>
      <c r="GQ26">
        <v>1996.02</v>
      </c>
      <c r="GR26">
        <v>1998.3300000000002</v>
      </c>
      <c r="GS26">
        <v>2004.78</v>
      </c>
      <c r="GT26">
        <v>2016.77</v>
      </c>
      <c r="GU26">
        <v>2056.87</v>
      </c>
      <c r="GV26">
        <v>2090.52</v>
      </c>
      <c r="GW26">
        <v>2093.29</v>
      </c>
      <c r="GX26">
        <v>2090.98</v>
      </c>
      <c r="GY26">
        <v>2109.88</v>
      </c>
      <c r="GZ26">
        <v>2111.27</v>
      </c>
      <c r="HA26">
        <v>2118.1799999999998</v>
      </c>
      <c r="HB26">
        <v>2104.35</v>
      </c>
      <c r="HC26">
        <v>2101.13</v>
      </c>
      <c r="HD26">
        <v>2084.6999999999998</v>
      </c>
      <c r="HE26">
        <v>2093.15</v>
      </c>
      <c r="HF26">
        <v>2087.52</v>
      </c>
      <c r="HG26">
        <v>2085.17</v>
      </c>
      <c r="HH26">
        <v>2089.86</v>
      </c>
      <c r="HI26">
        <v>2103</v>
      </c>
      <c r="HJ26">
        <v>2092.21</v>
      </c>
      <c r="HK26">
        <v>2101.59</v>
      </c>
      <c r="HL26">
        <v>2124.12</v>
      </c>
      <c r="HM26">
        <v>2119.9</v>
      </c>
      <c r="HN26">
        <v>2139.61</v>
      </c>
      <c r="HO26">
        <v>2170.58</v>
      </c>
      <c r="HP26">
        <v>2174.34</v>
      </c>
      <c r="HQ26">
        <v>2179.9700000000003</v>
      </c>
      <c r="HR26">
        <v>2208.6</v>
      </c>
      <c r="HS26">
        <v>2213.29</v>
      </c>
      <c r="HT26">
        <v>2252.71</v>
      </c>
      <c r="HU26">
        <v>2268.2000000000003</v>
      </c>
      <c r="HV26">
        <v>2269.61</v>
      </c>
      <c r="HW26">
        <v>2245.67</v>
      </c>
      <c r="HX26">
        <v>2269.61</v>
      </c>
      <c r="HY26">
        <v>2281.81</v>
      </c>
      <c r="HZ26">
        <v>2275.71</v>
      </c>
      <c r="IA26">
        <v>2274.3000000000002</v>
      </c>
      <c r="IB26">
        <v>2263.04</v>
      </c>
      <c r="IC26">
        <v>2272.89</v>
      </c>
      <c r="ID26">
        <v>2258.35</v>
      </c>
      <c r="IE26">
        <v>2250.37</v>
      </c>
      <c r="IF26">
        <v>2241.92</v>
      </c>
      <c r="IG26">
        <v>2248.96</v>
      </c>
      <c r="IH26">
        <v>2233.94</v>
      </c>
      <c r="II26">
        <v>2250.37</v>
      </c>
      <c r="IJ26">
        <v>2249.9</v>
      </c>
      <c r="IK26">
        <v>2279.9299999999998</v>
      </c>
      <c r="IL26">
        <v>2279</v>
      </c>
      <c r="IM26">
        <v>2254.59</v>
      </c>
      <c r="IN26">
        <v>2257.88</v>
      </c>
      <c r="IO26">
        <v>2254.12</v>
      </c>
      <c r="IP26">
        <v>2249.9</v>
      </c>
      <c r="IQ26">
        <v>2254.59</v>
      </c>
      <c r="IR26">
        <v>2247.08</v>
      </c>
      <c r="IS26">
        <v>2257.41</v>
      </c>
      <c r="IT26">
        <v>2248.02</v>
      </c>
      <c r="IU26">
        <v>2236.29</v>
      </c>
      <c r="IV26">
        <v>2227.37</v>
      </c>
      <c r="IW26">
        <v>2233</v>
      </c>
      <c r="IX26">
        <v>2245.67</v>
      </c>
      <c r="IY26">
        <v>2240.5100000000002</v>
      </c>
      <c r="IZ26">
        <v>2241.4500000000003</v>
      </c>
      <c r="JA26">
        <v>2238.63</v>
      </c>
      <c r="JB26">
        <v>2266.79</v>
      </c>
      <c r="JC26">
        <v>2275.2400000000002</v>
      </c>
      <c r="JD26">
        <v>2273.36</v>
      </c>
      <c r="JE26">
        <v>2310.91</v>
      </c>
      <c r="JF26">
        <v>2317.0100000000002</v>
      </c>
      <c r="JG26">
        <v>2346.11</v>
      </c>
      <c r="JH26">
        <v>2377.5500000000002</v>
      </c>
      <c r="JI26">
        <v>2380.36</v>
      </c>
      <c r="JJ26">
        <v>2374.7400000000002</v>
      </c>
      <c r="JK26">
        <v>2372.86</v>
      </c>
      <c r="JL26">
        <v>2366.7600000000002</v>
      </c>
      <c r="JM26">
        <v>2380.12</v>
      </c>
      <c r="JN26">
        <v>2405.41</v>
      </c>
      <c r="JO26">
        <v>2401.11</v>
      </c>
      <c r="JP26">
        <v>2407.3200000000002</v>
      </c>
      <c r="JQ26">
        <v>2418.29</v>
      </c>
      <c r="JR26">
        <v>2427.36</v>
      </c>
      <c r="JS26">
        <v>2456.94</v>
      </c>
      <c r="JT26">
        <v>2453.6</v>
      </c>
      <c r="JU26">
        <v>2464.58</v>
      </c>
      <c r="JV26">
        <v>2434.04</v>
      </c>
      <c r="JW26">
        <v>2433.08</v>
      </c>
      <c r="JX26">
        <v>2428.79</v>
      </c>
      <c r="JY26">
        <v>2416.38</v>
      </c>
      <c r="JZ26">
        <v>2409.7000000000003</v>
      </c>
      <c r="KA26">
        <v>2405.41</v>
      </c>
      <c r="KB26">
        <v>2400.64</v>
      </c>
      <c r="KC26">
        <v>2422.11</v>
      </c>
      <c r="KD26">
        <v>2411.61</v>
      </c>
      <c r="KE26">
        <v>2413.52</v>
      </c>
      <c r="KF26">
        <v>2397.3000000000002</v>
      </c>
      <c r="KG26">
        <v>2417.81</v>
      </c>
      <c r="KH26">
        <v>2423.06</v>
      </c>
      <c r="KI26">
        <v>2424.2600000000002</v>
      </c>
      <c r="KJ26">
        <v>2402.5500000000002</v>
      </c>
      <c r="KK26">
        <v>2428.79</v>
      </c>
      <c r="KL26">
        <v>2434.04</v>
      </c>
      <c r="KM26">
        <v>2431.1799999999998</v>
      </c>
      <c r="KN26">
        <v>2450.2600000000002</v>
      </c>
      <c r="KO26">
        <v>2462.67</v>
      </c>
      <c r="KP26">
        <v>2462.19</v>
      </c>
      <c r="KQ26">
        <v>2466.4900000000002</v>
      </c>
      <c r="KR26">
        <v>2470.3000000000002</v>
      </c>
      <c r="KS26">
        <v>2465.0500000000002</v>
      </c>
      <c r="KT26">
        <v>2497.98</v>
      </c>
      <c r="KU26">
        <v>2511.34</v>
      </c>
      <c r="KV26">
        <v>2501.8000000000002</v>
      </c>
      <c r="KW26">
        <v>2522.31</v>
      </c>
      <c r="KX26">
        <v>2546.17</v>
      </c>
      <c r="KY26">
        <v>2538.06</v>
      </c>
      <c r="KZ26">
        <v>2516.59</v>
      </c>
      <c r="LA26">
        <v>2533.29</v>
      </c>
      <c r="LB26">
        <v>2524.2200000000003</v>
      </c>
      <c r="LC26">
        <v>2513.73</v>
      </c>
      <c r="LD26">
        <v>2518.9700000000003</v>
      </c>
      <c r="LE26">
        <v>2570.9900000000002</v>
      </c>
      <c r="LF26">
        <v>2594.37</v>
      </c>
      <c r="LG26">
        <v>2620.13</v>
      </c>
      <c r="LH26">
        <v>2636.84</v>
      </c>
      <c r="LI26">
        <v>2655.4500000000003</v>
      </c>
      <c r="LJ26">
        <v>2651.63</v>
      </c>
      <c r="LK26">
        <v>2656.4</v>
      </c>
      <c r="LL26">
        <v>2651.63</v>
      </c>
      <c r="LM26">
        <v>2668.33</v>
      </c>
      <c r="LN26">
        <v>2684.08</v>
      </c>
      <c r="LO26">
        <v>2717.9500000000003</v>
      </c>
      <c r="LP26">
        <v>2677.39</v>
      </c>
      <c r="LQ26">
        <v>2662.6</v>
      </c>
      <c r="LR26">
        <v>2674.53</v>
      </c>
      <c r="LS26">
        <v>2688.37</v>
      </c>
      <c r="LT26">
        <v>2705.55</v>
      </c>
      <c r="LU26">
        <v>2714.61</v>
      </c>
      <c r="LV26">
        <v>2718</v>
      </c>
      <c r="LW26">
        <v>2685.08</v>
      </c>
      <c r="LX26">
        <v>2665.2200000000003</v>
      </c>
      <c r="LY26">
        <v>2696.7000000000003</v>
      </c>
      <c r="LZ26">
        <v>2685.08</v>
      </c>
      <c r="MA26">
        <v>2675.39</v>
      </c>
      <c r="MB26">
        <v>2696.7000000000003</v>
      </c>
      <c r="MC26">
        <v>2700.57</v>
      </c>
      <c r="MD26">
        <v>2713.65</v>
      </c>
      <c r="ME26">
        <v>2705.41</v>
      </c>
      <c r="MF26">
        <v>2728.17</v>
      </c>
      <c r="MG26">
        <v>2743.18</v>
      </c>
      <c r="MH26">
        <v>2721.39</v>
      </c>
      <c r="MI26">
        <v>2696.7000000000003</v>
      </c>
      <c r="MJ26">
        <v>2673.94</v>
      </c>
      <c r="MK26">
        <v>2667.16</v>
      </c>
      <c r="ML26">
        <v>2679.26</v>
      </c>
      <c r="MM26">
        <v>2698.15</v>
      </c>
      <c r="MN26">
        <v>2684.11</v>
      </c>
      <c r="MO26">
        <v>2618.7400000000002</v>
      </c>
      <c r="MP26">
        <v>2640.04</v>
      </c>
      <c r="MQ26">
        <v>2663.29</v>
      </c>
      <c r="MR26">
        <v>2682.65</v>
      </c>
      <c r="MS26">
        <v>2672.9700000000003</v>
      </c>
      <c r="MT26">
        <v>2667.16</v>
      </c>
      <c r="MU26">
        <v>2676.36</v>
      </c>
      <c r="MV26">
        <v>2674.42</v>
      </c>
      <c r="MW26">
        <v>2647.31</v>
      </c>
      <c r="MX26">
        <v>2585.81</v>
      </c>
      <c r="MY26">
        <v>2575.15</v>
      </c>
      <c r="MZ26">
        <v>2596.9500000000003</v>
      </c>
      <c r="NA26">
        <v>2554.8200000000002</v>
      </c>
      <c r="NB26">
        <v>2607.11</v>
      </c>
      <c r="NC26">
        <v>2625.51</v>
      </c>
      <c r="ND26">
        <v>2629.39</v>
      </c>
      <c r="NE26">
        <v>2624.55</v>
      </c>
      <c r="NF26">
        <v>2676.36</v>
      </c>
      <c r="NG26">
        <v>2643.92</v>
      </c>
      <c r="NH26">
        <v>2693.79</v>
      </c>
      <c r="NI26">
        <v>2670.55</v>
      </c>
      <c r="NJ26">
        <v>2663.29</v>
      </c>
      <c r="NK26">
        <v>2669.58</v>
      </c>
      <c r="NL26">
        <v>2677.33</v>
      </c>
      <c r="NM26">
        <v>2668.13</v>
      </c>
      <c r="NN26">
        <v>2672.4900000000002</v>
      </c>
      <c r="NO26">
        <v>2694.28</v>
      </c>
      <c r="NP26">
        <v>2695.73</v>
      </c>
      <c r="NQ26">
        <v>2702.02</v>
      </c>
      <c r="NR26">
        <v>2702.02</v>
      </c>
      <c r="NS26">
        <v>2705.9</v>
      </c>
      <c r="NT26">
        <v>2719.46</v>
      </c>
      <c r="NU26">
        <v>2718.4900000000002</v>
      </c>
      <c r="NV26">
        <v>2732.53</v>
      </c>
      <c r="NW26">
        <v>2740.76</v>
      </c>
      <c r="NX26">
        <v>2707.35</v>
      </c>
      <c r="NY26">
        <v>2703.96</v>
      </c>
      <c r="NZ26">
        <v>2694.76</v>
      </c>
      <c r="OA26">
        <v>2685.08</v>
      </c>
      <c r="OB26">
        <v>2688.4700000000003</v>
      </c>
      <c r="OC26">
        <v>2680.23</v>
      </c>
      <c r="OD26">
        <v>2658.44</v>
      </c>
      <c r="OE26">
        <v>2659.41</v>
      </c>
      <c r="OF26">
        <v>2634.7200000000003</v>
      </c>
      <c r="OG26">
        <v>2607.6</v>
      </c>
      <c r="OH26">
        <v>2597.27</v>
      </c>
      <c r="OI26">
        <v>2606.61</v>
      </c>
      <c r="OJ26">
        <v>2588.41</v>
      </c>
      <c r="OK26">
        <v>2549.0500000000002</v>
      </c>
      <c r="OL26">
        <v>2504.2800000000002</v>
      </c>
      <c r="OM26">
        <v>2410.8000000000002</v>
      </c>
      <c r="ON26">
        <v>2458.52</v>
      </c>
      <c r="OO26">
        <v>2514.12</v>
      </c>
      <c r="OP26">
        <v>2392.59</v>
      </c>
      <c r="OQ26">
        <v>2391.12</v>
      </c>
      <c r="OR26">
        <v>2469.84</v>
      </c>
      <c r="OS26">
        <v>2459.5100000000002</v>
      </c>
      <c r="OT26">
        <v>2441.79</v>
      </c>
      <c r="OU26">
        <v>2400.96</v>
      </c>
      <c r="OV26">
        <v>2423.1</v>
      </c>
      <c r="OW26">
        <v>2463.9299999999998</v>
      </c>
      <c r="OX26">
        <v>2445.2400000000002</v>
      </c>
      <c r="OY26">
        <v>2504.77</v>
      </c>
      <c r="OZ26">
        <v>2503.29</v>
      </c>
      <c r="PA26">
        <v>2533.8000000000002</v>
      </c>
      <c r="PB26">
        <v>2504.2800000000002</v>
      </c>
      <c r="PC26">
        <v>2460</v>
      </c>
      <c r="PD26">
        <v>2465.9</v>
      </c>
      <c r="PE26">
        <v>2466.39</v>
      </c>
      <c r="PF26">
        <v>2474.27</v>
      </c>
      <c r="PG26">
        <v>2496.9</v>
      </c>
      <c r="PH26">
        <v>2491.4900000000002</v>
      </c>
      <c r="PI26">
        <v>2497.88</v>
      </c>
      <c r="PJ26">
        <v>2476.73</v>
      </c>
      <c r="PK26">
        <v>2466.39</v>
      </c>
      <c r="PL26">
        <v>2438.35</v>
      </c>
      <c r="PM26">
        <v>2446.71</v>
      </c>
      <c r="PN26">
        <v>2445.2400000000002</v>
      </c>
      <c r="PO26">
        <v>2460.4900000000002</v>
      </c>
      <c r="PP26">
        <v>2444.25</v>
      </c>
      <c r="PQ26">
        <v>2473.77</v>
      </c>
      <c r="PR26">
        <v>2492.4700000000003</v>
      </c>
      <c r="PS26">
        <v>2487.06</v>
      </c>
      <c r="PT26">
        <v>2495.42</v>
      </c>
      <c r="PU26">
        <v>2495.91</v>
      </c>
      <c r="PV26">
        <v>2466.89</v>
      </c>
      <c r="PW26">
        <v>2455.5700000000002</v>
      </c>
      <c r="PX26">
        <v>2436.87</v>
      </c>
      <c r="PY26">
        <v>2430.48</v>
      </c>
      <c r="PZ26">
        <v>2415.92</v>
      </c>
      <c r="QA26">
        <v>2405.88</v>
      </c>
      <c r="QB26">
        <v>2393.09</v>
      </c>
      <c r="QC26">
        <v>2415.23</v>
      </c>
      <c r="QD26">
        <v>2460</v>
      </c>
      <c r="QE26">
        <v>2460</v>
      </c>
      <c r="QF26">
        <v>2483.61</v>
      </c>
      <c r="QG26">
        <v>2531.34</v>
      </c>
      <c r="QH26">
        <v>2552.4900000000002</v>
      </c>
      <c r="QI26">
        <v>2558.4</v>
      </c>
      <c r="QJ26">
        <v>2559.87</v>
      </c>
      <c r="QK26">
        <v>2544.62</v>
      </c>
      <c r="QL26">
        <v>2538.7200000000003</v>
      </c>
      <c r="QM26">
        <v>2550.0300000000002</v>
      </c>
      <c r="QN26">
        <v>2529.37</v>
      </c>
      <c r="QO26">
        <v>2528.88</v>
      </c>
      <c r="QP26">
        <v>2538.7200000000003</v>
      </c>
      <c r="QQ26">
        <v>2541.1799999999998</v>
      </c>
      <c r="QR26">
        <v>2550.0300000000002</v>
      </c>
      <c r="QS26">
        <v>2555.94</v>
      </c>
      <c r="QT26">
        <v>2596.77</v>
      </c>
      <c r="QU26">
        <v>2584.27</v>
      </c>
      <c r="QV26">
        <v>2626.8</v>
      </c>
      <c r="QW26">
        <v>2588.27</v>
      </c>
      <c r="QX26">
        <v>2596.77</v>
      </c>
      <c r="QY26">
        <v>2599.2800000000002</v>
      </c>
      <c r="QZ26">
        <v>2604.7800000000002</v>
      </c>
      <c r="RA26">
        <v>2573.7600000000002</v>
      </c>
      <c r="RB26">
        <v>2539.7400000000002</v>
      </c>
      <c r="RC26">
        <v>2534.73</v>
      </c>
      <c r="RD26">
        <v>2531.73</v>
      </c>
      <c r="RE26">
        <v>2540.2400000000002</v>
      </c>
      <c r="RF26">
        <v>2535.73</v>
      </c>
      <c r="RG26">
        <v>2527.23</v>
      </c>
      <c r="RH26">
        <v>2499.71</v>
      </c>
      <c r="RI26">
        <v>2507.21</v>
      </c>
      <c r="RJ26">
        <v>2496.21</v>
      </c>
      <c r="RK26">
        <v>2478.19</v>
      </c>
      <c r="RL26">
        <v>2478.69</v>
      </c>
      <c r="RM26">
        <v>2464.6799999999998</v>
      </c>
      <c r="RN26">
        <v>2531.73</v>
      </c>
      <c r="RO26">
        <v>2533.73</v>
      </c>
      <c r="RP26">
        <v>2505.21</v>
      </c>
      <c r="RQ26">
        <v>2531.23</v>
      </c>
      <c r="RR26">
        <v>2563.25</v>
      </c>
      <c r="RS26">
        <v>2572.2600000000002</v>
      </c>
      <c r="RT26">
        <v>2603.7800000000002</v>
      </c>
      <c r="RU26">
        <v>2606.7800000000002</v>
      </c>
      <c r="RV26">
        <v>2621.29</v>
      </c>
      <c r="RW26">
        <v>2634.3</v>
      </c>
      <c r="RX26">
        <v>2652.81</v>
      </c>
      <c r="RY26">
        <v>2649.31</v>
      </c>
      <c r="RZ26">
        <v>2629.8</v>
      </c>
      <c r="SA26">
        <v>2625.79</v>
      </c>
      <c r="SB26">
        <v>2606.7800000000002</v>
      </c>
      <c r="SC26">
        <v>2617.29</v>
      </c>
      <c r="SD26">
        <v>2623.44</v>
      </c>
      <c r="SE26">
        <v>2603.2800000000002</v>
      </c>
      <c r="SF26">
        <v>2621.29</v>
      </c>
      <c r="SG26">
        <v>2656.82</v>
      </c>
      <c r="SH26">
        <v>2691.84</v>
      </c>
      <c r="SI26">
        <v>2719.86</v>
      </c>
      <c r="SJ26">
        <v>2727.86</v>
      </c>
      <c r="SK26">
        <v>2701.35</v>
      </c>
      <c r="SL26">
        <v>2720.86</v>
      </c>
      <c r="SM26">
        <v>2746.38</v>
      </c>
      <c r="SN26">
        <v>2762.39</v>
      </c>
      <c r="SO26">
        <v>2770.89</v>
      </c>
      <c r="SP26">
        <v>2779.4</v>
      </c>
      <c r="SQ26">
        <v>2789.41</v>
      </c>
      <c r="SR26">
        <v>2785.9</v>
      </c>
      <c r="SS26">
        <v>2783.4</v>
      </c>
      <c r="ST26">
        <v>2799.41</v>
      </c>
      <c r="SU26">
        <v>2752.88</v>
      </c>
      <c r="SV26">
        <v>2792.41</v>
      </c>
      <c r="SW26">
        <v>2795.91</v>
      </c>
      <c r="SX26">
        <v>2801.91</v>
      </c>
      <c r="SY26">
        <v>2785.4</v>
      </c>
      <c r="SZ26">
        <v>2760.89</v>
      </c>
      <c r="TA26">
        <v>2798.91</v>
      </c>
      <c r="TB26">
        <v>2808.92</v>
      </c>
      <c r="TC26">
        <v>2804.42</v>
      </c>
      <c r="TD26">
        <v>2813.92</v>
      </c>
      <c r="TE26">
        <v>2869.37</v>
      </c>
      <c r="TF26">
        <v>2919.2200000000003</v>
      </c>
      <c r="TG26">
        <v>2928.37</v>
      </c>
      <c r="TH26">
        <v>2939.56</v>
      </c>
      <c r="TI26">
        <v>2923.79</v>
      </c>
      <c r="TJ26">
        <v>2885.64</v>
      </c>
      <c r="TK26">
        <v>2901.92</v>
      </c>
      <c r="TL26">
        <v>2937.53</v>
      </c>
      <c r="TM26">
        <v>2963.98</v>
      </c>
      <c r="TN26">
        <v>2985.34</v>
      </c>
      <c r="TO26">
        <v>2929.9</v>
      </c>
      <c r="TP26">
        <v>2952.28</v>
      </c>
      <c r="TQ26">
        <v>2950.2400000000002</v>
      </c>
      <c r="TR26">
        <v>2966.52</v>
      </c>
      <c r="TS26">
        <v>3007.21</v>
      </c>
      <c r="TT26">
        <v>2979.75</v>
      </c>
      <c r="TU26">
        <v>3018.91</v>
      </c>
      <c r="TV26">
        <v>3001.11</v>
      </c>
      <c r="TW26">
        <v>2979.75</v>
      </c>
      <c r="TX26">
        <v>2899.38</v>
      </c>
      <c r="TY26">
        <v>2924.81</v>
      </c>
      <c r="TZ26">
        <v>2922.78</v>
      </c>
      <c r="UA26">
        <v>2928.37</v>
      </c>
      <c r="UB26">
        <v>2930.92</v>
      </c>
      <c r="UC26">
        <v>2987.88</v>
      </c>
      <c r="UD26">
        <v>2981.27</v>
      </c>
      <c r="UE26">
        <v>2939.05</v>
      </c>
      <c r="UF26">
        <v>2922.78</v>
      </c>
      <c r="UG26">
        <v>2955.33</v>
      </c>
      <c r="UH26">
        <v>2934.98</v>
      </c>
      <c r="UI26">
        <v>2921.76</v>
      </c>
      <c r="UJ26">
        <v>2919.7200000000003</v>
      </c>
      <c r="UK26">
        <v>2875.4700000000003</v>
      </c>
      <c r="UL26">
        <v>2857.67</v>
      </c>
      <c r="UM26">
        <v>2790.02</v>
      </c>
      <c r="UN26">
        <v>2745.76</v>
      </c>
      <c r="UO26">
        <v>2800.19</v>
      </c>
      <c r="UP26">
        <v>2786.46</v>
      </c>
      <c r="UQ26">
        <v>2792.56</v>
      </c>
      <c r="UR26">
        <v>2782.39</v>
      </c>
      <c r="US26">
        <v>2769.16</v>
      </c>
      <c r="UT26">
        <v>2781.88</v>
      </c>
      <c r="UU26">
        <v>2811.89</v>
      </c>
      <c r="UV26">
        <v>2824.1</v>
      </c>
      <c r="UW26">
        <v>2837.83</v>
      </c>
      <c r="UX26">
        <v>2881.57</v>
      </c>
      <c r="UY26">
        <v>2895.82</v>
      </c>
      <c r="UZ26">
        <v>2907.01</v>
      </c>
      <c r="VA26">
        <v>2895.82</v>
      </c>
      <c r="VB26">
        <v>2871.4</v>
      </c>
      <c r="VC26">
        <v>2831.73</v>
      </c>
      <c r="VD26">
        <v>2873.44</v>
      </c>
      <c r="VE26">
        <v>2896.33</v>
      </c>
      <c r="VF26">
        <v>2934.98</v>
      </c>
      <c r="VG26">
        <v>2950.2400000000002</v>
      </c>
      <c r="VH26">
        <v>2979.2400000000002</v>
      </c>
      <c r="VI26">
        <v>2996.53</v>
      </c>
      <c r="VJ26">
        <v>3022.98</v>
      </c>
      <c r="VK26">
        <v>3023.4900000000002</v>
      </c>
      <c r="VL26">
        <v>3037.23</v>
      </c>
      <c r="VM26">
        <v>3042.31</v>
      </c>
      <c r="VN26">
        <v>3054.52</v>
      </c>
      <c r="VO26">
        <v>3026.61</v>
      </c>
      <c r="VP26">
        <v>3026.09</v>
      </c>
      <c r="VQ26">
        <v>3047.8</v>
      </c>
      <c r="VR26">
        <v>3074.16</v>
      </c>
      <c r="VS26">
        <v>3082.4300000000003</v>
      </c>
      <c r="VT26">
        <v>3129.4700000000003</v>
      </c>
      <c r="VU26">
        <v>3093.81</v>
      </c>
      <c r="VV26">
        <v>3094.84</v>
      </c>
      <c r="VW26">
        <v>3092.77</v>
      </c>
      <c r="VX26">
        <v>3118.1</v>
      </c>
      <c r="VY26">
        <v>3097.94</v>
      </c>
      <c r="VZ26">
        <v>3111.9</v>
      </c>
      <c r="WA26">
        <v>3107.76</v>
      </c>
      <c r="WB26">
        <v>3116.03</v>
      </c>
      <c r="WC26">
        <v>3112.9300000000003</v>
      </c>
      <c r="WD26">
        <v>3114.48</v>
      </c>
      <c r="WE26">
        <v>3127.41</v>
      </c>
      <c r="WF26">
        <v>3074.16</v>
      </c>
      <c r="WG26">
        <v>3047.28</v>
      </c>
      <c r="WH26">
        <v>3004.9</v>
      </c>
      <c r="WI26">
        <v>2983.18</v>
      </c>
      <c r="WJ26">
        <v>3020.4</v>
      </c>
      <c r="WK26">
        <v>3006.96</v>
      </c>
      <c r="WL26">
        <v>3039.53</v>
      </c>
      <c r="WM26">
        <v>3049.87</v>
      </c>
      <c r="WN26">
        <v>3047.28</v>
      </c>
      <c r="WO26">
        <v>3080.88</v>
      </c>
      <c r="WP26">
        <v>3067.44</v>
      </c>
      <c r="WQ26">
        <v>3047.28</v>
      </c>
      <c r="WR26">
        <v>3021.44</v>
      </c>
      <c r="WS26">
        <v>3026.09</v>
      </c>
      <c r="WT26">
        <v>3012.65</v>
      </c>
      <c r="WU26">
        <v>3029.71</v>
      </c>
      <c r="WV26">
        <v>3064.34</v>
      </c>
      <c r="WW26">
        <v>3047.28</v>
      </c>
      <c r="WX26">
        <v>3028.16</v>
      </c>
      <c r="WY26">
        <v>3010.58</v>
      </c>
      <c r="WZ26">
        <v>2989.39</v>
      </c>
      <c r="XA26">
        <v>3025.57</v>
      </c>
      <c r="XB26">
        <v>3007.48</v>
      </c>
      <c r="XC26">
        <v>2985.25</v>
      </c>
      <c r="XD26">
        <v>2910.3</v>
      </c>
      <c r="XE26">
        <v>2868.43</v>
      </c>
      <c r="XF26">
        <v>2880.83</v>
      </c>
      <c r="XG26">
        <v>2900.9900000000002</v>
      </c>
      <c r="XH26">
        <v>2889.62</v>
      </c>
      <c r="XI26">
        <v>2875.66</v>
      </c>
      <c r="XJ26">
        <v>2847.75</v>
      </c>
      <c r="XK26">
        <v>2825.52</v>
      </c>
      <c r="XL26">
        <v>2881.87</v>
      </c>
      <c r="XM26">
        <v>2928.91</v>
      </c>
      <c r="XN26">
        <v>2941.83</v>
      </c>
      <c r="XO26">
        <v>2937.18</v>
      </c>
      <c r="XP26">
        <v>2892.7200000000003</v>
      </c>
      <c r="XQ26">
        <v>2871.53</v>
      </c>
      <c r="XR26">
        <v>2928.91</v>
      </c>
      <c r="XS26">
        <v>2993.01</v>
      </c>
      <c r="XT26">
        <v>3058.66</v>
      </c>
      <c r="XU26">
        <v>3046.25</v>
      </c>
      <c r="XV26">
        <v>2989.9</v>
      </c>
      <c r="XW26">
        <v>2934.59</v>
      </c>
      <c r="XX26">
        <v>2960.44</v>
      </c>
      <c r="XY26">
        <v>2972.33</v>
      </c>
      <c r="XZ26">
        <v>2937.69</v>
      </c>
      <c r="YA26">
        <v>3009.2400000000002</v>
      </c>
      <c r="YB26">
        <v>3011.35</v>
      </c>
      <c r="YC26">
        <v>2977.68</v>
      </c>
      <c r="YD26">
        <v>2919.28</v>
      </c>
      <c r="YE26">
        <v>2893.5</v>
      </c>
      <c r="YF26">
        <v>2952.43</v>
      </c>
      <c r="YG26">
        <v>2899.82</v>
      </c>
      <c r="YH26">
        <v>2908.23</v>
      </c>
      <c r="YI26">
        <v>3001.88</v>
      </c>
      <c r="YJ26">
        <v>2986.1</v>
      </c>
      <c r="YK26">
        <v>2999.77</v>
      </c>
      <c r="YL26">
        <v>3022.4</v>
      </c>
      <c r="YM26">
        <v>3007.67</v>
      </c>
      <c r="YN26">
        <v>3004.51</v>
      </c>
      <c r="YO26">
        <v>3027.66</v>
      </c>
      <c r="YP26">
        <v>3035.02</v>
      </c>
      <c r="YQ26">
        <v>3046.07</v>
      </c>
      <c r="YR26">
        <v>3040.81</v>
      </c>
      <c r="YS26">
        <v>3028.71</v>
      </c>
      <c r="YT26">
        <v>3033.9700000000003</v>
      </c>
      <c r="YU26">
        <v>3043.96</v>
      </c>
      <c r="YV26">
        <v>3038.18</v>
      </c>
      <c r="YW26">
        <v>3021.87</v>
      </c>
      <c r="YX26">
        <v>3007.14</v>
      </c>
      <c r="YY26">
        <v>2971.89</v>
      </c>
      <c r="YZ26">
        <v>2979.78</v>
      </c>
      <c r="ZA26">
        <v>2953.48</v>
      </c>
      <c r="ZB26">
        <v>2960.84</v>
      </c>
      <c r="ZC26">
        <v>2833.53</v>
      </c>
      <c r="ZD26">
        <v>2859.31</v>
      </c>
      <c r="ZE26">
        <v>2814.59</v>
      </c>
      <c r="ZF26">
        <v>2906.66</v>
      </c>
      <c r="ZG26">
        <v>2814.06</v>
      </c>
      <c r="ZH26">
        <v>2780.39</v>
      </c>
      <c r="ZI26">
        <v>2749.88</v>
      </c>
      <c r="ZJ26">
        <v>2720.94</v>
      </c>
      <c r="ZK26">
        <v>2818.27</v>
      </c>
      <c r="ZL26">
        <v>2854.57</v>
      </c>
      <c r="ZM26">
        <v>2809.33</v>
      </c>
      <c r="ZN26">
        <v>2769.35</v>
      </c>
      <c r="ZO26">
        <v>2874.56</v>
      </c>
      <c r="ZP26">
        <v>2821.9500000000003</v>
      </c>
      <c r="ZQ26">
        <v>2596.2600000000002</v>
      </c>
      <c r="ZR26">
        <v>2737.25</v>
      </c>
      <c r="ZS26">
        <v>2780.92</v>
      </c>
      <c r="ZT26">
        <v>2663.6</v>
      </c>
      <c r="ZU26">
        <v>2676.23</v>
      </c>
      <c r="ZV26">
        <v>2362.15</v>
      </c>
      <c r="ZW26">
        <v>2256.9299999999998</v>
      </c>
      <c r="ZX26">
        <v>2314.8000000000002</v>
      </c>
      <c r="ZY26">
        <v>2270.08</v>
      </c>
      <c r="ZZ26">
        <v>2288.5</v>
      </c>
      <c r="AAA26">
        <v>2628.35</v>
      </c>
      <c r="AAB26">
        <v>2617.31</v>
      </c>
      <c r="AAC26">
        <v>2478.94</v>
      </c>
      <c r="AAD26">
        <v>2598.89</v>
      </c>
      <c r="AAE26">
        <v>2708.32</v>
      </c>
      <c r="AAF26">
        <v>2825.11</v>
      </c>
      <c r="AAG26">
        <v>2759.88</v>
      </c>
      <c r="AAH26">
        <v>2659.39</v>
      </c>
      <c r="AAI26">
        <v>2670.9700000000003</v>
      </c>
      <c r="AAJ26">
        <v>2746.2000000000003</v>
      </c>
      <c r="AAK26">
        <v>2733.57</v>
      </c>
      <c r="AAL26">
        <v>2813.01</v>
      </c>
      <c r="AAM26">
        <v>2853.52</v>
      </c>
      <c r="AAN26">
        <v>2939.84</v>
      </c>
      <c r="AAO26">
        <v>2898.02</v>
      </c>
      <c r="AAP26">
        <v>2943.06</v>
      </c>
      <c r="AAQ26">
        <v>2955.39</v>
      </c>
      <c r="AAR26">
        <v>2888.91</v>
      </c>
      <c r="AAS26">
        <v>2840.65</v>
      </c>
      <c r="AAT26">
        <v>2863.17</v>
      </c>
      <c r="AAU26">
        <v>2860.4900000000002</v>
      </c>
      <c r="AAV26">
        <v>2795.08</v>
      </c>
      <c r="AAW26">
        <v>2721.09</v>
      </c>
      <c r="AAX26">
        <v>2728.06</v>
      </c>
      <c r="AAY26">
        <v>2706.61</v>
      </c>
      <c r="AAZ26">
        <v>2638.51</v>
      </c>
      <c r="ABA26">
        <v>2664.79</v>
      </c>
      <c r="ABB26">
        <v>2565.59</v>
      </c>
      <c r="ABC26">
        <v>2356.4900000000002</v>
      </c>
      <c r="ABD26">
        <v>2362.92</v>
      </c>
      <c r="ABE26">
        <v>2575.7800000000002</v>
      </c>
      <c r="ABF26">
        <v>2462.65</v>
      </c>
      <c r="ABG26">
        <v>2552.73</v>
      </c>
      <c r="ABH26">
        <v>2599.91</v>
      </c>
      <c r="ABI26">
        <v>2481.42</v>
      </c>
      <c r="ABJ26">
        <v>2495.89</v>
      </c>
      <c r="ABK26">
        <v>2490.5300000000002</v>
      </c>
      <c r="ABL26">
        <v>2460.5</v>
      </c>
      <c r="ABM26">
        <v>2459.4299999999998</v>
      </c>
      <c r="ABN26">
        <v>2520.02</v>
      </c>
      <c r="ABO26">
        <v>2512.5100000000002</v>
      </c>
      <c r="ABP26">
        <v>2633.15</v>
      </c>
      <c r="ABQ26">
        <v>2560.23</v>
      </c>
      <c r="ABR26">
        <v>2621.89</v>
      </c>
      <c r="ABS26">
        <v>2554.87</v>
      </c>
      <c r="ABT26">
        <v>2583.29</v>
      </c>
      <c r="ABU26">
        <v>2503.4</v>
      </c>
      <c r="ABV26">
        <v>2480.34</v>
      </c>
      <c r="ABW26">
        <v>2429.94</v>
      </c>
      <c r="ABX26">
        <v>2458.36</v>
      </c>
      <c r="ABY26">
        <v>2439.59</v>
      </c>
      <c r="ABZ26">
        <v>2409.5700000000002</v>
      </c>
      <c r="ACA26">
        <v>2436.38</v>
      </c>
      <c r="ACB26">
        <v>2422.44</v>
      </c>
      <c r="ACC26">
        <v>2437.98</v>
      </c>
      <c r="ACD26">
        <v>2453</v>
      </c>
      <c r="ACE26">
        <v>2548.9700000000003</v>
      </c>
      <c r="ACF26">
        <v>2567.2000000000003</v>
      </c>
      <c r="ACG26">
        <v>2613.85</v>
      </c>
      <c r="ACH26">
        <v>2581.14</v>
      </c>
      <c r="ACI26">
        <v>2595.08</v>
      </c>
      <c r="ACJ26">
        <v>2561.84</v>
      </c>
      <c r="ACK26">
        <v>2581.14</v>
      </c>
      <c r="ACL26">
        <v>2629.94</v>
      </c>
      <c r="ACM26">
        <v>2567.7400000000002</v>
      </c>
      <c r="ACN26">
        <v>2550.58</v>
      </c>
      <c r="ACO26">
        <v>2584.36</v>
      </c>
      <c r="ACP26">
        <v>2466.4</v>
      </c>
      <c r="ACQ26">
        <v>2562.91</v>
      </c>
      <c r="ACR26">
        <v>2587.04</v>
      </c>
      <c r="ACS26">
        <v>2650.31</v>
      </c>
      <c r="ACT26">
        <v>2760.23</v>
      </c>
      <c r="ACU26">
        <v>2723.77</v>
      </c>
      <c r="ACV26">
        <v>2722.69</v>
      </c>
      <c r="ACW26">
        <v>2729.26</v>
      </c>
      <c r="ACX26">
        <v>2712.84</v>
      </c>
      <c r="ACY26">
        <v>2688.2000000000003</v>
      </c>
      <c r="ACZ26">
        <v>2682.73</v>
      </c>
      <c r="ADA26">
        <v>2692.03</v>
      </c>
      <c r="ADB26">
        <v>2734.7400000000002</v>
      </c>
      <c r="ADC26">
        <v>2721.05</v>
      </c>
      <c r="ADD26">
        <v>2740.76</v>
      </c>
      <c r="ADE26">
        <v>2726.53</v>
      </c>
      <c r="ADF26">
        <v>2723.2400000000002</v>
      </c>
      <c r="ADG26">
        <v>2761.57</v>
      </c>
      <c r="ADH26">
        <v>2769.23</v>
      </c>
      <c r="ADI26">
        <v>2676.16</v>
      </c>
      <c r="ADJ26">
        <v>2647.14</v>
      </c>
      <c r="ADK26">
        <v>2655.35</v>
      </c>
      <c r="ADL26">
        <v>2573.23</v>
      </c>
      <c r="ADM26">
        <v>2523.9500000000003</v>
      </c>
      <c r="ADN26">
        <v>2563.92</v>
      </c>
      <c r="ADO26">
        <v>2630.71</v>
      </c>
      <c r="ADP26">
        <v>2506.4299999999998</v>
      </c>
      <c r="ADQ26">
        <v>2524.5</v>
      </c>
      <c r="ADR26">
        <v>2382.7000000000003</v>
      </c>
      <c r="ADS26">
        <v>2285.2400000000002</v>
      </c>
      <c r="ADT26">
        <v>2364.08</v>
      </c>
      <c r="ADU26">
        <v>2337.8000000000002</v>
      </c>
      <c r="ADV26">
        <v>2278.13</v>
      </c>
      <c r="ADW26">
        <v>2252.94</v>
      </c>
      <c r="ADX26">
        <v>2322.4700000000003</v>
      </c>
      <c r="ADY26">
        <v>2369.56</v>
      </c>
      <c r="ADZ26">
        <v>2471.39</v>
      </c>
      <c r="AEA26">
        <v>2458.8000000000002</v>
      </c>
      <c r="AEB26">
        <v>2486.7200000000003</v>
      </c>
      <c r="AEC26">
        <v>2528.33</v>
      </c>
      <c r="AED26">
        <v>2542.02</v>
      </c>
      <c r="AEE26">
        <v>2543.12</v>
      </c>
      <c r="AEF26">
        <v>2515.19</v>
      </c>
      <c r="AEG26">
        <v>2566.66</v>
      </c>
      <c r="AEH26">
        <v>2552.42</v>
      </c>
      <c r="AEI26">
        <v>2565.0100000000002</v>
      </c>
      <c r="AEJ26">
        <v>2586.37</v>
      </c>
      <c r="AEK26">
        <v>2560.63</v>
      </c>
      <c r="AEL26">
        <v>2532.71</v>
      </c>
      <c r="AEM26">
        <v>2557.9</v>
      </c>
      <c r="AEN26">
        <v>2578.15</v>
      </c>
      <c r="AEO26">
        <v>2589.65</v>
      </c>
      <c r="AEP26">
        <v>2613.7400000000002</v>
      </c>
      <c r="AEQ26">
        <v>2606.08</v>
      </c>
      <c r="AER26">
        <v>2595.13</v>
      </c>
      <c r="AES26">
        <v>2613.7400000000002</v>
      </c>
      <c r="AET26">
        <v>2606.08</v>
      </c>
      <c r="AEU26">
        <v>2625.2400000000002</v>
      </c>
      <c r="AEV26">
        <v>2646.59</v>
      </c>
      <c r="AEW26">
        <v>2635.64</v>
      </c>
      <c r="AEX26">
        <v>2615.9299999999998</v>
      </c>
      <c r="AEY26">
        <v>2581.9900000000002</v>
      </c>
      <c r="AEZ26">
        <v>2597.86</v>
      </c>
      <c r="AFA26">
        <v>2586.92</v>
      </c>
      <c r="AFB26">
        <v>2584.1799999999998</v>
      </c>
      <c r="AFC26">
        <v>2591.84</v>
      </c>
      <c r="AFD26">
        <v>2638.93</v>
      </c>
      <c r="AFE26">
        <v>2669.04</v>
      </c>
      <c r="AFF26">
        <v>2689.3</v>
      </c>
      <c r="AFG26">
        <v>2674.75</v>
      </c>
      <c r="AFH26">
        <v>2671.9500000000003</v>
      </c>
      <c r="AFI26">
        <v>2659.65</v>
      </c>
      <c r="AFJ26">
        <v>2637.83</v>
      </c>
      <c r="AFK26">
        <v>2630.55</v>
      </c>
      <c r="AFL26">
        <v>2650.13</v>
      </c>
      <c r="AFM26">
        <v>2623.28</v>
      </c>
      <c r="AFN26">
        <v>2666.36</v>
      </c>
      <c r="AFO26">
        <v>2663</v>
      </c>
      <c r="AFP26">
        <v>2663</v>
      </c>
      <c r="AFQ26">
        <v>2619.36</v>
      </c>
      <c r="AFR26">
        <v>2602.58</v>
      </c>
      <c r="AFS26">
        <v>2586.36</v>
      </c>
      <c r="AFT26">
        <v>2640.62</v>
      </c>
      <c r="AFU26">
        <v>2645.1</v>
      </c>
      <c r="AFV26">
        <v>2682.02</v>
      </c>
      <c r="AFW26">
        <v>2663.56</v>
      </c>
      <c r="AFX26">
        <v>2660.2000000000003</v>
      </c>
      <c r="AFY26">
        <v>2689.3</v>
      </c>
      <c r="AFZ26">
        <v>2728.46</v>
      </c>
      <c r="AGA26">
        <v>2777.69</v>
      </c>
      <c r="AGB26">
        <v>2861.05</v>
      </c>
      <c r="AGC26">
        <v>2903.57</v>
      </c>
      <c r="AGD26">
        <v>2948.32</v>
      </c>
      <c r="AGE26">
        <v>2917.55</v>
      </c>
      <c r="AGF26">
        <v>2951.12</v>
      </c>
      <c r="AGG26">
        <v>2970.7000000000003</v>
      </c>
      <c r="AGH26">
        <v>2946.09</v>
      </c>
      <c r="AGI26">
        <v>2847.62</v>
      </c>
      <c r="AGJ26">
        <v>2862.17</v>
      </c>
      <c r="AGK26">
        <v>2863.85</v>
      </c>
      <c r="AGL26">
        <v>2866.64</v>
      </c>
      <c r="AGM26">
        <v>2853.2200000000003</v>
      </c>
      <c r="AGN26">
        <v>2797.27</v>
      </c>
      <c r="AGO26">
        <v>2797.27</v>
      </c>
      <c r="AGP26">
        <v>2797.27</v>
      </c>
      <c r="AGQ26">
        <v>2798.39</v>
      </c>
      <c r="AGR26">
        <v>2741.33</v>
      </c>
      <c r="AGS26">
        <v>2717.83</v>
      </c>
      <c r="AGT26">
        <v>2740.21</v>
      </c>
      <c r="AGU26">
        <v>2782.17</v>
      </c>
      <c r="AGV26">
        <v>2822.4500000000003</v>
      </c>
      <c r="AGW26">
        <v>2835.31</v>
      </c>
      <c r="AGX26">
        <v>2859.93</v>
      </c>
      <c r="AGY26">
        <v>2853.2200000000003</v>
      </c>
      <c r="AGZ26">
        <v>2843.15</v>
      </c>
      <c r="AHA26">
        <v>2829.16</v>
      </c>
      <c r="AHB26">
        <v>2830.28</v>
      </c>
      <c r="AHC26">
        <v>2848.18</v>
      </c>
      <c r="AHD26">
        <v>2862.17</v>
      </c>
      <c r="AHE26">
        <v>2870.56</v>
      </c>
      <c r="AHF26">
        <v>2882.87</v>
      </c>
      <c r="AHG26">
        <v>2900.77</v>
      </c>
      <c r="AHH26">
        <v>3002.59</v>
      </c>
      <c r="AHI26">
        <v>3007.07</v>
      </c>
      <c r="AHJ26">
        <v>3002.03</v>
      </c>
      <c r="AHK26">
        <v>3028.33</v>
      </c>
      <c r="AHL26">
        <v>3031.68</v>
      </c>
      <c r="AHM26">
        <v>2993.08</v>
      </c>
      <c r="AHN26">
        <v>2989.7200000000003</v>
      </c>
      <c r="AHO26">
        <v>3053.5</v>
      </c>
      <c r="AHP26">
        <v>3051.82</v>
      </c>
      <c r="AHQ26">
        <v>3021.05</v>
      </c>
      <c r="AHR26">
        <v>2957.83</v>
      </c>
      <c r="AHS26">
        <v>2999.5</v>
      </c>
      <c r="AHT26">
        <v>3029.75</v>
      </c>
      <c r="AHU26">
        <v>3059.4300000000003</v>
      </c>
      <c r="AHV26">
        <v>3025.19</v>
      </c>
      <c r="AHW26">
        <v>3022.9</v>
      </c>
      <c r="AHX26">
        <v>2986.94</v>
      </c>
      <c r="AHY26">
        <v>3012.06</v>
      </c>
      <c r="AHZ26">
        <v>3021.19</v>
      </c>
      <c r="AIA26">
        <v>2985.23</v>
      </c>
      <c r="AIB26">
        <v>3019.48</v>
      </c>
      <c r="AIC26">
        <v>3002.36</v>
      </c>
      <c r="AID26">
        <v>3010.92</v>
      </c>
      <c r="AIE26">
        <v>2970.96</v>
      </c>
      <c r="AIF26">
        <v>2990.37</v>
      </c>
      <c r="AIG26">
        <v>2988.66</v>
      </c>
      <c r="AIH26">
        <v>2985.23</v>
      </c>
      <c r="AII26">
        <v>3016.05</v>
      </c>
      <c r="AIJ26">
        <v>3025.19</v>
      </c>
      <c r="AIK26">
        <v>3001.79</v>
      </c>
      <c r="AIL26">
        <v>3004.64</v>
      </c>
      <c r="AIM26">
        <v>3003.5</v>
      </c>
      <c r="AIN26">
        <v>2998.36</v>
      </c>
      <c r="AIO26">
        <v>3017.2000000000003</v>
      </c>
      <c r="AIP26">
        <v>2984.66</v>
      </c>
      <c r="AIQ26">
        <v>2960.69</v>
      </c>
      <c r="AIR26">
        <v>2974.39</v>
      </c>
      <c r="AIS26">
        <v>3007.4900000000002</v>
      </c>
      <c r="AIT26">
        <v>3016.63</v>
      </c>
      <c r="AIU26">
        <v>3033.75</v>
      </c>
      <c r="AIV26">
        <v>3042.31</v>
      </c>
      <c r="AIW26">
        <v>3070.85</v>
      </c>
      <c r="AIX26">
        <v>3070.85</v>
      </c>
      <c r="AIY26">
        <v>3080.55</v>
      </c>
      <c r="AIZ26">
        <v>3106.2400000000002</v>
      </c>
      <c r="AJA26">
        <v>3121.65</v>
      </c>
      <c r="AJB26">
        <v>3078.84</v>
      </c>
      <c r="AJC26">
        <v>3105.1</v>
      </c>
      <c r="AJD26">
        <v>3106.2400000000002</v>
      </c>
      <c r="AJE26">
        <v>3116.51</v>
      </c>
      <c r="AJF26">
        <v>3073.13</v>
      </c>
      <c r="AJG26">
        <v>3086.26</v>
      </c>
      <c r="AJH26">
        <v>3099.39</v>
      </c>
      <c r="AJI26">
        <v>3085.12</v>
      </c>
      <c r="AJJ26">
        <v>3083.41</v>
      </c>
      <c r="AJK26">
        <v>3065.14</v>
      </c>
      <c r="AJL26">
        <v>3045.7400000000002</v>
      </c>
      <c r="AJM26">
        <v>3087.9700000000003</v>
      </c>
      <c r="AJN26">
        <v>3099.39</v>
      </c>
      <c r="AJO26">
        <v>3117.66</v>
      </c>
      <c r="AJP26">
        <v>3163.32</v>
      </c>
      <c r="AJQ26">
        <v>3159.89</v>
      </c>
      <c r="AJR26">
        <v>3163.32</v>
      </c>
      <c r="AJS26">
        <v>3185.01</v>
      </c>
      <c r="AJT26">
        <v>3190.7200000000003</v>
      </c>
      <c r="AJU26">
        <v>3186.7200000000003</v>
      </c>
      <c r="AJV26">
        <v>3165.6</v>
      </c>
      <c r="AJW26">
        <v>3199.85</v>
      </c>
      <c r="AJX26">
        <v>3200.42</v>
      </c>
      <c r="AJY26">
        <v>3242.66</v>
      </c>
      <c r="AJZ26">
        <v>3253.5</v>
      </c>
      <c r="AKA26">
        <v>3229.53</v>
      </c>
      <c r="AKB26">
        <v>3221.54</v>
      </c>
      <c r="AKC26">
        <v>3239.8</v>
      </c>
      <c r="AKD26">
        <v>3167.89</v>
      </c>
      <c r="AKE26">
        <v>3229.56</v>
      </c>
      <c r="AKF26">
        <v>3141.7000000000003</v>
      </c>
      <c r="AKG26">
        <v>3133.56</v>
      </c>
      <c r="AKH26">
        <v>3127.16</v>
      </c>
      <c r="AKI26">
        <v>3185.34</v>
      </c>
      <c r="AKJ26">
        <v>3212.6800000000003</v>
      </c>
      <c r="AKK26">
        <v>3203.96</v>
      </c>
      <c r="AKL26">
        <v>3231.3</v>
      </c>
      <c r="AKM26">
        <v>3235.37</v>
      </c>
      <c r="AKN26">
        <v>3240.61</v>
      </c>
      <c r="AKO26">
        <v>3240.61</v>
      </c>
      <c r="AKP26">
        <v>3266.79</v>
      </c>
      <c r="AKQ26">
        <v>3298.79</v>
      </c>
      <c r="AKR26">
        <v>3301.7000000000003</v>
      </c>
      <c r="AKS26">
        <v>3301.7000000000003</v>
      </c>
      <c r="AKT26">
        <v>3270.86</v>
      </c>
      <c r="AKU26">
        <v>3257.48</v>
      </c>
      <c r="AKV26">
        <v>3294.7200000000003</v>
      </c>
      <c r="AKW26">
        <v>3327.88</v>
      </c>
      <c r="AKX26">
        <v>3354.64</v>
      </c>
      <c r="AKY26">
        <v>3357.55</v>
      </c>
      <c r="AKZ26">
        <v>3389.55</v>
      </c>
      <c r="ALA26">
        <v>3322.06</v>
      </c>
      <c r="ALB26">
        <v>3313.92</v>
      </c>
      <c r="ALC26">
        <v>3315.08</v>
      </c>
      <c r="ALD26">
        <v>3316.2400000000002</v>
      </c>
      <c r="ALE26">
        <v>3343.59</v>
      </c>
      <c r="ALF26">
        <v>3345.92</v>
      </c>
      <c r="ALG26">
        <v>3349.9900000000002</v>
      </c>
      <c r="ALH26">
        <v>3388.9700000000003</v>
      </c>
      <c r="ALI26">
        <v>3402.9300000000003</v>
      </c>
      <c r="ALJ26">
        <v>3448.31</v>
      </c>
      <c r="ALK26">
        <v>3471.58</v>
      </c>
      <c r="ALL26">
        <v>3480.89</v>
      </c>
      <c r="ALM26">
        <v>3487.87</v>
      </c>
      <c r="ALN26">
        <v>3434.35</v>
      </c>
      <c r="ALO26">
        <v>3508.2400000000002</v>
      </c>
      <c r="ALP26">
        <v>3514.64</v>
      </c>
      <c r="ALQ26">
        <v>3526.27</v>
      </c>
      <c r="ALR26">
        <v>3548.38</v>
      </c>
      <c r="ALS26">
        <v>3539.65</v>
      </c>
      <c r="ALT26">
        <v>3530.9300000000003</v>
      </c>
      <c r="ALU26">
        <v>3548.38</v>
      </c>
      <c r="ALV26">
        <v>3547.8</v>
      </c>
      <c r="ALW26">
        <v>3621.69</v>
      </c>
      <c r="ALX26">
        <v>3642.05</v>
      </c>
      <c r="ALY26">
        <v>3665.32</v>
      </c>
      <c r="ALZ26">
        <v>3637.4</v>
      </c>
      <c r="AMA26">
        <v>3694.41</v>
      </c>
      <c r="AMB26">
        <v>3714.77</v>
      </c>
      <c r="AMC26">
        <v>3705.4700000000003</v>
      </c>
      <c r="AMD26">
        <v>3665.9</v>
      </c>
      <c r="AME26">
        <v>3713.61</v>
      </c>
      <c r="AMF26">
        <v>3691.5</v>
      </c>
      <c r="AMG26">
        <v>3787.5</v>
      </c>
      <c r="AMH26">
        <v>3780.52</v>
      </c>
      <c r="AMI26">
        <v>3726.41</v>
      </c>
      <c r="AMJ26">
        <v>3720.59</v>
      </c>
      <c r="AMK26">
        <v>3792.15</v>
      </c>
      <c r="AML26">
        <v>3802.04</v>
      </c>
      <c r="AMM26">
        <v>3716.52</v>
      </c>
      <c r="AMN26">
        <v>3704.1</v>
      </c>
      <c r="AMO26">
        <v>3598.81</v>
      </c>
      <c r="AMP26">
        <v>3636.07</v>
      </c>
      <c r="AMQ26">
        <v>3695.2200000000003</v>
      </c>
      <c r="AMR26">
        <v>3655</v>
      </c>
      <c r="AMS26">
        <v>3559.1800000000003</v>
      </c>
      <c r="AMT26">
        <v>3530.78</v>
      </c>
      <c r="AMU26">
        <v>3559.1800000000003</v>
      </c>
      <c r="AMV26">
        <v>3620.1</v>
      </c>
      <c r="AMW26">
        <v>3567.46</v>
      </c>
      <c r="AMX26">
        <v>3634.89</v>
      </c>
      <c r="AMY26">
        <v>3637.26</v>
      </c>
      <c r="AMZ26">
        <v>3699.96</v>
      </c>
      <c r="ANA26">
        <v>3731.9</v>
      </c>
      <c r="ANB26">
        <v>3740.77</v>
      </c>
      <c r="ANC26">
        <v>3734.86</v>
      </c>
      <c r="AND26">
        <v>3739</v>
      </c>
      <c r="ANE26">
        <v>3727.17</v>
      </c>
      <c r="ANF26">
        <v>3734.27</v>
      </c>
      <c r="ANG26">
        <v>3770.94</v>
      </c>
      <c r="ANH26">
        <v>3803.4700000000003</v>
      </c>
      <c r="ANI26">
        <v>3797.56</v>
      </c>
      <c r="ANJ26">
        <v>3792.23</v>
      </c>
      <c r="ANK26">
        <v>3767.98</v>
      </c>
      <c r="ANL26">
        <v>3743.14</v>
      </c>
      <c r="ANM26">
        <v>3767.39</v>
      </c>
      <c r="ANN26">
        <v>3781.59</v>
      </c>
      <c r="ANO26">
        <v>3806.4300000000003</v>
      </c>
      <c r="ANP26">
        <v>3844.88</v>
      </c>
      <c r="ANQ26">
        <v>3856.71</v>
      </c>
      <c r="ANR26">
        <v>3851.98</v>
      </c>
      <c r="ANS26">
        <v>3821.2200000000003</v>
      </c>
      <c r="ANT26">
        <v>3844.88</v>
      </c>
      <c r="ANU26">
        <v>3843.1</v>
      </c>
      <c r="ANV26">
        <v>3838.96</v>
      </c>
      <c r="ANW26">
        <v>3782.77</v>
      </c>
      <c r="ANX26">
        <v>3783.36</v>
      </c>
      <c r="ANY26">
        <v>3806.4300000000003</v>
      </c>
      <c r="ANZ26">
        <v>3834.23</v>
      </c>
      <c r="AOA26">
        <v>3792.23</v>
      </c>
      <c r="AOB26">
        <v>3802.29</v>
      </c>
      <c r="AOC26">
        <v>3833.05</v>
      </c>
      <c r="AOD26">
        <v>3846.06</v>
      </c>
      <c r="AOE26">
        <v>3869.7200000000003</v>
      </c>
      <c r="AOF26">
        <v>3906.4</v>
      </c>
      <c r="AOG26">
        <v>3948.9900000000002</v>
      </c>
      <c r="AOH26">
        <v>3951.35</v>
      </c>
      <c r="AOI26">
        <v>3947.8</v>
      </c>
      <c r="AOJ26">
        <v>3953.7200000000003</v>
      </c>
      <c r="AOK26">
        <v>3984.48</v>
      </c>
      <c r="AOL26">
        <v>3976.79</v>
      </c>
      <c r="AOM26">
        <v>3933.61</v>
      </c>
      <c r="AON26">
        <v>3950.76</v>
      </c>
      <c r="AOO26">
        <v>3950.76</v>
      </c>
      <c r="AOP26">
        <v>3929.4700000000003</v>
      </c>
      <c r="AOQ26">
        <v>3960.23</v>
      </c>
      <c r="AOR26">
        <v>3995.13</v>
      </c>
      <c r="AOS26">
        <v>4022.34</v>
      </c>
      <c r="AOT26">
        <v>4022.34</v>
      </c>
      <c r="AOU26">
        <v>4038.31</v>
      </c>
      <c r="AOV26">
        <v>4066.7000000000003</v>
      </c>
      <c r="AOW26">
        <v>4017.6</v>
      </c>
      <c r="AOX26">
        <v>4018.19</v>
      </c>
      <c r="AOY26">
        <v>4047.64</v>
      </c>
      <c r="AOZ26">
        <v>4056.06</v>
      </c>
      <c r="APA26">
        <v>4062.67</v>
      </c>
      <c r="APB26">
        <v>3918.4300000000003</v>
      </c>
      <c r="APC26">
        <v>3816.86</v>
      </c>
      <c r="APD26">
        <v>3673.23</v>
      </c>
      <c r="APE26">
        <v>3756.17</v>
      </c>
      <c r="APF26">
        <v>3878.77</v>
      </c>
      <c r="APG26">
        <v>3917.83</v>
      </c>
      <c r="APH26">
        <v>3946.6800000000003</v>
      </c>
      <c r="API26">
        <v>3875.76</v>
      </c>
      <c r="APJ26">
        <v>3836.7000000000003</v>
      </c>
      <c r="APK26">
        <v>3802.44</v>
      </c>
      <c r="APL26">
        <v>3797.63</v>
      </c>
      <c r="APM26">
        <v>3722.51</v>
      </c>
      <c r="APN26">
        <v>3608.92</v>
      </c>
      <c r="APO26">
        <v>3712.29</v>
      </c>
      <c r="APP26">
        <v>3689.46</v>
      </c>
      <c r="APQ26">
        <v>3711.09</v>
      </c>
      <c r="APR26">
        <v>3757.37</v>
      </c>
      <c r="APS26">
        <v>3835.4900000000002</v>
      </c>
      <c r="APT26">
        <v>3816.26</v>
      </c>
      <c r="APU26">
        <v>3714.7000000000003</v>
      </c>
      <c r="APV26">
        <v>3793.4300000000003</v>
      </c>
      <c r="APW26">
        <v>3860.7400000000002</v>
      </c>
      <c r="APX26">
        <v>3798.23</v>
      </c>
      <c r="APY26">
        <v>3756.17</v>
      </c>
      <c r="APZ26">
        <v>3796.4300000000003</v>
      </c>
      <c r="AQA26">
        <v>3795.23</v>
      </c>
      <c r="AQB26">
        <v>3845.71</v>
      </c>
      <c r="AQC26">
        <v>3875.76</v>
      </c>
      <c r="AQD26">
        <v>3901.6</v>
      </c>
      <c r="AQE26">
        <v>3927.4500000000003</v>
      </c>
      <c r="AQF26">
        <v>3934.6600000000003</v>
      </c>
      <c r="AQG26">
        <v>3936.46</v>
      </c>
      <c r="AQH26">
        <v>3933.46</v>
      </c>
      <c r="AQI26">
        <v>3936.46</v>
      </c>
      <c r="AQJ26">
        <v>3935.26</v>
      </c>
      <c r="AQK26">
        <v>3927.4500000000003</v>
      </c>
      <c r="AQL26">
        <v>3920.23</v>
      </c>
      <c r="AQM26">
        <v>3964.71</v>
      </c>
      <c r="AQN26">
        <v>3946.08</v>
      </c>
      <c r="AQO26">
        <v>3906.41</v>
      </c>
      <c r="AQP26">
        <v>3910.02</v>
      </c>
      <c r="AQQ26">
        <v>3860.7400000000002</v>
      </c>
      <c r="AQR26">
        <v>3887.1800000000003</v>
      </c>
      <c r="AQS26">
        <v>3900.4</v>
      </c>
      <c r="AQT26">
        <v>3987.54</v>
      </c>
      <c r="AQU26">
        <v>3994.1600000000003</v>
      </c>
      <c r="AQV26">
        <v>4021.2000000000003</v>
      </c>
      <c r="AQW26">
        <v>4038.63</v>
      </c>
      <c r="AQX26">
        <v>4086.71</v>
      </c>
      <c r="AQY26">
        <v>4095.7200000000003</v>
      </c>
      <c r="AQZ26">
        <v>4109.54</v>
      </c>
      <c r="ARA26">
        <v>4116.75</v>
      </c>
      <c r="ARB26">
        <v>4086.71</v>
      </c>
      <c r="ARC26">
        <v>4146.8</v>
      </c>
      <c r="ARD26">
        <v>4142</v>
      </c>
      <c r="ARE26">
        <v>4135.9800000000005</v>
      </c>
      <c r="ARF26">
        <v>4168.4400000000005</v>
      </c>
      <c r="ARG26">
        <v>4160.0200000000004</v>
      </c>
      <c r="ARH26">
        <v>4112.55</v>
      </c>
      <c r="ARI26">
        <v>4101.13</v>
      </c>
      <c r="ARJ26">
        <v>4055.33</v>
      </c>
      <c r="ARK26">
        <v>4175.6400000000003</v>
      </c>
      <c r="ARL26">
        <v>4170.1400000000003</v>
      </c>
      <c r="ARM26">
        <v>4157.93</v>
      </c>
      <c r="ARN26">
        <v>4193.3500000000004</v>
      </c>
      <c r="ARO26">
        <v>4222.67</v>
      </c>
      <c r="ARP26">
        <v>4201.8999999999996</v>
      </c>
      <c r="ARQ26">
        <v>4156.71</v>
      </c>
      <c r="ARR26">
        <v>4143.2700000000004</v>
      </c>
      <c r="ARS26">
        <v>4085.86</v>
      </c>
      <c r="ART26">
        <v>4085.25</v>
      </c>
      <c r="ARU26">
        <v>4155.4800000000005</v>
      </c>
      <c r="ARV26">
        <v>4140.83</v>
      </c>
      <c r="ARW26">
        <v>4175.6400000000003</v>
      </c>
      <c r="ARX26">
        <v>4153.04</v>
      </c>
      <c r="ARY26">
        <v>4135.33</v>
      </c>
      <c r="ARZ26">
        <v>4122.5</v>
      </c>
      <c r="ASA26">
        <v>4149.38</v>
      </c>
      <c r="ASB26">
        <v>4129.84</v>
      </c>
      <c r="ASC26">
        <v>4110.29</v>
      </c>
      <c r="ASD26">
        <v>4105.3999999999996</v>
      </c>
      <c r="ASE26">
        <v>4144.49</v>
      </c>
      <c r="ASF26">
        <v>4112.12</v>
      </c>
      <c r="ASG26">
        <v>4092.58</v>
      </c>
      <c r="ASH26">
        <v>4149.99</v>
      </c>
      <c r="ASI26">
        <v>4178.7</v>
      </c>
      <c r="ASJ26">
        <v>4201.8999999999996</v>
      </c>
      <c r="ASK26">
        <v>4193.3500000000004</v>
      </c>
      <c r="ASL26">
        <v>4187.24</v>
      </c>
      <c r="ASM26">
        <v>4192.74</v>
      </c>
      <c r="ASN26">
        <v>4195.18</v>
      </c>
      <c r="ASO26">
        <v>4171.3599999999997</v>
      </c>
      <c r="ASP26">
        <v>4201.8999999999996</v>
      </c>
      <c r="ASQ26">
        <v>4221.45</v>
      </c>
      <c r="ASR26">
        <v>4205.57</v>
      </c>
      <c r="ASS26">
        <v>4180.53</v>
      </c>
      <c r="AST26">
        <v>4201.8999999999996</v>
      </c>
      <c r="ASU26">
        <v>4193.96</v>
      </c>
      <c r="ASV26">
        <v>4216.5600000000004</v>
      </c>
      <c r="ASW26">
        <v>4185.41</v>
      </c>
      <c r="ASX26">
        <v>4203.7300000000005</v>
      </c>
      <c r="ASY26">
        <v>4182.97</v>
      </c>
      <c r="ASZ26">
        <v>4164.6400000000003</v>
      </c>
      <c r="ATA26">
        <v>4190.3</v>
      </c>
      <c r="ATB26">
        <v>4183.58</v>
      </c>
      <c r="ATC26">
        <v>4214.12</v>
      </c>
      <c r="ATD26">
        <v>4214.12</v>
      </c>
      <c r="ATE26">
        <v>4214.12</v>
      </c>
      <c r="ATF26">
        <v>4242.82</v>
      </c>
      <c r="ATG26">
        <v>4275.1900000000005</v>
      </c>
      <c r="ATH26">
        <v>4294.13</v>
      </c>
      <c r="ATI26">
        <v>4324.05</v>
      </c>
      <c r="ATJ26">
        <v>4305.7300000000005</v>
      </c>
      <c r="ATK26">
        <v>4321</v>
      </c>
      <c r="ATL26">
        <v>4326.49</v>
      </c>
      <c r="ATM26">
        <v>4333.21</v>
      </c>
      <c r="ATN26">
        <v>4349.7</v>
      </c>
      <c r="ATO26">
        <v>4339.32</v>
      </c>
      <c r="ATP26">
        <v>4360.09</v>
      </c>
      <c r="ATQ26">
        <v>4321.6099999999997</v>
      </c>
      <c r="ATR26">
        <v>4300.84</v>
      </c>
      <c r="ATS26">
        <v>4306.95</v>
      </c>
      <c r="ATT26">
        <v>4328.9400000000005</v>
      </c>
      <c r="ATU26">
        <v>4309.3900000000003</v>
      </c>
      <c r="ATV26">
        <v>4297.6000000000004</v>
      </c>
      <c r="ATW26">
        <v>4310.63</v>
      </c>
      <c r="ATX26">
        <v>4302.57</v>
      </c>
      <c r="ATY26">
        <v>4328.63</v>
      </c>
      <c r="ATZ26">
        <v>4319.9400000000005</v>
      </c>
      <c r="AUA26">
        <v>4336.7</v>
      </c>
      <c r="AUB26">
        <v>4346</v>
      </c>
      <c r="AUC26">
        <v>4359.03</v>
      </c>
      <c r="AUD26">
        <v>4411.7700000000004</v>
      </c>
      <c r="AUE26">
        <v>4365.24</v>
      </c>
      <c r="AUF26">
        <v>4362.13</v>
      </c>
      <c r="AUG26">
        <v>4323.04</v>
      </c>
      <c r="AUH26">
        <v>4356.55</v>
      </c>
      <c r="AUI26">
        <v>4307.53</v>
      </c>
      <c r="AUJ26">
        <v>4316.22</v>
      </c>
      <c r="AUK26">
        <v>4343.5200000000004</v>
      </c>
      <c r="AUL26">
        <v>4339.8</v>
      </c>
      <c r="AUM26">
        <v>4365.8599999999997</v>
      </c>
      <c r="AUN26">
        <v>4405.57</v>
      </c>
      <c r="AUO26">
        <v>4386.34</v>
      </c>
      <c r="AUP26">
        <v>4345.38</v>
      </c>
      <c r="AUQ26">
        <v>4352.21</v>
      </c>
      <c r="AUR26">
        <v>4371.4400000000005</v>
      </c>
      <c r="AUS26">
        <v>4357.79</v>
      </c>
      <c r="AUT26">
        <v>4374.55</v>
      </c>
      <c r="AUU26">
        <v>4382.6099999999997</v>
      </c>
      <c r="AUV26">
        <v>4392.54</v>
      </c>
      <c r="AUW26">
        <v>4408.67</v>
      </c>
      <c r="AUX26">
        <v>4370.82</v>
      </c>
      <c r="AUY26">
        <v>4365.24</v>
      </c>
      <c r="AUZ26">
        <v>4375.79</v>
      </c>
      <c r="AVA26">
        <v>4380.13</v>
      </c>
      <c r="AVB26">
        <v>4368.96</v>
      </c>
      <c r="AVC26">
        <v>4327.3900000000003</v>
      </c>
      <c r="AVD26">
        <v>4312.5</v>
      </c>
      <c r="AVE26">
        <v>4296.9800000000005</v>
      </c>
      <c r="AVF26">
        <v>4300.09</v>
      </c>
      <c r="AVG26">
        <v>4324.91</v>
      </c>
      <c r="AVH26">
        <v>4343.5200000000004</v>
      </c>
      <c r="AVI26">
        <v>4339.18</v>
      </c>
      <c r="AVJ26">
        <v>4323.04</v>
      </c>
      <c r="AVK26">
        <v>4346</v>
      </c>
      <c r="AVL26">
        <v>4349.72</v>
      </c>
      <c r="AVM26">
        <v>4370.2</v>
      </c>
      <c r="AVN26">
        <v>4359.6499999999996</v>
      </c>
      <c r="AVO26">
        <v>4365.24</v>
      </c>
      <c r="AVP26">
        <v>4334.21</v>
      </c>
      <c r="AVQ26">
        <v>4331.7300000000005</v>
      </c>
      <c r="AVR26">
        <v>4367.1000000000004</v>
      </c>
      <c r="AVS26">
        <v>4383.8500000000004</v>
      </c>
      <c r="AVT26">
        <v>4405.57</v>
      </c>
      <c r="AVU26">
        <v>4419.84</v>
      </c>
      <c r="AVV26">
        <v>4434.7300000000005</v>
      </c>
      <c r="AVW26">
        <v>4469.4800000000005</v>
      </c>
      <c r="AVX26">
        <v>4489.96</v>
      </c>
      <c r="AVY26">
        <v>4481.8900000000003</v>
      </c>
      <c r="AVZ26">
        <v>4461.41</v>
      </c>
      <c r="AWA26">
        <v>4419.84</v>
      </c>
      <c r="AWB26">
        <v>4460.18</v>
      </c>
      <c r="AWC26">
        <v>4511.05</v>
      </c>
      <c r="AWD26">
        <v>4504.2300000000005</v>
      </c>
      <c r="AWE26">
        <v>4521.6099999999997</v>
      </c>
      <c r="AWF26">
        <v>4558.21</v>
      </c>
      <c r="AWG26">
        <v>4536.16</v>
      </c>
      <c r="AWH26">
        <v>4510.32</v>
      </c>
      <c r="AWI26">
        <v>4518.51</v>
      </c>
      <c r="AWJ26">
        <v>4530.4800000000005</v>
      </c>
      <c r="AWK26">
        <v>4524.8100000000004</v>
      </c>
      <c r="AWL26">
        <v>4537.42</v>
      </c>
      <c r="AWM26">
        <v>4527.96</v>
      </c>
      <c r="AWN26">
        <v>4509.0600000000004</v>
      </c>
      <c r="AWO26">
        <v>4546.87</v>
      </c>
      <c r="AWP26">
        <v>4516.62</v>
      </c>
      <c r="AWQ26">
        <v>4510.32</v>
      </c>
      <c r="AWR26">
        <v>4529.8599999999997</v>
      </c>
      <c r="AWS26">
        <v>4546.87</v>
      </c>
      <c r="AWT26">
        <v>4546.87</v>
      </c>
      <c r="AWU26">
        <v>4555.0600000000004</v>
      </c>
      <c r="AWV26">
        <v>4567.04</v>
      </c>
      <c r="AWW26">
        <v>4547.5</v>
      </c>
      <c r="AWX26">
        <v>4531.12</v>
      </c>
      <c r="AWY26">
        <v>4555.0600000000004</v>
      </c>
      <c r="AWZ26">
        <v>4616.1900000000005</v>
      </c>
      <c r="AXA26">
        <v>4641.4000000000005</v>
      </c>
      <c r="AXB26">
        <v>4597.92</v>
      </c>
      <c r="AXC26">
        <v>4606.74</v>
      </c>
      <c r="AXD26">
        <v>4617.45</v>
      </c>
      <c r="AXE26">
        <v>4618.08</v>
      </c>
      <c r="AXF26">
        <v>4626.2700000000004</v>
      </c>
      <c r="AXG26">
        <v>4626.91</v>
      </c>
      <c r="AXH26">
        <v>4598.55</v>
      </c>
      <c r="AXI26">
        <v>4558.84</v>
      </c>
      <c r="AXJ26">
        <v>4544.9800000000005</v>
      </c>
      <c r="AXK26">
        <v>4549.3900000000003</v>
      </c>
      <c r="AXL26">
        <v>4487</v>
      </c>
      <c r="AXM26">
        <v>4519.1400000000003</v>
      </c>
      <c r="AXN26">
        <v>4544.3500000000004</v>
      </c>
      <c r="AXO26">
        <v>4506.54</v>
      </c>
      <c r="AXP26">
        <v>4568.93</v>
      </c>
      <c r="AXQ26">
        <v>4594.1400000000003</v>
      </c>
      <c r="AXR26">
        <v>4607.37</v>
      </c>
      <c r="AXS26">
        <v>4625.0200000000004</v>
      </c>
      <c r="AXT26">
        <v>4650.22</v>
      </c>
      <c r="AXU26">
        <v>4636.3599999999997</v>
      </c>
      <c r="AXV26">
        <v>4630.05</v>
      </c>
      <c r="AXW26">
        <v>4681.7300000000005</v>
      </c>
      <c r="AXX26">
        <v>4669.13</v>
      </c>
      <c r="AXY26">
        <v>4677.95</v>
      </c>
      <c r="AXZ26">
        <v>4686.1400000000003</v>
      </c>
      <c r="AYA26">
        <v>4667.24</v>
      </c>
      <c r="AYB26">
        <v>4663.46</v>
      </c>
      <c r="AYC26">
        <v>4674.17</v>
      </c>
      <c r="AYD26">
        <v>4660.3</v>
      </c>
      <c r="AYE26">
        <v>4660.9400000000005</v>
      </c>
      <c r="AYF26">
        <v>4664.72</v>
      </c>
      <c r="AYG26">
        <v>4682.99</v>
      </c>
      <c r="AYH26">
        <v>4729.63</v>
      </c>
      <c r="AYI26">
        <v>4739.71</v>
      </c>
      <c r="AYJ26">
        <v>4759.88</v>
      </c>
      <c r="AYK26">
        <v>4723.32</v>
      </c>
      <c r="AYL26">
        <v>4768.07</v>
      </c>
      <c r="AYM26">
        <v>4792.0200000000004</v>
      </c>
      <c r="AYN26">
        <v>4873.9400000000005</v>
      </c>
      <c r="AYO26">
        <v>4904.82</v>
      </c>
      <c r="AYP26">
        <v>4887.18</v>
      </c>
      <c r="AYQ26">
        <v>4917.88</v>
      </c>
      <c r="AYR26">
        <v>4945.38</v>
      </c>
      <c r="AYS26">
        <v>4850.72</v>
      </c>
      <c r="AYT26">
        <v>4771.41</v>
      </c>
      <c r="AYU26">
        <v>4728.55</v>
      </c>
      <c r="AYV26">
        <v>4665.2300000000005</v>
      </c>
      <c r="AYW26">
        <v>4772.6900000000005</v>
      </c>
      <c r="AYX26">
        <v>4754.1400000000003</v>
      </c>
      <c r="AYY26">
        <v>4697.8599999999997</v>
      </c>
      <c r="AYZ26">
        <v>4681.2300000000005</v>
      </c>
      <c r="AZA26">
        <v>4624.3</v>
      </c>
      <c r="AZB26">
        <v>4640.93</v>
      </c>
      <c r="AZC26">
        <v>4610.87</v>
      </c>
      <c r="AZD26">
        <v>4559.7</v>
      </c>
      <c r="AZE26">
        <v>4625.58</v>
      </c>
      <c r="AZF26">
        <v>4682.5</v>
      </c>
      <c r="AZG26">
        <v>4701.05</v>
      </c>
      <c r="AZH26">
        <v>4681.2300000000005</v>
      </c>
      <c r="AZI26">
        <v>4683.1400000000003</v>
      </c>
      <c r="AZJ26">
        <v>4733.67</v>
      </c>
      <c r="AZK26">
        <v>4711.93</v>
      </c>
      <c r="AZL26">
        <v>4744.55</v>
      </c>
      <c r="AZM26">
        <v>4768.8500000000004</v>
      </c>
      <c r="AZN26">
        <v>4722.8</v>
      </c>
      <c r="AZO26">
        <v>4702.97</v>
      </c>
      <c r="AZP26">
        <v>4695.9400000000005</v>
      </c>
      <c r="AZQ26">
        <v>4628.78</v>
      </c>
      <c r="AZR26">
        <v>4627.5</v>
      </c>
      <c r="AZS26">
        <v>4610.2300000000005</v>
      </c>
      <c r="AZT26">
        <v>4662.68</v>
      </c>
      <c r="AZU26">
        <v>4669.71</v>
      </c>
      <c r="AZV26">
        <v>4657.5600000000004</v>
      </c>
      <c r="AZW26">
        <v>4548.83</v>
      </c>
      <c r="AZX26">
        <v>4543.71</v>
      </c>
      <c r="AZY26">
        <v>4516.8500000000004</v>
      </c>
      <c r="AZZ26">
        <v>4516.21</v>
      </c>
      <c r="BAA26">
        <v>4541.1500000000005</v>
      </c>
      <c r="BAB26">
        <v>4564.18</v>
      </c>
      <c r="BAC26">
        <v>4572.49</v>
      </c>
      <c r="BAD26">
        <v>4572.49</v>
      </c>
      <c r="BAE26">
        <v>4567.38</v>
      </c>
      <c r="BAF26">
        <v>4564.82</v>
      </c>
      <c r="BAG26">
        <v>4573.13</v>
      </c>
      <c r="BAH26">
        <v>4607.67</v>
      </c>
      <c r="BAI26">
        <v>4643.49</v>
      </c>
      <c r="BAJ26">
        <v>4662.68</v>
      </c>
      <c r="BAK26">
        <v>4674.83</v>
      </c>
      <c r="BAL26">
        <v>4694.66</v>
      </c>
      <c r="BAM26">
        <v>4711.29</v>
      </c>
      <c r="BAN26">
        <v>4725.3599999999997</v>
      </c>
      <c r="BAO26">
        <v>4708.09</v>
      </c>
      <c r="BAP26">
        <v>4678.03</v>
      </c>
      <c r="BAQ26">
        <v>4666.5200000000004</v>
      </c>
      <c r="BAR26">
        <v>4674.1900000000005</v>
      </c>
      <c r="BAS26">
        <v>4672.2700000000004</v>
      </c>
      <c r="BAT26">
        <v>4681.2300000000005</v>
      </c>
      <c r="BAU26">
        <v>4711.93</v>
      </c>
      <c r="BAV26">
        <v>4694.66</v>
      </c>
      <c r="BAW26">
        <v>4683.1400000000003</v>
      </c>
      <c r="BAX26">
        <v>4690.82</v>
      </c>
      <c r="BAY26">
        <v>4668.43</v>
      </c>
      <c r="BAZ26">
        <v>4649.25</v>
      </c>
      <c r="BBA26">
        <v>4576.33</v>
      </c>
      <c r="BBB26">
        <v>4578.25</v>
      </c>
      <c r="BBC26">
        <v>4582.1500000000005</v>
      </c>
    </row>
    <row r="27" spans="1:1407" x14ac:dyDescent="0.35">
      <c r="A27">
        <v>326661</v>
      </c>
      <c r="B27" t="s">
        <v>230</v>
      </c>
      <c r="C27">
        <v>1018.26</v>
      </c>
      <c r="D27">
        <v>1044.51</v>
      </c>
      <c r="E27">
        <v>1031.18</v>
      </c>
      <c r="F27">
        <v>1058.67</v>
      </c>
      <c r="G27">
        <v>1061.33</v>
      </c>
      <c r="H27">
        <v>1107.28</v>
      </c>
      <c r="I27">
        <v>1113.6400000000001</v>
      </c>
      <c r="J27">
        <v>1106.67</v>
      </c>
      <c r="K27">
        <v>1086.97</v>
      </c>
      <c r="L27">
        <v>1083.49</v>
      </c>
      <c r="M27">
        <v>1065.03</v>
      </c>
      <c r="N27">
        <v>1050.8700000000001</v>
      </c>
      <c r="O27">
        <v>1044.31</v>
      </c>
      <c r="P27">
        <v>1039.3800000000001</v>
      </c>
      <c r="Q27">
        <v>1020.1</v>
      </c>
      <c r="R27">
        <v>1026.26</v>
      </c>
      <c r="S27">
        <v>991.38</v>
      </c>
      <c r="T27">
        <v>998.77</v>
      </c>
      <c r="U27">
        <v>1002.6700000000001</v>
      </c>
      <c r="V27">
        <v>1009.03</v>
      </c>
      <c r="W27">
        <v>993.23</v>
      </c>
      <c r="X27">
        <v>983.18000000000006</v>
      </c>
      <c r="Y27">
        <v>967.18000000000006</v>
      </c>
      <c r="Z27">
        <v>979.9</v>
      </c>
      <c r="AA27">
        <v>959.59</v>
      </c>
      <c r="AB27">
        <v>928.82</v>
      </c>
      <c r="AC27">
        <v>935.59</v>
      </c>
      <c r="AD27">
        <v>935.59</v>
      </c>
      <c r="AE27">
        <v>915.28</v>
      </c>
      <c r="AF27">
        <v>912</v>
      </c>
      <c r="AG27">
        <v>931.49</v>
      </c>
      <c r="AH27">
        <v>939.49</v>
      </c>
      <c r="AI27">
        <v>958.56000000000006</v>
      </c>
      <c r="AJ27">
        <v>940.1</v>
      </c>
      <c r="AK27">
        <v>944.61</v>
      </c>
      <c r="AL27">
        <v>1001.64</v>
      </c>
      <c r="AM27">
        <v>976.41</v>
      </c>
      <c r="AN27">
        <v>975.38</v>
      </c>
      <c r="AO27">
        <v>971.49</v>
      </c>
      <c r="AP27">
        <v>945.85</v>
      </c>
      <c r="AQ27">
        <v>946.26</v>
      </c>
      <c r="AR27">
        <v>952.61</v>
      </c>
      <c r="AS27">
        <v>920</v>
      </c>
      <c r="AT27">
        <v>908.31000000000006</v>
      </c>
      <c r="AU27">
        <v>886.36</v>
      </c>
      <c r="AV27">
        <v>872</v>
      </c>
      <c r="AW27">
        <v>859.28</v>
      </c>
      <c r="AX27">
        <v>877.95</v>
      </c>
      <c r="AY27">
        <v>880.82</v>
      </c>
      <c r="AZ27">
        <v>924.1</v>
      </c>
      <c r="BA27">
        <v>913.64</v>
      </c>
      <c r="BB27">
        <v>936.82</v>
      </c>
      <c r="BC27">
        <v>962.05000000000007</v>
      </c>
      <c r="BD27">
        <v>941.74</v>
      </c>
      <c r="BE27">
        <v>923.9</v>
      </c>
      <c r="BF27">
        <v>920.2</v>
      </c>
      <c r="BG27">
        <v>948.31000000000006</v>
      </c>
      <c r="BH27">
        <v>940.31000000000006</v>
      </c>
      <c r="BI27">
        <v>938.26</v>
      </c>
      <c r="BJ27">
        <v>928.82</v>
      </c>
      <c r="BK27">
        <v>924.92000000000007</v>
      </c>
      <c r="BL27">
        <v>903.59</v>
      </c>
      <c r="BM27">
        <v>901.13</v>
      </c>
      <c r="BN27">
        <v>885.74</v>
      </c>
      <c r="BO27">
        <v>888.41</v>
      </c>
      <c r="BP27">
        <v>925.74</v>
      </c>
      <c r="BQ27">
        <v>904</v>
      </c>
      <c r="BR27">
        <v>907.9</v>
      </c>
      <c r="BS27">
        <v>897.64</v>
      </c>
      <c r="BT27">
        <v>881.23</v>
      </c>
      <c r="BU27">
        <v>868.31000000000006</v>
      </c>
      <c r="BV27">
        <v>849.03</v>
      </c>
      <c r="BW27">
        <v>836.92000000000007</v>
      </c>
      <c r="BX27">
        <v>875.49</v>
      </c>
      <c r="BY27">
        <v>857.23</v>
      </c>
      <c r="BZ27">
        <v>862.97</v>
      </c>
      <c r="CA27">
        <v>851.08</v>
      </c>
      <c r="CB27">
        <v>829.54</v>
      </c>
      <c r="CC27">
        <v>814.56000000000006</v>
      </c>
      <c r="CD27">
        <v>833.44</v>
      </c>
      <c r="CE27">
        <v>827.08</v>
      </c>
      <c r="CF27">
        <v>815.79</v>
      </c>
      <c r="CG27">
        <v>795.49</v>
      </c>
      <c r="CH27">
        <v>746.46</v>
      </c>
      <c r="CI27">
        <v>737.44</v>
      </c>
      <c r="CJ27">
        <v>724.72</v>
      </c>
      <c r="CK27">
        <v>754.05000000000007</v>
      </c>
      <c r="CL27">
        <v>736</v>
      </c>
      <c r="CM27">
        <v>719.38</v>
      </c>
      <c r="CN27">
        <v>721.85</v>
      </c>
      <c r="CO27">
        <v>698.46</v>
      </c>
      <c r="CP27">
        <v>690.67</v>
      </c>
      <c r="CQ27">
        <v>680.82</v>
      </c>
      <c r="CR27">
        <v>679.38</v>
      </c>
      <c r="CS27">
        <v>657.03</v>
      </c>
      <c r="CT27">
        <v>664</v>
      </c>
      <c r="CU27">
        <v>663.18000000000006</v>
      </c>
      <c r="CV27">
        <v>651.49</v>
      </c>
      <c r="CW27">
        <v>660.72</v>
      </c>
      <c r="CX27">
        <v>665.85</v>
      </c>
      <c r="CY27">
        <v>673.03</v>
      </c>
      <c r="CZ27">
        <v>674.67</v>
      </c>
      <c r="DA27">
        <v>655.59</v>
      </c>
      <c r="DB27">
        <v>652.91999999999996</v>
      </c>
      <c r="DC27">
        <v>682.46</v>
      </c>
      <c r="DD27">
        <v>663.79</v>
      </c>
      <c r="DE27">
        <v>629.95000000000005</v>
      </c>
      <c r="DF27">
        <v>610.26</v>
      </c>
      <c r="DG27">
        <v>604.1</v>
      </c>
      <c r="DH27">
        <v>607.38</v>
      </c>
      <c r="DI27">
        <v>617.23</v>
      </c>
      <c r="DJ27">
        <v>600</v>
      </c>
      <c r="DK27">
        <v>578.26</v>
      </c>
      <c r="DL27">
        <v>583.38</v>
      </c>
      <c r="DM27">
        <v>611.69000000000005</v>
      </c>
      <c r="DN27">
        <v>602.05000000000007</v>
      </c>
      <c r="DO27">
        <v>594.66999999999996</v>
      </c>
      <c r="DP27">
        <v>587.69000000000005</v>
      </c>
      <c r="DQ27">
        <v>607.79</v>
      </c>
      <c r="DR27">
        <v>597.54</v>
      </c>
      <c r="DS27">
        <v>602.26</v>
      </c>
      <c r="DT27">
        <v>623.18000000000006</v>
      </c>
      <c r="DU27">
        <v>617.64</v>
      </c>
      <c r="DV27">
        <v>608.82000000000005</v>
      </c>
      <c r="DW27">
        <v>631.38</v>
      </c>
      <c r="DX27">
        <v>617.03</v>
      </c>
      <c r="DY27">
        <v>619.08000000000004</v>
      </c>
      <c r="DZ27">
        <v>598.56000000000006</v>
      </c>
      <c r="EA27">
        <v>601.44000000000005</v>
      </c>
      <c r="EB27">
        <v>596.51</v>
      </c>
      <c r="EC27">
        <v>589.33000000000004</v>
      </c>
      <c r="ED27">
        <v>582.77</v>
      </c>
      <c r="EE27">
        <v>573.13</v>
      </c>
      <c r="EF27">
        <v>562.05000000000007</v>
      </c>
      <c r="EG27">
        <v>545.44000000000005</v>
      </c>
      <c r="EH27">
        <v>538.87</v>
      </c>
      <c r="EI27">
        <v>533.13</v>
      </c>
      <c r="EJ27">
        <v>560.82000000000005</v>
      </c>
      <c r="EK27">
        <v>525.95000000000005</v>
      </c>
      <c r="EL27">
        <v>521.85</v>
      </c>
      <c r="EM27">
        <v>540.91999999999996</v>
      </c>
      <c r="EN27">
        <v>553.44000000000005</v>
      </c>
      <c r="EO27">
        <v>554.05000000000007</v>
      </c>
      <c r="EP27">
        <v>547.08000000000004</v>
      </c>
      <c r="EQ27">
        <v>560.61</v>
      </c>
      <c r="ER27">
        <v>561.85</v>
      </c>
      <c r="ES27">
        <v>567.18000000000006</v>
      </c>
      <c r="ET27">
        <v>578.05000000000007</v>
      </c>
      <c r="EU27">
        <v>605.54</v>
      </c>
      <c r="EV27">
        <v>596.91999999999996</v>
      </c>
      <c r="EW27">
        <v>593.44000000000005</v>
      </c>
      <c r="EX27">
        <v>564.91999999999996</v>
      </c>
      <c r="EY27">
        <v>527.59</v>
      </c>
      <c r="EZ27">
        <v>526.15</v>
      </c>
      <c r="FA27">
        <v>516.1</v>
      </c>
      <c r="FB27">
        <v>513.64</v>
      </c>
      <c r="FC27">
        <v>531.08000000000004</v>
      </c>
      <c r="FD27">
        <v>554.26</v>
      </c>
      <c r="FE27">
        <v>557.74</v>
      </c>
      <c r="FF27">
        <v>562.66999999999996</v>
      </c>
      <c r="FG27">
        <v>542.15</v>
      </c>
      <c r="FH27">
        <v>543.79</v>
      </c>
      <c r="FI27">
        <v>527.18000000000006</v>
      </c>
      <c r="FJ27">
        <v>535.38</v>
      </c>
      <c r="FK27">
        <v>539.28</v>
      </c>
      <c r="FL27">
        <v>552.41</v>
      </c>
      <c r="FM27">
        <v>557.54</v>
      </c>
      <c r="FN27">
        <v>542.56000000000006</v>
      </c>
      <c r="FO27">
        <v>543.38</v>
      </c>
      <c r="FP27">
        <v>546.66999999999996</v>
      </c>
      <c r="FQ27">
        <v>547.08000000000004</v>
      </c>
      <c r="FR27">
        <v>522.46</v>
      </c>
      <c r="FS27">
        <v>555.69000000000005</v>
      </c>
      <c r="FT27">
        <v>536.82000000000005</v>
      </c>
      <c r="FU27">
        <v>550.56000000000006</v>
      </c>
      <c r="FV27">
        <v>588.1</v>
      </c>
      <c r="FW27">
        <v>582.97</v>
      </c>
      <c r="FX27">
        <v>578.87</v>
      </c>
      <c r="FY27">
        <v>601.03</v>
      </c>
      <c r="FZ27">
        <v>601.03</v>
      </c>
      <c r="GA27">
        <v>592.41</v>
      </c>
      <c r="GB27">
        <v>591.38</v>
      </c>
      <c r="GC27">
        <v>576.61</v>
      </c>
      <c r="GD27">
        <v>600.62</v>
      </c>
      <c r="GE27">
        <v>619.49</v>
      </c>
      <c r="GF27">
        <v>642.26</v>
      </c>
      <c r="GG27">
        <v>622.15</v>
      </c>
      <c r="GH27">
        <v>617.44000000000005</v>
      </c>
      <c r="GI27">
        <v>601.85</v>
      </c>
      <c r="GJ27">
        <v>607.38</v>
      </c>
      <c r="GK27">
        <v>592.41</v>
      </c>
      <c r="GL27">
        <v>622.36</v>
      </c>
      <c r="GM27">
        <v>612.91999999999996</v>
      </c>
      <c r="GN27">
        <v>606.97</v>
      </c>
      <c r="GO27">
        <v>628.1</v>
      </c>
      <c r="GP27">
        <v>651.08000000000004</v>
      </c>
      <c r="GQ27">
        <v>641.03</v>
      </c>
      <c r="GR27">
        <v>667.9</v>
      </c>
      <c r="GS27">
        <v>647.79</v>
      </c>
      <c r="GT27">
        <v>647.38</v>
      </c>
      <c r="GU27">
        <v>635.08000000000004</v>
      </c>
      <c r="GV27">
        <v>635.69000000000005</v>
      </c>
      <c r="GW27">
        <v>641.64</v>
      </c>
      <c r="GX27">
        <v>638.36</v>
      </c>
      <c r="GY27">
        <v>618.66999999999996</v>
      </c>
      <c r="GZ27">
        <v>634.87</v>
      </c>
      <c r="HA27">
        <v>651.9</v>
      </c>
      <c r="HB27">
        <v>657.64</v>
      </c>
      <c r="HC27">
        <v>633.85</v>
      </c>
      <c r="HD27">
        <v>638.97</v>
      </c>
      <c r="HE27">
        <v>632.82000000000005</v>
      </c>
      <c r="HF27">
        <v>613.33000000000004</v>
      </c>
      <c r="HG27">
        <v>608.62</v>
      </c>
      <c r="HH27">
        <v>604.91999999999996</v>
      </c>
      <c r="HI27">
        <v>607.38</v>
      </c>
      <c r="HJ27">
        <v>595.69000000000005</v>
      </c>
      <c r="HK27">
        <v>582.56000000000006</v>
      </c>
      <c r="HL27">
        <v>570.46</v>
      </c>
      <c r="HM27">
        <v>599.59</v>
      </c>
      <c r="HN27">
        <v>597.13</v>
      </c>
      <c r="HO27">
        <v>635.69000000000005</v>
      </c>
      <c r="HP27">
        <v>643.69000000000005</v>
      </c>
      <c r="HQ27">
        <v>654.77</v>
      </c>
      <c r="HR27">
        <v>656.41</v>
      </c>
      <c r="HS27">
        <v>654.36</v>
      </c>
      <c r="HT27">
        <v>662.97</v>
      </c>
      <c r="HU27">
        <v>676.31000000000006</v>
      </c>
      <c r="HV27">
        <v>680.61</v>
      </c>
      <c r="HW27">
        <v>668.31000000000006</v>
      </c>
      <c r="HX27">
        <v>667.69</v>
      </c>
      <c r="HY27">
        <v>680.61</v>
      </c>
      <c r="HZ27">
        <v>728.41</v>
      </c>
      <c r="IA27">
        <v>744.21</v>
      </c>
      <c r="IB27">
        <v>741.54</v>
      </c>
      <c r="IC27">
        <v>766.97</v>
      </c>
      <c r="ID27">
        <v>779.69</v>
      </c>
      <c r="IE27">
        <v>753.85</v>
      </c>
      <c r="IF27">
        <v>732.51</v>
      </c>
      <c r="IG27">
        <v>736.21</v>
      </c>
      <c r="IH27">
        <v>730.26</v>
      </c>
      <c r="II27">
        <v>729.64</v>
      </c>
      <c r="IJ27">
        <v>732.51</v>
      </c>
      <c r="IK27">
        <v>736.21</v>
      </c>
      <c r="IL27">
        <v>723.08</v>
      </c>
      <c r="IM27">
        <v>708.92</v>
      </c>
      <c r="IN27">
        <v>702.77</v>
      </c>
      <c r="IO27">
        <v>688.61</v>
      </c>
      <c r="IP27">
        <v>679.18000000000006</v>
      </c>
      <c r="IQ27">
        <v>681.85</v>
      </c>
      <c r="IR27">
        <v>691.28</v>
      </c>
      <c r="IS27">
        <v>693.13</v>
      </c>
      <c r="IT27">
        <v>695.38</v>
      </c>
      <c r="IU27">
        <v>656.82</v>
      </c>
      <c r="IV27">
        <v>652.31000000000006</v>
      </c>
      <c r="IW27">
        <v>644.31000000000006</v>
      </c>
      <c r="IX27">
        <v>630.15</v>
      </c>
      <c r="IY27">
        <v>636.31000000000006</v>
      </c>
      <c r="IZ27">
        <v>631.79</v>
      </c>
      <c r="JA27">
        <v>650.05000000000007</v>
      </c>
      <c r="JB27">
        <v>660.31000000000006</v>
      </c>
      <c r="JC27">
        <v>644.51</v>
      </c>
      <c r="JD27">
        <v>654.97</v>
      </c>
      <c r="JE27">
        <v>645.74</v>
      </c>
      <c r="JF27">
        <v>653.54</v>
      </c>
      <c r="JG27">
        <v>646.77</v>
      </c>
      <c r="JH27">
        <v>672</v>
      </c>
      <c r="JI27">
        <v>679.18000000000006</v>
      </c>
      <c r="JJ27">
        <v>652.51</v>
      </c>
      <c r="JK27">
        <v>640.82000000000005</v>
      </c>
      <c r="JL27">
        <v>646.56000000000006</v>
      </c>
      <c r="JM27">
        <v>646.97</v>
      </c>
      <c r="JN27">
        <v>682.87</v>
      </c>
      <c r="JO27">
        <v>721.44</v>
      </c>
      <c r="JP27">
        <v>758.56000000000006</v>
      </c>
      <c r="JQ27">
        <v>741.74</v>
      </c>
      <c r="JR27">
        <v>742.56000000000006</v>
      </c>
      <c r="JS27">
        <v>744.41</v>
      </c>
      <c r="JT27">
        <v>712.61</v>
      </c>
      <c r="JU27">
        <v>701.13</v>
      </c>
      <c r="JV27">
        <v>691.49</v>
      </c>
      <c r="JW27">
        <v>704.41</v>
      </c>
      <c r="JX27">
        <v>710.56000000000006</v>
      </c>
      <c r="JY27">
        <v>721.85</v>
      </c>
      <c r="JZ27">
        <v>718.97</v>
      </c>
      <c r="KA27">
        <v>721.44</v>
      </c>
      <c r="KB27">
        <v>708.1</v>
      </c>
      <c r="KC27">
        <v>692.31000000000006</v>
      </c>
      <c r="KD27">
        <v>678.77</v>
      </c>
      <c r="KE27">
        <v>673.44</v>
      </c>
      <c r="KF27">
        <v>655.79</v>
      </c>
      <c r="KG27">
        <v>639.18000000000006</v>
      </c>
      <c r="KH27">
        <v>647.38</v>
      </c>
      <c r="KI27">
        <v>630.77</v>
      </c>
      <c r="KJ27">
        <v>605.74</v>
      </c>
      <c r="KK27">
        <v>618.66999999999996</v>
      </c>
      <c r="KL27">
        <v>623.59</v>
      </c>
      <c r="KM27">
        <v>627.69000000000005</v>
      </c>
      <c r="KN27">
        <v>601.85</v>
      </c>
      <c r="KO27">
        <v>565.95000000000005</v>
      </c>
      <c r="KP27">
        <v>527.38</v>
      </c>
      <c r="KQ27">
        <v>548.31000000000006</v>
      </c>
      <c r="KR27">
        <v>553.64</v>
      </c>
      <c r="KS27">
        <v>545.64</v>
      </c>
      <c r="KT27">
        <v>543.79</v>
      </c>
      <c r="KU27">
        <v>545.85</v>
      </c>
      <c r="KV27">
        <v>568</v>
      </c>
      <c r="KW27">
        <v>564.91999999999996</v>
      </c>
      <c r="KX27">
        <v>561.64</v>
      </c>
      <c r="KY27">
        <v>560.82000000000005</v>
      </c>
      <c r="KZ27">
        <v>546.46</v>
      </c>
      <c r="LA27">
        <v>524.1</v>
      </c>
      <c r="LB27">
        <v>523.49</v>
      </c>
      <c r="LC27">
        <v>516.1</v>
      </c>
      <c r="LD27">
        <v>499.90000000000003</v>
      </c>
      <c r="LE27">
        <v>503.18</v>
      </c>
      <c r="LF27">
        <v>491.49</v>
      </c>
      <c r="LG27">
        <v>502.36</v>
      </c>
      <c r="LH27">
        <v>489.23</v>
      </c>
      <c r="LI27">
        <v>483.28000000000003</v>
      </c>
      <c r="LJ27">
        <v>468.72</v>
      </c>
      <c r="LK27">
        <v>490.26</v>
      </c>
      <c r="LL27">
        <v>485.95</v>
      </c>
      <c r="LM27">
        <v>484.72</v>
      </c>
      <c r="LN27">
        <v>501.33</v>
      </c>
      <c r="LO27">
        <v>511.59000000000003</v>
      </c>
      <c r="LP27">
        <v>506.26</v>
      </c>
      <c r="LQ27">
        <v>516.91999999999996</v>
      </c>
      <c r="LR27">
        <v>511.79</v>
      </c>
      <c r="LS27">
        <v>507.08</v>
      </c>
      <c r="LT27">
        <v>497.23</v>
      </c>
      <c r="LU27">
        <v>528.82000000000005</v>
      </c>
      <c r="LV27">
        <v>512</v>
      </c>
      <c r="LW27">
        <v>492.1</v>
      </c>
      <c r="LX27">
        <v>490.67</v>
      </c>
      <c r="LY27">
        <v>498.46000000000004</v>
      </c>
      <c r="LZ27">
        <v>504</v>
      </c>
      <c r="MA27">
        <v>483.69</v>
      </c>
      <c r="MB27">
        <v>479.59000000000003</v>
      </c>
      <c r="MC27">
        <v>494.77000000000004</v>
      </c>
      <c r="MD27">
        <v>495.59000000000003</v>
      </c>
      <c r="ME27">
        <v>474.05</v>
      </c>
      <c r="MF27">
        <v>475.90000000000003</v>
      </c>
      <c r="MG27">
        <v>471.79</v>
      </c>
      <c r="MH27">
        <v>471.38</v>
      </c>
      <c r="MI27">
        <v>478.15000000000003</v>
      </c>
      <c r="MJ27">
        <v>488</v>
      </c>
      <c r="MK27">
        <v>490.46000000000004</v>
      </c>
      <c r="ML27">
        <v>501.54</v>
      </c>
      <c r="MM27">
        <v>525.74</v>
      </c>
      <c r="MN27">
        <v>525.54</v>
      </c>
      <c r="MO27">
        <v>529.44000000000005</v>
      </c>
      <c r="MP27">
        <v>524.91999999999996</v>
      </c>
      <c r="MQ27">
        <v>524.72</v>
      </c>
      <c r="MR27">
        <v>532.31000000000006</v>
      </c>
      <c r="MS27">
        <v>518.15</v>
      </c>
      <c r="MT27">
        <v>494.56</v>
      </c>
      <c r="MU27">
        <v>492.51</v>
      </c>
      <c r="MV27">
        <v>474.87</v>
      </c>
      <c r="MW27">
        <v>463.38</v>
      </c>
      <c r="MX27">
        <v>435.69</v>
      </c>
      <c r="MY27">
        <v>447.18</v>
      </c>
      <c r="MZ27">
        <v>434.26</v>
      </c>
      <c r="NA27">
        <v>416.62</v>
      </c>
      <c r="NB27">
        <v>408.82</v>
      </c>
      <c r="NC27">
        <v>416.41</v>
      </c>
      <c r="ND27">
        <v>417.23</v>
      </c>
      <c r="NE27">
        <v>408.82</v>
      </c>
      <c r="NF27">
        <v>403.90000000000003</v>
      </c>
      <c r="NG27">
        <v>391.38</v>
      </c>
      <c r="NH27">
        <v>384.41</v>
      </c>
      <c r="NI27">
        <v>373.33</v>
      </c>
      <c r="NJ27">
        <v>356.92</v>
      </c>
      <c r="NK27">
        <v>342.15000000000003</v>
      </c>
      <c r="NL27">
        <v>358.56</v>
      </c>
      <c r="NM27">
        <v>350.15000000000003</v>
      </c>
      <c r="NN27">
        <v>339.08</v>
      </c>
      <c r="NO27">
        <v>332.51</v>
      </c>
      <c r="NP27">
        <v>320.62</v>
      </c>
      <c r="NQ27">
        <v>320.82</v>
      </c>
      <c r="NR27">
        <v>333.74</v>
      </c>
      <c r="NS27">
        <v>333.33</v>
      </c>
      <c r="NT27">
        <v>321.44</v>
      </c>
      <c r="NU27">
        <v>324.72000000000003</v>
      </c>
      <c r="NV27">
        <v>339.49</v>
      </c>
      <c r="NW27">
        <v>380.1</v>
      </c>
      <c r="NX27">
        <v>365.95</v>
      </c>
      <c r="NY27">
        <v>360.61</v>
      </c>
      <c r="NZ27">
        <v>350.97</v>
      </c>
      <c r="OA27">
        <v>350.36</v>
      </c>
      <c r="OB27">
        <v>337.03000000000003</v>
      </c>
      <c r="OC27">
        <v>312.82</v>
      </c>
      <c r="OD27">
        <v>297.44</v>
      </c>
      <c r="OE27">
        <v>291.90000000000003</v>
      </c>
      <c r="OF27">
        <v>274.05</v>
      </c>
      <c r="OG27">
        <v>272.41000000000003</v>
      </c>
      <c r="OH27">
        <v>276.10000000000002</v>
      </c>
      <c r="OI27">
        <v>271.59000000000003</v>
      </c>
      <c r="OJ27">
        <v>245.13</v>
      </c>
      <c r="OK27">
        <v>272</v>
      </c>
      <c r="OL27">
        <v>246.56</v>
      </c>
      <c r="OM27">
        <v>234.46</v>
      </c>
      <c r="ON27">
        <v>251.28</v>
      </c>
      <c r="OO27">
        <v>301.54000000000002</v>
      </c>
      <c r="OP27">
        <v>332.72</v>
      </c>
      <c r="OQ27">
        <v>301.54000000000002</v>
      </c>
      <c r="OR27">
        <v>288.20999999999998</v>
      </c>
      <c r="OS27">
        <v>269.33</v>
      </c>
      <c r="OT27">
        <v>262.56</v>
      </c>
      <c r="OU27">
        <v>257.85000000000002</v>
      </c>
      <c r="OV27">
        <v>257.85000000000002</v>
      </c>
      <c r="OW27">
        <v>252.31</v>
      </c>
      <c r="OX27">
        <v>245.13</v>
      </c>
      <c r="OY27">
        <v>245.13</v>
      </c>
      <c r="OZ27">
        <v>243.08</v>
      </c>
      <c r="PA27">
        <v>245.74</v>
      </c>
      <c r="PB27">
        <v>230.97</v>
      </c>
      <c r="PC27">
        <v>214.56</v>
      </c>
      <c r="PD27">
        <v>225.03</v>
      </c>
      <c r="PE27">
        <v>231.79</v>
      </c>
      <c r="PF27">
        <v>243.49</v>
      </c>
      <c r="PG27">
        <v>258.45999999999998</v>
      </c>
      <c r="PH27">
        <v>242.26</v>
      </c>
      <c r="PI27">
        <v>233.23000000000002</v>
      </c>
      <c r="PJ27">
        <v>216.62</v>
      </c>
      <c r="PK27">
        <v>204.92000000000002</v>
      </c>
      <c r="PL27">
        <v>211.08</v>
      </c>
      <c r="PM27">
        <v>205.13</v>
      </c>
      <c r="PN27">
        <v>205.74</v>
      </c>
      <c r="PO27">
        <v>225.64000000000001</v>
      </c>
      <c r="PP27">
        <v>232.41</v>
      </c>
      <c r="PQ27">
        <v>298.45999999999998</v>
      </c>
      <c r="PR27">
        <v>265.85000000000002</v>
      </c>
      <c r="PS27">
        <v>252.1</v>
      </c>
      <c r="PT27">
        <v>252.31</v>
      </c>
      <c r="PU27">
        <v>225.64000000000001</v>
      </c>
      <c r="PV27">
        <v>221.74</v>
      </c>
      <c r="PW27">
        <v>222.77</v>
      </c>
      <c r="PX27">
        <v>222.97</v>
      </c>
      <c r="PY27">
        <v>227.49</v>
      </c>
      <c r="PZ27">
        <v>238.15</v>
      </c>
      <c r="QA27">
        <v>256.41000000000003</v>
      </c>
      <c r="QB27">
        <v>263.79000000000002</v>
      </c>
      <c r="QC27">
        <v>247.38</v>
      </c>
      <c r="QD27">
        <v>255.59</v>
      </c>
      <c r="QE27">
        <v>243.08</v>
      </c>
      <c r="QF27">
        <v>247.38</v>
      </c>
      <c r="QG27">
        <v>259.08</v>
      </c>
      <c r="QH27">
        <v>254.56</v>
      </c>
      <c r="QI27">
        <v>247.59</v>
      </c>
      <c r="QJ27">
        <v>238.77</v>
      </c>
      <c r="QK27">
        <v>226.67000000000002</v>
      </c>
      <c r="QL27">
        <v>216.62</v>
      </c>
      <c r="QM27">
        <v>210.87</v>
      </c>
      <c r="QN27">
        <v>216.41</v>
      </c>
      <c r="QO27">
        <v>234.67000000000002</v>
      </c>
      <c r="QP27">
        <v>230.56</v>
      </c>
      <c r="QQ27">
        <v>238.77</v>
      </c>
      <c r="QR27">
        <v>238.56</v>
      </c>
      <c r="QS27">
        <v>243.28</v>
      </c>
      <c r="QT27">
        <v>233.64000000000001</v>
      </c>
      <c r="QU27">
        <v>251.69</v>
      </c>
      <c r="QV27">
        <v>233.23000000000002</v>
      </c>
      <c r="QW27">
        <v>214.36</v>
      </c>
      <c r="QX27">
        <v>212.1</v>
      </c>
      <c r="QY27">
        <v>207.38</v>
      </c>
      <c r="QZ27">
        <v>205.95000000000002</v>
      </c>
      <c r="RA27">
        <v>194.46</v>
      </c>
      <c r="RB27">
        <v>188.51</v>
      </c>
      <c r="RC27">
        <v>185.85</v>
      </c>
      <c r="RD27">
        <v>190.15</v>
      </c>
      <c r="RE27">
        <v>202.46</v>
      </c>
      <c r="RF27">
        <v>200.82</v>
      </c>
      <c r="RG27">
        <v>192.62</v>
      </c>
      <c r="RH27">
        <v>187.08</v>
      </c>
      <c r="RI27">
        <v>174.36</v>
      </c>
      <c r="RJ27">
        <v>159.59</v>
      </c>
      <c r="RK27">
        <v>146.05000000000001</v>
      </c>
      <c r="RL27">
        <v>148.72</v>
      </c>
      <c r="RM27">
        <v>142.15</v>
      </c>
      <c r="RN27">
        <v>143.79</v>
      </c>
      <c r="RO27">
        <v>156.31</v>
      </c>
      <c r="RP27">
        <v>149.13</v>
      </c>
      <c r="RQ27">
        <v>155.08000000000001</v>
      </c>
      <c r="RR27">
        <v>152.41</v>
      </c>
      <c r="RS27">
        <v>148.51</v>
      </c>
      <c r="RT27">
        <v>157.13</v>
      </c>
      <c r="RU27">
        <v>184.82</v>
      </c>
      <c r="RV27">
        <v>192.62</v>
      </c>
      <c r="RW27">
        <v>196.72</v>
      </c>
      <c r="RX27">
        <v>173.95000000000002</v>
      </c>
      <c r="RY27">
        <v>171.9</v>
      </c>
      <c r="RZ27">
        <v>175.79</v>
      </c>
      <c r="SA27">
        <v>168.82</v>
      </c>
      <c r="SB27">
        <v>163.08000000000001</v>
      </c>
      <c r="SC27">
        <v>172.31</v>
      </c>
      <c r="SD27">
        <v>152.62</v>
      </c>
      <c r="SE27">
        <v>141.95000000000002</v>
      </c>
      <c r="SF27">
        <v>144.62</v>
      </c>
      <c r="SG27">
        <v>145.85</v>
      </c>
      <c r="SH27">
        <v>144</v>
      </c>
      <c r="SI27">
        <v>142.36000000000001</v>
      </c>
      <c r="SJ27">
        <v>139.69</v>
      </c>
      <c r="SK27">
        <v>147.08000000000001</v>
      </c>
      <c r="SL27">
        <v>140.72</v>
      </c>
      <c r="SM27">
        <v>132.31</v>
      </c>
      <c r="SN27">
        <v>120.21000000000001</v>
      </c>
      <c r="SO27">
        <v>115.69</v>
      </c>
      <c r="SP27">
        <v>104.41</v>
      </c>
      <c r="SQ27">
        <v>98.460000000000008</v>
      </c>
      <c r="SR27">
        <v>116.92</v>
      </c>
      <c r="SS27">
        <v>121.03</v>
      </c>
      <c r="ST27">
        <v>122.87</v>
      </c>
      <c r="SU27">
        <v>121.64</v>
      </c>
      <c r="SV27">
        <v>136</v>
      </c>
      <c r="SW27">
        <v>134.36000000000001</v>
      </c>
      <c r="SX27">
        <v>123.9</v>
      </c>
      <c r="SY27">
        <v>134.15</v>
      </c>
      <c r="SZ27">
        <v>166.15</v>
      </c>
      <c r="TA27">
        <v>149.95000000000002</v>
      </c>
      <c r="TB27">
        <v>149.54</v>
      </c>
      <c r="TC27">
        <v>180.1</v>
      </c>
      <c r="TD27">
        <v>188.51</v>
      </c>
      <c r="TE27">
        <v>179.49</v>
      </c>
      <c r="TF27">
        <v>204.92000000000002</v>
      </c>
      <c r="TG27">
        <v>248</v>
      </c>
      <c r="TH27">
        <v>213.13</v>
      </c>
      <c r="TI27">
        <v>214.36</v>
      </c>
      <c r="TJ27">
        <v>202.26</v>
      </c>
      <c r="TK27">
        <v>184.62</v>
      </c>
      <c r="TL27">
        <v>182.56</v>
      </c>
      <c r="TM27">
        <v>188.92000000000002</v>
      </c>
      <c r="TN27">
        <v>185.23</v>
      </c>
      <c r="TO27">
        <v>191.38</v>
      </c>
      <c r="TP27">
        <v>184</v>
      </c>
      <c r="TQ27">
        <v>171.08</v>
      </c>
      <c r="TR27">
        <v>175.79</v>
      </c>
      <c r="TS27">
        <v>177.44</v>
      </c>
      <c r="TT27">
        <v>178.67000000000002</v>
      </c>
      <c r="TU27">
        <v>193.03</v>
      </c>
      <c r="TV27">
        <v>203.08</v>
      </c>
      <c r="TW27">
        <v>221.95000000000002</v>
      </c>
      <c r="TX27">
        <v>222.15</v>
      </c>
      <c r="TY27">
        <v>203.9</v>
      </c>
      <c r="TZ27">
        <v>186.87</v>
      </c>
      <c r="UA27">
        <v>172.92000000000002</v>
      </c>
      <c r="UB27">
        <v>186.87</v>
      </c>
      <c r="UC27">
        <v>186.26</v>
      </c>
      <c r="UD27">
        <v>165.95000000000002</v>
      </c>
      <c r="UE27">
        <v>174.36</v>
      </c>
      <c r="UF27">
        <v>176.21</v>
      </c>
      <c r="UG27">
        <v>205.13</v>
      </c>
      <c r="UH27">
        <v>185.44</v>
      </c>
      <c r="UI27">
        <v>206.56</v>
      </c>
      <c r="UJ27">
        <v>188.1</v>
      </c>
      <c r="UK27">
        <v>176.21</v>
      </c>
      <c r="UL27">
        <v>208.62</v>
      </c>
      <c r="UM27">
        <v>200.82</v>
      </c>
      <c r="UN27">
        <v>234.67000000000002</v>
      </c>
      <c r="UO27">
        <v>250.87</v>
      </c>
      <c r="UP27">
        <v>250.05</v>
      </c>
      <c r="UQ27">
        <v>226.67000000000002</v>
      </c>
      <c r="UR27">
        <v>231.79</v>
      </c>
      <c r="US27">
        <v>204.92000000000002</v>
      </c>
      <c r="UT27">
        <v>217.44</v>
      </c>
      <c r="UU27">
        <v>246.97</v>
      </c>
      <c r="UV27">
        <v>241.44</v>
      </c>
      <c r="UW27">
        <v>254.56</v>
      </c>
      <c r="UX27">
        <v>252.92000000000002</v>
      </c>
      <c r="UY27">
        <v>250.67000000000002</v>
      </c>
      <c r="UZ27">
        <v>245.33</v>
      </c>
      <c r="VA27">
        <v>224.82</v>
      </c>
      <c r="VB27">
        <v>232.62</v>
      </c>
      <c r="VC27">
        <v>227.49</v>
      </c>
      <c r="VD27">
        <v>215.79</v>
      </c>
      <c r="VE27">
        <v>225.85</v>
      </c>
      <c r="VF27">
        <v>243.28</v>
      </c>
      <c r="VG27">
        <v>243.08</v>
      </c>
      <c r="VH27">
        <v>242.26</v>
      </c>
      <c r="VI27">
        <v>238.36</v>
      </c>
      <c r="VJ27">
        <v>237.33</v>
      </c>
      <c r="VK27">
        <v>230.56</v>
      </c>
      <c r="VL27">
        <v>237.13</v>
      </c>
      <c r="VM27">
        <v>243.08</v>
      </c>
      <c r="VN27">
        <v>246.97</v>
      </c>
      <c r="VO27">
        <v>250.05</v>
      </c>
      <c r="VP27">
        <v>242.46</v>
      </c>
      <c r="VQ27">
        <v>243.08</v>
      </c>
      <c r="VR27">
        <v>239.38</v>
      </c>
      <c r="VS27">
        <v>243.08</v>
      </c>
      <c r="VT27">
        <v>243.49</v>
      </c>
      <c r="VU27">
        <v>228.31</v>
      </c>
      <c r="VV27">
        <v>196.92000000000002</v>
      </c>
      <c r="VW27">
        <v>184.62</v>
      </c>
      <c r="VX27">
        <v>184.62</v>
      </c>
      <c r="VY27">
        <v>179.49</v>
      </c>
      <c r="VZ27">
        <v>180.31</v>
      </c>
      <c r="WA27">
        <v>192.21</v>
      </c>
      <c r="WB27">
        <v>193.85</v>
      </c>
      <c r="WC27">
        <v>187.08</v>
      </c>
      <c r="WD27">
        <v>182.15</v>
      </c>
      <c r="WE27">
        <v>170.05</v>
      </c>
      <c r="WF27">
        <v>163.9</v>
      </c>
      <c r="WG27">
        <v>157.74</v>
      </c>
      <c r="WH27">
        <v>163.9</v>
      </c>
      <c r="WI27">
        <v>163.49</v>
      </c>
      <c r="WJ27">
        <v>166.15</v>
      </c>
      <c r="WK27">
        <v>161.22999999999999</v>
      </c>
      <c r="WL27">
        <v>161.44</v>
      </c>
      <c r="WM27">
        <v>171.08</v>
      </c>
      <c r="WN27">
        <v>153.85</v>
      </c>
      <c r="WO27">
        <v>149.95000000000002</v>
      </c>
      <c r="WP27">
        <v>145.44</v>
      </c>
      <c r="WQ27">
        <v>138.05000000000001</v>
      </c>
      <c r="WR27">
        <v>144</v>
      </c>
      <c r="WS27">
        <v>130.46</v>
      </c>
      <c r="WT27">
        <v>131.49</v>
      </c>
      <c r="WU27">
        <v>132.51</v>
      </c>
      <c r="WV27">
        <v>136.82</v>
      </c>
      <c r="WW27">
        <v>134.56</v>
      </c>
      <c r="WX27">
        <v>132.72</v>
      </c>
      <c r="WY27">
        <v>137.44</v>
      </c>
      <c r="WZ27">
        <v>129.85</v>
      </c>
      <c r="XA27">
        <v>123.9</v>
      </c>
      <c r="XB27">
        <v>124.72</v>
      </c>
      <c r="XC27">
        <v>128.62</v>
      </c>
      <c r="XD27">
        <v>121.85000000000001</v>
      </c>
      <c r="XE27">
        <v>122.67</v>
      </c>
      <c r="XF27">
        <v>112.41</v>
      </c>
      <c r="XG27">
        <v>115.49000000000001</v>
      </c>
      <c r="XH27">
        <v>108.10000000000001</v>
      </c>
      <c r="XI27">
        <v>102.15</v>
      </c>
      <c r="XJ27">
        <v>95.18</v>
      </c>
      <c r="XK27">
        <v>115.69</v>
      </c>
      <c r="XL27">
        <v>102.56</v>
      </c>
      <c r="XM27">
        <v>101.13</v>
      </c>
      <c r="XN27">
        <v>98.67</v>
      </c>
      <c r="XO27">
        <v>101.54</v>
      </c>
      <c r="XP27">
        <v>101.54</v>
      </c>
      <c r="XQ27">
        <v>116.31</v>
      </c>
      <c r="XR27">
        <v>140.31</v>
      </c>
      <c r="XS27">
        <v>134.97</v>
      </c>
      <c r="XT27">
        <v>133.94999999999999</v>
      </c>
      <c r="XU27">
        <v>145.44</v>
      </c>
      <c r="XV27">
        <v>160.21</v>
      </c>
      <c r="XW27">
        <v>146.26</v>
      </c>
      <c r="XX27">
        <v>140.51</v>
      </c>
      <c r="XY27">
        <v>128.82</v>
      </c>
      <c r="XZ27">
        <v>147.49</v>
      </c>
      <c r="YA27">
        <v>145.22999999999999</v>
      </c>
      <c r="YB27">
        <v>144.21</v>
      </c>
      <c r="YC27">
        <v>139.9</v>
      </c>
      <c r="YD27">
        <v>135.59</v>
      </c>
      <c r="YE27">
        <v>142.15</v>
      </c>
      <c r="YF27">
        <v>145.22999999999999</v>
      </c>
      <c r="YG27">
        <v>147.9</v>
      </c>
      <c r="YH27">
        <v>157.13</v>
      </c>
      <c r="YI27">
        <v>154.26</v>
      </c>
      <c r="YJ27">
        <v>145.64000000000001</v>
      </c>
      <c r="YK27">
        <v>142.36000000000001</v>
      </c>
      <c r="YL27">
        <v>147.08000000000001</v>
      </c>
      <c r="YM27">
        <v>150.97</v>
      </c>
      <c r="YN27">
        <v>136.62</v>
      </c>
      <c r="YO27">
        <v>130.87</v>
      </c>
      <c r="YP27">
        <v>132.1</v>
      </c>
      <c r="YQ27">
        <v>138.26</v>
      </c>
      <c r="YR27">
        <v>141.54</v>
      </c>
      <c r="YS27">
        <v>133.94999999999999</v>
      </c>
      <c r="YT27">
        <v>131.28</v>
      </c>
      <c r="YU27">
        <v>141.74</v>
      </c>
      <c r="YV27">
        <v>148.72</v>
      </c>
      <c r="YW27">
        <v>146.46</v>
      </c>
      <c r="YX27">
        <v>151.59</v>
      </c>
      <c r="YY27">
        <v>158.97</v>
      </c>
      <c r="YZ27">
        <v>131.28</v>
      </c>
      <c r="ZA27">
        <v>135.18</v>
      </c>
      <c r="ZB27">
        <v>148.92000000000002</v>
      </c>
      <c r="ZC27">
        <v>131.9</v>
      </c>
      <c r="ZD27">
        <v>144.62</v>
      </c>
      <c r="ZE27">
        <v>150.97</v>
      </c>
      <c r="ZF27">
        <v>155.28</v>
      </c>
      <c r="ZG27">
        <v>147.28</v>
      </c>
      <c r="ZH27">
        <v>155.9</v>
      </c>
      <c r="ZI27">
        <v>146.46</v>
      </c>
      <c r="ZJ27">
        <v>174.97</v>
      </c>
      <c r="ZK27">
        <v>185.64000000000001</v>
      </c>
      <c r="ZL27">
        <v>173.54</v>
      </c>
      <c r="ZM27">
        <v>166.56</v>
      </c>
      <c r="ZN27">
        <v>166.77</v>
      </c>
      <c r="ZO27">
        <v>177.85</v>
      </c>
      <c r="ZP27">
        <v>176.21</v>
      </c>
      <c r="ZQ27">
        <v>156.31</v>
      </c>
      <c r="ZR27">
        <v>163.9</v>
      </c>
      <c r="ZS27">
        <v>165.33</v>
      </c>
      <c r="ZT27">
        <v>148.72</v>
      </c>
      <c r="ZU27">
        <v>153.85</v>
      </c>
      <c r="ZV27">
        <v>126.97</v>
      </c>
      <c r="ZW27">
        <v>112.21000000000001</v>
      </c>
      <c r="ZX27">
        <v>113.23</v>
      </c>
      <c r="ZY27">
        <v>96.62</v>
      </c>
      <c r="ZZ27">
        <v>106.67</v>
      </c>
      <c r="AAA27">
        <v>114.67</v>
      </c>
      <c r="AAB27">
        <v>106.46000000000001</v>
      </c>
      <c r="AAC27">
        <v>97.44</v>
      </c>
      <c r="AAD27">
        <v>97.850000000000009</v>
      </c>
      <c r="AAE27">
        <v>99.28</v>
      </c>
      <c r="AAF27">
        <v>104.21000000000001</v>
      </c>
      <c r="AAG27">
        <v>100.10000000000001</v>
      </c>
      <c r="AAH27">
        <v>91.08</v>
      </c>
      <c r="AAI27">
        <v>77.13</v>
      </c>
      <c r="AAJ27">
        <v>80</v>
      </c>
      <c r="AAK27">
        <v>69.33</v>
      </c>
      <c r="AAL27">
        <v>74.05</v>
      </c>
      <c r="AAM27">
        <v>71.180000000000007</v>
      </c>
      <c r="AAN27">
        <v>80.62</v>
      </c>
      <c r="AAO27">
        <v>88</v>
      </c>
      <c r="AAP27">
        <v>89.03</v>
      </c>
      <c r="AAQ27">
        <v>102.36</v>
      </c>
      <c r="AAR27">
        <v>87.79</v>
      </c>
      <c r="AAS27">
        <v>81.850000000000009</v>
      </c>
      <c r="AAT27">
        <v>82.26</v>
      </c>
      <c r="AAU27">
        <v>68.92</v>
      </c>
      <c r="AAV27">
        <v>66.87</v>
      </c>
      <c r="AAW27">
        <v>57.03</v>
      </c>
      <c r="AAX27">
        <v>63.79</v>
      </c>
      <c r="AAY27">
        <v>61.13</v>
      </c>
      <c r="AAZ27">
        <v>57.85</v>
      </c>
      <c r="ABA27">
        <v>56.410000000000004</v>
      </c>
      <c r="ABB27">
        <v>45.54</v>
      </c>
      <c r="ABC27">
        <v>42.050000000000004</v>
      </c>
      <c r="ABD27">
        <v>44.1</v>
      </c>
      <c r="ABE27">
        <v>41.64</v>
      </c>
      <c r="ABF27">
        <v>47.79</v>
      </c>
      <c r="ABG27">
        <v>50.870000000000005</v>
      </c>
      <c r="ABH27">
        <v>44.92</v>
      </c>
      <c r="ABI27">
        <v>36.51</v>
      </c>
      <c r="ABJ27">
        <v>37.74</v>
      </c>
      <c r="ABK27">
        <v>44.31</v>
      </c>
      <c r="ABL27">
        <v>46.97</v>
      </c>
      <c r="ABM27">
        <v>48</v>
      </c>
      <c r="ABN27">
        <v>52.51</v>
      </c>
      <c r="ABO27">
        <v>48.21</v>
      </c>
      <c r="ABP27">
        <v>52.72</v>
      </c>
      <c r="ABQ27">
        <v>45.95</v>
      </c>
      <c r="ABR27">
        <v>44.31</v>
      </c>
      <c r="ABS27">
        <v>42.050000000000004</v>
      </c>
      <c r="ABT27">
        <v>54.36</v>
      </c>
      <c r="ABU27">
        <v>46.56</v>
      </c>
      <c r="ABV27">
        <v>44.1</v>
      </c>
      <c r="ABW27">
        <v>36.1</v>
      </c>
      <c r="ABX27">
        <v>38.36</v>
      </c>
      <c r="ABY27">
        <v>36.92</v>
      </c>
      <c r="ABZ27">
        <v>35.9</v>
      </c>
      <c r="ACA27">
        <v>36.31</v>
      </c>
      <c r="ACB27">
        <v>34.869999999999997</v>
      </c>
      <c r="ACC27">
        <v>33.64</v>
      </c>
      <c r="ACD27">
        <v>35.28</v>
      </c>
      <c r="ACE27">
        <v>33.44</v>
      </c>
      <c r="ACF27">
        <v>38.56</v>
      </c>
      <c r="ACG27">
        <v>44.92</v>
      </c>
      <c r="ACH27">
        <v>43.08</v>
      </c>
      <c r="ACI27">
        <v>49.44</v>
      </c>
      <c r="ACJ27">
        <v>48</v>
      </c>
      <c r="ACK27">
        <v>43.28</v>
      </c>
      <c r="ACL27">
        <v>44.31</v>
      </c>
      <c r="ACM27">
        <v>38.770000000000003</v>
      </c>
      <c r="ACN27">
        <v>35.69</v>
      </c>
      <c r="ACO27">
        <v>38.97</v>
      </c>
      <c r="ACP27">
        <v>33.03</v>
      </c>
      <c r="ACQ27">
        <v>34.26</v>
      </c>
      <c r="ACR27">
        <v>33.85</v>
      </c>
      <c r="ACS27">
        <v>33.64</v>
      </c>
      <c r="ACT27">
        <v>37.74</v>
      </c>
      <c r="ACU27">
        <v>35.08</v>
      </c>
      <c r="ACV27">
        <v>39.18</v>
      </c>
      <c r="ACW27">
        <v>35.08</v>
      </c>
      <c r="ACX27">
        <v>34.67</v>
      </c>
      <c r="ACY27">
        <v>33.64</v>
      </c>
      <c r="ACZ27">
        <v>34.67</v>
      </c>
      <c r="ADA27">
        <v>34.049999999999997</v>
      </c>
      <c r="ADB27">
        <v>34.46</v>
      </c>
      <c r="ADC27">
        <v>38.15</v>
      </c>
      <c r="ADD27">
        <v>38.36</v>
      </c>
      <c r="ADE27">
        <v>35.08</v>
      </c>
      <c r="ADF27">
        <v>34.26</v>
      </c>
      <c r="ADG27">
        <v>30.970000000000002</v>
      </c>
      <c r="ADH27">
        <v>30.970000000000002</v>
      </c>
      <c r="ADI27">
        <v>26.67</v>
      </c>
      <c r="ADJ27">
        <v>25.03</v>
      </c>
      <c r="ADK27">
        <v>22.36</v>
      </c>
      <c r="ADL27">
        <v>18.05</v>
      </c>
      <c r="ADM27">
        <v>16.62</v>
      </c>
      <c r="ADN27">
        <v>19.690000000000001</v>
      </c>
      <c r="ADO27">
        <v>18.260000000000002</v>
      </c>
      <c r="ADP27">
        <v>18.87</v>
      </c>
      <c r="ADQ27">
        <v>17.440000000000001</v>
      </c>
      <c r="ADR27">
        <v>17.850000000000001</v>
      </c>
      <c r="ADS27">
        <v>14.77</v>
      </c>
      <c r="ADT27">
        <v>15.38</v>
      </c>
      <c r="ADU27">
        <v>12.51</v>
      </c>
      <c r="ADV27">
        <v>11.9</v>
      </c>
      <c r="ADW27">
        <v>12.31</v>
      </c>
      <c r="ADX27">
        <v>12.72</v>
      </c>
      <c r="ADY27">
        <v>13.74</v>
      </c>
      <c r="ADZ27">
        <v>16.41</v>
      </c>
      <c r="AEA27">
        <v>22.56</v>
      </c>
      <c r="AEB27">
        <v>18.670000000000002</v>
      </c>
      <c r="AEC27">
        <v>19.690000000000001</v>
      </c>
      <c r="AED27">
        <v>29.54</v>
      </c>
      <c r="AEE27">
        <v>28.51</v>
      </c>
      <c r="AEF27">
        <v>24.21</v>
      </c>
      <c r="AEG27">
        <v>30.36</v>
      </c>
      <c r="AEH27">
        <v>30.560000000000002</v>
      </c>
      <c r="AEI27">
        <v>34.869999999999997</v>
      </c>
      <c r="AEJ27">
        <v>39.79</v>
      </c>
      <c r="AEK27">
        <v>38.36</v>
      </c>
      <c r="AEL27">
        <v>31.38</v>
      </c>
      <c r="AEM27">
        <v>32</v>
      </c>
      <c r="AEN27">
        <v>32.82</v>
      </c>
      <c r="AEO27">
        <v>35.69</v>
      </c>
      <c r="AEP27">
        <v>35.49</v>
      </c>
      <c r="AEQ27">
        <v>33.230000000000004</v>
      </c>
      <c r="AER27">
        <v>31.59</v>
      </c>
      <c r="AES27">
        <v>33.230000000000004</v>
      </c>
      <c r="AET27">
        <v>36.72</v>
      </c>
      <c r="AEU27">
        <v>36.31</v>
      </c>
      <c r="AEV27">
        <v>38.36</v>
      </c>
      <c r="AEW27">
        <v>46.56</v>
      </c>
      <c r="AEX27">
        <v>44.51</v>
      </c>
      <c r="AEY27">
        <v>44.72</v>
      </c>
      <c r="AEZ27">
        <v>37.950000000000003</v>
      </c>
      <c r="AFA27">
        <v>41.44</v>
      </c>
      <c r="AFB27">
        <v>42.050000000000004</v>
      </c>
      <c r="AFC27">
        <v>43.9</v>
      </c>
      <c r="AFD27">
        <v>48.620000000000005</v>
      </c>
      <c r="AFE27">
        <v>55.18</v>
      </c>
      <c r="AFF27">
        <v>60.1</v>
      </c>
      <c r="AFG27">
        <v>60.1</v>
      </c>
      <c r="AFH27">
        <v>56.82</v>
      </c>
      <c r="AFI27">
        <v>55.18</v>
      </c>
      <c r="AFJ27">
        <v>61.54</v>
      </c>
      <c r="AFK27">
        <v>66.67</v>
      </c>
      <c r="AFL27">
        <v>63.59</v>
      </c>
      <c r="AFM27">
        <v>57.230000000000004</v>
      </c>
      <c r="AFN27">
        <v>63.79</v>
      </c>
      <c r="AFO27">
        <v>60.92</v>
      </c>
      <c r="AFP27">
        <v>59.08</v>
      </c>
      <c r="AFQ27">
        <v>51.9</v>
      </c>
      <c r="AFR27">
        <v>53.74</v>
      </c>
      <c r="AFS27">
        <v>53.54</v>
      </c>
      <c r="AFT27">
        <v>58.26</v>
      </c>
      <c r="AFU27">
        <v>56.620000000000005</v>
      </c>
      <c r="AFV27">
        <v>59.49</v>
      </c>
      <c r="AFW27">
        <v>54.77</v>
      </c>
      <c r="AFX27">
        <v>52.31</v>
      </c>
      <c r="AFY27">
        <v>57.03</v>
      </c>
      <c r="AFZ27">
        <v>58.870000000000005</v>
      </c>
      <c r="AGA27">
        <v>55.18</v>
      </c>
      <c r="AGB27">
        <v>54.97</v>
      </c>
      <c r="AGC27">
        <v>57.03</v>
      </c>
      <c r="AGD27">
        <v>61.95</v>
      </c>
      <c r="AGE27">
        <v>57.85</v>
      </c>
      <c r="AGF27">
        <v>55.18</v>
      </c>
      <c r="AGG27">
        <v>55.38</v>
      </c>
      <c r="AGH27">
        <v>52.92</v>
      </c>
      <c r="AGI27">
        <v>55.18</v>
      </c>
      <c r="AGJ27">
        <v>53.74</v>
      </c>
      <c r="AGK27">
        <v>52.72</v>
      </c>
      <c r="AGL27">
        <v>52.31</v>
      </c>
      <c r="AGM27">
        <v>49.230000000000004</v>
      </c>
      <c r="AGN27">
        <v>48.82</v>
      </c>
      <c r="AGO27">
        <v>45.95</v>
      </c>
      <c r="AGP27">
        <v>44.92</v>
      </c>
      <c r="AGQ27">
        <v>47.79</v>
      </c>
      <c r="AGR27">
        <v>45.33</v>
      </c>
      <c r="AGS27">
        <v>45.13</v>
      </c>
      <c r="AGT27">
        <v>44.92</v>
      </c>
      <c r="AGU27">
        <v>48</v>
      </c>
      <c r="AGV27">
        <v>49.230000000000004</v>
      </c>
      <c r="AGW27">
        <v>50.26</v>
      </c>
      <c r="AGX27">
        <v>48.410000000000004</v>
      </c>
      <c r="AGY27">
        <v>49.44</v>
      </c>
      <c r="AGZ27">
        <v>47.18</v>
      </c>
      <c r="AHA27">
        <v>44.51</v>
      </c>
      <c r="AHB27">
        <v>41.64</v>
      </c>
      <c r="AHC27">
        <v>37.130000000000003</v>
      </c>
      <c r="AHD27">
        <v>38.56</v>
      </c>
      <c r="AHE27">
        <v>39.18</v>
      </c>
      <c r="AHF27">
        <v>42.46</v>
      </c>
      <c r="AHG27">
        <v>45.13</v>
      </c>
      <c r="AHH27">
        <v>49.03</v>
      </c>
      <c r="AHI27">
        <v>50.26</v>
      </c>
      <c r="AHJ27">
        <v>51.9</v>
      </c>
      <c r="AHK27">
        <v>54.97</v>
      </c>
      <c r="AHL27">
        <v>53.33</v>
      </c>
      <c r="AHM27">
        <v>55.18</v>
      </c>
      <c r="AHN27">
        <v>58.870000000000005</v>
      </c>
      <c r="AHO27">
        <v>58.46</v>
      </c>
      <c r="AHP27">
        <v>63.79</v>
      </c>
      <c r="AHQ27">
        <v>64.62</v>
      </c>
      <c r="AHR27">
        <v>62.97</v>
      </c>
      <c r="AHS27">
        <v>66.260000000000005</v>
      </c>
      <c r="AHT27">
        <v>65.64</v>
      </c>
      <c r="AHU27">
        <v>70.150000000000006</v>
      </c>
      <c r="AHV27">
        <v>78.150000000000006</v>
      </c>
      <c r="AHW27">
        <v>86.56</v>
      </c>
      <c r="AHX27">
        <v>82.67</v>
      </c>
      <c r="AHY27">
        <v>90.67</v>
      </c>
      <c r="AHZ27">
        <v>82.67</v>
      </c>
      <c r="AIA27">
        <v>80.41</v>
      </c>
      <c r="AIB27">
        <v>83.08</v>
      </c>
      <c r="AIC27">
        <v>84.92</v>
      </c>
      <c r="AID27">
        <v>83.28</v>
      </c>
      <c r="AIE27">
        <v>75.900000000000006</v>
      </c>
      <c r="AIF27">
        <v>80.820000000000007</v>
      </c>
      <c r="AIG27">
        <v>81.03</v>
      </c>
      <c r="AIH27">
        <v>82.87</v>
      </c>
      <c r="AII27">
        <v>85.95</v>
      </c>
      <c r="AIJ27">
        <v>88</v>
      </c>
      <c r="AIK27">
        <v>93.74</v>
      </c>
      <c r="AIL27">
        <v>102.56</v>
      </c>
      <c r="AIM27">
        <v>105.03</v>
      </c>
      <c r="AIN27">
        <v>115.08</v>
      </c>
      <c r="AIO27">
        <v>110.15</v>
      </c>
      <c r="AIP27">
        <v>102.97</v>
      </c>
      <c r="AIQ27">
        <v>95.38</v>
      </c>
      <c r="AIR27">
        <v>83.08</v>
      </c>
      <c r="AIS27">
        <v>80.820000000000007</v>
      </c>
      <c r="AIT27">
        <v>82.67</v>
      </c>
      <c r="AIU27">
        <v>84.51</v>
      </c>
      <c r="AIV27">
        <v>84.31</v>
      </c>
      <c r="AIW27">
        <v>81.850000000000009</v>
      </c>
      <c r="AIX27">
        <v>81.23</v>
      </c>
      <c r="AIY27">
        <v>82.05</v>
      </c>
      <c r="AIZ27">
        <v>90.460000000000008</v>
      </c>
      <c r="AJA27">
        <v>95.38</v>
      </c>
      <c r="AJB27">
        <v>94.56</v>
      </c>
      <c r="AJC27">
        <v>92.51</v>
      </c>
      <c r="AJD27">
        <v>95.18</v>
      </c>
      <c r="AJE27">
        <v>91.69</v>
      </c>
      <c r="AJF27">
        <v>85.54</v>
      </c>
      <c r="AJG27">
        <v>82.460000000000008</v>
      </c>
      <c r="AJH27">
        <v>82.460000000000008</v>
      </c>
      <c r="AJI27">
        <v>82.26</v>
      </c>
      <c r="AJJ27">
        <v>78.77</v>
      </c>
      <c r="AJK27">
        <v>70.150000000000006</v>
      </c>
      <c r="AJL27">
        <v>71.790000000000006</v>
      </c>
      <c r="AJM27">
        <v>76.92</v>
      </c>
      <c r="AJN27">
        <v>84.31</v>
      </c>
      <c r="AJO27">
        <v>81.44</v>
      </c>
      <c r="AJP27">
        <v>88.210000000000008</v>
      </c>
      <c r="AJQ27">
        <v>86.77</v>
      </c>
      <c r="AJR27">
        <v>85.33</v>
      </c>
      <c r="AJS27">
        <v>86.15</v>
      </c>
      <c r="AJT27">
        <v>88.820000000000007</v>
      </c>
      <c r="AJU27">
        <v>86.77</v>
      </c>
      <c r="AJV27">
        <v>84.92</v>
      </c>
      <c r="AJW27">
        <v>80.820000000000007</v>
      </c>
      <c r="AJX27">
        <v>77.13</v>
      </c>
      <c r="AJY27">
        <v>76.72</v>
      </c>
      <c r="AJZ27">
        <v>84.92</v>
      </c>
      <c r="AKA27">
        <v>88.210000000000008</v>
      </c>
      <c r="AKB27">
        <v>83.49</v>
      </c>
      <c r="AKC27">
        <v>88.210000000000008</v>
      </c>
      <c r="AKD27">
        <v>79.790000000000006</v>
      </c>
      <c r="AKE27">
        <v>83.9</v>
      </c>
      <c r="AKF27">
        <v>80.210000000000008</v>
      </c>
      <c r="AKG27">
        <v>80</v>
      </c>
      <c r="AKH27">
        <v>86.56</v>
      </c>
      <c r="AKI27">
        <v>86.36</v>
      </c>
      <c r="AKJ27">
        <v>86.15</v>
      </c>
      <c r="AKK27">
        <v>85.33</v>
      </c>
      <c r="AKL27">
        <v>85.95</v>
      </c>
      <c r="AKM27">
        <v>82.87</v>
      </c>
      <c r="AKN27">
        <v>90.26</v>
      </c>
      <c r="AKO27">
        <v>87.18</v>
      </c>
      <c r="AKP27">
        <v>87.59</v>
      </c>
      <c r="AKQ27">
        <v>89.44</v>
      </c>
      <c r="AKR27">
        <v>87.18</v>
      </c>
      <c r="AKS27">
        <v>87.59</v>
      </c>
      <c r="AKT27">
        <v>83.69</v>
      </c>
      <c r="AKU27">
        <v>83.28</v>
      </c>
      <c r="AKV27">
        <v>83.28</v>
      </c>
      <c r="AKW27">
        <v>83.49</v>
      </c>
      <c r="AKX27">
        <v>84.51</v>
      </c>
      <c r="AKY27">
        <v>81.850000000000009</v>
      </c>
      <c r="AKZ27">
        <v>80.62</v>
      </c>
      <c r="ALA27">
        <v>82.460000000000008</v>
      </c>
      <c r="ALB27">
        <v>82.67</v>
      </c>
      <c r="ALC27">
        <v>80</v>
      </c>
      <c r="ALD27">
        <v>81.03</v>
      </c>
      <c r="ALE27">
        <v>80.41</v>
      </c>
      <c r="ALF27">
        <v>76.92</v>
      </c>
      <c r="ALG27">
        <v>75.28</v>
      </c>
      <c r="ALH27">
        <v>74.87</v>
      </c>
      <c r="ALI27">
        <v>73.850000000000009</v>
      </c>
      <c r="ALJ27">
        <v>75.900000000000006</v>
      </c>
      <c r="ALK27">
        <v>77.95</v>
      </c>
      <c r="ALL27">
        <v>86.77</v>
      </c>
      <c r="ALM27">
        <v>81.23</v>
      </c>
      <c r="ALN27">
        <v>83.28</v>
      </c>
      <c r="ALO27">
        <v>84.100000000000009</v>
      </c>
      <c r="ALP27">
        <v>84.72</v>
      </c>
      <c r="ALQ27">
        <v>84.72</v>
      </c>
      <c r="ALR27">
        <v>83.9</v>
      </c>
      <c r="ALS27">
        <v>83.28</v>
      </c>
      <c r="ALT27">
        <v>81.44</v>
      </c>
      <c r="ALU27">
        <v>79.38</v>
      </c>
      <c r="ALV27">
        <v>78.77</v>
      </c>
      <c r="ALW27">
        <v>81.64</v>
      </c>
      <c r="ALX27">
        <v>82.05</v>
      </c>
      <c r="ALY27">
        <v>81.64</v>
      </c>
      <c r="ALZ27">
        <v>88.41</v>
      </c>
      <c r="AMA27">
        <v>86.97</v>
      </c>
      <c r="AMB27">
        <v>85.95</v>
      </c>
      <c r="AMC27">
        <v>82.05</v>
      </c>
      <c r="AMD27">
        <v>86.56</v>
      </c>
      <c r="AME27">
        <v>84.72</v>
      </c>
      <c r="AMF27">
        <v>82.26</v>
      </c>
      <c r="AMG27">
        <v>82.05</v>
      </c>
      <c r="AMH27">
        <v>79.59</v>
      </c>
      <c r="AMI27">
        <v>77.33</v>
      </c>
      <c r="AMJ27">
        <v>75.900000000000006</v>
      </c>
      <c r="AMK27">
        <v>72.62</v>
      </c>
      <c r="AML27">
        <v>73.44</v>
      </c>
      <c r="AMM27">
        <v>73.64</v>
      </c>
      <c r="AMN27">
        <v>75.69</v>
      </c>
      <c r="AMO27">
        <v>74.67</v>
      </c>
      <c r="AMP27">
        <v>76.92</v>
      </c>
      <c r="AMQ27">
        <v>81.64</v>
      </c>
      <c r="AMR27">
        <v>78.56</v>
      </c>
      <c r="AMS27">
        <v>74.260000000000005</v>
      </c>
      <c r="AMT27">
        <v>72.820000000000007</v>
      </c>
      <c r="AMU27">
        <v>74.67</v>
      </c>
      <c r="AMV27">
        <v>75.900000000000006</v>
      </c>
      <c r="AMW27">
        <v>75.489999999999995</v>
      </c>
      <c r="AMX27">
        <v>78.36</v>
      </c>
      <c r="AMY27">
        <v>79.59</v>
      </c>
      <c r="AMZ27">
        <v>81.23</v>
      </c>
      <c r="ANA27">
        <v>85.74</v>
      </c>
      <c r="ANB27">
        <v>85.13</v>
      </c>
      <c r="ANC27">
        <v>84.72</v>
      </c>
      <c r="AND27">
        <v>83.69</v>
      </c>
      <c r="ANE27">
        <v>80.210000000000008</v>
      </c>
      <c r="ANF27">
        <v>80.41</v>
      </c>
      <c r="ANG27">
        <v>81.44</v>
      </c>
      <c r="ANH27">
        <v>79.790000000000006</v>
      </c>
      <c r="ANI27">
        <v>81.23</v>
      </c>
      <c r="ANJ27">
        <v>81.44</v>
      </c>
      <c r="ANK27">
        <v>84.92</v>
      </c>
      <c r="ANL27">
        <v>83.9</v>
      </c>
      <c r="ANM27">
        <v>86.15</v>
      </c>
      <c r="ANN27">
        <v>85.95</v>
      </c>
      <c r="ANO27">
        <v>88</v>
      </c>
      <c r="ANP27">
        <v>91.69</v>
      </c>
      <c r="ANQ27">
        <v>90.460000000000008</v>
      </c>
      <c r="ANR27">
        <v>89.850000000000009</v>
      </c>
      <c r="ANS27">
        <v>88.62</v>
      </c>
      <c r="ANT27">
        <v>93.33</v>
      </c>
      <c r="ANU27">
        <v>93.74</v>
      </c>
      <c r="ANV27">
        <v>96</v>
      </c>
      <c r="ANW27">
        <v>91.69</v>
      </c>
      <c r="ANX27">
        <v>93.74</v>
      </c>
      <c r="ANY27">
        <v>95.79</v>
      </c>
      <c r="ANZ27">
        <v>100.10000000000001</v>
      </c>
      <c r="AOA27">
        <v>97.44</v>
      </c>
      <c r="AOB27">
        <v>98.460000000000008</v>
      </c>
      <c r="AOC27">
        <v>96.62</v>
      </c>
      <c r="AOD27">
        <v>92.72</v>
      </c>
      <c r="AOE27">
        <v>89.23</v>
      </c>
      <c r="AOF27">
        <v>91.69</v>
      </c>
      <c r="AOG27">
        <v>95.18</v>
      </c>
      <c r="AOH27">
        <v>95.18</v>
      </c>
      <c r="AOI27">
        <v>93.74</v>
      </c>
      <c r="AOJ27">
        <v>91.9</v>
      </c>
      <c r="AOK27">
        <v>98.67</v>
      </c>
      <c r="AOL27">
        <v>97.44</v>
      </c>
      <c r="AOM27">
        <v>94.97</v>
      </c>
      <c r="AON27">
        <v>108.31</v>
      </c>
      <c r="AOO27">
        <v>111.59</v>
      </c>
      <c r="AOP27">
        <v>110.56</v>
      </c>
      <c r="AOQ27">
        <v>110.36</v>
      </c>
      <c r="AOR27">
        <v>115.9</v>
      </c>
      <c r="AOS27">
        <v>129.64000000000001</v>
      </c>
      <c r="AOT27">
        <v>134.77000000000001</v>
      </c>
      <c r="AOU27">
        <v>146.46</v>
      </c>
      <c r="AOV27">
        <v>148.31</v>
      </c>
      <c r="AOW27">
        <v>135.38</v>
      </c>
      <c r="AOX27">
        <v>134.15</v>
      </c>
      <c r="AOY27">
        <v>146.87</v>
      </c>
      <c r="AOZ27">
        <v>145.85</v>
      </c>
      <c r="APA27">
        <v>163.9</v>
      </c>
      <c r="APB27">
        <v>143.18</v>
      </c>
      <c r="APC27">
        <v>144</v>
      </c>
      <c r="APD27">
        <v>131.49</v>
      </c>
      <c r="APE27">
        <v>122.05</v>
      </c>
      <c r="APF27">
        <v>143.38</v>
      </c>
      <c r="APG27">
        <v>149.13</v>
      </c>
      <c r="APH27">
        <v>153.03</v>
      </c>
      <c r="API27">
        <v>143.18</v>
      </c>
      <c r="APJ27">
        <v>141.54</v>
      </c>
      <c r="APK27">
        <v>132.51</v>
      </c>
      <c r="APL27">
        <v>132.31</v>
      </c>
      <c r="APM27">
        <v>126.56</v>
      </c>
      <c r="APN27">
        <v>124.10000000000001</v>
      </c>
      <c r="APO27">
        <v>124.51</v>
      </c>
      <c r="APP27">
        <v>121.85000000000001</v>
      </c>
      <c r="APQ27">
        <v>122.05</v>
      </c>
      <c r="APR27">
        <v>123.9</v>
      </c>
      <c r="APS27">
        <v>130.26</v>
      </c>
      <c r="APT27">
        <v>126.97</v>
      </c>
      <c r="APU27">
        <v>122.46000000000001</v>
      </c>
      <c r="APV27">
        <v>126.15</v>
      </c>
      <c r="APW27">
        <v>108.10000000000001</v>
      </c>
      <c r="APX27">
        <v>100.51</v>
      </c>
      <c r="APY27">
        <v>93.95</v>
      </c>
      <c r="APZ27">
        <v>97.23</v>
      </c>
      <c r="AQA27">
        <v>95.18</v>
      </c>
      <c r="AQB27">
        <v>100.31</v>
      </c>
      <c r="AQC27">
        <v>97.03</v>
      </c>
      <c r="AQD27">
        <v>96.820000000000007</v>
      </c>
      <c r="AQE27">
        <v>99.9</v>
      </c>
      <c r="AQF27">
        <v>97.44</v>
      </c>
      <c r="AQG27">
        <v>92.100000000000009</v>
      </c>
      <c r="AQH27">
        <v>86.15</v>
      </c>
      <c r="AQI27">
        <v>82.87</v>
      </c>
      <c r="AQJ27">
        <v>80</v>
      </c>
      <c r="AQK27">
        <v>83.9</v>
      </c>
      <c r="AQL27">
        <v>85.95</v>
      </c>
      <c r="AQM27">
        <v>89.44</v>
      </c>
      <c r="AQN27">
        <v>82.460000000000008</v>
      </c>
      <c r="AQO27">
        <v>77.540000000000006</v>
      </c>
      <c r="AQP27">
        <v>75.489999999999995</v>
      </c>
      <c r="AQQ27">
        <v>76.100000000000009</v>
      </c>
      <c r="AQR27">
        <v>73.64</v>
      </c>
      <c r="AQS27">
        <v>71.180000000000007</v>
      </c>
      <c r="AQT27">
        <v>75.900000000000006</v>
      </c>
      <c r="AQU27">
        <v>76.510000000000005</v>
      </c>
      <c r="AQV27">
        <v>79.790000000000006</v>
      </c>
      <c r="AQW27">
        <v>78.56</v>
      </c>
      <c r="AQX27">
        <v>87.38</v>
      </c>
      <c r="AQY27">
        <v>85.74</v>
      </c>
      <c r="AQZ27">
        <v>87.79</v>
      </c>
      <c r="ARA27">
        <v>82.67</v>
      </c>
      <c r="ARB27">
        <v>78.77</v>
      </c>
      <c r="ARC27">
        <v>82.87</v>
      </c>
      <c r="ARD27">
        <v>80.41</v>
      </c>
      <c r="ARE27">
        <v>83.49</v>
      </c>
      <c r="ARF27">
        <v>88</v>
      </c>
      <c r="ARG27">
        <v>93.74</v>
      </c>
      <c r="ARH27">
        <v>92.72</v>
      </c>
      <c r="ARI27">
        <v>86.77</v>
      </c>
      <c r="ARJ27">
        <v>88.41</v>
      </c>
      <c r="ARK27">
        <v>89.64</v>
      </c>
      <c r="ARL27">
        <v>95.38</v>
      </c>
      <c r="ARM27">
        <v>90.87</v>
      </c>
      <c r="ARN27">
        <v>93.33</v>
      </c>
      <c r="ARO27">
        <v>91.08</v>
      </c>
      <c r="ARP27">
        <v>90.67</v>
      </c>
      <c r="ARQ27">
        <v>92.31</v>
      </c>
      <c r="ARR27">
        <v>88.820000000000007</v>
      </c>
      <c r="ARS27">
        <v>84.31</v>
      </c>
      <c r="ART27">
        <v>81.23</v>
      </c>
      <c r="ARU27">
        <v>80.41</v>
      </c>
      <c r="ARV27">
        <v>79.180000000000007</v>
      </c>
      <c r="ARW27">
        <v>81.850000000000009</v>
      </c>
      <c r="ARX27">
        <v>83.9</v>
      </c>
      <c r="ARY27">
        <v>79.790000000000006</v>
      </c>
      <c r="ARZ27">
        <v>79.59</v>
      </c>
      <c r="ASA27">
        <v>78.150000000000006</v>
      </c>
      <c r="ASB27">
        <v>76.72</v>
      </c>
      <c r="ASC27">
        <v>78.56</v>
      </c>
      <c r="ASD27">
        <v>74.260000000000005</v>
      </c>
      <c r="ASE27">
        <v>75.08</v>
      </c>
      <c r="ASF27">
        <v>71.790000000000006</v>
      </c>
      <c r="ASG27">
        <v>70.150000000000006</v>
      </c>
      <c r="ASH27">
        <v>75.489999999999995</v>
      </c>
      <c r="ASI27">
        <v>79.59</v>
      </c>
      <c r="ASJ27">
        <v>82.67</v>
      </c>
      <c r="ASK27">
        <v>79.180000000000007</v>
      </c>
      <c r="ASL27">
        <v>78.150000000000006</v>
      </c>
      <c r="ASM27">
        <v>78.36</v>
      </c>
      <c r="ASN27">
        <v>78.77</v>
      </c>
      <c r="ASO27">
        <v>82.26</v>
      </c>
      <c r="ASP27">
        <v>80.820000000000007</v>
      </c>
      <c r="ASQ27">
        <v>79.180000000000007</v>
      </c>
      <c r="ASR27">
        <v>77.739999999999995</v>
      </c>
      <c r="ASS27">
        <v>78.36</v>
      </c>
      <c r="AST27">
        <v>85.54</v>
      </c>
      <c r="ASU27">
        <v>83.49</v>
      </c>
      <c r="ASV27">
        <v>83.08</v>
      </c>
      <c r="ASW27">
        <v>77.95</v>
      </c>
      <c r="ASX27">
        <v>78.97</v>
      </c>
      <c r="ASY27">
        <v>78.36</v>
      </c>
      <c r="ASZ27">
        <v>80</v>
      </c>
      <c r="ATA27">
        <v>80</v>
      </c>
      <c r="ATB27">
        <v>80.62</v>
      </c>
      <c r="ATC27">
        <v>79.790000000000006</v>
      </c>
      <c r="ATD27">
        <v>80.41</v>
      </c>
      <c r="ATE27">
        <v>80</v>
      </c>
      <c r="ATF27">
        <v>79.59</v>
      </c>
      <c r="ATG27">
        <v>78.150000000000006</v>
      </c>
      <c r="ATH27">
        <v>80</v>
      </c>
      <c r="ATI27">
        <v>78.36</v>
      </c>
      <c r="ATJ27">
        <v>78.77</v>
      </c>
      <c r="ATK27">
        <v>78.97</v>
      </c>
      <c r="ATL27">
        <v>77.95</v>
      </c>
      <c r="ATM27">
        <v>76.31</v>
      </c>
      <c r="ATN27">
        <v>76.100000000000009</v>
      </c>
      <c r="ATO27">
        <v>75.900000000000006</v>
      </c>
      <c r="ATP27">
        <v>75.69</v>
      </c>
      <c r="ATQ27">
        <v>74.87</v>
      </c>
      <c r="ATR27">
        <v>75.69</v>
      </c>
      <c r="ATS27">
        <v>74.67</v>
      </c>
      <c r="ATT27">
        <v>74.87</v>
      </c>
      <c r="ATU27">
        <v>73.23</v>
      </c>
      <c r="ATV27">
        <v>73.23</v>
      </c>
      <c r="ATW27">
        <v>73.03</v>
      </c>
      <c r="ATX27">
        <v>72.62</v>
      </c>
      <c r="ATY27">
        <v>75.900000000000006</v>
      </c>
      <c r="ATZ27">
        <v>75.08</v>
      </c>
      <c r="AUA27">
        <v>80.41</v>
      </c>
      <c r="AUB27">
        <v>82.87</v>
      </c>
      <c r="AUC27">
        <v>86.15</v>
      </c>
      <c r="AUD27">
        <v>82.67</v>
      </c>
      <c r="AUE27">
        <v>84.72</v>
      </c>
      <c r="AUF27">
        <v>83.69</v>
      </c>
      <c r="AUG27">
        <v>81.23</v>
      </c>
      <c r="AUH27">
        <v>79.38</v>
      </c>
      <c r="AUI27">
        <v>77.95</v>
      </c>
      <c r="AUJ27">
        <v>76.100000000000009</v>
      </c>
      <c r="AUK27">
        <v>77.33</v>
      </c>
      <c r="AUL27">
        <v>76.510000000000005</v>
      </c>
      <c r="AUM27">
        <v>75.900000000000006</v>
      </c>
      <c r="AUN27">
        <v>77.95</v>
      </c>
      <c r="AUO27">
        <v>77.739999999999995</v>
      </c>
      <c r="AUP27">
        <v>76.100000000000009</v>
      </c>
      <c r="AUQ27">
        <v>77.33</v>
      </c>
      <c r="AUR27">
        <v>76.100000000000009</v>
      </c>
      <c r="AUS27">
        <v>77.95</v>
      </c>
      <c r="AUT27">
        <v>82.460000000000008</v>
      </c>
      <c r="AUU27">
        <v>83.28</v>
      </c>
      <c r="AUV27">
        <v>85.33</v>
      </c>
      <c r="AUW27">
        <v>86.15</v>
      </c>
      <c r="AUX27">
        <v>88.210000000000008</v>
      </c>
      <c r="AUY27">
        <v>89.44</v>
      </c>
      <c r="AUZ27">
        <v>89.850000000000009</v>
      </c>
      <c r="AVA27">
        <v>89.03</v>
      </c>
      <c r="AVB27">
        <v>84.51</v>
      </c>
      <c r="AVC27">
        <v>83.28</v>
      </c>
      <c r="AVD27">
        <v>83.69</v>
      </c>
      <c r="AVE27">
        <v>86.36</v>
      </c>
      <c r="AVF27">
        <v>90.460000000000008</v>
      </c>
      <c r="AVG27">
        <v>89.44</v>
      </c>
      <c r="AVH27">
        <v>87.18</v>
      </c>
      <c r="AVI27">
        <v>82.67</v>
      </c>
      <c r="AVJ27">
        <v>82.26</v>
      </c>
      <c r="AVK27">
        <v>80.41</v>
      </c>
      <c r="AVL27">
        <v>79.38</v>
      </c>
      <c r="AVM27">
        <v>80.62</v>
      </c>
      <c r="AVN27">
        <v>83.9</v>
      </c>
      <c r="AVO27">
        <v>86.97</v>
      </c>
      <c r="AVP27">
        <v>85.33</v>
      </c>
      <c r="AVQ27">
        <v>87.18</v>
      </c>
      <c r="AVR27">
        <v>91.69</v>
      </c>
      <c r="AVS27">
        <v>91.28</v>
      </c>
      <c r="AVT27">
        <v>89.850000000000009</v>
      </c>
      <c r="AVU27">
        <v>92.72</v>
      </c>
      <c r="AVV27">
        <v>93.74</v>
      </c>
      <c r="AVW27">
        <v>93.95</v>
      </c>
      <c r="AVX27">
        <v>101.74000000000001</v>
      </c>
      <c r="AVY27">
        <v>100.92</v>
      </c>
      <c r="AVZ27">
        <v>95.59</v>
      </c>
      <c r="AWA27">
        <v>92.51</v>
      </c>
      <c r="AWB27">
        <v>91.08</v>
      </c>
      <c r="AWC27">
        <v>94.36</v>
      </c>
      <c r="AWD27">
        <v>91.49</v>
      </c>
      <c r="AWE27">
        <v>98.460000000000008</v>
      </c>
      <c r="AWF27">
        <v>97.03</v>
      </c>
      <c r="AWG27">
        <v>93.54</v>
      </c>
      <c r="AWH27">
        <v>90.67</v>
      </c>
      <c r="AWI27">
        <v>95.79</v>
      </c>
      <c r="AWJ27">
        <v>92.72</v>
      </c>
      <c r="AWK27">
        <v>92.100000000000009</v>
      </c>
      <c r="AWL27">
        <v>87.38</v>
      </c>
      <c r="AWM27">
        <v>88.62</v>
      </c>
      <c r="AWN27">
        <v>91.28</v>
      </c>
      <c r="AWO27">
        <v>95.79</v>
      </c>
      <c r="AWP27">
        <v>90.87</v>
      </c>
      <c r="AWQ27">
        <v>91.9</v>
      </c>
      <c r="AWR27">
        <v>89.44</v>
      </c>
      <c r="AWS27">
        <v>89.44</v>
      </c>
      <c r="AWT27">
        <v>91.08</v>
      </c>
      <c r="AWU27">
        <v>92.31</v>
      </c>
      <c r="AWV27">
        <v>92.100000000000009</v>
      </c>
      <c r="AWW27">
        <v>84.100000000000009</v>
      </c>
      <c r="AWX27">
        <v>82.87</v>
      </c>
      <c r="AWY27">
        <v>82.460000000000008</v>
      </c>
      <c r="AWZ27">
        <v>84.92</v>
      </c>
      <c r="AXA27">
        <v>83.69</v>
      </c>
      <c r="AXB27">
        <v>79.790000000000006</v>
      </c>
      <c r="AXC27">
        <v>80.41</v>
      </c>
      <c r="AXD27">
        <v>80.210000000000008</v>
      </c>
      <c r="AXE27">
        <v>79.38</v>
      </c>
      <c r="AXF27">
        <v>76.92</v>
      </c>
      <c r="AXG27">
        <v>79.180000000000007</v>
      </c>
      <c r="AXH27">
        <v>80</v>
      </c>
      <c r="AXI27">
        <v>76.92</v>
      </c>
      <c r="AXJ27">
        <v>78.56</v>
      </c>
      <c r="AXK27">
        <v>75.489999999999995</v>
      </c>
      <c r="AXL27">
        <v>77.13</v>
      </c>
      <c r="AXM27">
        <v>73.850000000000009</v>
      </c>
      <c r="AXN27">
        <v>74.05</v>
      </c>
      <c r="AXO27">
        <v>75.489999999999995</v>
      </c>
      <c r="AXP27">
        <v>77.33</v>
      </c>
      <c r="AXQ27">
        <v>76.72</v>
      </c>
      <c r="AXR27">
        <v>76.72</v>
      </c>
      <c r="AXS27">
        <v>76.92</v>
      </c>
      <c r="AXT27">
        <v>74.260000000000005</v>
      </c>
      <c r="AXU27">
        <v>74.05</v>
      </c>
      <c r="AXV27">
        <v>73.44</v>
      </c>
      <c r="AXW27">
        <v>73.44</v>
      </c>
      <c r="AXX27">
        <v>72.41</v>
      </c>
      <c r="AXY27">
        <v>71.38</v>
      </c>
      <c r="AXZ27">
        <v>69.33</v>
      </c>
      <c r="AYA27">
        <v>67.69</v>
      </c>
      <c r="AYB27">
        <v>68.099999999999994</v>
      </c>
      <c r="AYC27">
        <v>67.08</v>
      </c>
      <c r="AYD27">
        <v>66.87</v>
      </c>
      <c r="AYE27">
        <v>67.900000000000006</v>
      </c>
      <c r="AYF27">
        <v>69.739999999999995</v>
      </c>
      <c r="AYG27">
        <v>67.489999999999995</v>
      </c>
      <c r="AYH27">
        <v>67.28</v>
      </c>
      <c r="AYI27">
        <v>67.489999999999995</v>
      </c>
      <c r="AYJ27">
        <v>67.08</v>
      </c>
      <c r="AYK27">
        <v>68.510000000000005</v>
      </c>
      <c r="AYL27">
        <v>71.180000000000007</v>
      </c>
      <c r="AYM27">
        <v>72.62</v>
      </c>
      <c r="AYN27">
        <v>72</v>
      </c>
      <c r="AYO27">
        <v>72</v>
      </c>
      <c r="AYP27">
        <v>69.739999999999995</v>
      </c>
      <c r="AYQ27">
        <v>68.72</v>
      </c>
      <c r="AYR27">
        <v>65.849999999999994</v>
      </c>
      <c r="AYS27">
        <v>62.36</v>
      </c>
      <c r="AYT27">
        <v>60.31</v>
      </c>
      <c r="AYU27">
        <v>59.08</v>
      </c>
      <c r="AYV27">
        <v>59.49</v>
      </c>
      <c r="AYW27">
        <v>59.08</v>
      </c>
      <c r="AYX27">
        <v>58.67</v>
      </c>
      <c r="AYY27">
        <v>57.230000000000004</v>
      </c>
      <c r="AYZ27">
        <v>53.33</v>
      </c>
      <c r="AZA27">
        <v>52.92</v>
      </c>
      <c r="AZB27">
        <v>50.870000000000005</v>
      </c>
      <c r="AZC27">
        <v>49.230000000000004</v>
      </c>
      <c r="AZD27">
        <v>51.49</v>
      </c>
      <c r="AZE27">
        <v>51.9</v>
      </c>
      <c r="AZF27">
        <v>52.72</v>
      </c>
      <c r="AZG27">
        <v>53.74</v>
      </c>
      <c r="AZH27">
        <v>51.9</v>
      </c>
      <c r="AZI27">
        <v>51.49</v>
      </c>
      <c r="AZJ27">
        <v>51.9</v>
      </c>
      <c r="AZK27">
        <v>53.13</v>
      </c>
      <c r="AZL27">
        <v>55.38</v>
      </c>
      <c r="AZM27">
        <v>54.15</v>
      </c>
      <c r="AZN27">
        <v>52.1</v>
      </c>
      <c r="AZO27">
        <v>51.69</v>
      </c>
      <c r="AZP27">
        <v>50.26</v>
      </c>
      <c r="AZQ27">
        <v>47.79</v>
      </c>
      <c r="AZR27">
        <v>48</v>
      </c>
      <c r="AZS27">
        <v>42.46</v>
      </c>
      <c r="AZT27">
        <v>41.03</v>
      </c>
      <c r="AZU27">
        <v>39.590000000000003</v>
      </c>
      <c r="AZV27">
        <v>38.97</v>
      </c>
      <c r="AZW27">
        <v>40.21</v>
      </c>
      <c r="AZX27">
        <v>40.21</v>
      </c>
      <c r="AZY27">
        <v>40.410000000000004</v>
      </c>
      <c r="AZZ27">
        <v>41.03</v>
      </c>
      <c r="BAA27">
        <v>41.44</v>
      </c>
      <c r="BAB27">
        <v>42.050000000000004</v>
      </c>
      <c r="BAC27">
        <v>42.46</v>
      </c>
      <c r="BAD27">
        <v>42.050000000000004</v>
      </c>
      <c r="BAE27">
        <v>41.03</v>
      </c>
      <c r="BAF27">
        <v>42.67</v>
      </c>
      <c r="BAG27">
        <v>43.49</v>
      </c>
      <c r="BAH27">
        <v>44.92</v>
      </c>
      <c r="BAI27">
        <v>49.44</v>
      </c>
      <c r="BAJ27">
        <v>52.92</v>
      </c>
      <c r="BAK27">
        <v>50.46</v>
      </c>
      <c r="BAL27">
        <v>51.9</v>
      </c>
      <c r="BAM27">
        <v>52.92</v>
      </c>
      <c r="BAN27">
        <v>51.28</v>
      </c>
      <c r="BAO27">
        <v>49.64</v>
      </c>
      <c r="BAP27">
        <v>50.050000000000004</v>
      </c>
      <c r="BAQ27">
        <v>50.67</v>
      </c>
      <c r="BAR27">
        <v>47.38</v>
      </c>
      <c r="BAS27">
        <v>47.38</v>
      </c>
      <c r="BAT27">
        <v>45.13</v>
      </c>
      <c r="BAU27">
        <v>45.95</v>
      </c>
      <c r="BAV27">
        <v>46.77</v>
      </c>
      <c r="BAW27">
        <v>48.410000000000004</v>
      </c>
      <c r="BAX27">
        <v>47.59</v>
      </c>
      <c r="BAY27">
        <v>44.31</v>
      </c>
      <c r="BAZ27">
        <v>42.46</v>
      </c>
      <c r="BBA27">
        <v>40.619999999999997</v>
      </c>
      <c r="BBB27">
        <v>39.79</v>
      </c>
      <c r="BBC27">
        <v>39.380000000000003</v>
      </c>
    </row>
    <row r="28" spans="1:1407" x14ac:dyDescent="0.35">
      <c r="A28">
        <v>326899</v>
      </c>
      <c r="B28" t="s">
        <v>38</v>
      </c>
      <c r="C28">
        <v>1285.52</v>
      </c>
      <c r="D28">
        <v>1269.72</v>
      </c>
      <c r="E28">
        <v>1263.8</v>
      </c>
      <c r="F28">
        <v>1259.4100000000001</v>
      </c>
      <c r="G28">
        <v>1272.58</v>
      </c>
      <c r="H28">
        <v>1278.06</v>
      </c>
      <c r="I28">
        <v>1321.51</v>
      </c>
      <c r="J28">
        <v>1307.9000000000001</v>
      </c>
      <c r="K28">
        <v>1297.1500000000001</v>
      </c>
      <c r="L28">
        <v>1309</v>
      </c>
      <c r="M28">
        <v>1300.22</v>
      </c>
      <c r="N28">
        <v>1293.8600000000001</v>
      </c>
      <c r="O28">
        <v>1262.92</v>
      </c>
      <c r="P28">
        <v>1240.76</v>
      </c>
      <c r="Q28">
        <v>1234.4000000000001</v>
      </c>
      <c r="R28">
        <v>1220.8</v>
      </c>
      <c r="S28">
        <v>1218.6000000000001</v>
      </c>
      <c r="T28">
        <v>1238.3500000000001</v>
      </c>
      <c r="U28">
        <v>1247.3399999999999</v>
      </c>
      <c r="V28">
        <v>1240.1000000000001</v>
      </c>
      <c r="W28">
        <v>1255.68</v>
      </c>
      <c r="X28">
        <v>1235.06</v>
      </c>
      <c r="Y28">
        <v>1227.6000000000001</v>
      </c>
      <c r="Z28">
        <v>1224.31</v>
      </c>
      <c r="AA28">
        <v>1218.82</v>
      </c>
      <c r="AB28">
        <v>1229.3500000000001</v>
      </c>
      <c r="AC28">
        <v>1221.23</v>
      </c>
      <c r="AD28">
        <v>1223.43</v>
      </c>
      <c r="AE28">
        <v>1217.29</v>
      </c>
      <c r="AF28">
        <v>1214.21</v>
      </c>
      <c r="AG28">
        <v>1253.49</v>
      </c>
      <c r="AH28">
        <v>1247.3399999999999</v>
      </c>
      <c r="AI28">
        <v>1242.52</v>
      </c>
      <c r="AJ28">
        <v>1241.2</v>
      </c>
      <c r="AK28">
        <v>1221.01</v>
      </c>
      <c r="AL28">
        <v>1238.78</v>
      </c>
      <c r="AM28">
        <v>1246.47</v>
      </c>
      <c r="AN28">
        <v>1235.27</v>
      </c>
      <c r="AO28">
        <v>1255.03</v>
      </c>
      <c r="AP28">
        <v>1245.5899999999999</v>
      </c>
      <c r="AQ28">
        <v>1269.29</v>
      </c>
      <c r="AR28">
        <v>1265.78</v>
      </c>
      <c r="AS28">
        <v>1270.3900000000001</v>
      </c>
      <c r="AT28">
        <v>1266.8800000000001</v>
      </c>
      <c r="AU28">
        <v>1267.98</v>
      </c>
      <c r="AV28">
        <v>1278.51</v>
      </c>
      <c r="AW28">
        <v>1260.73</v>
      </c>
      <c r="AX28">
        <v>1266.22</v>
      </c>
      <c r="AY28">
        <v>1280.93</v>
      </c>
      <c r="AZ28">
        <v>1311.8700000000001</v>
      </c>
      <c r="BA28">
        <v>1310.1200000000001</v>
      </c>
      <c r="BB28">
        <v>1327.9</v>
      </c>
      <c r="BC28">
        <v>1335.58</v>
      </c>
      <c r="BD28">
        <v>1341.28</v>
      </c>
      <c r="BE28">
        <v>1323.73</v>
      </c>
      <c r="BF28">
        <v>1331.41</v>
      </c>
      <c r="BG28">
        <v>1308.58</v>
      </c>
      <c r="BH28">
        <v>1317.3600000000001</v>
      </c>
      <c r="BI28">
        <v>1328.33</v>
      </c>
      <c r="BJ28">
        <v>1314.29</v>
      </c>
      <c r="BK28">
        <v>1312.31</v>
      </c>
      <c r="BL28">
        <v>1309.9000000000001</v>
      </c>
      <c r="BM28">
        <v>1322.41</v>
      </c>
      <c r="BN28">
        <v>1323.95</v>
      </c>
      <c r="BO28">
        <v>1318.24</v>
      </c>
      <c r="BP28">
        <v>1322.41</v>
      </c>
      <c r="BQ28">
        <v>1317.58</v>
      </c>
      <c r="BR28">
        <v>1308.1400000000001</v>
      </c>
      <c r="BS28">
        <v>1301.3399999999999</v>
      </c>
      <c r="BT28">
        <v>1305.95</v>
      </c>
      <c r="BU28">
        <v>1331.41</v>
      </c>
      <c r="BV28">
        <v>1314.51</v>
      </c>
      <c r="BW28">
        <v>1337.33</v>
      </c>
      <c r="BX28">
        <v>1337.99</v>
      </c>
      <c r="BY28">
        <v>1346.99</v>
      </c>
      <c r="BZ28">
        <v>1392.43</v>
      </c>
      <c r="CA28">
        <v>1382.77</v>
      </c>
      <c r="CB28">
        <v>1380.79</v>
      </c>
      <c r="CC28">
        <v>1367.4</v>
      </c>
      <c r="CD28">
        <v>1380.57</v>
      </c>
      <c r="CE28">
        <v>1373.33</v>
      </c>
      <c r="CF28">
        <v>1376.6200000000001</v>
      </c>
      <c r="CG28">
        <v>1386.06</v>
      </c>
      <c r="CH28">
        <v>1384.3</v>
      </c>
      <c r="CI28">
        <v>1382.55</v>
      </c>
      <c r="CJ28">
        <v>1397.25</v>
      </c>
      <c r="CK28">
        <v>1411.96</v>
      </c>
      <c r="CL28">
        <v>1397.69</v>
      </c>
      <c r="CM28">
        <v>1388.47</v>
      </c>
      <c r="CN28">
        <v>1396.82</v>
      </c>
      <c r="CO28">
        <v>1363.89</v>
      </c>
      <c r="CP28">
        <v>1368.28</v>
      </c>
      <c r="CQ28">
        <v>1363.23</v>
      </c>
      <c r="CR28">
        <v>1369.38</v>
      </c>
      <c r="CS28">
        <v>1364.55</v>
      </c>
      <c r="CT28">
        <v>1317.57</v>
      </c>
      <c r="CU28">
        <v>1308.78</v>
      </c>
      <c r="CV28">
        <v>1327.88</v>
      </c>
      <c r="CW28">
        <v>1313.39</v>
      </c>
      <c r="CX28">
        <v>1340.18</v>
      </c>
      <c r="CY28">
        <v>1338.64</v>
      </c>
      <c r="CZ28">
        <v>1339.3</v>
      </c>
      <c r="DA28">
        <v>1321.96</v>
      </c>
      <c r="DB28">
        <v>1341.94</v>
      </c>
      <c r="DC28">
        <v>1348.96</v>
      </c>
      <c r="DD28">
        <v>1357.31</v>
      </c>
      <c r="DE28">
        <v>1341.5</v>
      </c>
      <c r="DF28">
        <v>1338.8600000000001</v>
      </c>
      <c r="DG28">
        <v>1360.16</v>
      </c>
      <c r="DH28">
        <v>1345.23</v>
      </c>
      <c r="DI28">
        <v>1335.57</v>
      </c>
      <c r="DJ28">
        <v>1312.3</v>
      </c>
      <c r="DK28">
        <v>1288.1400000000001</v>
      </c>
      <c r="DL28">
        <v>1278.7</v>
      </c>
      <c r="DM28">
        <v>1316.47</v>
      </c>
      <c r="DN28">
        <v>1308.3399999999999</v>
      </c>
      <c r="DO28">
        <v>1299.78</v>
      </c>
      <c r="DP28">
        <v>1305.93</v>
      </c>
      <c r="DQ28">
        <v>1320.2</v>
      </c>
      <c r="DR28">
        <v>1310.54</v>
      </c>
      <c r="DS28">
        <v>1318.22</v>
      </c>
      <c r="DT28">
        <v>1316.69</v>
      </c>
      <c r="DU28">
        <v>1319.98</v>
      </c>
      <c r="DV28">
        <v>1316.69</v>
      </c>
      <c r="DW28">
        <v>1341.28</v>
      </c>
      <c r="DX28">
        <v>1356.43</v>
      </c>
      <c r="DY28">
        <v>1363.01</v>
      </c>
      <c r="DZ28">
        <v>1360.16</v>
      </c>
      <c r="EA28">
        <v>1362.57</v>
      </c>
      <c r="EB28">
        <v>1361.26</v>
      </c>
      <c r="EC28">
        <v>1360.16</v>
      </c>
      <c r="ED28">
        <v>1349.4</v>
      </c>
      <c r="EE28">
        <v>1346.33</v>
      </c>
      <c r="EF28">
        <v>1321.3</v>
      </c>
      <c r="EG28">
        <v>1320.64</v>
      </c>
      <c r="EH28">
        <v>1320.8600000000001</v>
      </c>
      <c r="EI28">
        <v>1316.03</v>
      </c>
      <c r="EJ28">
        <v>1342.16</v>
      </c>
      <c r="EK28">
        <v>1415.05</v>
      </c>
      <c r="EL28">
        <v>1382.55</v>
      </c>
      <c r="EM28">
        <v>1390.24</v>
      </c>
      <c r="EN28">
        <v>1403.41</v>
      </c>
      <c r="EO28">
        <v>1389.58</v>
      </c>
      <c r="EP28">
        <v>1362.3500000000001</v>
      </c>
      <c r="EQ28">
        <v>1353.79</v>
      </c>
      <c r="ER28">
        <v>1350.94</v>
      </c>
      <c r="ES28">
        <v>1341.72</v>
      </c>
      <c r="ET28">
        <v>1339.3</v>
      </c>
      <c r="EU28">
        <v>1363.67</v>
      </c>
      <c r="EV28">
        <v>1371.58</v>
      </c>
      <c r="EW28">
        <v>1366.09</v>
      </c>
      <c r="EX28">
        <v>1357.96</v>
      </c>
      <c r="EY28">
        <v>1353.13</v>
      </c>
      <c r="EZ28">
        <v>1340.18</v>
      </c>
      <c r="FA28">
        <v>1332.28</v>
      </c>
      <c r="FB28">
        <v>1336.89</v>
      </c>
      <c r="FC28">
        <v>1349.18</v>
      </c>
      <c r="FD28">
        <v>1351.82</v>
      </c>
      <c r="FE28">
        <v>1367.41</v>
      </c>
      <c r="FF28">
        <v>1359.94</v>
      </c>
      <c r="FG28">
        <v>1352.47</v>
      </c>
      <c r="FH28">
        <v>1360.16</v>
      </c>
      <c r="FI28">
        <v>1364.1200000000001</v>
      </c>
      <c r="FJ28">
        <v>1345.89</v>
      </c>
      <c r="FK28">
        <v>1309.6500000000001</v>
      </c>
      <c r="FL28">
        <v>1319.97</v>
      </c>
      <c r="FM28">
        <v>1322.17</v>
      </c>
      <c r="FN28">
        <v>1316.68</v>
      </c>
      <c r="FO28">
        <v>1315.14</v>
      </c>
      <c r="FP28">
        <v>1329.41</v>
      </c>
      <c r="FQ28">
        <v>1335.1200000000001</v>
      </c>
      <c r="FR28">
        <v>1297.57</v>
      </c>
      <c r="FS28">
        <v>1298.01</v>
      </c>
      <c r="FT28">
        <v>1287.03</v>
      </c>
      <c r="FU28">
        <v>1293.6100000000001</v>
      </c>
      <c r="FV28">
        <v>1326.78</v>
      </c>
      <c r="FW28">
        <v>1337.54</v>
      </c>
      <c r="FX28">
        <v>1338.64</v>
      </c>
      <c r="FY28">
        <v>1334.69</v>
      </c>
      <c r="FZ28">
        <v>1330.07</v>
      </c>
      <c r="GA28">
        <v>1301.52</v>
      </c>
      <c r="GB28">
        <v>1330.29</v>
      </c>
      <c r="GC28">
        <v>1329.19</v>
      </c>
      <c r="GD28">
        <v>1323.48</v>
      </c>
      <c r="GE28">
        <v>1330.95</v>
      </c>
      <c r="GF28">
        <v>1334.69</v>
      </c>
      <c r="GG28">
        <v>1334.03</v>
      </c>
      <c r="GH28">
        <v>1346.55</v>
      </c>
      <c r="GI28">
        <v>1317.77</v>
      </c>
      <c r="GJ28">
        <v>1307.8900000000001</v>
      </c>
      <c r="GK28">
        <v>1309.8700000000001</v>
      </c>
      <c r="GL28">
        <v>1328.54</v>
      </c>
      <c r="GM28">
        <v>1334.47</v>
      </c>
      <c r="GN28">
        <v>1308.99</v>
      </c>
      <c r="GO28">
        <v>1325.24</v>
      </c>
      <c r="GP28">
        <v>1333.15</v>
      </c>
      <c r="GQ28">
        <v>1325.02</v>
      </c>
      <c r="GR28">
        <v>1319.09</v>
      </c>
      <c r="GS28">
        <v>1340.4</v>
      </c>
      <c r="GT28">
        <v>1344.13</v>
      </c>
      <c r="GU28">
        <v>1347.8600000000001</v>
      </c>
      <c r="GV28">
        <v>1349.84</v>
      </c>
      <c r="GW28">
        <v>1221.3600000000001</v>
      </c>
      <c r="GX28">
        <v>1213.67</v>
      </c>
      <c r="GY28">
        <v>1224.8700000000001</v>
      </c>
      <c r="GZ28">
        <v>1188.19</v>
      </c>
      <c r="HA28">
        <v>1196.1000000000001</v>
      </c>
      <c r="HB28">
        <v>1213.45</v>
      </c>
      <c r="HC28">
        <v>1190.6100000000001</v>
      </c>
      <c r="HD28">
        <v>1187.31</v>
      </c>
      <c r="HE28">
        <v>1170.6200000000001</v>
      </c>
      <c r="HF28">
        <v>1163.3700000000001</v>
      </c>
      <c r="HG28">
        <v>1170.6200000000001</v>
      </c>
      <c r="HH28">
        <v>1174.3600000000001</v>
      </c>
      <c r="HI28">
        <v>1182.04</v>
      </c>
      <c r="HJ28">
        <v>1186.22</v>
      </c>
      <c r="HK28">
        <v>1185.1200000000001</v>
      </c>
      <c r="HL28">
        <v>1170.4000000000001</v>
      </c>
      <c r="HM28">
        <v>1158.32</v>
      </c>
      <c r="HN28">
        <v>1168.6500000000001</v>
      </c>
      <c r="HO28">
        <v>1167.77</v>
      </c>
      <c r="HP28">
        <v>1175.45</v>
      </c>
      <c r="HQ28">
        <v>1202.9100000000001</v>
      </c>
      <c r="HR28">
        <v>1193.02</v>
      </c>
      <c r="HS28">
        <v>1178.97</v>
      </c>
      <c r="HT28">
        <v>1162.28</v>
      </c>
      <c r="HU28">
        <v>1166.8900000000001</v>
      </c>
      <c r="HV28">
        <v>1164.25</v>
      </c>
      <c r="HW28">
        <v>1138.77</v>
      </c>
      <c r="HX28">
        <v>1135.03</v>
      </c>
      <c r="HY28">
        <v>1164.9100000000001</v>
      </c>
      <c r="HZ28">
        <v>1169.0899999999999</v>
      </c>
      <c r="IA28">
        <v>1175.02</v>
      </c>
      <c r="IB28">
        <v>1184.25</v>
      </c>
      <c r="IC28">
        <v>1180.95</v>
      </c>
      <c r="ID28">
        <v>1186.6600000000001</v>
      </c>
      <c r="IE28">
        <v>1208.6300000000001</v>
      </c>
      <c r="IF28">
        <v>1190.6200000000001</v>
      </c>
      <c r="IG28">
        <v>1177.22</v>
      </c>
      <c r="IH28">
        <v>1179.4100000000001</v>
      </c>
      <c r="II28">
        <v>1169.53</v>
      </c>
      <c r="IJ28">
        <v>1180.51</v>
      </c>
      <c r="IK28">
        <v>1177</v>
      </c>
      <c r="IL28">
        <v>1174.58</v>
      </c>
      <c r="IM28">
        <v>1181.83</v>
      </c>
      <c r="IN28">
        <v>1196.33</v>
      </c>
      <c r="IO28">
        <v>1189.96</v>
      </c>
      <c r="IP28">
        <v>1184.9100000000001</v>
      </c>
      <c r="IQ28">
        <v>1195.45</v>
      </c>
      <c r="IR28">
        <v>1204.24</v>
      </c>
      <c r="IS28">
        <v>1193.9100000000001</v>
      </c>
      <c r="IT28">
        <v>1184.47</v>
      </c>
      <c r="IU28">
        <v>1212.3700000000001</v>
      </c>
      <c r="IV28">
        <v>1220.5</v>
      </c>
      <c r="IW28">
        <v>1213.9100000000001</v>
      </c>
      <c r="IX28">
        <v>1201.82</v>
      </c>
      <c r="IY28">
        <v>1196.1100000000001</v>
      </c>
      <c r="IZ28">
        <v>1197.6500000000001</v>
      </c>
      <c r="JA28">
        <v>1236.98</v>
      </c>
      <c r="JB28">
        <v>1237.42</v>
      </c>
      <c r="JC28">
        <v>1235.44</v>
      </c>
      <c r="JD28">
        <v>1236.76</v>
      </c>
      <c r="JE28">
        <v>1246.8600000000001</v>
      </c>
      <c r="JF28">
        <v>1245.99</v>
      </c>
      <c r="JG28">
        <v>1245.1100000000001</v>
      </c>
      <c r="JH28">
        <v>1257.4100000000001</v>
      </c>
      <c r="JI28">
        <v>1330.14</v>
      </c>
      <c r="JJ28">
        <v>1302.01</v>
      </c>
      <c r="JK28">
        <v>1304.8700000000001</v>
      </c>
      <c r="JL28">
        <v>1300.69</v>
      </c>
      <c r="JM28">
        <v>1303.99</v>
      </c>
      <c r="JN28">
        <v>1323.1000000000001</v>
      </c>
      <c r="JO28">
        <v>1335.63</v>
      </c>
      <c r="JP28">
        <v>1346.39</v>
      </c>
      <c r="JQ28">
        <v>1336.73</v>
      </c>
      <c r="JR28">
        <v>1461.3</v>
      </c>
      <c r="JS28">
        <v>1429.23</v>
      </c>
      <c r="JT28">
        <v>1383.09</v>
      </c>
      <c r="JU28">
        <v>1367.05</v>
      </c>
      <c r="JV28">
        <v>1338.48</v>
      </c>
      <c r="JW28">
        <v>1360.02</v>
      </c>
      <c r="JX28">
        <v>1383.09</v>
      </c>
      <c r="JY28">
        <v>1380.45</v>
      </c>
      <c r="JZ28">
        <v>1378.47</v>
      </c>
      <c r="KA28">
        <v>1388.58</v>
      </c>
      <c r="KB28">
        <v>1372.32</v>
      </c>
      <c r="KC28">
        <v>1347.92</v>
      </c>
      <c r="KD28">
        <v>1330.1200000000001</v>
      </c>
      <c r="KE28">
        <v>1308.8</v>
      </c>
      <c r="KF28">
        <v>1269.24</v>
      </c>
      <c r="KG28">
        <v>1262.6500000000001</v>
      </c>
      <c r="KH28">
        <v>1238.9100000000001</v>
      </c>
      <c r="KI28">
        <v>1210.1200000000001</v>
      </c>
      <c r="KJ28">
        <v>1185.5</v>
      </c>
      <c r="KK28">
        <v>1220.01</v>
      </c>
      <c r="KL28">
        <v>1234.51</v>
      </c>
      <c r="KM28">
        <v>1232.1000000000001</v>
      </c>
      <c r="KN28">
        <v>1227.26</v>
      </c>
      <c r="KO28">
        <v>1228.1400000000001</v>
      </c>
      <c r="KP28">
        <v>1188.1400000000001</v>
      </c>
      <c r="KQ28">
        <v>1168.58</v>
      </c>
      <c r="KR28">
        <v>1217.81</v>
      </c>
      <c r="KS28">
        <v>1189.68</v>
      </c>
      <c r="KT28">
        <v>1185.94</v>
      </c>
      <c r="KU28">
        <v>1214.51</v>
      </c>
      <c r="KV28">
        <v>1271.8800000000001</v>
      </c>
      <c r="KW28">
        <v>1240.45</v>
      </c>
      <c r="KX28">
        <v>1245.72</v>
      </c>
      <c r="KY28">
        <v>1240.01</v>
      </c>
      <c r="KZ28">
        <v>1217.1500000000001</v>
      </c>
      <c r="LA28">
        <v>1196.93</v>
      </c>
      <c r="LB28">
        <v>1195.83</v>
      </c>
      <c r="LC28">
        <v>1206.1600000000001</v>
      </c>
      <c r="LD28">
        <v>1178.69</v>
      </c>
      <c r="LE28">
        <v>1196.27</v>
      </c>
      <c r="LF28">
        <v>1177.81</v>
      </c>
      <c r="LG28">
        <v>1154.73</v>
      </c>
      <c r="LH28">
        <v>1152.53</v>
      </c>
      <c r="LI28">
        <v>1176.05</v>
      </c>
      <c r="LJ28">
        <v>1165.06</v>
      </c>
      <c r="LK28">
        <v>1170.1200000000001</v>
      </c>
      <c r="LL28">
        <v>1204.8399999999999</v>
      </c>
      <c r="LM28">
        <v>1217.5899999999999</v>
      </c>
      <c r="LN28">
        <v>1251.22</v>
      </c>
      <c r="LO28">
        <v>1287.7</v>
      </c>
      <c r="LP28">
        <v>1290.78</v>
      </c>
      <c r="LQ28">
        <v>1308.3600000000001</v>
      </c>
      <c r="LR28">
        <v>1281.77</v>
      </c>
      <c r="LS28">
        <v>1271.6600000000001</v>
      </c>
      <c r="LT28">
        <v>1311.88</v>
      </c>
      <c r="LU28">
        <v>1336.93</v>
      </c>
      <c r="LV28">
        <v>1324.18</v>
      </c>
      <c r="LW28">
        <v>1277.1500000000001</v>
      </c>
      <c r="LX28">
        <v>1281.77</v>
      </c>
      <c r="LY28">
        <v>1294.73</v>
      </c>
      <c r="LZ28">
        <v>1302.6500000000001</v>
      </c>
      <c r="MA28">
        <v>1306.82</v>
      </c>
      <c r="MB28">
        <v>1306.82</v>
      </c>
      <c r="MC28">
        <v>1308.1400000000001</v>
      </c>
      <c r="MD28">
        <v>1354.95</v>
      </c>
      <c r="ME28">
        <v>1358.47</v>
      </c>
      <c r="MF28">
        <v>1374.73</v>
      </c>
      <c r="MG28">
        <v>1370.56</v>
      </c>
      <c r="MH28">
        <v>1359.13</v>
      </c>
      <c r="MI28">
        <v>1375.17</v>
      </c>
      <c r="MJ28">
        <v>1371</v>
      </c>
      <c r="MK28">
        <v>1382.21</v>
      </c>
      <c r="ML28">
        <v>1384.41</v>
      </c>
      <c r="MM28">
        <v>1379.57</v>
      </c>
      <c r="MN28">
        <v>1392.54</v>
      </c>
      <c r="MO28">
        <v>1361.98</v>
      </c>
      <c r="MP28">
        <v>1374.07</v>
      </c>
      <c r="MQ28">
        <v>1380.45</v>
      </c>
      <c r="MR28">
        <v>1380.45</v>
      </c>
      <c r="MS28">
        <v>1360.88</v>
      </c>
      <c r="MT28">
        <v>1366.38</v>
      </c>
      <c r="MU28">
        <v>1375.39</v>
      </c>
      <c r="MV28">
        <v>1364.4</v>
      </c>
      <c r="MW28">
        <v>1349.67</v>
      </c>
      <c r="MX28">
        <v>1300.6400000000001</v>
      </c>
      <c r="MY28">
        <v>1316.25</v>
      </c>
      <c r="MZ28">
        <v>1328.78</v>
      </c>
      <c r="NA28">
        <v>1296.25</v>
      </c>
      <c r="NB28">
        <v>1283.72</v>
      </c>
      <c r="NC28">
        <v>1303.94</v>
      </c>
      <c r="ND28">
        <v>1296.03</v>
      </c>
      <c r="NE28">
        <v>1295.3700000000001</v>
      </c>
      <c r="NF28">
        <v>1291.6300000000001</v>
      </c>
      <c r="NG28">
        <v>1246.56</v>
      </c>
      <c r="NH28">
        <v>1260.8500000000001</v>
      </c>
      <c r="NI28">
        <v>1253.82</v>
      </c>
      <c r="NJ28">
        <v>1230.51</v>
      </c>
      <c r="NK28">
        <v>1219.74</v>
      </c>
      <c r="NL28">
        <v>1212.48</v>
      </c>
      <c r="NM28">
        <v>1208.75</v>
      </c>
      <c r="NN28">
        <v>1187.2</v>
      </c>
      <c r="NO28">
        <v>1197.97</v>
      </c>
      <c r="NP28">
        <v>1184.56</v>
      </c>
      <c r="NQ28">
        <v>1172.69</v>
      </c>
      <c r="NR28">
        <v>1212.04</v>
      </c>
      <c r="NS28">
        <v>1217.98</v>
      </c>
      <c r="NT28">
        <v>1170.27</v>
      </c>
      <c r="NU28">
        <v>1177.31</v>
      </c>
      <c r="NV28">
        <v>1181.7</v>
      </c>
      <c r="NW28">
        <v>1174.8900000000001</v>
      </c>
      <c r="NX28">
        <v>1164.78</v>
      </c>
      <c r="NY28">
        <v>1161.92</v>
      </c>
      <c r="NZ28">
        <v>1149.6100000000001</v>
      </c>
      <c r="OA28">
        <v>1135.1000000000001</v>
      </c>
      <c r="OB28">
        <v>1087.17</v>
      </c>
      <c r="OC28">
        <v>1068.04</v>
      </c>
      <c r="OD28">
        <v>996.59</v>
      </c>
      <c r="OE28">
        <v>986.92000000000007</v>
      </c>
      <c r="OF28">
        <v>937.67000000000007</v>
      </c>
      <c r="OG28">
        <v>912.83</v>
      </c>
      <c r="OH28">
        <v>883.80000000000007</v>
      </c>
      <c r="OI28">
        <v>741.12</v>
      </c>
      <c r="OJ28">
        <v>604.81000000000006</v>
      </c>
      <c r="OK28">
        <v>580.41</v>
      </c>
      <c r="OL28">
        <v>497.96000000000004</v>
      </c>
      <c r="OM28">
        <v>510.72</v>
      </c>
      <c r="ON28">
        <v>453.33</v>
      </c>
      <c r="OO28">
        <v>461.69</v>
      </c>
      <c r="OP28">
        <v>427.61</v>
      </c>
      <c r="OQ28">
        <v>430.91</v>
      </c>
      <c r="OR28">
        <v>407.61</v>
      </c>
      <c r="OS28">
        <v>393.32</v>
      </c>
      <c r="OT28">
        <v>364.73</v>
      </c>
      <c r="OU28">
        <v>373.32</v>
      </c>
      <c r="OV28">
        <v>421.52</v>
      </c>
      <c r="OW28">
        <v>479.86</v>
      </c>
      <c r="OX28">
        <v>504.51</v>
      </c>
      <c r="OY28">
        <v>490.86</v>
      </c>
      <c r="OZ28">
        <v>460.71000000000004</v>
      </c>
      <c r="PA28">
        <v>480.3</v>
      </c>
      <c r="PB28">
        <v>446.84000000000003</v>
      </c>
      <c r="PC28">
        <v>406.78000000000003</v>
      </c>
      <c r="PD28">
        <v>394.45</v>
      </c>
      <c r="PE28">
        <v>378.6</v>
      </c>
      <c r="PF28">
        <v>388.29</v>
      </c>
      <c r="PG28">
        <v>398.63</v>
      </c>
      <c r="PH28">
        <v>402.15000000000003</v>
      </c>
      <c r="PI28">
        <v>383.44</v>
      </c>
      <c r="PJ28">
        <v>379.92</v>
      </c>
      <c r="PK28">
        <v>375.3</v>
      </c>
      <c r="PL28">
        <v>413.16</v>
      </c>
      <c r="PM28">
        <v>422.40000000000003</v>
      </c>
      <c r="PN28">
        <v>445.52</v>
      </c>
      <c r="PO28">
        <v>447.72</v>
      </c>
      <c r="PP28">
        <v>454.32</v>
      </c>
      <c r="PQ28">
        <v>505.83</v>
      </c>
      <c r="PR28">
        <v>550.51</v>
      </c>
      <c r="PS28">
        <v>511.33</v>
      </c>
      <c r="PT28">
        <v>511.99</v>
      </c>
      <c r="PU28">
        <v>494.16</v>
      </c>
      <c r="PV28">
        <v>474.13</v>
      </c>
      <c r="PW28">
        <v>500.33</v>
      </c>
      <c r="PX28">
        <v>507.15000000000003</v>
      </c>
      <c r="PY28">
        <v>512.43000000000006</v>
      </c>
      <c r="PZ28">
        <v>546.77</v>
      </c>
      <c r="QA28">
        <v>572.08000000000004</v>
      </c>
      <c r="QB28">
        <v>517.94000000000005</v>
      </c>
      <c r="QC28">
        <v>523.66</v>
      </c>
      <c r="QD28">
        <v>530.26</v>
      </c>
      <c r="QE28">
        <v>523.22</v>
      </c>
      <c r="QF28">
        <v>534</v>
      </c>
      <c r="QG28">
        <v>542.81000000000006</v>
      </c>
      <c r="QH28">
        <v>535.54999999999995</v>
      </c>
      <c r="QI28">
        <v>526.74</v>
      </c>
      <c r="QJ28">
        <v>530.26</v>
      </c>
      <c r="QK28">
        <v>474.79</v>
      </c>
      <c r="QL28">
        <v>382.12</v>
      </c>
      <c r="QM28">
        <v>355.71</v>
      </c>
      <c r="QN28">
        <v>308.38</v>
      </c>
      <c r="QO28">
        <v>309.26</v>
      </c>
      <c r="QP28">
        <v>305.3</v>
      </c>
      <c r="QQ28">
        <v>287.91000000000003</v>
      </c>
      <c r="QR28">
        <v>219.9</v>
      </c>
      <c r="QS28">
        <v>263.26</v>
      </c>
      <c r="QT28">
        <v>287.69</v>
      </c>
      <c r="QU28">
        <v>268.98</v>
      </c>
      <c r="QV28">
        <v>277.13</v>
      </c>
      <c r="QW28">
        <v>239.49</v>
      </c>
      <c r="QX28">
        <v>216.38</v>
      </c>
      <c r="QY28">
        <v>202.51</v>
      </c>
      <c r="QZ28">
        <v>227.82</v>
      </c>
      <c r="RA28">
        <v>202.95000000000002</v>
      </c>
      <c r="RB28">
        <v>224.52</v>
      </c>
      <c r="RC28">
        <v>277.79000000000002</v>
      </c>
      <c r="RD28">
        <v>245.43</v>
      </c>
      <c r="RE28">
        <v>283.07</v>
      </c>
      <c r="RF28">
        <v>288.13</v>
      </c>
      <c r="RG28">
        <v>277.77</v>
      </c>
      <c r="RH28">
        <v>274.69</v>
      </c>
      <c r="RI28">
        <v>252.64000000000001</v>
      </c>
      <c r="RJ28">
        <v>236.77</v>
      </c>
      <c r="RK28">
        <v>233.02</v>
      </c>
      <c r="RL28">
        <v>233.02</v>
      </c>
      <c r="RM28">
        <v>215.16</v>
      </c>
      <c r="RN28">
        <v>204.8</v>
      </c>
      <c r="RO28">
        <v>211.64000000000001</v>
      </c>
      <c r="RP28">
        <v>222.44</v>
      </c>
      <c r="RQ28">
        <v>250</v>
      </c>
      <c r="RR28">
        <v>253.08</v>
      </c>
      <c r="RS28">
        <v>229.71</v>
      </c>
      <c r="RT28">
        <v>232.58</v>
      </c>
      <c r="RU28">
        <v>257.27</v>
      </c>
      <c r="RV28">
        <v>259.69</v>
      </c>
      <c r="RW28">
        <v>288.13</v>
      </c>
      <c r="RX28">
        <v>255.95000000000002</v>
      </c>
      <c r="RY28">
        <v>254.4</v>
      </c>
      <c r="RZ28">
        <v>243.6</v>
      </c>
      <c r="SA28">
        <v>234.12</v>
      </c>
      <c r="SB28">
        <v>235.22</v>
      </c>
      <c r="SC28">
        <v>244.92000000000002</v>
      </c>
      <c r="SD28">
        <v>241.62</v>
      </c>
      <c r="SE28">
        <v>239.41</v>
      </c>
      <c r="SF28">
        <v>244.04</v>
      </c>
      <c r="SG28">
        <v>257.05</v>
      </c>
      <c r="SH28">
        <v>269.84000000000003</v>
      </c>
      <c r="SI28">
        <v>262.12</v>
      </c>
      <c r="SJ28">
        <v>257.93</v>
      </c>
      <c r="SK28">
        <v>257.49</v>
      </c>
      <c r="SL28">
        <v>255.95000000000002</v>
      </c>
      <c r="SM28">
        <v>238.75</v>
      </c>
      <c r="SN28">
        <v>222.88</v>
      </c>
      <c r="SO28">
        <v>222.88</v>
      </c>
      <c r="SP28">
        <v>204.58</v>
      </c>
      <c r="SQ28">
        <v>184.74</v>
      </c>
      <c r="SR28">
        <v>192.9</v>
      </c>
      <c r="SS28">
        <v>195.98000000000002</v>
      </c>
      <c r="ST28">
        <v>207.23000000000002</v>
      </c>
      <c r="SU28">
        <v>194.44</v>
      </c>
      <c r="SV28">
        <v>173.5</v>
      </c>
      <c r="SW28">
        <v>140.43</v>
      </c>
      <c r="SX28">
        <v>132.27000000000001</v>
      </c>
      <c r="SY28">
        <v>133.15</v>
      </c>
      <c r="SZ28">
        <v>156.52000000000001</v>
      </c>
      <c r="TA28">
        <v>176.8</v>
      </c>
      <c r="TB28">
        <v>180.33</v>
      </c>
      <c r="TC28">
        <v>192.68</v>
      </c>
      <c r="TD28">
        <v>197.75</v>
      </c>
      <c r="TE28">
        <v>185.62</v>
      </c>
      <c r="TF28">
        <v>201.27</v>
      </c>
      <c r="TG28">
        <v>218.25</v>
      </c>
      <c r="TH28">
        <v>202.6</v>
      </c>
      <c r="TI28">
        <v>186.95000000000002</v>
      </c>
      <c r="TJ28">
        <v>182.98</v>
      </c>
      <c r="TK28">
        <v>193.78</v>
      </c>
      <c r="TL28">
        <v>183.64000000000001</v>
      </c>
      <c r="TM28">
        <v>186.95000000000002</v>
      </c>
      <c r="TN28">
        <v>179.45000000000002</v>
      </c>
      <c r="TO28">
        <v>161.59</v>
      </c>
      <c r="TP28">
        <v>152.55000000000001</v>
      </c>
      <c r="TQ28">
        <v>179.01</v>
      </c>
      <c r="TR28">
        <v>166</v>
      </c>
      <c r="TS28">
        <v>171.73</v>
      </c>
      <c r="TT28">
        <v>162.45000000000002</v>
      </c>
      <c r="TU28">
        <v>168.64000000000001</v>
      </c>
      <c r="TV28">
        <v>178.14000000000001</v>
      </c>
      <c r="TW28">
        <v>175.93</v>
      </c>
      <c r="TX28">
        <v>164.66</v>
      </c>
      <c r="TY28">
        <v>159.80000000000001</v>
      </c>
      <c r="TZ28">
        <v>157.37</v>
      </c>
      <c r="UA28">
        <v>150.52000000000001</v>
      </c>
      <c r="UB28">
        <v>134.16</v>
      </c>
      <c r="UC28">
        <v>125.98</v>
      </c>
      <c r="UD28">
        <v>122.67</v>
      </c>
      <c r="UE28">
        <v>122.22</v>
      </c>
      <c r="UF28">
        <v>116.04</v>
      </c>
      <c r="UG28">
        <v>125.10000000000001</v>
      </c>
      <c r="UH28">
        <v>121.34</v>
      </c>
      <c r="UI28">
        <v>121.78</v>
      </c>
      <c r="UJ28">
        <v>113.83</v>
      </c>
      <c r="UK28">
        <v>99.460000000000008</v>
      </c>
      <c r="UL28">
        <v>132.61000000000001</v>
      </c>
      <c r="UM28">
        <v>150.29</v>
      </c>
      <c r="UN28">
        <v>154.72</v>
      </c>
      <c r="UO28">
        <v>182.34</v>
      </c>
      <c r="UP28">
        <v>190.3</v>
      </c>
      <c r="UQ28">
        <v>182.12</v>
      </c>
      <c r="UR28">
        <v>160.68</v>
      </c>
      <c r="US28">
        <v>148.75</v>
      </c>
      <c r="UT28">
        <v>145.21</v>
      </c>
      <c r="UU28">
        <v>149.63</v>
      </c>
      <c r="UV28">
        <v>151.62</v>
      </c>
      <c r="UW28">
        <v>143.22</v>
      </c>
      <c r="UX28">
        <v>131.94999999999999</v>
      </c>
      <c r="UY28">
        <v>140.57</v>
      </c>
      <c r="UZ28">
        <v>129.96</v>
      </c>
      <c r="VA28">
        <v>113.61</v>
      </c>
      <c r="VB28">
        <v>112.06</v>
      </c>
      <c r="VC28">
        <v>111.17</v>
      </c>
      <c r="VD28">
        <v>104.76</v>
      </c>
      <c r="VE28">
        <v>111.62</v>
      </c>
      <c r="VF28">
        <v>110.51</v>
      </c>
      <c r="VG28">
        <v>121.12</v>
      </c>
      <c r="VH28">
        <v>121.12</v>
      </c>
      <c r="VI28">
        <v>117.58</v>
      </c>
      <c r="VJ28">
        <v>111.17</v>
      </c>
      <c r="VK28">
        <v>101.67</v>
      </c>
      <c r="VL28">
        <v>113.38</v>
      </c>
      <c r="VM28">
        <v>112.94</v>
      </c>
      <c r="VN28">
        <v>117.14</v>
      </c>
      <c r="VO28">
        <v>123.11</v>
      </c>
      <c r="VP28">
        <v>119.35000000000001</v>
      </c>
      <c r="VQ28">
        <v>136.59</v>
      </c>
      <c r="VR28">
        <v>134.82</v>
      </c>
      <c r="VS28">
        <v>130.4</v>
      </c>
      <c r="VT28">
        <v>135.27000000000001</v>
      </c>
      <c r="VU28">
        <v>127.31</v>
      </c>
      <c r="VV28">
        <v>122.45</v>
      </c>
      <c r="VW28">
        <v>120.01</v>
      </c>
      <c r="VX28">
        <v>122.67</v>
      </c>
      <c r="VY28">
        <v>110.95</v>
      </c>
      <c r="VZ28">
        <v>112.06</v>
      </c>
      <c r="WA28">
        <v>124.26</v>
      </c>
      <c r="WB28">
        <v>121.38</v>
      </c>
      <c r="WC28">
        <v>118.94</v>
      </c>
      <c r="WD28">
        <v>118.49000000000001</v>
      </c>
      <c r="WE28">
        <v>110.06</v>
      </c>
      <c r="WF28">
        <v>118.05</v>
      </c>
      <c r="WG28">
        <v>114.94</v>
      </c>
      <c r="WH28">
        <v>124.71000000000001</v>
      </c>
      <c r="WI28">
        <v>126.04</v>
      </c>
      <c r="WJ28">
        <v>127.81</v>
      </c>
      <c r="WK28">
        <v>127.15</v>
      </c>
      <c r="WL28">
        <v>123.37</v>
      </c>
      <c r="WM28">
        <v>131.14000000000001</v>
      </c>
      <c r="WN28">
        <v>117.83</v>
      </c>
      <c r="WO28">
        <v>119.38</v>
      </c>
      <c r="WP28">
        <v>111.17</v>
      </c>
      <c r="WQ28">
        <v>93.2</v>
      </c>
      <c r="WR28">
        <v>93.86</v>
      </c>
      <c r="WS28">
        <v>83.43</v>
      </c>
      <c r="WT28">
        <v>78.11</v>
      </c>
      <c r="WU28">
        <v>66.570000000000007</v>
      </c>
      <c r="WV28">
        <v>69.900000000000006</v>
      </c>
      <c r="WW28">
        <v>64.790000000000006</v>
      </c>
      <c r="WX28">
        <v>66.13</v>
      </c>
      <c r="WY28">
        <v>57.69</v>
      </c>
      <c r="WZ28">
        <v>52.370000000000005</v>
      </c>
      <c r="XA28">
        <v>44.38</v>
      </c>
      <c r="XB28">
        <v>45.49</v>
      </c>
      <c r="XC28">
        <v>44.38</v>
      </c>
      <c r="XD28">
        <v>37.06</v>
      </c>
      <c r="XE28">
        <v>31.73</v>
      </c>
      <c r="XF28">
        <v>32.18</v>
      </c>
      <c r="XG28">
        <v>24.19</v>
      </c>
      <c r="XH28">
        <v>17.09</v>
      </c>
      <c r="XI28">
        <v>22.63</v>
      </c>
      <c r="XJ28">
        <v>30.18</v>
      </c>
      <c r="XK28">
        <v>37.94</v>
      </c>
      <c r="XL28">
        <v>34.840000000000003</v>
      </c>
      <c r="XM28">
        <v>32.619999999999997</v>
      </c>
      <c r="XN28">
        <v>24.41</v>
      </c>
      <c r="XO28">
        <v>19.97</v>
      </c>
      <c r="XP28">
        <v>19.309999999999999</v>
      </c>
      <c r="XQ28">
        <v>21.080000000000002</v>
      </c>
      <c r="XR28">
        <v>27.740000000000002</v>
      </c>
      <c r="XS28">
        <v>25.96</v>
      </c>
      <c r="XT28">
        <v>25.96</v>
      </c>
      <c r="XU28">
        <v>27.96</v>
      </c>
      <c r="XV28">
        <v>42.160000000000004</v>
      </c>
      <c r="XW28">
        <v>45.050000000000004</v>
      </c>
      <c r="XX28">
        <v>40.39</v>
      </c>
      <c r="XY28">
        <v>34.39</v>
      </c>
      <c r="XZ28">
        <v>42.83</v>
      </c>
      <c r="YA28">
        <v>40.39</v>
      </c>
      <c r="YB28">
        <v>38.61</v>
      </c>
      <c r="YC28">
        <v>56.58</v>
      </c>
      <c r="YD28">
        <v>51.26</v>
      </c>
      <c r="YE28">
        <v>59.25</v>
      </c>
      <c r="YF28">
        <v>61.910000000000004</v>
      </c>
      <c r="YG28">
        <v>55.03</v>
      </c>
      <c r="YH28">
        <v>60.800000000000004</v>
      </c>
      <c r="YI28">
        <v>65.680000000000007</v>
      </c>
      <c r="YJ28">
        <v>65.460000000000008</v>
      </c>
      <c r="YK28">
        <v>71.45</v>
      </c>
      <c r="YL28">
        <v>80.989999999999995</v>
      </c>
      <c r="YM28">
        <v>98.58</v>
      </c>
      <c r="YN28">
        <v>104.57000000000001</v>
      </c>
      <c r="YO28">
        <v>88.14</v>
      </c>
      <c r="YP28">
        <v>73.489999999999995</v>
      </c>
      <c r="YQ28">
        <v>66.83</v>
      </c>
      <c r="YR28">
        <v>74.16</v>
      </c>
      <c r="YS28">
        <v>77.260000000000005</v>
      </c>
      <c r="YT28">
        <v>71.94</v>
      </c>
      <c r="YU28">
        <v>69.94</v>
      </c>
      <c r="YV28">
        <v>83.7</v>
      </c>
      <c r="YW28">
        <v>85.03</v>
      </c>
      <c r="YX28">
        <v>91.03</v>
      </c>
      <c r="YY28">
        <v>110.12</v>
      </c>
      <c r="YZ28">
        <v>105.02</v>
      </c>
      <c r="ZA28">
        <v>106.35000000000001</v>
      </c>
      <c r="ZB28">
        <v>93.03</v>
      </c>
      <c r="ZC28">
        <v>70.600000000000009</v>
      </c>
      <c r="ZD28">
        <v>79.930000000000007</v>
      </c>
      <c r="ZE28">
        <v>88.81</v>
      </c>
      <c r="ZF28">
        <v>101.46000000000001</v>
      </c>
      <c r="ZG28">
        <v>86.59</v>
      </c>
      <c r="ZH28">
        <v>92.58</v>
      </c>
      <c r="ZI28">
        <v>82.15</v>
      </c>
      <c r="ZJ28">
        <v>111.01</v>
      </c>
      <c r="ZK28">
        <v>138.32</v>
      </c>
      <c r="ZL28">
        <v>110.12</v>
      </c>
      <c r="ZM28">
        <v>110.79</v>
      </c>
      <c r="ZN28">
        <v>107.68</v>
      </c>
      <c r="ZO28">
        <v>109.01</v>
      </c>
      <c r="ZP28">
        <v>116.56</v>
      </c>
      <c r="ZQ28">
        <v>96.8</v>
      </c>
      <c r="ZR28">
        <v>111.9</v>
      </c>
      <c r="ZS28">
        <v>113.23</v>
      </c>
      <c r="ZT28">
        <v>105.24000000000001</v>
      </c>
      <c r="ZU28">
        <v>97.47</v>
      </c>
      <c r="ZV28">
        <v>97.91</v>
      </c>
      <c r="ZW28">
        <v>79.930000000000007</v>
      </c>
      <c r="ZX28">
        <v>78.820000000000007</v>
      </c>
      <c r="ZY28">
        <v>54.620000000000005</v>
      </c>
      <c r="ZZ28">
        <v>54.4</v>
      </c>
      <c r="AAA28">
        <v>69.94</v>
      </c>
      <c r="AAB28">
        <v>80.150000000000006</v>
      </c>
      <c r="AAC28">
        <v>68.600000000000009</v>
      </c>
      <c r="AAD28">
        <v>95.91</v>
      </c>
      <c r="AAE28">
        <v>86.81</v>
      </c>
      <c r="AAF28">
        <v>87.7</v>
      </c>
      <c r="AAG28">
        <v>82.81</v>
      </c>
      <c r="AAH28">
        <v>73.710000000000008</v>
      </c>
      <c r="AAI28">
        <v>59.5</v>
      </c>
      <c r="AAJ28">
        <v>56.39</v>
      </c>
      <c r="AAK28">
        <v>46.62</v>
      </c>
      <c r="AAL28">
        <v>46.62</v>
      </c>
      <c r="AAM28">
        <v>65.05</v>
      </c>
      <c r="AAN28">
        <v>66.16</v>
      </c>
      <c r="AAO28">
        <v>79.930000000000007</v>
      </c>
      <c r="AAP28">
        <v>79.040000000000006</v>
      </c>
      <c r="AAQ28">
        <v>78.37</v>
      </c>
      <c r="AAR28">
        <v>94.36</v>
      </c>
      <c r="AAS28">
        <v>85.7</v>
      </c>
      <c r="AAT28">
        <v>83.04</v>
      </c>
      <c r="AAU28">
        <v>73.710000000000008</v>
      </c>
      <c r="AAV28">
        <v>86.37</v>
      </c>
      <c r="AAW28">
        <v>71.27</v>
      </c>
      <c r="AAX28">
        <v>74.600000000000009</v>
      </c>
      <c r="AAY28">
        <v>58.61</v>
      </c>
      <c r="AAZ28">
        <v>60.39</v>
      </c>
      <c r="ABA28">
        <v>55.95</v>
      </c>
      <c r="ABB28">
        <v>47.730000000000004</v>
      </c>
      <c r="ABC28">
        <v>37.130000000000003</v>
      </c>
      <c r="ABD28">
        <v>33.35</v>
      </c>
      <c r="ABE28">
        <v>43.800000000000004</v>
      </c>
      <c r="ABF28">
        <v>44.25</v>
      </c>
      <c r="ABG28">
        <v>56.480000000000004</v>
      </c>
      <c r="ABH28">
        <v>60.26</v>
      </c>
      <c r="ABI28">
        <v>43.800000000000004</v>
      </c>
      <c r="ABJ28">
        <v>52.92</v>
      </c>
      <c r="ABK28">
        <v>60.480000000000004</v>
      </c>
      <c r="ABL28">
        <v>72.930000000000007</v>
      </c>
      <c r="ABM28">
        <v>76.930000000000007</v>
      </c>
      <c r="ABN28">
        <v>73.38</v>
      </c>
      <c r="ABO28">
        <v>74.489999999999995</v>
      </c>
      <c r="ABP28">
        <v>75.16</v>
      </c>
      <c r="ABQ28">
        <v>67.150000000000006</v>
      </c>
      <c r="ABR28">
        <v>60.04</v>
      </c>
      <c r="ABS28">
        <v>58.26</v>
      </c>
      <c r="ABT28">
        <v>66.040000000000006</v>
      </c>
      <c r="ABU28">
        <v>68.489999999999995</v>
      </c>
      <c r="ABV28">
        <v>73.820000000000007</v>
      </c>
      <c r="ABW28">
        <v>75.38</v>
      </c>
      <c r="ABX28">
        <v>69.600000000000009</v>
      </c>
      <c r="ABY28">
        <v>67.820000000000007</v>
      </c>
      <c r="ABZ28">
        <v>66.930000000000007</v>
      </c>
      <c r="ACA28">
        <v>69.820000000000007</v>
      </c>
      <c r="ACB28">
        <v>68.930000000000007</v>
      </c>
      <c r="ACC28">
        <v>71.600000000000009</v>
      </c>
      <c r="ACD28">
        <v>81.83</v>
      </c>
      <c r="ACE28">
        <v>86.5</v>
      </c>
      <c r="ACF28">
        <v>88.27</v>
      </c>
      <c r="ACG28">
        <v>93.39</v>
      </c>
      <c r="ACH28">
        <v>87.61</v>
      </c>
      <c r="ACI28">
        <v>95.17</v>
      </c>
      <c r="ACJ28">
        <v>90.94</v>
      </c>
      <c r="ACK28">
        <v>82.27</v>
      </c>
      <c r="ACL28">
        <v>84.72</v>
      </c>
      <c r="ACM28">
        <v>78.05</v>
      </c>
      <c r="ACN28">
        <v>76.05</v>
      </c>
      <c r="ACO28">
        <v>78.489999999999995</v>
      </c>
      <c r="ACP28">
        <v>66.710000000000008</v>
      </c>
      <c r="ACQ28">
        <v>63.370000000000005</v>
      </c>
      <c r="ACR28">
        <v>56.480000000000004</v>
      </c>
      <c r="ACS28">
        <v>53.59</v>
      </c>
      <c r="ACT28">
        <v>57.370000000000005</v>
      </c>
      <c r="ACU28">
        <v>61.15</v>
      </c>
      <c r="ACV28">
        <v>77.16</v>
      </c>
      <c r="ACW28">
        <v>81.38</v>
      </c>
      <c r="ACX28">
        <v>71.600000000000009</v>
      </c>
      <c r="ACY28">
        <v>66.260000000000005</v>
      </c>
      <c r="ACZ28">
        <v>63.59</v>
      </c>
      <c r="ADA28">
        <v>63.370000000000005</v>
      </c>
      <c r="ADB28">
        <v>64.930000000000007</v>
      </c>
      <c r="ADC28">
        <v>71.600000000000009</v>
      </c>
      <c r="ADD28">
        <v>75.38</v>
      </c>
      <c r="ADE28">
        <v>67.37</v>
      </c>
      <c r="ADF28">
        <v>72.27</v>
      </c>
      <c r="ADG28">
        <v>74.489999999999995</v>
      </c>
      <c r="ADH28">
        <v>69.37</v>
      </c>
      <c r="ADI28">
        <v>57.81</v>
      </c>
      <c r="ADJ28">
        <v>54.03</v>
      </c>
      <c r="ADK28">
        <v>52.75</v>
      </c>
      <c r="ADL28">
        <v>44.300000000000004</v>
      </c>
      <c r="ADM28">
        <v>39.619999999999997</v>
      </c>
      <c r="ADN28">
        <v>54.09</v>
      </c>
      <c r="ADO28">
        <v>45.410000000000004</v>
      </c>
      <c r="ADP28">
        <v>42.74</v>
      </c>
      <c r="ADQ28">
        <v>42.51</v>
      </c>
      <c r="ADR28">
        <v>37.840000000000003</v>
      </c>
      <c r="ADS28">
        <v>27.82</v>
      </c>
      <c r="ADT28">
        <v>28.05</v>
      </c>
      <c r="ADU28">
        <v>22.93</v>
      </c>
      <c r="ADV28">
        <v>21.37</v>
      </c>
      <c r="ADW28">
        <v>24.93</v>
      </c>
      <c r="ADX28">
        <v>30.94</v>
      </c>
      <c r="ADY28">
        <v>27.6</v>
      </c>
      <c r="ADZ28">
        <v>30.05</v>
      </c>
      <c r="AEA28">
        <v>30.05</v>
      </c>
      <c r="AEB28">
        <v>33.39</v>
      </c>
      <c r="AEC28">
        <v>38.950000000000003</v>
      </c>
      <c r="AED28">
        <v>40.96</v>
      </c>
      <c r="AEE28">
        <v>37.619999999999997</v>
      </c>
      <c r="AEF28">
        <v>34.06</v>
      </c>
      <c r="AEG28">
        <v>36.5</v>
      </c>
      <c r="AEH28">
        <v>34.28</v>
      </c>
      <c r="AEI28">
        <v>37.39</v>
      </c>
      <c r="AEJ28">
        <v>43.85</v>
      </c>
      <c r="AEK28">
        <v>40.51</v>
      </c>
      <c r="AEL28">
        <v>34.5</v>
      </c>
      <c r="AEM28">
        <v>40.51</v>
      </c>
      <c r="AEN28">
        <v>42.07</v>
      </c>
      <c r="AEO28">
        <v>45.63</v>
      </c>
      <c r="AEP28">
        <v>45.85</v>
      </c>
      <c r="AEQ28">
        <v>46.97</v>
      </c>
      <c r="AER28">
        <v>50.08</v>
      </c>
      <c r="AES28">
        <v>46.97</v>
      </c>
      <c r="AET28">
        <v>51.64</v>
      </c>
      <c r="AEU28">
        <v>51.2</v>
      </c>
      <c r="AEV28">
        <v>45.19</v>
      </c>
      <c r="AEW28">
        <v>43.4</v>
      </c>
      <c r="AEX28">
        <v>47.86</v>
      </c>
      <c r="AEY28">
        <v>46.52</v>
      </c>
      <c r="AEZ28">
        <v>38.51</v>
      </c>
      <c r="AFA28">
        <v>42.29</v>
      </c>
      <c r="AFB28">
        <v>38.950000000000003</v>
      </c>
      <c r="AFC28">
        <v>36.5</v>
      </c>
      <c r="AFD28">
        <v>38.950000000000003</v>
      </c>
      <c r="AFE28">
        <v>36.730000000000004</v>
      </c>
      <c r="AFF28">
        <v>37.39</v>
      </c>
      <c r="AFG28">
        <v>38.730000000000004</v>
      </c>
      <c r="AFH28">
        <v>38.51</v>
      </c>
      <c r="AFI28">
        <v>44.52</v>
      </c>
      <c r="AFJ28">
        <v>48.97</v>
      </c>
      <c r="AFK28">
        <v>61.21</v>
      </c>
      <c r="AFL28">
        <v>60.1</v>
      </c>
      <c r="AFM28">
        <v>58.54</v>
      </c>
      <c r="AFN28">
        <v>73.45</v>
      </c>
      <c r="AFO28">
        <v>76.350000000000009</v>
      </c>
      <c r="AFP28">
        <v>69.89</v>
      </c>
      <c r="AFQ28">
        <v>59.65</v>
      </c>
      <c r="AFR28">
        <v>66.11</v>
      </c>
      <c r="AFS28">
        <v>62.1</v>
      </c>
      <c r="AFT28">
        <v>70.12</v>
      </c>
      <c r="AFU28">
        <v>71.900000000000006</v>
      </c>
      <c r="AFV28">
        <v>70.17</v>
      </c>
      <c r="AFW28">
        <v>66.38</v>
      </c>
      <c r="AFX28">
        <v>64.599999999999994</v>
      </c>
      <c r="AFY28">
        <v>66.83</v>
      </c>
      <c r="AFZ28">
        <v>62.15</v>
      </c>
      <c r="AGA28">
        <v>62.6</v>
      </c>
      <c r="AGB28">
        <v>63.04</v>
      </c>
      <c r="AGC28">
        <v>68.83</v>
      </c>
      <c r="AGD28">
        <v>73.070000000000007</v>
      </c>
      <c r="AGE28">
        <v>75.739999999999995</v>
      </c>
      <c r="AGF28">
        <v>80.42</v>
      </c>
      <c r="AGG28">
        <v>79.08</v>
      </c>
      <c r="AGH28">
        <v>76.41</v>
      </c>
      <c r="AGI28">
        <v>73.510000000000005</v>
      </c>
      <c r="AGJ28">
        <v>72.84</v>
      </c>
      <c r="AGK28">
        <v>73.070000000000007</v>
      </c>
      <c r="AGL28">
        <v>69.95</v>
      </c>
      <c r="AGM28">
        <v>68.83</v>
      </c>
      <c r="AGN28">
        <v>64.599999999999994</v>
      </c>
      <c r="AGO28">
        <v>57.47</v>
      </c>
      <c r="AGP28">
        <v>59.03</v>
      </c>
      <c r="AGQ28">
        <v>59.7</v>
      </c>
      <c r="AGR28">
        <v>52.800000000000004</v>
      </c>
      <c r="AGS28">
        <v>50.34</v>
      </c>
      <c r="AGT28">
        <v>57.47</v>
      </c>
      <c r="AGU28">
        <v>60.59</v>
      </c>
      <c r="AGV28">
        <v>62.6</v>
      </c>
      <c r="AGW28">
        <v>60.81</v>
      </c>
      <c r="AGX28">
        <v>60.59</v>
      </c>
      <c r="AGY28">
        <v>64.599999999999994</v>
      </c>
      <c r="AGZ28">
        <v>61.93</v>
      </c>
      <c r="AHA28">
        <v>55.47</v>
      </c>
      <c r="AHB28">
        <v>51.01</v>
      </c>
      <c r="AHC28">
        <v>47</v>
      </c>
      <c r="AHD28">
        <v>45</v>
      </c>
      <c r="AHE28">
        <v>41.43</v>
      </c>
      <c r="AHF28">
        <v>45.44</v>
      </c>
      <c r="AHG28">
        <v>45</v>
      </c>
      <c r="AHH28">
        <v>48.56</v>
      </c>
      <c r="AHI28">
        <v>50.34</v>
      </c>
      <c r="AHJ28">
        <v>55.69</v>
      </c>
      <c r="AHK28">
        <v>54.13</v>
      </c>
      <c r="AHL28">
        <v>52.35</v>
      </c>
      <c r="AHM28">
        <v>54.13</v>
      </c>
      <c r="AHN28">
        <v>59.26</v>
      </c>
      <c r="AHO28">
        <v>63.04</v>
      </c>
      <c r="AHP28">
        <v>64.820000000000007</v>
      </c>
      <c r="AHQ28">
        <v>64.820000000000007</v>
      </c>
      <c r="AHR28">
        <v>69.28</v>
      </c>
      <c r="AHS28">
        <v>76.850000000000009</v>
      </c>
      <c r="AHT28">
        <v>74.180000000000007</v>
      </c>
      <c r="AHU28">
        <v>79.75</v>
      </c>
      <c r="AHV28">
        <v>81.75</v>
      </c>
      <c r="AHW28">
        <v>149.70000000000002</v>
      </c>
      <c r="AHX28">
        <v>156.83000000000001</v>
      </c>
      <c r="AHY28">
        <v>152.15</v>
      </c>
      <c r="AHZ28">
        <v>160.39000000000001</v>
      </c>
      <c r="AIA28">
        <v>151.70000000000002</v>
      </c>
      <c r="AIB28">
        <v>149.70000000000002</v>
      </c>
      <c r="AIC28">
        <v>157.5</v>
      </c>
      <c r="AID28">
        <v>165.96</v>
      </c>
      <c r="AIE28">
        <v>160.39000000000001</v>
      </c>
      <c r="AIF28">
        <v>175.32</v>
      </c>
      <c r="AIG28">
        <v>187.57</v>
      </c>
      <c r="AIH28">
        <v>184.28</v>
      </c>
      <c r="AII28">
        <v>190.08</v>
      </c>
      <c r="AIJ28">
        <v>198.1</v>
      </c>
      <c r="AIK28">
        <v>209.91</v>
      </c>
      <c r="AIL28">
        <v>208.57</v>
      </c>
      <c r="AIM28">
        <v>206.79</v>
      </c>
      <c r="AIN28">
        <v>209.46</v>
      </c>
      <c r="AIO28">
        <v>204.34</v>
      </c>
      <c r="AIP28">
        <v>193.86</v>
      </c>
      <c r="AIQ28">
        <v>177.37</v>
      </c>
      <c r="AIR28">
        <v>186.07</v>
      </c>
      <c r="AIS28">
        <v>191.64000000000001</v>
      </c>
      <c r="AIT28">
        <v>204.34</v>
      </c>
      <c r="AIU28">
        <v>217.71</v>
      </c>
      <c r="AIV28">
        <v>228.85</v>
      </c>
      <c r="AIW28">
        <v>228.4</v>
      </c>
      <c r="AIX28">
        <v>234.64000000000001</v>
      </c>
      <c r="AIY28">
        <v>251.58</v>
      </c>
      <c r="AIZ28">
        <v>262.94</v>
      </c>
      <c r="AJA28">
        <v>264.73</v>
      </c>
      <c r="AJB28">
        <v>270.74</v>
      </c>
      <c r="AJC28">
        <v>255.59</v>
      </c>
      <c r="AJD28">
        <v>268.74</v>
      </c>
      <c r="AJE28">
        <v>261.16000000000003</v>
      </c>
      <c r="AJF28">
        <v>234.64000000000001</v>
      </c>
      <c r="AJG28">
        <v>232.41</v>
      </c>
      <c r="AJH28">
        <v>262.72000000000003</v>
      </c>
      <c r="AJI28">
        <v>248.9</v>
      </c>
      <c r="AJJ28">
        <v>235.76</v>
      </c>
      <c r="AJK28">
        <v>201.22</v>
      </c>
      <c r="AJL28">
        <v>203.22</v>
      </c>
      <c r="AJM28">
        <v>205.01</v>
      </c>
      <c r="AJN28">
        <v>202.56</v>
      </c>
      <c r="AJO28">
        <v>198.32</v>
      </c>
      <c r="AJP28">
        <v>196.54</v>
      </c>
      <c r="AJQ28">
        <v>188.07</v>
      </c>
      <c r="AJR28">
        <v>188.96</v>
      </c>
      <c r="AJS28">
        <v>181.83</v>
      </c>
      <c r="AJT28">
        <v>194.76</v>
      </c>
      <c r="AJU28">
        <v>191.64000000000001</v>
      </c>
      <c r="AJV28">
        <v>158.21</v>
      </c>
      <c r="AJW28">
        <v>150.19</v>
      </c>
      <c r="AJX28">
        <v>140.61000000000001</v>
      </c>
      <c r="AJY28">
        <v>137.27000000000001</v>
      </c>
      <c r="AJZ28">
        <v>150.63</v>
      </c>
      <c r="AKA28">
        <v>137.49</v>
      </c>
      <c r="AKB28">
        <v>124.79</v>
      </c>
      <c r="AKC28">
        <v>119.22</v>
      </c>
      <c r="AKD28">
        <v>112.31</v>
      </c>
      <c r="AKE28">
        <v>135.04</v>
      </c>
      <c r="AKF28">
        <v>129.02000000000001</v>
      </c>
      <c r="AKG28">
        <v>118.55</v>
      </c>
      <c r="AKH28">
        <v>131.92000000000002</v>
      </c>
      <c r="AKI28">
        <v>135.71</v>
      </c>
      <c r="AKJ28">
        <v>132.36000000000001</v>
      </c>
      <c r="AKK28">
        <v>136.82</v>
      </c>
      <c r="AKL28">
        <v>142.84</v>
      </c>
      <c r="AKM28">
        <v>126.12</v>
      </c>
      <c r="AKN28">
        <v>130.13</v>
      </c>
      <c r="AKO28">
        <v>119.66</v>
      </c>
      <c r="AKP28">
        <v>121.44</v>
      </c>
      <c r="AKQ28">
        <v>117.43</v>
      </c>
      <c r="AKR28">
        <v>112.31</v>
      </c>
      <c r="AKS28">
        <v>126.79</v>
      </c>
      <c r="AKT28">
        <v>117.71000000000001</v>
      </c>
      <c r="AKU28">
        <v>113.03</v>
      </c>
      <c r="AKV28">
        <v>113.92</v>
      </c>
      <c r="AKW28">
        <v>110.58</v>
      </c>
      <c r="AKX28">
        <v>105.45</v>
      </c>
      <c r="AKY28">
        <v>99.65</v>
      </c>
      <c r="AKZ28">
        <v>99.65</v>
      </c>
      <c r="ALA28">
        <v>122.39</v>
      </c>
      <c r="ALB28">
        <v>115.7</v>
      </c>
      <c r="ALC28">
        <v>121.95</v>
      </c>
      <c r="ALD28">
        <v>135.1</v>
      </c>
      <c r="ALE28">
        <v>141.79</v>
      </c>
      <c r="ALF28">
        <v>140.01</v>
      </c>
      <c r="ALG28">
        <v>135.55000000000001</v>
      </c>
      <c r="ALH28">
        <v>132.43</v>
      </c>
      <c r="ALI28">
        <v>140.45000000000002</v>
      </c>
      <c r="ALJ28">
        <v>146.69</v>
      </c>
      <c r="ALK28">
        <v>137.78</v>
      </c>
      <c r="ALL28">
        <v>143.80000000000001</v>
      </c>
      <c r="ALM28">
        <v>138.44</v>
      </c>
      <c r="ALN28">
        <v>137.33000000000001</v>
      </c>
      <c r="ALO28">
        <v>144.02000000000001</v>
      </c>
      <c r="ALP28">
        <v>181.03</v>
      </c>
      <c r="ALQ28">
        <v>158.29</v>
      </c>
      <c r="ALR28">
        <v>168.32</v>
      </c>
      <c r="ALS28">
        <v>159.62</v>
      </c>
      <c r="ALT28">
        <v>168.99</v>
      </c>
      <c r="ALU28">
        <v>163.19</v>
      </c>
      <c r="ALV28">
        <v>162.97</v>
      </c>
      <c r="ALW28">
        <v>174.11</v>
      </c>
      <c r="ALX28">
        <v>182.81</v>
      </c>
      <c r="ALY28">
        <v>184.37</v>
      </c>
      <c r="ALZ28">
        <v>195.52</v>
      </c>
      <c r="AMA28">
        <v>198.64000000000001</v>
      </c>
      <c r="AMB28">
        <v>203.54</v>
      </c>
      <c r="AMC28">
        <v>183.92000000000002</v>
      </c>
      <c r="AMD28">
        <v>190.61</v>
      </c>
      <c r="AME28">
        <v>186.38</v>
      </c>
      <c r="AMF28">
        <v>175.23</v>
      </c>
      <c r="AMG28">
        <v>174.34</v>
      </c>
      <c r="AMH28">
        <v>171.44</v>
      </c>
      <c r="AMI28">
        <v>161.63</v>
      </c>
      <c r="AMJ28">
        <v>149.15</v>
      </c>
      <c r="AMK28">
        <v>149.37</v>
      </c>
      <c r="AML28">
        <v>155.83000000000001</v>
      </c>
      <c r="AMM28">
        <v>152.27000000000001</v>
      </c>
      <c r="AMN28">
        <v>150.04</v>
      </c>
      <c r="AMO28">
        <v>143.35</v>
      </c>
      <c r="AMP28">
        <v>149.81</v>
      </c>
      <c r="AMQ28">
        <v>160.52000000000001</v>
      </c>
      <c r="AMR28">
        <v>159.4</v>
      </c>
      <c r="AMS28">
        <v>142.01</v>
      </c>
      <c r="AMT28">
        <v>142.9</v>
      </c>
      <c r="AMU28">
        <v>142.9</v>
      </c>
      <c r="AMV28">
        <v>149.37</v>
      </c>
      <c r="AMW28">
        <v>155.61000000000001</v>
      </c>
      <c r="AMX28">
        <v>159.62</v>
      </c>
      <c r="AMY28">
        <v>174.78</v>
      </c>
      <c r="AMZ28">
        <v>179.47</v>
      </c>
      <c r="ANA28">
        <v>176.57</v>
      </c>
      <c r="ANB28">
        <v>186.66</v>
      </c>
      <c r="ANC28">
        <v>182.19</v>
      </c>
      <c r="AND28">
        <v>191.34</v>
      </c>
      <c r="ANE28">
        <v>209.18</v>
      </c>
      <c r="ANF28">
        <v>201.6</v>
      </c>
      <c r="ANG28">
        <v>226.8</v>
      </c>
      <c r="ANH28">
        <v>218.99</v>
      </c>
      <c r="ANI28">
        <v>221.89000000000001</v>
      </c>
      <c r="ANJ28">
        <v>230.81</v>
      </c>
      <c r="ANK28">
        <v>229.25</v>
      </c>
      <c r="ANL28">
        <v>226.8</v>
      </c>
      <c r="ANM28">
        <v>234.82</v>
      </c>
      <c r="ANN28">
        <v>238.62</v>
      </c>
      <c r="ANO28">
        <v>247.76000000000002</v>
      </c>
      <c r="ANP28">
        <v>258.24</v>
      </c>
      <c r="ANQ28">
        <v>259.8</v>
      </c>
      <c r="ANR28">
        <v>257.79000000000002</v>
      </c>
      <c r="ANS28">
        <v>251.1</v>
      </c>
      <c r="ANT28">
        <v>255.56</v>
      </c>
      <c r="ANU28">
        <v>261.36</v>
      </c>
      <c r="ANV28">
        <v>261.14</v>
      </c>
      <c r="ANW28">
        <v>252.22</v>
      </c>
      <c r="ANX28">
        <v>258.45999999999998</v>
      </c>
      <c r="ANY28">
        <v>265.14999999999998</v>
      </c>
      <c r="ANZ28">
        <v>323.8</v>
      </c>
      <c r="AOA28">
        <v>291.91000000000003</v>
      </c>
      <c r="AOB28">
        <v>311.31</v>
      </c>
      <c r="AOC28">
        <v>319.12</v>
      </c>
      <c r="AOD28">
        <v>325.81</v>
      </c>
      <c r="AOE28">
        <v>348.78000000000003</v>
      </c>
      <c r="AOF28">
        <v>365.28000000000003</v>
      </c>
      <c r="AOG28">
        <v>384.46000000000004</v>
      </c>
      <c r="AOH28">
        <v>375.54</v>
      </c>
      <c r="AOI28">
        <v>360.38</v>
      </c>
      <c r="AOJ28">
        <v>367.29</v>
      </c>
      <c r="AOK28">
        <v>371.53000000000003</v>
      </c>
      <c r="AOL28">
        <v>372.64</v>
      </c>
      <c r="AOM28">
        <v>363.05</v>
      </c>
      <c r="AON28">
        <v>399.85</v>
      </c>
      <c r="AOO28">
        <v>404.53000000000003</v>
      </c>
      <c r="AOP28">
        <v>398.96000000000004</v>
      </c>
      <c r="AOQ28">
        <v>392.71000000000004</v>
      </c>
      <c r="AOR28">
        <v>376.88</v>
      </c>
      <c r="AOS28">
        <v>392.27</v>
      </c>
      <c r="AOT28">
        <v>393.83</v>
      </c>
      <c r="AOU28">
        <v>408.77</v>
      </c>
      <c r="AOV28">
        <v>393.38</v>
      </c>
      <c r="AOW28">
        <v>352.57</v>
      </c>
      <c r="AOX28">
        <v>328.26</v>
      </c>
      <c r="AOY28">
        <v>342.98</v>
      </c>
      <c r="AOZ28">
        <v>316.44</v>
      </c>
      <c r="APA28">
        <v>326.26</v>
      </c>
      <c r="APB28">
        <v>286.12</v>
      </c>
      <c r="APC28">
        <v>252.22</v>
      </c>
      <c r="APD28">
        <v>219.21</v>
      </c>
      <c r="APE28">
        <v>209.62</v>
      </c>
      <c r="APF28">
        <v>228.8</v>
      </c>
      <c r="APG28">
        <v>219.21</v>
      </c>
      <c r="APH28">
        <v>232.37</v>
      </c>
      <c r="API28">
        <v>229.70000000000002</v>
      </c>
      <c r="APJ28">
        <v>218.99</v>
      </c>
      <c r="APK28">
        <v>220.11</v>
      </c>
      <c r="APL28">
        <v>209.62</v>
      </c>
      <c r="APM28">
        <v>215.65</v>
      </c>
      <c r="APN28">
        <v>190.28</v>
      </c>
      <c r="APO28">
        <v>197.64000000000001</v>
      </c>
      <c r="APP28">
        <v>184.70000000000002</v>
      </c>
      <c r="APQ28">
        <v>194.07</v>
      </c>
      <c r="APR28">
        <v>200.54</v>
      </c>
      <c r="APS28">
        <v>223.52</v>
      </c>
      <c r="APT28">
        <v>229.32</v>
      </c>
      <c r="APU28">
        <v>209.24</v>
      </c>
      <c r="APV28">
        <v>215.26</v>
      </c>
      <c r="APW28">
        <v>227.98000000000002</v>
      </c>
      <c r="APX28">
        <v>204.78</v>
      </c>
      <c r="APY28">
        <v>185.15</v>
      </c>
      <c r="APZ28">
        <v>183.36</v>
      </c>
      <c r="AQA28">
        <v>181.58</v>
      </c>
      <c r="AQB28">
        <v>200.32</v>
      </c>
      <c r="AQC28">
        <v>198.98000000000002</v>
      </c>
      <c r="AQD28">
        <v>205.89000000000001</v>
      </c>
      <c r="AQE28">
        <v>228.20000000000002</v>
      </c>
      <c r="AQF28">
        <v>219.05</v>
      </c>
      <c r="AQG28">
        <v>210.58</v>
      </c>
      <c r="AQH28">
        <v>210.36</v>
      </c>
      <c r="AQI28">
        <v>201.21</v>
      </c>
      <c r="AQJ28">
        <v>191.17000000000002</v>
      </c>
      <c r="AQK28">
        <v>182.92000000000002</v>
      </c>
      <c r="AQL28">
        <v>192.29</v>
      </c>
      <c r="AQM28">
        <v>197.42000000000002</v>
      </c>
      <c r="AQN28">
        <v>185.82</v>
      </c>
      <c r="AQO28">
        <v>165.96</v>
      </c>
      <c r="AQP28">
        <v>161.5</v>
      </c>
      <c r="AQQ28">
        <v>155.93</v>
      </c>
      <c r="AQR28">
        <v>152.58000000000001</v>
      </c>
      <c r="AQS28">
        <v>151.69</v>
      </c>
      <c r="AQT28">
        <v>169.09</v>
      </c>
      <c r="AQU28">
        <v>176.89000000000001</v>
      </c>
      <c r="AQV28">
        <v>182.92000000000002</v>
      </c>
      <c r="AQW28">
        <v>180.02</v>
      </c>
      <c r="AQX28">
        <v>193.85</v>
      </c>
      <c r="AQY28">
        <v>191.62</v>
      </c>
      <c r="AQZ28">
        <v>189.39000000000001</v>
      </c>
      <c r="ARA28">
        <v>166.41</v>
      </c>
      <c r="ARB28">
        <v>169.53</v>
      </c>
      <c r="ARC28">
        <v>186.49</v>
      </c>
      <c r="ARD28">
        <v>183.14000000000001</v>
      </c>
      <c r="ARE28">
        <v>198.09</v>
      </c>
      <c r="ARF28">
        <v>202.77</v>
      </c>
      <c r="ARG28">
        <v>209.24</v>
      </c>
      <c r="ARH28">
        <v>205.22</v>
      </c>
      <c r="ARI28">
        <v>197.86</v>
      </c>
      <c r="ARJ28">
        <v>195.63</v>
      </c>
      <c r="ARK28">
        <v>191.84</v>
      </c>
      <c r="ARL28">
        <v>201.43</v>
      </c>
      <c r="ARM28">
        <v>161.95000000000002</v>
      </c>
      <c r="ARN28">
        <v>157.26</v>
      </c>
      <c r="ARO28">
        <v>165.96</v>
      </c>
      <c r="ARP28">
        <v>165.52</v>
      </c>
      <c r="ARQ28">
        <v>163.96</v>
      </c>
      <c r="ARR28">
        <v>160.16</v>
      </c>
      <c r="ARS28">
        <v>151.91</v>
      </c>
      <c r="ART28">
        <v>147.22999999999999</v>
      </c>
      <c r="ARU28">
        <v>144.77000000000001</v>
      </c>
      <c r="ARV28">
        <v>147.9</v>
      </c>
      <c r="ARW28">
        <v>156.82</v>
      </c>
      <c r="ARX28">
        <v>157.49</v>
      </c>
      <c r="ARY28">
        <v>148.62</v>
      </c>
      <c r="ARZ28">
        <v>153.75</v>
      </c>
      <c r="ASA28">
        <v>147.28</v>
      </c>
      <c r="ASB28">
        <v>141.03</v>
      </c>
      <c r="ASC28">
        <v>140.81</v>
      </c>
      <c r="ASD28">
        <v>138.58000000000001</v>
      </c>
      <c r="ASE28">
        <v>148.17000000000002</v>
      </c>
      <c r="ASF28">
        <v>139.69</v>
      </c>
      <c r="ASG28">
        <v>141.26</v>
      </c>
      <c r="ASH28">
        <v>153.08000000000001</v>
      </c>
      <c r="ASI28">
        <v>158.89000000000001</v>
      </c>
      <c r="ASJ28">
        <v>167.59</v>
      </c>
      <c r="ASK28">
        <v>159.56</v>
      </c>
      <c r="ASL28">
        <v>168.48</v>
      </c>
      <c r="ASM28">
        <v>168.70000000000002</v>
      </c>
      <c r="ASN28">
        <v>169.6</v>
      </c>
      <c r="ASO28">
        <v>176.29</v>
      </c>
      <c r="ASP28">
        <v>170.71</v>
      </c>
      <c r="ASQ28">
        <v>170.04</v>
      </c>
      <c r="ASR28">
        <v>166.70000000000002</v>
      </c>
      <c r="ASS28">
        <v>165.58</v>
      </c>
      <c r="AST28">
        <v>172.27</v>
      </c>
      <c r="ASU28">
        <v>170.04</v>
      </c>
      <c r="ASV28">
        <v>163.57</v>
      </c>
      <c r="ASW28">
        <v>160.45000000000002</v>
      </c>
      <c r="ASX28">
        <v>168.48</v>
      </c>
      <c r="ASY28">
        <v>166.70000000000002</v>
      </c>
      <c r="ASZ28">
        <v>175.62</v>
      </c>
      <c r="ATA28">
        <v>177.85</v>
      </c>
      <c r="ATB28">
        <v>174.51</v>
      </c>
      <c r="ATC28">
        <v>174.28</v>
      </c>
      <c r="ATD28">
        <v>168.70000000000002</v>
      </c>
      <c r="ATE28">
        <v>176.29</v>
      </c>
      <c r="ATF28">
        <v>182.09</v>
      </c>
      <c r="ATG28">
        <v>182.76</v>
      </c>
      <c r="ATH28">
        <v>198.83</v>
      </c>
      <c r="ATI28">
        <v>187</v>
      </c>
      <c r="ATJ28">
        <v>187.9</v>
      </c>
      <c r="ATK28">
        <v>186.11</v>
      </c>
      <c r="ATL28">
        <v>198.83</v>
      </c>
      <c r="ATM28">
        <v>195.71</v>
      </c>
      <c r="ATN28">
        <v>198.16</v>
      </c>
      <c r="ATO28">
        <v>205.75</v>
      </c>
      <c r="ATP28">
        <v>203.52</v>
      </c>
      <c r="ATQ28">
        <v>200.17000000000002</v>
      </c>
      <c r="ATR28">
        <v>199.5</v>
      </c>
      <c r="ATS28">
        <v>193.47</v>
      </c>
      <c r="ATT28">
        <v>194.14000000000001</v>
      </c>
      <c r="ATU28">
        <v>189.46</v>
      </c>
      <c r="ATV28">
        <v>170.71</v>
      </c>
      <c r="ATW28">
        <v>169.37</v>
      </c>
      <c r="ATX28">
        <v>166.25</v>
      </c>
      <c r="ATY28">
        <v>191.02</v>
      </c>
      <c r="ATZ28">
        <v>192.14000000000001</v>
      </c>
      <c r="AUA28">
        <v>204.63</v>
      </c>
      <c r="AUB28">
        <v>222.04</v>
      </c>
      <c r="AUC28">
        <v>196.82</v>
      </c>
      <c r="AUD28">
        <v>184.55</v>
      </c>
      <c r="AUE28">
        <v>188.79</v>
      </c>
      <c r="AUF28">
        <v>181.65</v>
      </c>
      <c r="AUG28">
        <v>171.61</v>
      </c>
      <c r="AUH28">
        <v>171.38</v>
      </c>
      <c r="AUI28">
        <v>168.26</v>
      </c>
      <c r="AUJ28">
        <v>163.80000000000001</v>
      </c>
      <c r="AUK28">
        <v>168.98</v>
      </c>
      <c r="AUL28">
        <v>167.87</v>
      </c>
      <c r="AUM28">
        <v>163.4</v>
      </c>
      <c r="AUN28">
        <v>158.94</v>
      </c>
      <c r="AUO28">
        <v>162.96</v>
      </c>
      <c r="AUP28">
        <v>159.16</v>
      </c>
      <c r="AUQ28">
        <v>162.29</v>
      </c>
      <c r="AUR28">
        <v>158.27000000000001</v>
      </c>
      <c r="AUS28">
        <v>163.85</v>
      </c>
      <c r="AUT28">
        <v>170.32</v>
      </c>
      <c r="AUU28">
        <v>167.64000000000001</v>
      </c>
      <c r="AUV28">
        <v>165.41</v>
      </c>
      <c r="AUW28">
        <v>165.19</v>
      </c>
      <c r="AUX28">
        <v>177.02</v>
      </c>
      <c r="AUY28">
        <v>174.79</v>
      </c>
      <c r="AUZ28">
        <v>177.69</v>
      </c>
      <c r="AVA28">
        <v>178.81</v>
      </c>
      <c r="AVB28">
        <v>175.9</v>
      </c>
      <c r="AVC28">
        <v>174.34</v>
      </c>
      <c r="AVD28">
        <v>173.89000000000001</v>
      </c>
      <c r="AVE28">
        <v>173.67000000000002</v>
      </c>
      <c r="AVF28">
        <v>172.78</v>
      </c>
      <c r="AVG28">
        <v>179.92000000000002</v>
      </c>
      <c r="AVH28">
        <v>181.48</v>
      </c>
      <c r="AVI28">
        <v>179.48</v>
      </c>
      <c r="AVJ28">
        <v>181.04</v>
      </c>
      <c r="AVK28">
        <v>179.03</v>
      </c>
      <c r="AVL28">
        <v>182.82</v>
      </c>
      <c r="AVM28">
        <v>182.6</v>
      </c>
      <c r="AVN28">
        <v>180.14000000000001</v>
      </c>
      <c r="AVO28">
        <v>192.65</v>
      </c>
      <c r="AVP28">
        <v>193.76</v>
      </c>
      <c r="AVQ28">
        <v>201.57</v>
      </c>
      <c r="AVR28">
        <v>198.67000000000002</v>
      </c>
      <c r="AVS28">
        <v>200.24</v>
      </c>
      <c r="AVT28">
        <v>198</v>
      </c>
      <c r="AVU28">
        <v>208.72</v>
      </c>
      <c r="AVV28">
        <v>209.61</v>
      </c>
      <c r="AVW28">
        <v>209.61</v>
      </c>
      <c r="AVX28">
        <v>213.85</v>
      </c>
      <c r="AVY28">
        <v>215.19</v>
      </c>
      <c r="AVZ28">
        <v>182.82</v>
      </c>
      <c r="AWA28">
        <v>176.13</v>
      </c>
      <c r="AWB28">
        <v>175.46</v>
      </c>
      <c r="AWC28">
        <v>171.89000000000001</v>
      </c>
      <c r="AWD28">
        <v>166.97</v>
      </c>
      <c r="AWE28">
        <v>165.19</v>
      </c>
      <c r="AWF28">
        <v>166.3</v>
      </c>
      <c r="AWG28">
        <v>156.93</v>
      </c>
      <c r="AWH28">
        <v>160.28</v>
      </c>
      <c r="AWI28">
        <v>167.42000000000002</v>
      </c>
      <c r="AWJ28">
        <v>164.07</v>
      </c>
      <c r="AWK28">
        <v>158.71</v>
      </c>
      <c r="AWL28">
        <v>152.24</v>
      </c>
      <c r="AWM28">
        <v>151.79</v>
      </c>
      <c r="AWN28">
        <v>160.72</v>
      </c>
      <c r="AWO28">
        <v>155.81</v>
      </c>
      <c r="AWP28">
        <v>158.05000000000001</v>
      </c>
      <c r="AWQ28">
        <v>179.25</v>
      </c>
      <c r="AWR28">
        <v>173.45000000000002</v>
      </c>
      <c r="AWS28">
        <v>171.66</v>
      </c>
      <c r="AWT28">
        <v>169.71</v>
      </c>
      <c r="AWU28">
        <v>167.48</v>
      </c>
      <c r="AWV28">
        <v>164.8</v>
      </c>
      <c r="AWW28">
        <v>156.53</v>
      </c>
      <c r="AWX28">
        <v>152.96</v>
      </c>
      <c r="AWY28">
        <v>157.43</v>
      </c>
      <c r="AWZ28">
        <v>157.20000000000002</v>
      </c>
      <c r="AXA28">
        <v>157.65</v>
      </c>
      <c r="AXB28">
        <v>149.61000000000001</v>
      </c>
      <c r="AXC28">
        <v>156.97999999999999</v>
      </c>
      <c r="AXD28">
        <v>162.34</v>
      </c>
      <c r="AXE28">
        <v>159.88</v>
      </c>
      <c r="AXF28">
        <v>157.43</v>
      </c>
      <c r="AXG28">
        <v>164.35</v>
      </c>
      <c r="AXH28">
        <v>165.47</v>
      </c>
      <c r="AXI28">
        <v>158.1</v>
      </c>
      <c r="AXJ28">
        <v>156.31</v>
      </c>
      <c r="AXK28">
        <v>154.30000000000001</v>
      </c>
      <c r="AXL28">
        <v>151.4</v>
      </c>
      <c r="AXM28">
        <v>142.02000000000001</v>
      </c>
      <c r="AXN28">
        <v>142.69</v>
      </c>
      <c r="AXO28">
        <v>149.84</v>
      </c>
      <c r="AXP28">
        <v>151.17000000000002</v>
      </c>
      <c r="AXQ28">
        <v>147.6</v>
      </c>
      <c r="AXR28">
        <v>146.04</v>
      </c>
      <c r="AXS28">
        <v>148.27000000000001</v>
      </c>
      <c r="AXT28">
        <v>150.5</v>
      </c>
      <c r="AXU28">
        <v>156.53</v>
      </c>
      <c r="AXV28">
        <v>156.76</v>
      </c>
      <c r="AXW28">
        <v>154.97</v>
      </c>
      <c r="AXX28">
        <v>152.07</v>
      </c>
      <c r="AXY28">
        <v>152.29</v>
      </c>
      <c r="AXZ28">
        <v>150.72999999999999</v>
      </c>
      <c r="AYA28">
        <v>148.94</v>
      </c>
      <c r="AYB28">
        <v>154.08000000000001</v>
      </c>
      <c r="AYC28">
        <v>152.07</v>
      </c>
      <c r="AYD28">
        <v>146.04</v>
      </c>
      <c r="AYE28">
        <v>145.15</v>
      </c>
      <c r="AYF28">
        <v>142.24</v>
      </c>
      <c r="AYG28">
        <v>142.24</v>
      </c>
      <c r="AYH28">
        <v>138.89000000000001</v>
      </c>
      <c r="AYI28">
        <v>140.22999999999999</v>
      </c>
      <c r="AYJ28">
        <v>133.97999999999999</v>
      </c>
      <c r="AYK28">
        <v>133.76</v>
      </c>
      <c r="AYL28">
        <v>120.58</v>
      </c>
      <c r="AYM28">
        <v>123.26</v>
      </c>
      <c r="AYN28">
        <v>125.94</v>
      </c>
      <c r="AYO28">
        <v>128.62</v>
      </c>
      <c r="AYP28">
        <v>131.52000000000001</v>
      </c>
      <c r="AYQ28">
        <v>133.53</v>
      </c>
      <c r="AYR28">
        <v>132.42000000000002</v>
      </c>
      <c r="AYS28">
        <v>133.76</v>
      </c>
      <c r="AYT28">
        <v>134.65</v>
      </c>
      <c r="AYU28">
        <v>131.75</v>
      </c>
      <c r="AYV28">
        <v>126.84</v>
      </c>
      <c r="AYW28">
        <v>124.38000000000001</v>
      </c>
      <c r="AYX28">
        <v>123.71000000000001</v>
      </c>
      <c r="AYY28">
        <v>127.06</v>
      </c>
      <c r="AYZ28">
        <v>123.49000000000001</v>
      </c>
      <c r="AZA28">
        <v>119.02</v>
      </c>
      <c r="AZB28">
        <v>115.67</v>
      </c>
      <c r="AZC28">
        <v>111.65</v>
      </c>
      <c r="AZD28">
        <v>104.5</v>
      </c>
      <c r="AZE28">
        <v>105.17</v>
      </c>
      <c r="AZF28">
        <v>104.56</v>
      </c>
      <c r="AZG28">
        <v>98.08</v>
      </c>
      <c r="AZH28">
        <v>96.52</v>
      </c>
      <c r="AZI28">
        <v>103.89</v>
      </c>
      <c r="AZJ28">
        <v>105.9</v>
      </c>
      <c r="AZK28">
        <v>107.02</v>
      </c>
      <c r="AZL28">
        <v>107.02</v>
      </c>
      <c r="AZM28">
        <v>111.26</v>
      </c>
      <c r="AZN28">
        <v>101.66</v>
      </c>
      <c r="AZO28">
        <v>103.22</v>
      </c>
      <c r="AZP28">
        <v>98.3</v>
      </c>
      <c r="AZQ28">
        <v>94.95</v>
      </c>
      <c r="AZR28">
        <v>91.600000000000009</v>
      </c>
      <c r="AZS28">
        <v>80.210000000000008</v>
      </c>
      <c r="AZT28">
        <v>79.98</v>
      </c>
      <c r="AZU28">
        <v>81.77</v>
      </c>
      <c r="AZV28">
        <v>80.210000000000008</v>
      </c>
      <c r="AZW28">
        <v>87.58</v>
      </c>
      <c r="AZX28">
        <v>84.9</v>
      </c>
      <c r="AZY28">
        <v>85.570000000000007</v>
      </c>
      <c r="AZZ28">
        <v>87.13</v>
      </c>
      <c r="BAA28">
        <v>87.8</v>
      </c>
      <c r="BAB28">
        <v>94.28</v>
      </c>
      <c r="BAC28">
        <v>94.28</v>
      </c>
      <c r="BAD28">
        <v>94.06</v>
      </c>
      <c r="BAE28">
        <v>87.58</v>
      </c>
      <c r="BAF28">
        <v>85.12</v>
      </c>
      <c r="BAG28">
        <v>87.8</v>
      </c>
      <c r="BAH28">
        <v>92.72</v>
      </c>
      <c r="BAI28">
        <v>94.51</v>
      </c>
      <c r="BAJ28">
        <v>95.4</v>
      </c>
      <c r="BAK28">
        <v>94.95</v>
      </c>
      <c r="BAL28">
        <v>103.89</v>
      </c>
      <c r="BAM28">
        <v>107.47</v>
      </c>
      <c r="BAN28">
        <v>105.45</v>
      </c>
      <c r="BAO28">
        <v>95.62</v>
      </c>
      <c r="BAP28">
        <v>94.73</v>
      </c>
      <c r="BAQ28">
        <v>98.08</v>
      </c>
      <c r="BAR28">
        <v>92.94</v>
      </c>
      <c r="BAS28">
        <v>90.710000000000008</v>
      </c>
      <c r="BAT28">
        <v>78.2</v>
      </c>
      <c r="BAU28">
        <v>77.75</v>
      </c>
      <c r="BAV28">
        <v>80.650000000000006</v>
      </c>
      <c r="BAW28">
        <v>75.290000000000006</v>
      </c>
      <c r="BAX28">
        <v>73.95</v>
      </c>
      <c r="BAY28">
        <v>78.64</v>
      </c>
      <c r="BAZ28">
        <v>79.09</v>
      </c>
      <c r="BBA28">
        <v>75.070000000000007</v>
      </c>
      <c r="BBB28">
        <v>74.180000000000007</v>
      </c>
      <c r="BBC28">
        <v>70.820000000000007</v>
      </c>
    </row>
    <row r="29" spans="1:1407" x14ac:dyDescent="0.35">
      <c r="A29">
        <v>327747</v>
      </c>
      <c r="B29" t="s">
        <v>39</v>
      </c>
      <c r="C29">
        <v>2487.87</v>
      </c>
      <c r="D29">
        <v>2586.67</v>
      </c>
      <c r="E29">
        <v>2591.37</v>
      </c>
      <c r="F29">
        <v>2516.88</v>
      </c>
      <c r="G29">
        <v>2528.64</v>
      </c>
      <c r="H29">
        <v>2495.71</v>
      </c>
      <c r="I29">
        <v>2567.06</v>
      </c>
      <c r="J29">
        <v>2531</v>
      </c>
      <c r="K29">
        <v>2532.56</v>
      </c>
      <c r="L29">
        <v>2551.38</v>
      </c>
      <c r="M29">
        <v>2621.9500000000003</v>
      </c>
      <c r="N29">
        <v>2567.85</v>
      </c>
      <c r="O29">
        <v>2604.7000000000003</v>
      </c>
      <c r="P29">
        <v>2629.01</v>
      </c>
      <c r="Q29">
        <v>2603.91</v>
      </c>
      <c r="R29">
        <v>2633.71</v>
      </c>
      <c r="S29">
        <v>2524.7200000000003</v>
      </c>
      <c r="T29">
        <v>2476.9</v>
      </c>
      <c r="U29">
        <v>2535.7000000000003</v>
      </c>
      <c r="V29">
        <v>2693.3</v>
      </c>
      <c r="W29">
        <v>2747.4</v>
      </c>
      <c r="X29">
        <v>2670.56</v>
      </c>
      <c r="Y29">
        <v>2631.36</v>
      </c>
      <c r="Z29">
        <v>2635.28</v>
      </c>
      <c r="AA29">
        <v>2650.18</v>
      </c>
      <c r="AB29">
        <v>2487.87</v>
      </c>
      <c r="AC29">
        <v>2475.33</v>
      </c>
      <c r="AD29">
        <v>2384.37</v>
      </c>
      <c r="AE29">
        <v>2322.4299999999998</v>
      </c>
      <c r="AF29">
        <v>2248.73</v>
      </c>
      <c r="AG29">
        <v>2261.27</v>
      </c>
      <c r="AH29">
        <v>2269.9</v>
      </c>
      <c r="AI29">
        <v>2317.73</v>
      </c>
      <c r="AJ29">
        <v>2331.06</v>
      </c>
      <c r="AK29">
        <v>2405.54</v>
      </c>
      <c r="AL29">
        <v>2313.02</v>
      </c>
      <c r="AM29">
        <v>2297.34</v>
      </c>
      <c r="AN29">
        <v>2352.23</v>
      </c>
      <c r="AO29">
        <v>2267.5500000000002</v>
      </c>
      <c r="AP29">
        <v>2327.92</v>
      </c>
      <c r="AQ29">
        <v>2385.94</v>
      </c>
      <c r="AR29">
        <v>2485.52</v>
      </c>
      <c r="AS29">
        <v>2470.62</v>
      </c>
      <c r="AT29">
        <v>2376.5300000000002</v>
      </c>
      <c r="AU29">
        <v>2340.4700000000003</v>
      </c>
      <c r="AV29">
        <v>2353.0100000000002</v>
      </c>
      <c r="AW29">
        <v>2331.84</v>
      </c>
      <c r="AX29">
        <v>2352.23</v>
      </c>
      <c r="AY29">
        <v>2383.59</v>
      </c>
      <c r="AZ29">
        <v>2439.2600000000002</v>
      </c>
      <c r="BA29">
        <v>2438.4700000000003</v>
      </c>
      <c r="BB29">
        <v>2487.87</v>
      </c>
      <c r="BC29">
        <v>2469.84</v>
      </c>
      <c r="BD29">
        <v>2364.77</v>
      </c>
      <c r="BE29">
        <v>2337.33</v>
      </c>
      <c r="BF29">
        <v>2367.12</v>
      </c>
      <c r="BG29">
        <v>2408.6799999999998</v>
      </c>
      <c r="BH29">
        <v>2446.3200000000002</v>
      </c>
      <c r="BI29">
        <v>2469.84</v>
      </c>
      <c r="BJ29">
        <v>2489.44</v>
      </c>
      <c r="BK29">
        <v>2516.88</v>
      </c>
      <c r="BL29">
        <v>2489.44</v>
      </c>
      <c r="BM29">
        <v>2466.67</v>
      </c>
      <c r="BN29">
        <v>2480.02</v>
      </c>
      <c r="BO29">
        <v>2507.5</v>
      </c>
      <c r="BP29">
        <v>2506.7200000000003</v>
      </c>
      <c r="BQ29">
        <v>2495.7200000000003</v>
      </c>
      <c r="BR29">
        <v>2456.46</v>
      </c>
      <c r="BS29">
        <v>2488.65</v>
      </c>
      <c r="BT29">
        <v>2484.73</v>
      </c>
      <c r="BU29">
        <v>2461.9500000000003</v>
      </c>
      <c r="BV29">
        <v>2473.73</v>
      </c>
      <c r="BW29">
        <v>2523.9900000000002</v>
      </c>
      <c r="BX29">
        <v>2575.8200000000002</v>
      </c>
      <c r="BY29">
        <v>2621.37</v>
      </c>
      <c r="BZ29">
        <v>2576.61</v>
      </c>
      <c r="CA29">
        <v>2611.16</v>
      </c>
      <c r="CB29">
        <v>2552.27</v>
      </c>
      <c r="CC29">
        <v>2522.42</v>
      </c>
      <c r="CD29">
        <v>2509.0700000000002</v>
      </c>
      <c r="CE29">
        <v>2461.9500000000003</v>
      </c>
      <c r="CF29">
        <v>2487.87</v>
      </c>
      <c r="CG29">
        <v>2518.5</v>
      </c>
      <c r="CH29">
        <v>2627.65</v>
      </c>
      <c r="CI29">
        <v>2609.59</v>
      </c>
      <c r="CJ29">
        <v>2587.6</v>
      </c>
      <c r="CK29">
        <v>2579.75</v>
      </c>
      <c r="CL29">
        <v>2579.75</v>
      </c>
      <c r="CM29">
        <v>2596.2400000000002</v>
      </c>
      <c r="CN29">
        <v>2590.75</v>
      </c>
      <c r="CO29">
        <v>2571.9</v>
      </c>
      <c r="CP29">
        <v>2476.09</v>
      </c>
      <c r="CQ29">
        <v>2414.84</v>
      </c>
      <c r="CR29">
        <v>2425.04</v>
      </c>
      <c r="CS29">
        <v>2352.8000000000002</v>
      </c>
      <c r="CT29">
        <v>2311.17</v>
      </c>
      <c r="CU29">
        <v>2309.6</v>
      </c>
      <c r="CV29">
        <v>2300.96</v>
      </c>
      <c r="CW29">
        <v>2308.0300000000002</v>
      </c>
      <c r="CX29">
        <v>2280.5500000000002</v>
      </c>
      <c r="CY29">
        <v>2355.94</v>
      </c>
      <c r="CZ29">
        <v>2357.5100000000002</v>
      </c>
      <c r="DA29">
        <v>2343.37</v>
      </c>
      <c r="DB29">
        <v>2402.27</v>
      </c>
      <c r="DC29">
        <v>2403.06</v>
      </c>
      <c r="DD29">
        <v>2408.5500000000002</v>
      </c>
      <c r="DE29">
        <v>2359.86</v>
      </c>
      <c r="DF29">
        <v>2357.5100000000002</v>
      </c>
      <c r="DG29">
        <v>2285.2600000000002</v>
      </c>
      <c r="DH29">
        <v>2310.39</v>
      </c>
      <c r="DI29">
        <v>2268.77</v>
      </c>
      <c r="DJ29">
        <v>2208.3000000000002</v>
      </c>
      <c r="DK29">
        <v>2121.91</v>
      </c>
      <c r="DL29">
        <v>2226.36</v>
      </c>
      <c r="DM29">
        <v>2330.81</v>
      </c>
      <c r="DN29">
        <v>2356.7200000000003</v>
      </c>
      <c r="DO29">
        <v>2254.63</v>
      </c>
      <c r="DP29">
        <v>2244.42</v>
      </c>
      <c r="DQ29">
        <v>2295.4700000000003</v>
      </c>
      <c r="DR29">
        <v>2286.04</v>
      </c>
      <c r="DS29">
        <v>2393.63</v>
      </c>
      <c r="DT29">
        <v>2348.87</v>
      </c>
      <c r="DU29">
        <v>2281.33</v>
      </c>
      <c r="DV29">
        <v>2332.38</v>
      </c>
      <c r="DW29">
        <v>2392.85</v>
      </c>
      <c r="DX29">
        <v>2380.2600000000002</v>
      </c>
      <c r="DY29">
        <v>2418.81</v>
      </c>
      <c r="DZ29">
        <v>2374.75</v>
      </c>
      <c r="EA29">
        <v>2347.21</v>
      </c>
      <c r="EB29">
        <v>2313.37</v>
      </c>
      <c r="EC29">
        <v>2297.64</v>
      </c>
      <c r="ED29">
        <v>2328.3200000000002</v>
      </c>
      <c r="EE29">
        <v>2329.9</v>
      </c>
      <c r="EF29">
        <v>2305.5</v>
      </c>
      <c r="EG29">
        <v>2318.88</v>
      </c>
      <c r="EH29">
        <v>2285.0500000000002</v>
      </c>
      <c r="EI29">
        <v>2277.9700000000003</v>
      </c>
      <c r="EJ29">
        <v>2303.9299999999998</v>
      </c>
      <c r="EK29">
        <v>2277.9700000000003</v>
      </c>
      <c r="EL29">
        <v>2245.7000000000003</v>
      </c>
      <c r="EM29">
        <v>2317.31</v>
      </c>
      <c r="EN29">
        <v>2365.31</v>
      </c>
      <c r="EO29">
        <v>2451.86</v>
      </c>
      <c r="EP29">
        <v>2462.88</v>
      </c>
      <c r="EQ29">
        <v>2533.7000000000003</v>
      </c>
      <c r="ER29">
        <v>2588.7800000000002</v>
      </c>
      <c r="ES29">
        <v>2592.71</v>
      </c>
      <c r="ET29">
        <v>2611.59</v>
      </c>
      <c r="EU29">
        <v>2569.1</v>
      </c>
      <c r="EV29">
        <v>2551.79</v>
      </c>
      <c r="EW29">
        <v>2556.5100000000002</v>
      </c>
      <c r="EX29">
        <v>2524.25</v>
      </c>
      <c r="EY29">
        <v>2548.65</v>
      </c>
      <c r="EZ29">
        <v>2539.2000000000003</v>
      </c>
      <c r="FA29">
        <v>2514.02</v>
      </c>
      <c r="FB29">
        <v>2458.16</v>
      </c>
      <c r="FC29">
        <v>2477.83</v>
      </c>
      <c r="FD29">
        <v>2468.39</v>
      </c>
      <c r="FE29">
        <v>2445.5700000000002</v>
      </c>
      <c r="FF29">
        <v>2455.0100000000002</v>
      </c>
      <c r="FG29">
        <v>2467.6</v>
      </c>
      <c r="FH29">
        <v>2503.0100000000002</v>
      </c>
      <c r="FI29">
        <v>2492.7800000000002</v>
      </c>
      <c r="FJ29">
        <v>2517.96</v>
      </c>
      <c r="FK29">
        <v>2543.14</v>
      </c>
      <c r="FL29">
        <v>2497.5</v>
      </c>
      <c r="FM29">
        <v>2492.7800000000002</v>
      </c>
      <c r="FN29">
        <v>2484.91</v>
      </c>
      <c r="FO29">
        <v>2484.12</v>
      </c>
      <c r="FP29">
        <v>2517.96</v>
      </c>
      <c r="FQ29">
        <v>2535.27</v>
      </c>
      <c r="FR29">
        <v>2472.3200000000002</v>
      </c>
      <c r="FS29">
        <v>2450.29</v>
      </c>
      <c r="FT29">
        <v>2379.4700000000003</v>
      </c>
      <c r="FU29">
        <v>2282.69</v>
      </c>
      <c r="FV29">
        <v>2288.19</v>
      </c>
      <c r="FW29">
        <v>2324.39</v>
      </c>
      <c r="FX29">
        <v>2289.77</v>
      </c>
      <c r="FY29">
        <v>2285.83</v>
      </c>
      <c r="FZ29">
        <v>2316.52</v>
      </c>
      <c r="GA29">
        <v>2296.85</v>
      </c>
      <c r="GB29">
        <v>2266.9500000000003</v>
      </c>
      <c r="GC29">
        <v>2280.33</v>
      </c>
      <c r="GD29">
        <v>2269.31</v>
      </c>
      <c r="GE29">
        <v>2258.29</v>
      </c>
      <c r="GF29">
        <v>2285.83</v>
      </c>
      <c r="GG29">
        <v>2274.0300000000002</v>
      </c>
      <c r="GH29">
        <v>2288.19</v>
      </c>
      <c r="GI29">
        <v>2285.04</v>
      </c>
      <c r="GJ29">
        <v>2282.67</v>
      </c>
      <c r="GK29">
        <v>2233</v>
      </c>
      <c r="GL29">
        <v>2272.42</v>
      </c>
      <c r="GM29">
        <v>2278.73</v>
      </c>
      <c r="GN29">
        <v>2283.46</v>
      </c>
      <c r="GO29">
        <v>2271.64</v>
      </c>
      <c r="GP29">
        <v>2297.66</v>
      </c>
      <c r="GQ29">
        <v>2305.54</v>
      </c>
      <c r="GR29">
        <v>2337.87</v>
      </c>
      <c r="GS29">
        <v>2346.54</v>
      </c>
      <c r="GT29">
        <v>2419.87</v>
      </c>
      <c r="GU29">
        <v>2400.9500000000003</v>
      </c>
      <c r="GV29">
        <v>2398.58</v>
      </c>
      <c r="GW29">
        <v>2436.4299999999998</v>
      </c>
      <c r="GX29">
        <v>2412.77</v>
      </c>
      <c r="GY29">
        <v>2394.64</v>
      </c>
      <c r="GZ29">
        <v>2455.35</v>
      </c>
      <c r="HA29">
        <v>2499.5100000000002</v>
      </c>
      <c r="HB29">
        <v>2527.11</v>
      </c>
      <c r="HC29">
        <v>2554.7000000000003</v>
      </c>
      <c r="HD29">
        <v>2521.59</v>
      </c>
      <c r="HE29">
        <v>2557.86</v>
      </c>
      <c r="HF29">
        <v>2513.7000000000003</v>
      </c>
      <c r="HG29">
        <v>2504.2400000000002</v>
      </c>
      <c r="HH29">
        <v>2534.9900000000002</v>
      </c>
      <c r="HI29">
        <v>2541.3000000000002</v>
      </c>
      <c r="HJ29">
        <v>2508.9700000000003</v>
      </c>
      <c r="HK29">
        <v>2568.11</v>
      </c>
      <c r="HL29">
        <v>2568.9</v>
      </c>
      <c r="HM29">
        <v>2546.8200000000002</v>
      </c>
      <c r="HN29">
        <v>2534.9900000000002</v>
      </c>
      <c r="HO29">
        <v>2542.09</v>
      </c>
      <c r="HP29">
        <v>2582.3000000000002</v>
      </c>
      <c r="HQ29">
        <v>2532.63</v>
      </c>
      <c r="HR29">
        <v>2563.38</v>
      </c>
      <c r="HS29">
        <v>2548.4</v>
      </c>
      <c r="HT29">
        <v>2594.13</v>
      </c>
      <c r="HU29">
        <v>2579.15</v>
      </c>
      <c r="HV29">
        <v>2566.5300000000002</v>
      </c>
      <c r="HW29">
        <v>2560.2200000000003</v>
      </c>
      <c r="HX29">
        <v>2598.0700000000002</v>
      </c>
      <c r="HY29">
        <v>2679.28</v>
      </c>
      <c r="HZ29">
        <v>2683.23</v>
      </c>
      <c r="IA29">
        <v>2687.96</v>
      </c>
      <c r="IB29">
        <v>2657.21</v>
      </c>
      <c r="IC29">
        <v>2661.94</v>
      </c>
      <c r="ID29">
        <v>2659.57</v>
      </c>
      <c r="IE29">
        <v>2649.32</v>
      </c>
      <c r="IF29">
        <v>2529.4700000000003</v>
      </c>
      <c r="IG29">
        <v>2505.8200000000002</v>
      </c>
      <c r="IH29">
        <v>2467.1799999999998</v>
      </c>
      <c r="II29">
        <v>2461.66</v>
      </c>
      <c r="IJ29">
        <v>2479.8000000000002</v>
      </c>
      <c r="IK29">
        <v>2456.14</v>
      </c>
      <c r="IL29">
        <v>2420.66</v>
      </c>
      <c r="IM29">
        <v>2434.06</v>
      </c>
      <c r="IN29">
        <v>2402.52</v>
      </c>
      <c r="IO29">
        <v>2374.14</v>
      </c>
      <c r="IP29">
        <v>2349.7000000000003</v>
      </c>
      <c r="IQ29">
        <v>2312.64</v>
      </c>
      <c r="IR29">
        <v>2323.6799999999998</v>
      </c>
      <c r="IS29">
        <v>2320.52</v>
      </c>
      <c r="IT29">
        <v>2295.2400000000002</v>
      </c>
      <c r="IU29">
        <v>2198.85</v>
      </c>
      <c r="IV29">
        <v>2190.16</v>
      </c>
      <c r="IW29">
        <v>2208.33</v>
      </c>
      <c r="IX29">
        <v>2210.7000000000003</v>
      </c>
      <c r="IY29">
        <v>2204.38</v>
      </c>
      <c r="IZ29">
        <v>2179.88</v>
      </c>
      <c r="JA29">
        <v>2156.9700000000003</v>
      </c>
      <c r="JB29">
        <v>2216.23</v>
      </c>
      <c r="JC29">
        <v>2206.75</v>
      </c>
      <c r="JD29">
        <v>2232.8200000000002</v>
      </c>
      <c r="JE29">
        <v>2223.34</v>
      </c>
      <c r="JF29">
        <v>2288.13</v>
      </c>
      <c r="JG29">
        <v>2285.7600000000002</v>
      </c>
      <c r="JH29">
        <v>2360.0300000000002</v>
      </c>
      <c r="JI29">
        <v>2368.7200000000003</v>
      </c>
      <c r="JJ29">
        <v>2293.66</v>
      </c>
      <c r="JK29">
        <v>2291.29</v>
      </c>
      <c r="JL29">
        <v>2266.79</v>
      </c>
      <c r="JM29">
        <v>2323.6799999999998</v>
      </c>
      <c r="JN29">
        <v>2339.48</v>
      </c>
      <c r="JO29">
        <v>2341.06</v>
      </c>
      <c r="JP29">
        <v>2327.63</v>
      </c>
      <c r="JQ29">
        <v>2340.27</v>
      </c>
      <c r="JR29">
        <v>2311.04</v>
      </c>
      <c r="JS29">
        <v>2302.35</v>
      </c>
      <c r="JT29">
        <v>2325.2600000000002</v>
      </c>
      <c r="JU29">
        <v>2341.06</v>
      </c>
      <c r="JV29">
        <v>2300.77</v>
      </c>
      <c r="JW29">
        <v>2335.5300000000002</v>
      </c>
      <c r="JX29">
        <v>2339.48</v>
      </c>
      <c r="JY29">
        <v>2317.36</v>
      </c>
      <c r="JZ29">
        <v>2345.0100000000002</v>
      </c>
      <c r="KA29">
        <v>2314.2000000000003</v>
      </c>
      <c r="KB29">
        <v>2318.15</v>
      </c>
      <c r="KC29">
        <v>2337.11</v>
      </c>
      <c r="KD29">
        <v>2407.4299999999998</v>
      </c>
      <c r="KE29">
        <v>2469.85</v>
      </c>
      <c r="KF29">
        <v>2399.5300000000002</v>
      </c>
      <c r="KG29">
        <v>2405.06</v>
      </c>
      <c r="KH29">
        <v>2403.48</v>
      </c>
      <c r="KI29">
        <v>2361.61</v>
      </c>
      <c r="KJ29">
        <v>2340.27</v>
      </c>
      <c r="KK29">
        <v>2388.4700000000003</v>
      </c>
      <c r="KL29">
        <v>2395.58</v>
      </c>
      <c r="KM29">
        <v>2400.3200000000002</v>
      </c>
      <c r="KN29">
        <v>2380.5700000000002</v>
      </c>
      <c r="KO29">
        <v>2360.8200000000002</v>
      </c>
      <c r="KP29">
        <v>2322.89</v>
      </c>
      <c r="KQ29">
        <v>2359.2400000000002</v>
      </c>
      <c r="KR29">
        <v>2346.6</v>
      </c>
      <c r="KS29">
        <v>2336.3200000000002</v>
      </c>
      <c r="KT29">
        <v>2391.63</v>
      </c>
      <c r="KU29">
        <v>2405.06</v>
      </c>
      <c r="KV29">
        <v>2427.98</v>
      </c>
      <c r="KW29">
        <v>2416.12</v>
      </c>
      <c r="KX29">
        <v>2430.35</v>
      </c>
      <c r="KY29">
        <v>2450.1</v>
      </c>
      <c r="KZ29">
        <v>2455.63</v>
      </c>
      <c r="LA29">
        <v>2454.0500000000002</v>
      </c>
      <c r="LB29">
        <v>2458.79</v>
      </c>
      <c r="LC29">
        <v>2444.54</v>
      </c>
      <c r="LD29">
        <v>2496.79</v>
      </c>
      <c r="LE29">
        <v>2538.7400000000002</v>
      </c>
      <c r="LF29">
        <v>2545.87</v>
      </c>
      <c r="LG29">
        <v>2573.58</v>
      </c>
      <c r="LH29">
        <v>2579.91</v>
      </c>
      <c r="LI29">
        <v>2638.4900000000002</v>
      </c>
      <c r="LJ29">
        <v>2625.82</v>
      </c>
      <c r="LK29">
        <v>2657.4900000000002</v>
      </c>
      <c r="LL29">
        <v>2666.9900000000002</v>
      </c>
      <c r="LM29">
        <v>2662.2400000000002</v>
      </c>
      <c r="LN29">
        <v>2639.28</v>
      </c>
      <c r="LO29">
        <v>2598.91</v>
      </c>
      <c r="LP29">
        <v>2571.2000000000003</v>
      </c>
      <c r="LQ29">
        <v>2597.3200000000002</v>
      </c>
      <c r="LR29">
        <v>2607.61</v>
      </c>
      <c r="LS29">
        <v>2613.16</v>
      </c>
      <c r="LT29">
        <v>2670.94</v>
      </c>
      <c r="LU29">
        <v>2659.86</v>
      </c>
      <c r="LV29">
        <v>2665.4</v>
      </c>
      <c r="LW29">
        <v>2671.7400000000002</v>
      </c>
      <c r="LX29">
        <v>2727.15</v>
      </c>
      <c r="LY29">
        <v>2818.19</v>
      </c>
      <c r="LZ29">
        <v>2860.94</v>
      </c>
      <c r="MA29">
        <v>2813.44</v>
      </c>
      <c r="MB29">
        <v>2818.98</v>
      </c>
      <c r="MC29">
        <v>2793.65</v>
      </c>
      <c r="MD29">
        <v>2722.4</v>
      </c>
      <c r="ME29">
        <v>2684.4</v>
      </c>
      <c r="MF29">
        <v>2715.28</v>
      </c>
      <c r="MG29">
        <v>2732.69</v>
      </c>
      <c r="MH29">
        <v>2704.9900000000002</v>
      </c>
      <c r="MI29">
        <v>2714.48</v>
      </c>
      <c r="MJ29">
        <v>2761.98</v>
      </c>
      <c r="MK29">
        <v>2791.27</v>
      </c>
      <c r="ML29">
        <v>2820.56</v>
      </c>
      <c r="MM29">
        <v>2790.48</v>
      </c>
      <c r="MN29">
        <v>2789.69</v>
      </c>
      <c r="MO29">
        <v>2742.19</v>
      </c>
      <c r="MP29">
        <v>2761.98</v>
      </c>
      <c r="MQ29">
        <v>2750.9</v>
      </c>
      <c r="MR29">
        <v>2778.61</v>
      </c>
      <c r="MS29">
        <v>2759.61</v>
      </c>
      <c r="MT29">
        <v>2773.86</v>
      </c>
      <c r="MU29">
        <v>2868.06</v>
      </c>
      <c r="MV29">
        <v>2881.52</v>
      </c>
      <c r="MW29">
        <v>2841.94</v>
      </c>
      <c r="MX29">
        <v>2784.54</v>
      </c>
      <c r="MY29">
        <v>2816.6</v>
      </c>
      <c r="MZ29">
        <v>2802.35</v>
      </c>
      <c r="NA29">
        <v>2801.56</v>
      </c>
      <c r="NB29">
        <v>2872.02</v>
      </c>
      <c r="NC29">
        <v>2926.64</v>
      </c>
      <c r="ND29">
        <v>2954.35</v>
      </c>
      <c r="NE29">
        <v>2975.7200000000003</v>
      </c>
      <c r="NF29">
        <v>2967.8</v>
      </c>
      <c r="NG29">
        <v>2883.89</v>
      </c>
      <c r="NH29">
        <v>2925.06</v>
      </c>
      <c r="NI29">
        <v>2867.27</v>
      </c>
      <c r="NJ29">
        <v>2817.4</v>
      </c>
      <c r="NK29">
        <v>2754.86</v>
      </c>
      <c r="NL29">
        <v>2786.52</v>
      </c>
      <c r="NM29">
        <v>2749.12</v>
      </c>
      <c r="NN29">
        <v>2744.36</v>
      </c>
      <c r="NO29">
        <v>2784.02</v>
      </c>
      <c r="NP29">
        <v>2799.88</v>
      </c>
      <c r="NQ29">
        <v>2795.92</v>
      </c>
      <c r="NR29">
        <v>2795.92</v>
      </c>
      <c r="NS29">
        <v>2798.29</v>
      </c>
      <c r="NT29">
        <v>2796.71</v>
      </c>
      <c r="NU29">
        <v>2773.71</v>
      </c>
      <c r="NV29">
        <v>2805.43</v>
      </c>
      <c r="NW29">
        <v>2880.78</v>
      </c>
      <c r="NX29">
        <v>2839.54</v>
      </c>
      <c r="NY29">
        <v>2845.09</v>
      </c>
      <c r="NZ29">
        <v>2898.23</v>
      </c>
      <c r="OA29">
        <v>2931.55</v>
      </c>
      <c r="OB29">
        <v>2894.27</v>
      </c>
      <c r="OC29">
        <v>2836.37</v>
      </c>
      <c r="OD29">
        <v>2720.56</v>
      </c>
      <c r="OE29">
        <v>2729.29</v>
      </c>
      <c r="OF29">
        <v>2692.01</v>
      </c>
      <c r="OG29">
        <v>2679.32</v>
      </c>
      <c r="OH29">
        <v>2698.36</v>
      </c>
      <c r="OI29">
        <v>2699.94</v>
      </c>
      <c r="OJ29">
        <v>2726.91</v>
      </c>
      <c r="OK29">
        <v>2748.32</v>
      </c>
      <c r="OL29">
        <v>2789.57</v>
      </c>
      <c r="OM29">
        <v>2834.78</v>
      </c>
      <c r="ON29">
        <v>2822.09</v>
      </c>
      <c r="OO29">
        <v>2810.19</v>
      </c>
      <c r="OP29">
        <v>2678.53</v>
      </c>
      <c r="OQ29">
        <v>2698.36</v>
      </c>
      <c r="OR29">
        <v>2712.63</v>
      </c>
      <c r="OS29">
        <v>2660.28</v>
      </c>
      <c r="OT29">
        <v>2619.04</v>
      </c>
      <c r="OU29">
        <v>2591.2800000000002</v>
      </c>
      <c r="OV29">
        <v>2661.08</v>
      </c>
      <c r="OW29">
        <v>2619.83</v>
      </c>
      <c r="OX29">
        <v>2613.4900000000002</v>
      </c>
      <c r="OY29">
        <v>2578.59</v>
      </c>
      <c r="OZ29">
        <v>2596.04</v>
      </c>
      <c r="PA29">
        <v>2620.63</v>
      </c>
      <c r="PB29">
        <v>2583.35</v>
      </c>
      <c r="PC29">
        <v>2528.62</v>
      </c>
      <c r="PD29">
        <v>2515.13</v>
      </c>
      <c r="PE29">
        <v>2514.34</v>
      </c>
      <c r="PF29">
        <v>2558.7600000000002</v>
      </c>
      <c r="PG29">
        <v>2603.1799999999998</v>
      </c>
      <c r="PH29">
        <v>2688.04</v>
      </c>
      <c r="PI29">
        <v>2694.39</v>
      </c>
      <c r="PJ29">
        <v>2695.98</v>
      </c>
      <c r="PK29">
        <v>2685.66</v>
      </c>
      <c r="PL29">
        <v>2726.91</v>
      </c>
      <c r="PM29">
        <v>2756.26</v>
      </c>
      <c r="PN29">
        <v>2759.43</v>
      </c>
      <c r="PO29">
        <v>2772.12</v>
      </c>
      <c r="PP29">
        <v>2775.29</v>
      </c>
      <c r="PQ29">
        <v>2830.02</v>
      </c>
      <c r="PR29">
        <v>2814.16</v>
      </c>
      <c r="PS29">
        <v>2802.26</v>
      </c>
      <c r="PT29">
        <v>2820.5</v>
      </c>
      <c r="PU29">
        <v>2787.98</v>
      </c>
      <c r="PV29">
        <v>2793.53</v>
      </c>
      <c r="PW29">
        <v>2764.98</v>
      </c>
      <c r="PX29">
        <v>2809.9900000000002</v>
      </c>
      <c r="PY29">
        <v>2802.05</v>
      </c>
      <c r="PZ29">
        <v>2860.85</v>
      </c>
      <c r="QA29">
        <v>2867.21</v>
      </c>
      <c r="QB29">
        <v>2845.75</v>
      </c>
      <c r="QC29">
        <v>2895.02</v>
      </c>
      <c r="QD29">
        <v>2929.9900000000002</v>
      </c>
      <c r="QE29">
        <v>2894.23</v>
      </c>
      <c r="QF29">
        <v>2941.12</v>
      </c>
      <c r="QG29">
        <v>2950.65</v>
      </c>
      <c r="QH29">
        <v>2955.42</v>
      </c>
      <c r="QI29">
        <v>2979.26</v>
      </c>
      <c r="QJ29">
        <v>3003.1</v>
      </c>
      <c r="QK29">
        <v>2999.92</v>
      </c>
      <c r="QL29">
        <v>2988</v>
      </c>
      <c r="QM29">
        <v>3050.78</v>
      </c>
      <c r="QN29">
        <v>2988</v>
      </c>
      <c r="QO29">
        <v>2957.8</v>
      </c>
      <c r="QP29">
        <v>2935.55</v>
      </c>
      <c r="QQ29">
        <v>2957.01</v>
      </c>
      <c r="QR29">
        <v>3028.53</v>
      </c>
      <c r="QS29">
        <v>3084.16</v>
      </c>
      <c r="QT29">
        <v>3088.9300000000003</v>
      </c>
      <c r="QU29">
        <v>3056.34</v>
      </c>
      <c r="QV29">
        <v>3137.4</v>
      </c>
      <c r="QW29">
        <v>3129.46</v>
      </c>
      <c r="QX29">
        <v>3184.29</v>
      </c>
      <c r="QY29">
        <v>3150.12</v>
      </c>
      <c r="QZ29">
        <v>3231.9700000000003</v>
      </c>
      <c r="RA29">
        <v>3186.67</v>
      </c>
      <c r="RB29">
        <v>3262.96</v>
      </c>
      <c r="RC29">
        <v>3196.21</v>
      </c>
      <c r="RD29">
        <v>3073.83</v>
      </c>
      <c r="RE29">
        <v>3108.79</v>
      </c>
      <c r="RF29">
        <v>3091.31</v>
      </c>
      <c r="RG29">
        <v>3040.4500000000003</v>
      </c>
      <c r="RH29">
        <v>3034.09</v>
      </c>
      <c r="RI29">
        <v>3001.51</v>
      </c>
      <c r="RJ29">
        <v>3025.35</v>
      </c>
      <c r="RK29">
        <v>2963.37</v>
      </c>
      <c r="RL29">
        <v>3030.12</v>
      </c>
      <c r="RM29">
        <v>3005.4900000000002</v>
      </c>
      <c r="RN29">
        <v>2970.52</v>
      </c>
      <c r="RO29">
        <v>3016.61</v>
      </c>
      <c r="RP29">
        <v>3018.9900000000002</v>
      </c>
      <c r="RQ29">
        <v>3007.87</v>
      </c>
      <c r="RR29">
        <v>2980.06</v>
      </c>
      <c r="RS29">
        <v>2970.52</v>
      </c>
      <c r="RT29">
        <v>2993.57</v>
      </c>
      <c r="RU29">
        <v>3055.55</v>
      </c>
      <c r="RV29">
        <v>3049.19</v>
      </c>
      <c r="RW29">
        <v>3064.29</v>
      </c>
      <c r="RX29">
        <v>3003.1</v>
      </c>
      <c r="RY29">
        <v>3064.29</v>
      </c>
      <c r="RZ29">
        <v>3094.4900000000002</v>
      </c>
      <c r="SA29">
        <v>3036.48</v>
      </c>
      <c r="SB29">
        <v>2988.8</v>
      </c>
      <c r="SC29">
        <v>3030.92</v>
      </c>
      <c r="SD29">
        <v>3042.04</v>
      </c>
      <c r="SE29">
        <v>3050.78</v>
      </c>
      <c r="SF29">
        <v>3106.41</v>
      </c>
      <c r="SG29">
        <v>3105.61</v>
      </c>
      <c r="SH29">
        <v>3115.15</v>
      </c>
      <c r="SI29">
        <v>3108.79</v>
      </c>
      <c r="SJ29">
        <v>3146.7400000000002</v>
      </c>
      <c r="SK29">
        <v>3120.4700000000003</v>
      </c>
      <c r="SL29">
        <v>3184.9500000000003</v>
      </c>
      <c r="SM29">
        <v>3223.96</v>
      </c>
      <c r="SN29">
        <v>3130.02</v>
      </c>
      <c r="SO29">
        <v>3112.51</v>
      </c>
      <c r="SP29">
        <v>3066.34</v>
      </c>
      <c r="SQ29">
        <v>3115.7000000000003</v>
      </c>
      <c r="SR29">
        <v>3127.64</v>
      </c>
      <c r="SS29">
        <v>3145.94</v>
      </c>
      <c r="ST29">
        <v>3222.36</v>
      </c>
      <c r="SU29">
        <v>3147.54</v>
      </c>
      <c r="SV29">
        <v>3063.16</v>
      </c>
      <c r="SW29">
        <v>2929.42</v>
      </c>
      <c r="SX29">
        <v>2963.65</v>
      </c>
      <c r="SY29">
        <v>2904.7400000000002</v>
      </c>
      <c r="SZ29">
        <v>2865.7400000000002</v>
      </c>
      <c r="TA29">
        <v>2909.52</v>
      </c>
      <c r="TB29">
        <v>2873.7000000000003</v>
      </c>
      <c r="TC29">
        <v>2909.52</v>
      </c>
      <c r="TD29">
        <v>2935.79</v>
      </c>
      <c r="TE29">
        <v>2934.9900000000002</v>
      </c>
      <c r="TF29">
        <v>2958.08</v>
      </c>
      <c r="TG29">
        <v>3001.86</v>
      </c>
      <c r="TH29">
        <v>3023.35</v>
      </c>
      <c r="TI29">
        <v>2941.36</v>
      </c>
      <c r="TJ29">
        <v>2927.83</v>
      </c>
      <c r="TK29">
        <v>2979.57</v>
      </c>
      <c r="TL29">
        <v>3075.89</v>
      </c>
      <c r="TM29">
        <v>3275.7000000000003</v>
      </c>
      <c r="TN29">
        <v>3290.03</v>
      </c>
      <c r="TO29">
        <v>3362.4700000000003</v>
      </c>
      <c r="TP29">
        <v>3414.21</v>
      </c>
      <c r="TQ29">
        <v>3426.9500000000003</v>
      </c>
      <c r="TR29">
        <v>3474.71</v>
      </c>
      <c r="TS29">
        <v>3569.44</v>
      </c>
      <c r="TT29">
        <v>3516.9</v>
      </c>
      <c r="TU29">
        <v>3538.39</v>
      </c>
      <c r="TV29">
        <v>3679.29</v>
      </c>
      <c r="TW29">
        <v>3682.4700000000003</v>
      </c>
      <c r="TX29">
        <v>3610.03</v>
      </c>
      <c r="TY29">
        <v>3681.6800000000003</v>
      </c>
      <c r="TZ29">
        <v>3599.69</v>
      </c>
      <c r="UA29">
        <v>3668.15</v>
      </c>
      <c r="UB29">
        <v>3681.6800000000003</v>
      </c>
      <c r="UC29">
        <v>3701.58</v>
      </c>
      <c r="UD29">
        <v>3587.75</v>
      </c>
      <c r="UE29">
        <v>3561.48</v>
      </c>
      <c r="UF29">
        <v>3509.73</v>
      </c>
      <c r="UG29">
        <v>3660.19</v>
      </c>
      <c r="UH29">
        <v>3715.91</v>
      </c>
      <c r="UI29">
        <v>3900.59</v>
      </c>
      <c r="UJ29">
        <v>3813.02</v>
      </c>
      <c r="UK29">
        <v>3653.82</v>
      </c>
      <c r="UL29">
        <v>3813.82</v>
      </c>
      <c r="UM29">
        <v>3519.29</v>
      </c>
      <c r="UN29">
        <v>3525.65</v>
      </c>
      <c r="UO29">
        <v>3582.9700000000003</v>
      </c>
      <c r="UP29">
        <v>3693.62</v>
      </c>
      <c r="UQ29">
        <v>3770.04</v>
      </c>
      <c r="UR29">
        <v>3669.7400000000002</v>
      </c>
      <c r="US29">
        <v>3627.35</v>
      </c>
      <c r="UT29">
        <v>3679.17</v>
      </c>
      <c r="UU29">
        <v>3719.83</v>
      </c>
      <c r="UV29">
        <v>3722.2200000000003</v>
      </c>
      <c r="UW29">
        <v>3651.26</v>
      </c>
      <c r="UX29">
        <v>3700.69</v>
      </c>
      <c r="UY29">
        <v>3749.32</v>
      </c>
      <c r="UZ29">
        <v>3822.67</v>
      </c>
      <c r="VA29">
        <v>3905.58</v>
      </c>
      <c r="VB29">
        <v>3906.38</v>
      </c>
      <c r="VC29">
        <v>3794.76</v>
      </c>
      <c r="VD29">
        <v>3870.5</v>
      </c>
      <c r="VE29">
        <v>3931.89</v>
      </c>
      <c r="VF29">
        <v>4068.21</v>
      </c>
      <c r="VG29">
        <v>3944.64</v>
      </c>
      <c r="VH29">
        <v>4017.19</v>
      </c>
      <c r="VI29">
        <v>4120.03</v>
      </c>
      <c r="VJ29">
        <v>4279.47</v>
      </c>
      <c r="VK29">
        <v>4234.83</v>
      </c>
      <c r="VL29">
        <v>4128</v>
      </c>
      <c r="VM29">
        <v>4359.2</v>
      </c>
      <c r="VN29">
        <v>4289.04</v>
      </c>
      <c r="VO29">
        <v>4093.7200000000003</v>
      </c>
      <c r="VP29">
        <v>4121.63</v>
      </c>
      <c r="VQ29">
        <v>4060.2400000000002</v>
      </c>
      <c r="VR29">
        <v>4198.95</v>
      </c>
      <c r="VS29">
        <v>4363.9800000000005</v>
      </c>
      <c r="VT29">
        <v>4537.7700000000004</v>
      </c>
      <c r="VU29">
        <v>4473.99</v>
      </c>
      <c r="VV29">
        <v>4508.2700000000004</v>
      </c>
      <c r="VW29">
        <v>4517.84</v>
      </c>
      <c r="VX29">
        <v>4461.24</v>
      </c>
      <c r="VY29">
        <v>4644.6000000000004</v>
      </c>
      <c r="VZ29">
        <v>4556.91</v>
      </c>
      <c r="WA29">
        <v>4552.12</v>
      </c>
      <c r="WB29">
        <v>4686.05</v>
      </c>
      <c r="WC29">
        <v>4698.8100000000004</v>
      </c>
      <c r="WD29">
        <v>4564.88</v>
      </c>
      <c r="WE29">
        <v>4441.3100000000004</v>
      </c>
      <c r="WF29">
        <v>4311.3599999999997</v>
      </c>
      <c r="WG29">
        <v>4189.3900000000003</v>
      </c>
      <c r="WH29">
        <v>4240.41</v>
      </c>
      <c r="WI29">
        <v>4295.42</v>
      </c>
      <c r="WJ29">
        <v>4170.25</v>
      </c>
      <c r="WK29">
        <v>4366.37</v>
      </c>
      <c r="WL29">
        <v>4433.34</v>
      </c>
      <c r="WM29">
        <v>4408.62</v>
      </c>
      <c r="WN29">
        <v>4283.46</v>
      </c>
      <c r="WO29">
        <v>4470.8</v>
      </c>
      <c r="WP29">
        <v>4627.8599999999997</v>
      </c>
      <c r="WQ29">
        <v>4789.6900000000005</v>
      </c>
      <c r="WR29">
        <v>4692.43</v>
      </c>
      <c r="WS29">
        <v>4757.01</v>
      </c>
      <c r="WT29">
        <v>4646.99</v>
      </c>
      <c r="WU29">
        <v>4724.32</v>
      </c>
      <c r="WV29">
        <v>4867.82</v>
      </c>
      <c r="WW29">
        <v>5102.2</v>
      </c>
      <c r="WX29">
        <v>5256.86</v>
      </c>
      <c r="WY29">
        <v>5053.57</v>
      </c>
      <c r="WZ29">
        <v>5099.0200000000004</v>
      </c>
      <c r="XA29">
        <v>5404.35</v>
      </c>
      <c r="XB29">
        <v>5217.8</v>
      </c>
      <c r="XC29">
        <v>5083.87</v>
      </c>
      <c r="XD29">
        <v>5014.51</v>
      </c>
      <c r="XE29">
        <v>5115.3599999999997</v>
      </c>
      <c r="XF29">
        <v>5264.61</v>
      </c>
      <c r="XG29">
        <v>5376.35</v>
      </c>
      <c r="XH29">
        <v>5539.18</v>
      </c>
      <c r="XI29">
        <v>5330.06</v>
      </c>
      <c r="XJ29">
        <v>5135.3100000000004</v>
      </c>
      <c r="XK29">
        <v>4912.63</v>
      </c>
      <c r="XL29">
        <v>4606.93</v>
      </c>
      <c r="XM29">
        <v>4915.0200000000004</v>
      </c>
      <c r="XN29">
        <v>5069.8599999999997</v>
      </c>
      <c r="XO29">
        <v>5028.3599999999997</v>
      </c>
      <c r="XP29">
        <v>4748.21</v>
      </c>
      <c r="XQ29">
        <v>4523.13</v>
      </c>
      <c r="XR29">
        <v>4369.09</v>
      </c>
      <c r="XS29">
        <v>4336.3599999999997</v>
      </c>
      <c r="XT29">
        <v>4456.88</v>
      </c>
      <c r="XU29">
        <v>4078.56</v>
      </c>
      <c r="XV29">
        <v>3748.12</v>
      </c>
      <c r="XW29">
        <v>3915.7400000000002</v>
      </c>
      <c r="XX29">
        <v>3854.28</v>
      </c>
      <c r="XY29">
        <v>3905.36</v>
      </c>
      <c r="XZ29">
        <v>3765.6800000000003</v>
      </c>
      <c r="YA29">
        <v>4066.59</v>
      </c>
      <c r="YB29">
        <v>4002.73</v>
      </c>
      <c r="YC29">
        <v>3928.51</v>
      </c>
      <c r="YD29">
        <v>3611.64</v>
      </c>
      <c r="YE29">
        <v>3585.3</v>
      </c>
      <c r="YF29">
        <v>3697.84</v>
      </c>
      <c r="YG29">
        <v>3600.46</v>
      </c>
      <c r="YH29">
        <v>3455.2000000000003</v>
      </c>
      <c r="YI29">
        <v>3474.36</v>
      </c>
      <c r="YJ29">
        <v>3593.28</v>
      </c>
      <c r="YK29">
        <v>3760.1</v>
      </c>
      <c r="YL29">
        <v>3703.4300000000003</v>
      </c>
      <c r="YM29">
        <v>3633.9900000000002</v>
      </c>
      <c r="YN29">
        <v>3585.3</v>
      </c>
      <c r="YO29">
        <v>3744.9300000000003</v>
      </c>
      <c r="YP29">
        <v>3880.62</v>
      </c>
      <c r="YQ29">
        <v>3942.08</v>
      </c>
      <c r="YR29">
        <v>3803.2000000000003</v>
      </c>
      <c r="YS29">
        <v>3831.13</v>
      </c>
      <c r="YT29">
        <v>3946.86</v>
      </c>
      <c r="YU29">
        <v>4038.65</v>
      </c>
      <c r="YV29">
        <v>3930.1</v>
      </c>
      <c r="YW29">
        <v>3863.06</v>
      </c>
      <c r="YX29">
        <v>3610.84</v>
      </c>
      <c r="YY29">
        <v>3604.46</v>
      </c>
      <c r="YZ29">
        <v>3564.55</v>
      </c>
      <c r="ZA29">
        <v>3539.01</v>
      </c>
      <c r="ZB29">
        <v>3409.71</v>
      </c>
      <c r="ZC29">
        <v>3104.01</v>
      </c>
      <c r="ZD29">
        <v>3204.58</v>
      </c>
      <c r="ZE29">
        <v>3205.38</v>
      </c>
      <c r="ZF29">
        <v>3372.9900000000002</v>
      </c>
      <c r="ZG29">
        <v>3062.51</v>
      </c>
      <c r="ZH29">
        <v>3082.46</v>
      </c>
      <c r="ZI29">
        <v>2965.93</v>
      </c>
      <c r="ZJ29">
        <v>3078.4700000000003</v>
      </c>
      <c r="ZK29">
        <v>3330.69</v>
      </c>
      <c r="ZL29">
        <v>3263.65</v>
      </c>
      <c r="ZM29">
        <v>3267.64</v>
      </c>
      <c r="ZN29">
        <v>3163.08</v>
      </c>
      <c r="ZO29">
        <v>3226.9300000000003</v>
      </c>
      <c r="ZP29">
        <v>3028.19</v>
      </c>
      <c r="ZQ29">
        <v>2607.96</v>
      </c>
      <c r="ZR29">
        <v>2868.76</v>
      </c>
      <c r="ZS29">
        <v>2743.96</v>
      </c>
      <c r="ZT29">
        <v>2405.5700000000002</v>
      </c>
      <c r="ZU29">
        <v>2313.5700000000002</v>
      </c>
      <c r="ZV29">
        <v>2119.9700000000003</v>
      </c>
      <c r="ZW29">
        <v>1791.97</v>
      </c>
      <c r="ZX29">
        <v>1792.77</v>
      </c>
      <c r="ZY29">
        <v>1416.78</v>
      </c>
      <c r="ZZ29">
        <v>1321.58</v>
      </c>
      <c r="AAA29">
        <v>1615.98</v>
      </c>
      <c r="AAB29">
        <v>1726.3700000000001</v>
      </c>
      <c r="AAC29">
        <v>1307.18</v>
      </c>
      <c r="AAD29">
        <v>1467.98</v>
      </c>
      <c r="AAE29">
        <v>1637.58</v>
      </c>
      <c r="AAF29">
        <v>1865.57</v>
      </c>
      <c r="AAG29">
        <v>1865.57</v>
      </c>
      <c r="AAH29">
        <v>1689.58</v>
      </c>
      <c r="AAI29">
        <v>1715.98</v>
      </c>
      <c r="AAJ29">
        <v>1631.98</v>
      </c>
      <c r="AAK29">
        <v>1411.98</v>
      </c>
      <c r="AAL29">
        <v>1557.58</v>
      </c>
      <c r="AAM29">
        <v>1651.98</v>
      </c>
      <c r="AAN29">
        <v>1765.57</v>
      </c>
      <c r="AAO29">
        <v>1757.57</v>
      </c>
      <c r="AAP29">
        <v>1650.38</v>
      </c>
      <c r="AAQ29">
        <v>1835.97</v>
      </c>
      <c r="AAR29">
        <v>1986.3700000000001</v>
      </c>
      <c r="AAS29">
        <v>1802.3700000000001</v>
      </c>
      <c r="AAT29">
        <v>1871.17</v>
      </c>
      <c r="AAU29">
        <v>1893.57</v>
      </c>
      <c r="AAV29">
        <v>1788.77</v>
      </c>
      <c r="AAW29">
        <v>1610.38</v>
      </c>
      <c r="AAX29">
        <v>1745.57</v>
      </c>
      <c r="AAY29">
        <v>1698.38</v>
      </c>
      <c r="AAZ29">
        <v>1684.78</v>
      </c>
      <c r="ABA29">
        <v>1688.77</v>
      </c>
      <c r="ABB29">
        <v>1543.98</v>
      </c>
      <c r="ABC29">
        <v>1118.3800000000001</v>
      </c>
      <c r="ABD29">
        <v>1357.58</v>
      </c>
      <c r="ABE29">
        <v>1460.78</v>
      </c>
      <c r="ABF29">
        <v>1459.18</v>
      </c>
      <c r="ABG29">
        <v>1619.18</v>
      </c>
      <c r="ABH29">
        <v>1374.38</v>
      </c>
      <c r="ABI29">
        <v>1199.98</v>
      </c>
      <c r="ABJ29">
        <v>1139.98</v>
      </c>
      <c r="ABK29">
        <v>1127.98</v>
      </c>
      <c r="ABL29">
        <v>947.19</v>
      </c>
      <c r="ABM29">
        <v>905.59</v>
      </c>
      <c r="ABN29">
        <v>1126.3800000000001</v>
      </c>
      <c r="ABO29">
        <v>1157.58</v>
      </c>
      <c r="ABP29">
        <v>1426.38</v>
      </c>
      <c r="ABQ29">
        <v>1325.58</v>
      </c>
      <c r="ABR29">
        <v>1331.18</v>
      </c>
      <c r="ABS29">
        <v>1251.98</v>
      </c>
      <c r="ABT29">
        <v>1297.58</v>
      </c>
      <c r="ABU29">
        <v>1287.18</v>
      </c>
      <c r="ABV29">
        <v>1261.58</v>
      </c>
      <c r="ABW29">
        <v>1277.58</v>
      </c>
      <c r="ABX29">
        <v>1249.58</v>
      </c>
      <c r="ABY29">
        <v>1219.18</v>
      </c>
      <c r="ABZ29">
        <v>1214.3800000000001</v>
      </c>
      <c r="ACA29">
        <v>1231.98</v>
      </c>
      <c r="ACB29">
        <v>1247.98</v>
      </c>
      <c r="ACC29">
        <v>1257.98</v>
      </c>
      <c r="ACD29">
        <v>1299.78</v>
      </c>
      <c r="ACE29">
        <v>1388.2</v>
      </c>
      <c r="ACF29">
        <v>1457.33</v>
      </c>
      <c r="ACG29">
        <v>1534.5</v>
      </c>
      <c r="ACH29">
        <v>1470.19</v>
      </c>
      <c r="ACI29">
        <v>1415.53</v>
      </c>
      <c r="ACJ29">
        <v>1340.78</v>
      </c>
      <c r="ACK29">
        <v>1290.1300000000001</v>
      </c>
      <c r="ACL29">
        <v>1306.21</v>
      </c>
      <c r="ACM29">
        <v>1238.69</v>
      </c>
      <c r="ACN29">
        <v>1232.26</v>
      </c>
      <c r="ACO29">
        <v>1226.6300000000001</v>
      </c>
      <c r="ACP29">
        <v>1104.45</v>
      </c>
      <c r="ACQ29">
        <v>1216.18</v>
      </c>
      <c r="ACR29">
        <v>1141.43</v>
      </c>
      <c r="ACS29">
        <v>1197.7</v>
      </c>
      <c r="ACT29">
        <v>1270.04</v>
      </c>
      <c r="ACU29">
        <v>1257.18</v>
      </c>
      <c r="ACV29">
        <v>1346.4</v>
      </c>
      <c r="ACW29">
        <v>1342.38</v>
      </c>
      <c r="ACX29">
        <v>1270.8399999999999</v>
      </c>
      <c r="ACY29">
        <v>1266.82</v>
      </c>
      <c r="ACZ29">
        <v>1324.7</v>
      </c>
      <c r="ADA29">
        <v>1373.73</v>
      </c>
      <c r="ADB29">
        <v>1438.04</v>
      </c>
      <c r="ADC29">
        <v>1455.72</v>
      </c>
      <c r="ADD29">
        <v>1516.81</v>
      </c>
      <c r="ADE29">
        <v>1446.08</v>
      </c>
      <c r="ADF29">
        <v>1449.29</v>
      </c>
      <c r="ADG29">
        <v>1481.44</v>
      </c>
      <c r="ADH29">
        <v>1495.1100000000001</v>
      </c>
      <c r="ADI29">
        <v>1376.14</v>
      </c>
      <c r="ADJ29">
        <v>1316.66</v>
      </c>
      <c r="ADK29">
        <v>1343.99</v>
      </c>
      <c r="ADL29">
        <v>1262</v>
      </c>
      <c r="ADM29">
        <v>1192.8700000000001</v>
      </c>
      <c r="ADN29">
        <v>1253.1600000000001</v>
      </c>
      <c r="ADO29">
        <v>1289.33</v>
      </c>
      <c r="ADP29">
        <v>1241.1000000000001</v>
      </c>
      <c r="ADQ29">
        <v>1257.18</v>
      </c>
      <c r="ADR29">
        <v>1085.1600000000001</v>
      </c>
      <c r="ADS29">
        <v>1123.74</v>
      </c>
      <c r="ADT29">
        <v>1186.44</v>
      </c>
      <c r="ADU29">
        <v>1162.33</v>
      </c>
      <c r="ADV29">
        <v>1130.17</v>
      </c>
      <c r="ADW29">
        <v>1130.17</v>
      </c>
      <c r="ADX29">
        <v>1187.25</v>
      </c>
      <c r="ADY29">
        <v>1254.77</v>
      </c>
      <c r="ADZ29">
        <v>1278.8800000000001</v>
      </c>
      <c r="AEA29">
        <v>1242.71</v>
      </c>
      <c r="AEB29">
        <v>1278.08</v>
      </c>
      <c r="AEC29">
        <v>1363.28</v>
      </c>
      <c r="AED29">
        <v>1407.49</v>
      </c>
      <c r="AEE29">
        <v>1444.47</v>
      </c>
      <c r="AEF29">
        <v>1417.94</v>
      </c>
      <c r="AEG29">
        <v>1567.45</v>
      </c>
      <c r="AEH29">
        <v>1558.6100000000001</v>
      </c>
      <c r="AEI29">
        <v>1551.38</v>
      </c>
      <c r="AEJ29">
        <v>1527.26</v>
      </c>
      <c r="AEK29">
        <v>1474.21</v>
      </c>
      <c r="AEL29">
        <v>1407.89</v>
      </c>
      <c r="AEM29">
        <v>1377.22</v>
      </c>
      <c r="AEN29">
        <v>1416.77</v>
      </c>
      <c r="AEO29">
        <v>1521.72</v>
      </c>
      <c r="AEP29">
        <v>1610.52</v>
      </c>
      <c r="AEQ29">
        <v>1599.22</v>
      </c>
      <c r="AER29">
        <v>1499.1200000000001</v>
      </c>
      <c r="AES29">
        <v>1573.39</v>
      </c>
      <c r="AET29">
        <v>1671.07</v>
      </c>
      <c r="AEU29">
        <v>1674.3</v>
      </c>
      <c r="AEV29">
        <v>1694.48</v>
      </c>
      <c r="AEW29">
        <v>1689.64</v>
      </c>
      <c r="AEX29">
        <v>1690.44</v>
      </c>
      <c r="AEY29">
        <v>1746.14</v>
      </c>
      <c r="AEZ29">
        <v>1579.8400000000001</v>
      </c>
      <c r="AFA29">
        <v>1587.92</v>
      </c>
      <c r="AFB29">
        <v>1565.31</v>
      </c>
      <c r="AFC29">
        <v>1608.91</v>
      </c>
      <c r="AFD29">
        <v>1679.14</v>
      </c>
      <c r="AFE29">
        <v>1637.97</v>
      </c>
      <c r="AFF29">
        <v>1604.8700000000001</v>
      </c>
      <c r="AFG29">
        <v>1610.52</v>
      </c>
      <c r="AFH29">
        <v>1591.15</v>
      </c>
      <c r="AFI29">
        <v>1686.41</v>
      </c>
      <c r="AFJ29">
        <v>1842.21</v>
      </c>
      <c r="AFK29">
        <v>1646.8500000000001</v>
      </c>
      <c r="AFL29">
        <v>1726.77</v>
      </c>
      <c r="AFM29">
        <v>1769.56</v>
      </c>
      <c r="AFN29">
        <v>1924.55</v>
      </c>
      <c r="AFO29">
        <v>1807.5</v>
      </c>
      <c r="AFP29">
        <v>1790.54</v>
      </c>
      <c r="AFQ29">
        <v>1650.89</v>
      </c>
      <c r="AFR29">
        <v>1672.68</v>
      </c>
      <c r="AFS29">
        <v>1610.52</v>
      </c>
      <c r="AFT29">
        <v>1701.74</v>
      </c>
      <c r="AFU29">
        <v>1747.76</v>
      </c>
      <c r="AFV29">
        <v>1774.4</v>
      </c>
      <c r="AFW29">
        <v>1684.79</v>
      </c>
      <c r="AFX29">
        <v>1654.92</v>
      </c>
      <c r="AFY29">
        <v>1689.64</v>
      </c>
      <c r="AFZ29">
        <v>1681.56</v>
      </c>
      <c r="AGA29">
        <v>1798.6200000000001</v>
      </c>
      <c r="AGB29">
        <v>1829.29</v>
      </c>
      <c r="AGC29">
        <v>1979.45</v>
      </c>
      <c r="AGD29">
        <v>1944.74</v>
      </c>
      <c r="AGE29">
        <v>1831.72</v>
      </c>
      <c r="AGF29">
        <v>1888.23</v>
      </c>
      <c r="AGG29">
        <v>1879.3500000000001</v>
      </c>
      <c r="AGH29">
        <v>1850.28</v>
      </c>
      <c r="AGI29">
        <v>1847.05</v>
      </c>
      <c r="AGJ29">
        <v>1931.01</v>
      </c>
      <c r="AGK29">
        <v>1962.5</v>
      </c>
      <c r="AGL29">
        <v>1924.55</v>
      </c>
      <c r="AGM29">
        <v>1855.13</v>
      </c>
      <c r="AGN29">
        <v>1819.6100000000001</v>
      </c>
      <c r="AGO29">
        <v>1787.32</v>
      </c>
      <c r="AGP29">
        <v>1763.9</v>
      </c>
      <c r="AGQ29">
        <v>1691.25</v>
      </c>
      <c r="AGR29">
        <v>1562.89</v>
      </c>
      <c r="AGS29">
        <v>1555.63</v>
      </c>
      <c r="AGT29">
        <v>1579.04</v>
      </c>
      <c r="AGU29">
        <v>1583.07</v>
      </c>
      <c r="AGV29">
        <v>1585.5</v>
      </c>
      <c r="AGW29">
        <v>1577.02</v>
      </c>
      <c r="AGX29">
        <v>1607</v>
      </c>
      <c r="AGY29">
        <v>1594.04</v>
      </c>
      <c r="AGZ29">
        <v>1513.81</v>
      </c>
      <c r="AHA29">
        <v>1453.03</v>
      </c>
      <c r="AHB29">
        <v>1426.29</v>
      </c>
      <c r="AHC29">
        <v>1409.27</v>
      </c>
      <c r="AHD29">
        <v>1453.03</v>
      </c>
      <c r="AHE29">
        <v>1446.55</v>
      </c>
      <c r="AHF29">
        <v>1477.34</v>
      </c>
      <c r="AHG29">
        <v>1495.17</v>
      </c>
      <c r="AHH29">
        <v>1556.76</v>
      </c>
      <c r="AHI29">
        <v>1606.19</v>
      </c>
      <c r="AHJ29">
        <v>1630.51</v>
      </c>
      <c r="AHK29">
        <v>1650.77</v>
      </c>
      <c r="AHL29">
        <v>1663.73</v>
      </c>
      <c r="AHM29">
        <v>1651.58</v>
      </c>
      <c r="AHN29">
        <v>1713.98</v>
      </c>
      <c r="AHO29">
        <v>1725.32</v>
      </c>
      <c r="AHP29">
        <v>1744.77</v>
      </c>
      <c r="AHQ29">
        <v>1701.01</v>
      </c>
      <c r="AHR29">
        <v>1667.78</v>
      </c>
      <c r="AHS29">
        <v>1728.56</v>
      </c>
      <c r="AHT29">
        <v>1737.48</v>
      </c>
      <c r="AHU29">
        <v>1812.03</v>
      </c>
      <c r="AHV29">
        <v>1885.78</v>
      </c>
      <c r="AHW29">
        <v>1889.02</v>
      </c>
      <c r="AHX29">
        <v>1980.5900000000001</v>
      </c>
      <c r="AHY29">
        <v>1980.5900000000001</v>
      </c>
      <c r="AHZ29">
        <v>1984.65</v>
      </c>
      <c r="AIA29">
        <v>1927.1100000000001</v>
      </c>
      <c r="AIB29">
        <v>1915.76</v>
      </c>
      <c r="AIC29">
        <v>1977.3500000000001</v>
      </c>
      <c r="AID29">
        <v>1917.38</v>
      </c>
      <c r="AIE29">
        <v>1803.1200000000001</v>
      </c>
      <c r="AIF29">
        <v>1828.24</v>
      </c>
      <c r="AIG29">
        <v>1861.47</v>
      </c>
      <c r="AIH29">
        <v>1865.52</v>
      </c>
      <c r="AII29">
        <v>1927.92</v>
      </c>
      <c r="AIJ29">
        <v>1940.07</v>
      </c>
      <c r="AIK29">
        <v>1892.26</v>
      </c>
      <c r="AIL29">
        <v>1889.02</v>
      </c>
      <c r="AIM29">
        <v>1880.1100000000001</v>
      </c>
      <c r="AIN29">
        <v>1911.71</v>
      </c>
      <c r="AIO29">
        <v>1850.93</v>
      </c>
      <c r="AIP29">
        <v>1823.38</v>
      </c>
      <c r="AIQ29">
        <v>1793.39</v>
      </c>
      <c r="AIR29">
        <v>1748.82</v>
      </c>
      <c r="AIS29">
        <v>1799.07</v>
      </c>
      <c r="AIT29">
        <v>1871.19</v>
      </c>
      <c r="AIU29">
        <v>1916.57</v>
      </c>
      <c r="AIV29">
        <v>2046.24</v>
      </c>
      <c r="AIW29">
        <v>2116.7400000000002</v>
      </c>
      <c r="AIX29">
        <v>2195.35</v>
      </c>
      <c r="AIY29">
        <v>2294.2200000000003</v>
      </c>
      <c r="AIZ29">
        <v>2343.65</v>
      </c>
      <c r="AJA29">
        <v>2266.66</v>
      </c>
      <c r="AJB29">
        <v>2256.94</v>
      </c>
      <c r="AJC29">
        <v>2278.0100000000002</v>
      </c>
      <c r="AJD29">
        <v>2359.0500000000002</v>
      </c>
      <c r="AJE29">
        <v>2293.4</v>
      </c>
      <c r="AJF29">
        <v>2254.5100000000002</v>
      </c>
      <c r="AJG29">
        <v>2231.0100000000002</v>
      </c>
      <c r="AJH29">
        <v>2282.87</v>
      </c>
      <c r="AJI29">
        <v>2322.98</v>
      </c>
      <c r="AJJ29">
        <v>2307.5500000000002</v>
      </c>
      <c r="AJK29">
        <v>2153.17</v>
      </c>
      <c r="AJL29">
        <v>2169.42</v>
      </c>
      <c r="AJM29">
        <v>2234.42</v>
      </c>
      <c r="AJN29">
        <v>2253.92</v>
      </c>
      <c r="AJO29">
        <v>2241.73</v>
      </c>
      <c r="AJP29">
        <v>2297.8000000000002</v>
      </c>
      <c r="AJQ29">
        <v>2328.67</v>
      </c>
      <c r="AJR29">
        <v>2357.11</v>
      </c>
      <c r="AJS29">
        <v>2393.67</v>
      </c>
      <c r="AJT29">
        <v>2314.86</v>
      </c>
      <c r="AJU29">
        <v>2350.61</v>
      </c>
      <c r="AJV29">
        <v>2329.48</v>
      </c>
      <c r="AJW29">
        <v>2353.86</v>
      </c>
      <c r="AJX29">
        <v>2344.11</v>
      </c>
      <c r="AJY29">
        <v>2342.48</v>
      </c>
      <c r="AJZ29">
        <v>2270.17</v>
      </c>
      <c r="AKA29">
        <v>2171.86</v>
      </c>
      <c r="AKB29">
        <v>2090.6</v>
      </c>
      <c r="AKC29">
        <v>2140.17</v>
      </c>
      <c r="AKD29">
        <v>2012.6000000000001</v>
      </c>
      <c r="AKE29">
        <v>2115.79</v>
      </c>
      <c r="AKF29">
        <v>1990.67</v>
      </c>
      <c r="AKG29">
        <v>1961.41</v>
      </c>
      <c r="AKH29">
        <v>1991.48</v>
      </c>
      <c r="AKI29">
        <v>1978.48</v>
      </c>
      <c r="AKJ29">
        <v>2016.67</v>
      </c>
      <c r="AKK29">
        <v>1967.91</v>
      </c>
      <c r="AKL29">
        <v>2052.42</v>
      </c>
      <c r="AKM29">
        <v>2058.92</v>
      </c>
      <c r="AKN29">
        <v>2045.92</v>
      </c>
      <c r="AKO29">
        <v>2007.73</v>
      </c>
      <c r="AKP29">
        <v>2033.73</v>
      </c>
      <c r="AKQ29">
        <v>2042.67</v>
      </c>
      <c r="AKR29">
        <v>1974.41</v>
      </c>
      <c r="AKS29">
        <v>1956.54</v>
      </c>
      <c r="AKT29">
        <v>1899.66</v>
      </c>
      <c r="AKU29">
        <v>1871.23</v>
      </c>
      <c r="AKV29">
        <v>1885.04</v>
      </c>
      <c r="AKW29">
        <v>1921.6000000000001</v>
      </c>
      <c r="AKX29">
        <v>2019.91</v>
      </c>
      <c r="AKY29">
        <v>1963.8500000000001</v>
      </c>
      <c r="AKZ29">
        <v>1943.54</v>
      </c>
      <c r="ALA29">
        <v>1958.16</v>
      </c>
      <c r="ALB29">
        <v>1901.29</v>
      </c>
      <c r="ALC29">
        <v>1871.23</v>
      </c>
      <c r="ALD29">
        <v>1833.8500000000001</v>
      </c>
      <c r="ALE29">
        <v>1852.54</v>
      </c>
      <c r="ALF29">
        <v>1832.22</v>
      </c>
      <c r="ALG29">
        <v>1823.29</v>
      </c>
      <c r="ALH29">
        <v>1882.6000000000001</v>
      </c>
      <c r="ALI29">
        <v>1871.23</v>
      </c>
      <c r="ALJ29">
        <v>1980.1000000000001</v>
      </c>
      <c r="ALK29">
        <v>1993.92</v>
      </c>
      <c r="ALL29">
        <v>2023.98</v>
      </c>
      <c r="ALM29">
        <v>2031.29</v>
      </c>
      <c r="ALN29">
        <v>2117.42</v>
      </c>
      <c r="ALO29">
        <v>2143.42</v>
      </c>
      <c r="ALP29">
        <v>2178.36</v>
      </c>
      <c r="ALQ29">
        <v>2219.79</v>
      </c>
      <c r="ALR29">
        <v>2261.23</v>
      </c>
      <c r="ALS29">
        <v>2241.73</v>
      </c>
      <c r="ALT29">
        <v>2171.86</v>
      </c>
      <c r="ALU29">
        <v>2147.89</v>
      </c>
      <c r="ALV29">
        <v>2108.77</v>
      </c>
      <c r="ALW29">
        <v>2288.85</v>
      </c>
      <c r="ALX29">
        <v>2360.56</v>
      </c>
      <c r="ALY29">
        <v>2334.48</v>
      </c>
      <c r="ALZ29">
        <v>2340.19</v>
      </c>
      <c r="AMA29">
        <v>2355.67</v>
      </c>
      <c r="AMB29">
        <v>2281.52</v>
      </c>
      <c r="AMC29">
        <v>2247.3000000000002</v>
      </c>
      <c r="AMD29">
        <v>2266.85</v>
      </c>
      <c r="AME29">
        <v>2254.63</v>
      </c>
      <c r="AMF29">
        <v>2274.1799999999998</v>
      </c>
      <c r="AMG29">
        <v>2298.63</v>
      </c>
      <c r="AMH29">
        <v>2253.81</v>
      </c>
      <c r="AMI29">
        <v>2214.7000000000003</v>
      </c>
      <c r="AMJ29">
        <v>2169.0700000000002</v>
      </c>
      <c r="AMK29">
        <v>2196.7800000000002</v>
      </c>
      <c r="AML29">
        <v>2161.7400000000002</v>
      </c>
      <c r="AMM29">
        <v>2112.85</v>
      </c>
      <c r="AMN29">
        <v>2078.63</v>
      </c>
      <c r="AMO29">
        <v>2019.14</v>
      </c>
      <c r="AMP29">
        <v>2107.14</v>
      </c>
      <c r="AMQ29">
        <v>2138.92</v>
      </c>
      <c r="AMR29">
        <v>2104.6999999999998</v>
      </c>
      <c r="AMS29">
        <v>1970.25</v>
      </c>
      <c r="AMT29">
        <v>1997.96</v>
      </c>
      <c r="AMU29">
        <v>1975.14</v>
      </c>
      <c r="AMV29">
        <v>1997.14</v>
      </c>
      <c r="AMW29">
        <v>1988.18</v>
      </c>
      <c r="AMX29">
        <v>2047.66</v>
      </c>
      <c r="AMY29">
        <v>2033.81</v>
      </c>
      <c r="AMZ29">
        <v>2104.6999999999998</v>
      </c>
      <c r="ANA29">
        <v>2147.89</v>
      </c>
      <c r="ANB29">
        <v>2237.52</v>
      </c>
      <c r="ANC29">
        <v>2248.11</v>
      </c>
      <c r="AND29">
        <v>2208.1799999999998</v>
      </c>
      <c r="ANE29">
        <v>2143</v>
      </c>
      <c r="ANF29">
        <v>2162.5500000000002</v>
      </c>
      <c r="ANG29">
        <v>2178.04</v>
      </c>
      <c r="ANH29">
        <v>2165</v>
      </c>
      <c r="ANI29">
        <v>2173.96</v>
      </c>
      <c r="ANJ29">
        <v>2178.85</v>
      </c>
      <c r="ANK29">
        <v>2183.7400000000002</v>
      </c>
      <c r="ANL29">
        <v>2134.0300000000002</v>
      </c>
      <c r="ANM29">
        <v>2143.81</v>
      </c>
      <c r="ANN29">
        <v>2085.15</v>
      </c>
      <c r="ANO29">
        <v>2094.11</v>
      </c>
      <c r="ANP29">
        <v>2090.85</v>
      </c>
      <c r="ANQ29">
        <v>2101.44</v>
      </c>
      <c r="ANR29">
        <v>2089.2200000000003</v>
      </c>
      <c r="ANS29">
        <v>2071.29</v>
      </c>
      <c r="ANT29">
        <v>2071.29</v>
      </c>
      <c r="ANU29">
        <v>2041.14</v>
      </c>
      <c r="ANV29">
        <v>1938.48</v>
      </c>
      <c r="ANW29">
        <v>1972.7</v>
      </c>
      <c r="ANX29">
        <v>1893.66</v>
      </c>
      <c r="ANY29">
        <v>1896.1000000000001</v>
      </c>
      <c r="ANZ29">
        <v>1883.07</v>
      </c>
      <c r="AOA29">
        <v>1827.66</v>
      </c>
      <c r="AOB29">
        <v>1822.77</v>
      </c>
      <c r="AOC29">
        <v>1896.92</v>
      </c>
      <c r="AOD29">
        <v>1916.07</v>
      </c>
      <c r="AOE29">
        <v>1932.42</v>
      </c>
      <c r="AOF29">
        <v>1971.65</v>
      </c>
      <c r="AOG29">
        <v>2009.26</v>
      </c>
      <c r="AOH29">
        <v>2004.3500000000001</v>
      </c>
      <c r="AOI29">
        <v>1969.2</v>
      </c>
      <c r="AOJ29">
        <v>1970.8400000000001</v>
      </c>
      <c r="AOK29">
        <v>2007.6200000000001</v>
      </c>
      <c r="AOL29">
        <v>1988.82</v>
      </c>
      <c r="AOM29">
        <v>2008.44</v>
      </c>
      <c r="AON29">
        <v>2017.43</v>
      </c>
      <c r="AOO29">
        <v>1992.0900000000001</v>
      </c>
      <c r="AOP29">
        <v>1952.04</v>
      </c>
      <c r="AOQ29">
        <v>1941.41</v>
      </c>
      <c r="AOR29">
        <v>1951.22</v>
      </c>
      <c r="AOS29">
        <v>1935.69</v>
      </c>
      <c r="AOT29">
        <v>1952.04</v>
      </c>
      <c r="AOU29">
        <v>2034.6000000000001</v>
      </c>
      <c r="AOV29">
        <v>2000.26</v>
      </c>
      <c r="AOW29">
        <v>1933.23</v>
      </c>
      <c r="AOX29">
        <v>1938.96</v>
      </c>
      <c r="AOY29">
        <v>1929.96</v>
      </c>
      <c r="AOZ29">
        <v>1945.5</v>
      </c>
      <c r="APA29">
        <v>1968.38</v>
      </c>
      <c r="APB29">
        <v>1930.78</v>
      </c>
      <c r="APC29">
        <v>1894</v>
      </c>
      <c r="APD29">
        <v>1836.78</v>
      </c>
      <c r="APE29">
        <v>1791</v>
      </c>
      <c r="APF29">
        <v>1888.28</v>
      </c>
      <c r="APG29">
        <v>1902.99</v>
      </c>
      <c r="APH29">
        <v>1923.43</v>
      </c>
      <c r="API29">
        <v>1903.81</v>
      </c>
      <c r="APJ29">
        <v>1849.04</v>
      </c>
      <c r="APK29">
        <v>1822.06</v>
      </c>
      <c r="APL29">
        <v>1818.79</v>
      </c>
      <c r="APM29">
        <v>1806.53</v>
      </c>
      <c r="APN29">
        <v>1718.25</v>
      </c>
      <c r="APO29">
        <v>1717.43</v>
      </c>
      <c r="APP29">
        <v>1696.18</v>
      </c>
      <c r="APQ29">
        <v>1699.45</v>
      </c>
      <c r="APR29">
        <v>1729.69</v>
      </c>
      <c r="APS29">
        <v>1816.3400000000001</v>
      </c>
      <c r="APT29">
        <v>1826.15</v>
      </c>
      <c r="APU29">
        <v>1767.3</v>
      </c>
      <c r="APV29">
        <v>1906.26</v>
      </c>
      <c r="APW29">
        <v>2032.14</v>
      </c>
      <c r="APX29">
        <v>1969.2</v>
      </c>
      <c r="APY29">
        <v>1957.76</v>
      </c>
      <c r="APZ29">
        <v>1961.03</v>
      </c>
      <c r="AQA29">
        <v>1916.07</v>
      </c>
      <c r="AQB29">
        <v>1995.3600000000001</v>
      </c>
      <c r="AQC29">
        <v>2014.16</v>
      </c>
      <c r="AQD29">
        <v>2012.53</v>
      </c>
      <c r="AQE29">
        <v>2073.02</v>
      </c>
      <c r="AQF29">
        <v>2058.3000000000002</v>
      </c>
      <c r="AQG29">
        <v>2033.78</v>
      </c>
      <c r="AQH29">
        <v>2011.71</v>
      </c>
      <c r="AQI29">
        <v>2001.9</v>
      </c>
      <c r="AQJ29">
        <v>1934.05</v>
      </c>
      <c r="AQK29">
        <v>1920.16</v>
      </c>
      <c r="AQL29">
        <v>1870.29</v>
      </c>
      <c r="AQM29">
        <v>1878.47</v>
      </c>
      <c r="AQN29">
        <v>1835.14</v>
      </c>
      <c r="AQO29">
        <v>1744.82</v>
      </c>
      <c r="AQP29">
        <v>1718.57</v>
      </c>
      <c r="AQQ29">
        <v>1707.9</v>
      </c>
      <c r="AQR29">
        <v>1682.47</v>
      </c>
      <c r="AQS29">
        <v>1684.93</v>
      </c>
      <c r="AQT29">
        <v>1757.1200000000001</v>
      </c>
      <c r="AQU29">
        <v>1758.76</v>
      </c>
      <c r="AQV29">
        <v>1762.04</v>
      </c>
      <c r="AQW29">
        <v>1744</v>
      </c>
      <c r="AQX29">
        <v>1756.3</v>
      </c>
      <c r="AQY29">
        <v>1756.3</v>
      </c>
      <c r="AQZ29">
        <v>1758.76</v>
      </c>
      <c r="ARA29">
        <v>1712</v>
      </c>
      <c r="ARB29">
        <v>1717.74</v>
      </c>
      <c r="ARC29">
        <v>1764.5</v>
      </c>
      <c r="ARD29">
        <v>1734.15</v>
      </c>
      <c r="ARE29">
        <v>1780.0900000000001</v>
      </c>
      <c r="ARF29">
        <v>1789.1100000000001</v>
      </c>
      <c r="ARG29">
        <v>1803.06</v>
      </c>
      <c r="ARH29">
        <v>1745.64</v>
      </c>
      <c r="ARI29">
        <v>1732.51</v>
      </c>
      <c r="ARJ29">
        <v>1730.8700000000001</v>
      </c>
      <c r="ARK29">
        <v>1725.13</v>
      </c>
      <c r="ARL29">
        <v>1776.81</v>
      </c>
      <c r="ARM29">
        <v>1790.75</v>
      </c>
      <c r="ARN29">
        <v>1840.79</v>
      </c>
      <c r="ARO29">
        <v>1835.05</v>
      </c>
      <c r="ARP29">
        <v>1828.49</v>
      </c>
      <c r="ARQ29">
        <v>1805.52</v>
      </c>
      <c r="ARR29">
        <v>1824.39</v>
      </c>
      <c r="ARS29">
        <v>1756.3</v>
      </c>
      <c r="ART29">
        <v>1725.95</v>
      </c>
      <c r="ARU29">
        <v>1704.6200000000001</v>
      </c>
      <c r="ARV29">
        <v>1716.92</v>
      </c>
      <c r="ARW29">
        <v>1748.92</v>
      </c>
      <c r="ARX29">
        <v>1712.82</v>
      </c>
      <c r="ARY29">
        <v>1707.08</v>
      </c>
      <c r="ARZ29">
        <v>1671.81</v>
      </c>
      <c r="ASA29">
        <v>1688.21</v>
      </c>
      <c r="ASB29">
        <v>1659.5</v>
      </c>
      <c r="ASC29">
        <v>1643.92</v>
      </c>
      <c r="ASD29">
        <v>1646.38</v>
      </c>
      <c r="ASE29">
        <v>1707.08</v>
      </c>
      <c r="ASF29">
        <v>1708.72</v>
      </c>
      <c r="ASG29">
        <v>1696.42</v>
      </c>
      <c r="ASH29">
        <v>1742.3500000000001</v>
      </c>
      <c r="ASI29">
        <v>1753.8400000000001</v>
      </c>
      <c r="ASJ29">
        <v>1781.73</v>
      </c>
      <c r="ASK29">
        <v>1744.82</v>
      </c>
      <c r="ASL29">
        <v>1732.51</v>
      </c>
      <c r="ASM29">
        <v>1715.28</v>
      </c>
      <c r="ASN29">
        <v>1739.07</v>
      </c>
      <c r="ASO29">
        <v>1776.81</v>
      </c>
      <c r="ASP29">
        <v>1762.8600000000001</v>
      </c>
      <c r="ASQ29">
        <v>1757.94</v>
      </c>
      <c r="ASR29">
        <v>1774.3500000000001</v>
      </c>
      <c r="ASS29">
        <v>1760.4</v>
      </c>
      <c r="AST29">
        <v>1783.3700000000001</v>
      </c>
      <c r="ASU29">
        <v>1737.43</v>
      </c>
      <c r="ASV29">
        <v>1716.1000000000001</v>
      </c>
      <c r="ASW29">
        <v>1713.64</v>
      </c>
      <c r="ASX29">
        <v>1768.6000000000001</v>
      </c>
      <c r="ASY29">
        <v>1776.81</v>
      </c>
      <c r="ASZ29">
        <v>1779.27</v>
      </c>
      <c r="ATA29">
        <v>1856.79</v>
      </c>
      <c r="ATB29">
        <v>1864.2</v>
      </c>
      <c r="ATC29">
        <v>1876.54</v>
      </c>
      <c r="ATD29">
        <v>1833.74</v>
      </c>
      <c r="ATE29">
        <v>1837.04</v>
      </c>
      <c r="ATF29">
        <v>1859.26</v>
      </c>
      <c r="ATG29">
        <v>1850.2</v>
      </c>
      <c r="ATH29">
        <v>1897.1200000000001</v>
      </c>
      <c r="ATI29">
        <v>1917.69</v>
      </c>
      <c r="ATJ29">
        <v>1964.6100000000001</v>
      </c>
      <c r="ATK29">
        <v>1912.76</v>
      </c>
      <c r="ATL29">
        <v>1889.71</v>
      </c>
      <c r="ATM29">
        <v>1892.18</v>
      </c>
      <c r="ATN29">
        <v>1867.49</v>
      </c>
      <c r="ATO29">
        <v>1807.41</v>
      </c>
      <c r="ATP29">
        <v>1823.8700000000001</v>
      </c>
      <c r="ATQ29">
        <v>1806.58</v>
      </c>
      <c r="ATR29">
        <v>1744.8500000000001</v>
      </c>
      <c r="ATS29">
        <v>1741.56</v>
      </c>
      <c r="ATT29">
        <v>1749.79</v>
      </c>
      <c r="ATU29">
        <v>1758.8500000000001</v>
      </c>
      <c r="ATV29">
        <v>1755.55</v>
      </c>
      <c r="ATW29">
        <v>1784.3600000000001</v>
      </c>
      <c r="ATX29">
        <v>1796.71</v>
      </c>
      <c r="ATY29">
        <v>1814.81</v>
      </c>
      <c r="ATZ29">
        <v>1836.21</v>
      </c>
      <c r="AUA29">
        <v>1834.57</v>
      </c>
      <c r="AUB29">
        <v>1832.92</v>
      </c>
      <c r="AUC29">
        <v>1868.31</v>
      </c>
      <c r="AUD29">
        <v>1897.94</v>
      </c>
      <c r="AUE29">
        <v>1926.75</v>
      </c>
      <c r="AUF29">
        <v>1910.29</v>
      </c>
      <c r="AUG29">
        <v>1869.96</v>
      </c>
      <c r="AUH29">
        <v>1836.21</v>
      </c>
      <c r="AUI29">
        <v>1807.41</v>
      </c>
      <c r="AUJ29">
        <v>1818.93</v>
      </c>
      <c r="AUK29">
        <v>1831.28</v>
      </c>
      <c r="AUL29">
        <v>1863.3700000000001</v>
      </c>
      <c r="AUM29">
        <v>1855.14</v>
      </c>
      <c r="AUN29">
        <v>1795.88</v>
      </c>
      <c r="AUO29">
        <v>1825.51</v>
      </c>
      <c r="AUP29">
        <v>1811.52</v>
      </c>
      <c r="AUQ29">
        <v>1814.81</v>
      </c>
      <c r="AUR29">
        <v>1738.27</v>
      </c>
      <c r="AUS29">
        <v>1762.14</v>
      </c>
      <c r="AUT29">
        <v>1780.25</v>
      </c>
      <c r="AUU29">
        <v>1823.8700000000001</v>
      </c>
      <c r="AUV29">
        <v>1855.97</v>
      </c>
      <c r="AUW29">
        <v>1871.6000000000001</v>
      </c>
      <c r="AUX29">
        <v>1883.95</v>
      </c>
      <c r="AUY29">
        <v>1879.01</v>
      </c>
      <c r="AUZ29">
        <v>1886.42</v>
      </c>
      <c r="AVA29">
        <v>1885.5900000000001</v>
      </c>
      <c r="AVB29">
        <v>1894.65</v>
      </c>
      <c r="AVC29">
        <v>1934.98</v>
      </c>
      <c r="AVD29">
        <v>1939.92</v>
      </c>
      <c r="AVE29">
        <v>1917.69</v>
      </c>
      <c r="AVF29">
        <v>2087.2400000000002</v>
      </c>
      <c r="AVG29">
        <v>2088.89</v>
      </c>
      <c r="AVH29">
        <v>2091.36</v>
      </c>
      <c r="AVI29">
        <v>2107.8200000000002</v>
      </c>
      <c r="AVJ29">
        <v>2104.5300000000002</v>
      </c>
      <c r="AVK29">
        <v>2127.5700000000002</v>
      </c>
      <c r="AVL29">
        <v>2152.2600000000002</v>
      </c>
      <c r="AVM29">
        <v>2143.62</v>
      </c>
      <c r="AVN29">
        <v>2138.67</v>
      </c>
      <c r="AVO29">
        <v>2188.19</v>
      </c>
      <c r="AVP29">
        <v>2164.2600000000002</v>
      </c>
      <c r="AVQ29">
        <v>2187.37</v>
      </c>
      <c r="AVR29">
        <v>2201.4</v>
      </c>
      <c r="AVS29">
        <v>2224.5100000000002</v>
      </c>
      <c r="AVT29">
        <v>2225.34</v>
      </c>
      <c r="AVU29">
        <v>2256.7000000000003</v>
      </c>
      <c r="AVV29">
        <v>2302.1</v>
      </c>
      <c r="AVW29">
        <v>2286.42</v>
      </c>
      <c r="AVX29">
        <v>2283.12</v>
      </c>
      <c r="AVY29">
        <v>2283.94</v>
      </c>
      <c r="AVZ29">
        <v>2297.15</v>
      </c>
      <c r="AWA29">
        <v>2295.5</v>
      </c>
      <c r="AWB29">
        <v>2294.67</v>
      </c>
      <c r="AWC29">
        <v>2323.56</v>
      </c>
      <c r="AWD29">
        <v>2264.13</v>
      </c>
      <c r="AWE29">
        <v>2315.31</v>
      </c>
      <c r="AWF29">
        <v>2286.42</v>
      </c>
      <c r="AWG29">
        <v>2255.88</v>
      </c>
      <c r="AWH29">
        <v>2437.4700000000003</v>
      </c>
      <c r="AWI29">
        <v>2495.25</v>
      </c>
      <c r="AWJ29">
        <v>2518.36</v>
      </c>
      <c r="AWK29">
        <v>2515.06</v>
      </c>
      <c r="AWL29">
        <v>2481.2200000000003</v>
      </c>
      <c r="AWM29">
        <v>2581.09</v>
      </c>
      <c r="AWN29">
        <v>2603.38</v>
      </c>
      <c r="AWO29">
        <v>2548.08</v>
      </c>
      <c r="AWP29">
        <v>2543.9500000000003</v>
      </c>
      <c r="AWQ29">
        <v>2545.6</v>
      </c>
      <c r="AWR29">
        <v>2602.56</v>
      </c>
      <c r="AWS29">
        <v>2535.69</v>
      </c>
      <c r="AWT29">
        <v>2532.39</v>
      </c>
      <c r="AWU29">
        <v>2516.71</v>
      </c>
      <c r="AWV29">
        <v>2511.7600000000002</v>
      </c>
      <c r="AWW29">
        <v>2642.18</v>
      </c>
      <c r="AWX29">
        <v>2833.67</v>
      </c>
      <c r="AWY29">
        <v>2835.32</v>
      </c>
      <c r="AWZ29">
        <v>2919.52</v>
      </c>
      <c r="AXA29">
        <v>2939.33</v>
      </c>
      <c r="AXB29">
        <v>2781.67</v>
      </c>
      <c r="AXC29">
        <v>2797.35</v>
      </c>
      <c r="AXD29">
        <v>2775.89</v>
      </c>
      <c r="AXE29">
        <v>2770.94</v>
      </c>
      <c r="AXF29">
        <v>2761.04</v>
      </c>
      <c r="AXG29">
        <v>2690.87</v>
      </c>
      <c r="AXH29">
        <v>2769.29</v>
      </c>
      <c r="AXI29">
        <v>2649.6</v>
      </c>
      <c r="AXJ29">
        <v>2708.21</v>
      </c>
      <c r="AXK29">
        <v>2770.12</v>
      </c>
      <c r="AXL29">
        <v>2774.2400000000002</v>
      </c>
      <c r="AXM29">
        <v>2860.09</v>
      </c>
      <c r="AXN29">
        <v>2806.43</v>
      </c>
      <c r="AXO29">
        <v>2754.43</v>
      </c>
      <c r="AXP29">
        <v>2785.8</v>
      </c>
      <c r="AXQ29">
        <v>2781.67</v>
      </c>
      <c r="AXR29">
        <v>2784.15</v>
      </c>
      <c r="AXS29">
        <v>2796.53</v>
      </c>
      <c r="AXT29">
        <v>2826.2400000000002</v>
      </c>
      <c r="AXU29">
        <v>2728.84</v>
      </c>
      <c r="AXV29">
        <v>2754.43</v>
      </c>
      <c r="AXW29">
        <v>2839.86</v>
      </c>
      <c r="AXX29">
        <v>2772.86</v>
      </c>
      <c r="AXY29">
        <v>2771.2000000000003</v>
      </c>
      <c r="AXZ29">
        <v>2798.5</v>
      </c>
      <c r="AYA29">
        <v>2796.85</v>
      </c>
      <c r="AYB29">
        <v>2786.09</v>
      </c>
      <c r="AYC29">
        <v>2853.1</v>
      </c>
      <c r="AYD29">
        <v>2814.2200000000003</v>
      </c>
      <c r="AYE29">
        <v>2757.9700000000003</v>
      </c>
      <c r="AYF29">
        <v>2641.33</v>
      </c>
      <c r="AYG29">
        <v>2680.21</v>
      </c>
      <c r="AYH29">
        <v>2700.89</v>
      </c>
      <c r="AYI29">
        <v>2707.51</v>
      </c>
      <c r="AYJ29">
        <v>2645.4700000000003</v>
      </c>
      <c r="AYK29">
        <v>2645.4700000000003</v>
      </c>
      <c r="AYL29">
        <v>2664.4900000000002</v>
      </c>
      <c r="AYM29">
        <v>2704.2000000000003</v>
      </c>
      <c r="AYN29">
        <v>2689.31</v>
      </c>
      <c r="AYO29">
        <v>2737.29</v>
      </c>
      <c r="AYP29">
        <v>2739.77</v>
      </c>
      <c r="AYQ29">
        <v>2748.04</v>
      </c>
      <c r="AYR29">
        <v>2785.27</v>
      </c>
      <c r="AYS29">
        <v>2748.87</v>
      </c>
      <c r="AYT29">
        <v>2591.7000000000003</v>
      </c>
      <c r="AYU29">
        <v>2542.06</v>
      </c>
      <c r="AYV29">
        <v>2552.8200000000002</v>
      </c>
      <c r="AYW29">
        <v>2560.2600000000002</v>
      </c>
      <c r="AYX29">
        <v>2589.21</v>
      </c>
      <c r="AYY29">
        <v>2615.69</v>
      </c>
      <c r="AYZ29">
        <v>2557.7800000000002</v>
      </c>
      <c r="AZA29">
        <v>2521.38</v>
      </c>
      <c r="AZB29">
        <v>2463.48</v>
      </c>
      <c r="AZC29">
        <v>2450.2400000000002</v>
      </c>
      <c r="AZD29">
        <v>2406.4</v>
      </c>
      <c r="AZE29">
        <v>2477.54</v>
      </c>
      <c r="AZF29">
        <v>2474.23</v>
      </c>
      <c r="AZG29">
        <v>2532.96</v>
      </c>
      <c r="AZH29">
        <v>2498.2200000000003</v>
      </c>
      <c r="AZI29">
        <v>2557.7800000000002</v>
      </c>
      <c r="AZJ29">
        <v>2564.4</v>
      </c>
      <c r="AZK29">
        <v>2571.0100000000002</v>
      </c>
      <c r="AZL29">
        <v>2573.5</v>
      </c>
      <c r="AZM29">
        <v>2592.52</v>
      </c>
      <c r="AZN29">
        <v>2513.94</v>
      </c>
      <c r="AZO29">
        <v>2527.17</v>
      </c>
      <c r="AZP29">
        <v>2525.52</v>
      </c>
      <c r="AZQ29">
        <v>2455.2000000000003</v>
      </c>
      <c r="AZR29">
        <v>2459.34</v>
      </c>
      <c r="AZS29">
        <v>2447.7600000000002</v>
      </c>
      <c r="AZT29">
        <v>2460.9900000000002</v>
      </c>
      <c r="AZU29">
        <v>2418.81</v>
      </c>
      <c r="AZV29">
        <v>2342.7000000000003</v>
      </c>
      <c r="AZW29">
        <v>2397.3000000000002</v>
      </c>
      <c r="AZX29">
        <v>2379.1</v>
      </c>
      <c r="AZY29">
        <v>2330.29</v>
      </c>
      <c r="AZZ29">
        <v>2317.88</v>
      </c>
      <c r="BAA29">
        <v>2324.5</v>
      </c>
      <c r="BAB29">
        <v>2381.58</v>
      </c>
      <c r="BAC29">
        <v>2398.13</v>
      </c>
      <c r="BAD29">
        <v>2396.4700000000003</v>
      </c>
      <c r="BAE29">
        <v>2317.06</v>
      </c>
      <c r="BAF29">
        <v>2316.23</v>
      </c>
      <c r="BAG29">
        <v>2358.42</v>
      </c>
      <c r="BAH29">
        <v>2410.33</v>
      </c>
      <c r="BAI29">
        <v>2463.4299999999998</v>
      </c>
      <c r="BAJ29">
        <v>2497.4500000000003</v>
      </c>
      <c r="BAK29">
        <v>2513.21</v>
      </c>
      <c r="BAL29">
        <v>2504.08</v>
      </c>
      <c r="BAM29">
        <v>2531.4700000000003</v>
      </c>
      <c r="BAN29">
        <v>2537.27</v>
      </c>
      <c r="BAO29">
        <v>2468.41</v>
      </c>
      <c r="BAP29">
        <v>2470.0700000000002</v>
      </c>
      <c r="BAQ29">
        <v>2484.17</v>
      </c>
      <c r="BAR29">
        <v>2506.5700000000002</v>
      </c>
      <c r="BAS29">
        <v>2734.75</v>
      </c>
      <c r="BAT29">
        <v>2728.94</v>
      </c>
      <c r="BAU29">
        <v>2792.83</v>
      </c>
      <c r="BAV29">
        <v>2797.8</v>
      </c>
      <c r="BAW29">
        <v>2819.38</v>
      </c>
      <c r="BAX29">
        <v>2853.4</v>
      </c>
      <c r="BAY29">
        <v>2810.25</v>
      </c>
      <c r="BAZ29">
        <v>2830.16</v>
      </c>
      <c r="BBA29">
        <v>2771.25</v>
      </c>
      <c r="BBB29">
        <v>2773.7400000000002</v>
      </c>
      <c r="BBC29">
        <v>2850.08</v>
      </c>
    </row>
    <row r="30" spans="1:1407" x14ac:dyDescent="0.35">
      <c r="A30">
        <v>328184</v>
      </c>
      <c r="B30" t="s">
        <v>40</v>
      </c>
      <c r="C30">
        <v>1007.24</v>
      </c>
      <c r="D30">
        <v>1021.98</v>
      </c>
      <c r="E30">
        <v>1023.5</v>
      </c>
      <c r="F30">
        <v>1008.38</v>
      </c>
      <c r="G30">
        <v>1019.53</v>
      </c>
      <c r="H30">
        <v>1004.22</v>
      </c>
      <c r="I30">
        <v>1001.95</v>
      </c>
      <c r="J30">
        <v>994.02</v>
      </c>
      <c r="K30">
        <v>989.48</v>
      </c>
      <c r="L30">
        <v>979.09</v>
      </c>
      <c r="M30">
        <v>982.68000000000006</v>
      </c>
      <c r="N30">
        <v>992.5</v>
      </c>
      <c r="O30">
        <v>1002.9</v>
      </c>
      <c r="P30">
        <v>974.36</v>
      </c>
      <c r="Q30">
        <v>965.86</v>
      </c>
      <c r="R30">
        <v>973.23</v>
      </c>
      <c r="S30">
        <v>970.39</v>
      </c>
      <c r="T30">
        <v>987.4</v>
      </c>
      <c r="U30">
        <v>987.02</v>
      </c>
      <c r="V30">
        <v>987.4</v>
      </c>
      <c r="W30">
        <v>988.91</v>
      </c>
      <c r="X30">
        <v>996.85</v>
      </c>
      <c r="Y30">
        <v>987.02</v>
      </c>
      <c r="Z30">
        <v>965.67000000000007</v>
      </c>
      <c r="AA30">
        <v>973.80000000000007</v>
      </c>
      <c r="AB30">
        <v>963.59</v>
      </c>
      <c r="AC30">
        <v>965.1</v>
      </c>
      <c r="AD30">
        <v>974.74</v>
      </c>
      <c r="AE30">
        <v>991.37</v>
      </c>
      <c r="AF30">
        <v>1003.09</v>
      </c>
      <c r="AG30">
        <v>1011.02</v>
      </c>
      <c r="AH30">
        <v>1019.34</v>
      </c>
      <c r="AI30">
        <v>1035.5899999999999</v>
      </c>
      <c r="AJ30">
        <v>930.71</v>
      </c>
      <c r="AK30">
        <v>918.61</v>
      </c>
      <c r="AL30">
        <v>927.5</v>
      </c>
      <c r="AM30">
        <v>917.86</v>
      </c>
      <c r="AN30">
        <v>918.24</v>
      </c>
      <c r="AO30">
        <v>934.68000000000006</v>
      </c>
      <c r="AP30">
        <v>918.61</v>
      </c>
      <c r="AQ30">
        <v>925.04</v>
      </c>
      <c r="AR30">
        <v>915.02</v>
      </c>
      <c r="AS30">
        <v>918.24</v>
      </c>
      <c r="AT30">
        <v>918.24</v>
      </c>
      <c r="AU30">
        <v>923.72</v>
      </c>
      <c r="AV30">
        <v>916.72</v>
      </c>
      <c r="AW30">
        <v>977.57</v>
      </c>
      <c r="AX30">
        <v>997.04000000000008</v>
      </c>
      <c r="AY30">
        <v>995.53</v>
      </c>
      <c r="AZ30">
        <v>990.42000000000007</v>
      </c>
      <c r="BA30">
        <v>999.68000000000006</v>
      </c>
      <c r="BB30">
        <v>1007.24</v>
      </c>
      <c r="BC30">
        <v>1003.84</v>
      </c>
      <c r="BD30">
        <v>997.98</v>
      </c>
      <c r="BE30">
        <v>1015.75</v>
      </c>
      <c r="BF30">
        <v>1013.6700000000001</v>
      </c>
      <c r="BG30">
        <v>997.23</v>
      </c>
      <c r="BH30">
        <v>989.29000000000008</v>
      </c>
      <c r="BI30">
        <v>980.22</v>
      </c>
      <c r="BJ30">
        <v>973.23</v>
      </c>
      <c r="BK30">
        <v>1002.33</v>
      </c>
      <c r="BL30">
        <v>998.17000000000007</v>
      </c>
      <c r="BM30">
        <v>1005.1700000000001</v>
      </c>
      <c r="BN30">
        <v>1011.21</v>
      </c>
      <c r="BO30">
        <v>1015.5600000000001</v>
      </c>
      <c r="BP30">
        <v>1024.06</v>
      </c>
      <c r="BQ30">
        <v>1026.1400000000001</v>
      </c>
      <c r="BR30">
        <v>1018.2</v>
      </c>
      <c r="BS30">
        <v>1017.07</v>
      </c>
      <c r="BT30">
        <v>1014.61</v>
      </c>
      <c r="BU30">
        <v>1018.58</v>
      </c>
      <c r="BV30">
        <v>1018.96</v>
      </c>
      <c r="BW30">
        <v>1003.28</v>
      </c>
      <c r="BX30">
        <v>1030.3</v>
      </c>
      <c r="BY30">
        <v>1039.3700000000001</v>
      </c>
      <c r="BZ30">
        <v>1074.52</v>
      </c>
      <c r="CA30">
        <v>1039.94</v>
      </c>
      <c r="CB30">
        <v>1047.5</v>
      </c>
      <c r="CC30">
        <v>1035.5899999999999</v>
      </c>
      <c r="CD30">
        <v>1048.25</v>
      </c>
      <c r="CE30">
        <v>1038.05</v>
      </c>
      <c r="CF30">
        <v>1023.6800000000001</v>
      </c>
      <c r="CG30">
        <v>1045.23</v>
      </c>
      <c r="CH30">
        <v>1048.82</v>
      </c>
      <c r="CI30">
        <v>1042.3900000000001</v>
      </c>
      <c r="CJ30">
        <v>1055.6200000000001</v>
      </c>
      <c r="CK30">
        <v>1059.02</v>
      </c>
      <c r="CL30">
        <v>1067.72</v>
      </c>
      <c r="CM30">
        <v>1056.3800000000001</v>
      </c>
      <c r="CN30">
        <v>1038.24</v>
      </c>
      <c r="CO30">
        <v>1031.05</v>
      </c>
      <c r="CP30">
        <v>1014.24</v>
      </c>
      <c r="CQ30">
        <v>1005.5400000000001</v>
      </c>
      <c r="CR30">
        <v>984</v>
      </c>
      <c r="CS30">
        <v>968.88</v>
      </c>
      <c r="CT30">
        <v>987.97</v>
      </c>
      <c r="CU30">
        <v>976.25</v>
      </c>
      <c r="CV30">
        <v>1003.65</v>
      </c>
      <c r="CW30">
        <v>978.14</v>
      </c>
      <c r="CX30">
        <v>1006.49</v>
      </c>
      <c r="CY30">
        <v>1014.99</v>
      </c>
      <c r="CZ30">
        <v>1018.2</v>
      </c>
      <c r="DA30">
        <v>1023.5</v>
      </c>
      <c r="DB30">
        <v>1044.8499999999999</v>
      </c>
      <c r="DC30">
        <v>1053.73</v>
      </c>
      <c r="DD30">
        <v>1051.28</v>
      </c>
      <c r="DE30">
        <v>1039.3700000000001</v>
      </c>
      <c r="DF30">
        <v>1027.0899999999999</v>
      </c>
      <c r="DG30">
        <v>1026.1400000000001</v>
      </c>
      <c r="DH30">
        <v>1012.16</v>
      </c>
      <c r="DI30">
        <v>981.54</v>
      </c>
      <c r="DJ30">
        <v>972.09</v>
      </c>
      <c r="DK30">
        <v>995.72</v>
      </c>
      <c r="DL30">
        <v>999.31000000000006</v>
      </c>
      <c r="DM30">
        <v>1035.4000000000001</v>
      </c>
      <c r="DN30">
        <v>1030.8700000000001</v>
      </c>
      <c r="DO30">
        <v>1042.58</v>
      </c>
      <c r="DP30">
        <v>1048.82</v>
      </c>
      <c r="DQ30">
        <v>1072.44</v>
      </c>
      <c r="DR30">
        <v>1072.44</v>
      </c>
      <c r="DS30">
        <v>1075.8399999999999</v>
      </c>
      <c r="DT30">
        <v>1076.98</v>
      </c>
      <c r="DU30">
        <v>1096.25</v>
      </c>
      <c r="DV30">
        <v>1118.17</v>
      </c>
      <c r="DW30">
        <v>1133.8600000000001</v>
      </c>
      <c r="DX30">
        <v>1144.06</v>
      </c>
      <c r="DY30">
        <v>1137.6400000000001</v>
      </c>
      <c r="DZ30">
        <v>1141.6100000000001</v>
      </c>
      <c r="EA30">
        <v>1126.68</v>
      </c>
      <c r="EB30">
        <v>1104.76</v>
      </c>
      <c r="EC30">
        <v>1107.78</v>
      </c>
      <c r="ED30">
        <v>1121.01</v>
      </c>
      <c r="EE30">
        <v>1116.47</v>
      </c>
      <c r="EF30">
        <v>1082.83</v>
      </c>
      <c r="EG30">
        <v>1074.1400000000001</v>
      </c>
      <c r="EH30">
        <v>1080.94</v>
      </c>
      <c r="EI30">
        <v>1082.46</v>
      </c>
      <c r="EJ30">
        <v>1132.3500000000001</v>
      </c>
      <c r="EK30">
        <v>1101.73</v>
      </c>
      <c r="EL30">
        <v>1108.1600000000001</v>
      </c>
      <c r="EM30">
        <v>1154.6500000000001</v>
      </c>
      <c r="EN30">
        <v>1184.8800000000001</v>
      </c>
      <c r="EO30">
        <v>1182.6100000000001</v>
      </c>
      <c r="EP30">
        <v>1172.4100000000001</v>
      </c>
      <c r="EQ30">
        <v>1177.32</v>
      </c>
      <c r="ER30">
        <v>1166.74</v>
      </c>
      <c r="ES30">
        <v>1130.83</v>
      </c>
      <c r="ET30">
        <v>1139.9100000000001</v>
      </c>
      <c r="EU30">
        <v>1159.56</v>
      </c>
      <c r="EV30">
        <v>1141.04</v>
      </c>
      <c r="EW30">
        <v>1125.54</v>
      </c>
      <c r="EX30">
        <v>1116.0899999999999</v>
      </c>
      <c r="EY30">
        <v>1133.48</v>
      </c>
      <c r="EZ30">
        <v>1145.2</v>
      </c>
      <c r="FA30">
        <v>1145.57</v>
      </c>
      <c r="FB30">
        <v>1148.98</v>
      </c>
      <c r="FC30">
        <v>1175.81</v>
      </c>
      <c r="FD30">
        <v>1191.68</v>
      </c>
      <c r="FE30">
        <v>1185.6400000000001</v>
      </c>
      <c r="FF30">
        <v>1185.6400000000001</v>
      </c>
      <c r="FG30">
        <v>1175.43</v>
      </c>
      <c r="FH30">
        <v>1175.05</v>
      </c>
      <c r="FI30">
        <v>1159.94</v>
      </c>
      <c r="FJ30">
        <v>1164.8500000000001</v>
      </c>
      <c r="FK30">
        <v>1164.8500000000001</v>
      </c>
      <c r="FL30">
        <v>1167.8700000000001</v>
      </c>
      <c r="FM30">
        <v>1158.05</v>
      </c>
      <c r="FN30">
        <v>1162.2</v>
      </c>
      <c r="FO30">
        <v>1143.68</v>
      </c>
      <c r="FP30">
        <v>1164.0899999999999</v>
      </c>
      <c r="FQ30">
        <v>1184.1300000000001</v>
      </c>
      <c r="FR30">
        <v>1190.17</v>
      </c>
      <c r="FS30">
        <v>1157.29</v>
      </c>
      <c r="FT30">
        <v>1177.7</v>
      </c>
      <c r="FU30">
        <v>1179.5899999999999</v>
      </c>
      <c r="FV30">
        <v>1213.23</v>
      </c>
      <c r="FW30">
        <v>1220.03</v>
      </c>
      <c r="FX30">
        <v>1233.26</v>
      </c>
      <c r="FY30">
        <v>1248.3800000000001</v>
      </c>
      <c r="FZ30">
        <v>1244.22</v>
      </c>
      <c r="GA30">
        <v>1252.1600000000001</v>
      </c>
      <c r="GB30">
        <v>1252.9100000000001</v>
      </c>
      <c r="GC30">
        <v>1227.97</v>
      </c>
      <c r="GD30">
        <v>1221.54</v>
      </c>
      <c r="GE30">
        <v>1233.6400000000001</v>
      </c>
      <c r="GF30">
        <v>1223.05</v>
      </c>
      <c r="GG30">
        <v>1236.28</v>
      </c>
      <c r="GH30">
        <v>1242.33</v>
      </c>
      <c r="GI30">
        <v>1212.8500000000001</v>
      </c>
      <c r="GJ30">
        <v>1209.45</v>
      </c>
      <c r="GK30">
        <v>1240.82</v>
      </c>
      <c r="GL30">
        <v>1295.6200000000001</v>
      </c>
      <c r="GM30">
        <v>1292.6000000000001</v>
      </c>
      <c r="GN30">
        <v>1297.51</v>
      </c>
      <c r="GO30">
        <v>1296.3800000000001</v>
      </c>
      <c r="GP30">
        <v>1282.3900000000001</v>
      </c>
      <c r="GQ30">
        <v>1292.6000000000001</v>
      </c>
      <c r="GR30">
        <v>1324.72</v>
      </c>
      <c r="GS30">
        <v>1335.31</v>
      </c>
      <c r="GT30">
        <v>1333.04</v>
      </c>
      <c r="GU30">
        <v>1334.93</v>
      </c>
      <c r="GV30">
        <v>1352.31</v>
      </c>
      <c r="GW30">
        <v>1338.71</v>
      </c>
      <c r="GX30">
        <v>1333.04</v>
      </c>
      <c r="GY30">
        <v>1317.16</v>
      </c>
      <c r="GZ30">
        <v>1306.96</v>
      </c>
      <c r="HA30">
        <v>1309.98</v>
      </c>
      <c r="HB30">
        <v>1323.59</v>
      </c>
      <c r="HC30">
        <v>1301.29</v>
      </c>
      <c r="HD30">
        <v>1325.48</v>
      </c>
      <c r="HE30">
        <v>1334.17</v>
      </c>
      <c r="HF30">
        <v>1305.45</v>
      </c>
      <c r="HG30">
        <v>1304.31</v>
      </c>
      <c r="HH30">
        <v>1289.95</v>
      </c>
      <c r="HI30">
        <v>1329.64</v>
      </c>
      <c r="HJ30">
        <v>1298.6500000000001</v>
      </c>
      <c r="HK30">
        <v>1301.67</v>
      </c>
      <c r="HL30">
        <v>1280.1300000000001</v>
      </c>
      <c r="HM30">
        <v>1295.6200000000001</v>
      </c>
      <c r="HN30">
        <v>1292.6000000000001</v>
      </c>
      <c r="HO30">
        <v>1304.31</v>
      </c>
      <c r="HP30">
        <v>1300.53</v>
      </c>
      <c r="HQ30">
        <v>1315.65</v>
      </c>
      <c r="HR30">
        <v>1226.83</v>
      </c>
      <c r="HS30">
        <v>1206.8</v>
      </c>
      <c r="HT30">
        <v>1200</v>
      </c>
      <c r="HU30">
        <v>1192.44</v>
      </c>
      <c r="HV30">
        <v>1201.51</v>
      </c>
      <c r="HW30">
        <v>1203.02</v>
      </c>
      <c r="HX30">
        <v>1195.0899999999999</v>
      </c>
      <c r="HY30">
        <v>1205.29</v>
      </c>
      <c r="HZ30">
        <v>1191.31</v>
      </c>
      <c r="IA30">
        <v>1164.8500000000001</v>
      </c>
      <c r="IB30">
        <v>1185.26</v>
      </c>
      <c r="IC30">
        <v>1175.81</v>
      </c>
      <c r="ID30">
        <v>1183.75</v>
      </c>
      <c r="IE30">
        <v>1165.23</v>
      </c>
      <c r="IF30">
        <v>1165.98</v>
      </c>
      <c r="IG30">
        <v>1165.98</v>
      </c>
      <c r="IH30">
        <v>1156.1600000000001</v>
      </c>
      <c r="II30">
        <v>1172.79</v>
      </c>
      <c r="IJ30">
        <v>1188.6600000000001</v>
      </c>
      <c r="IK30">
        <v>1190.93</v>
      </c>
      <c r="IL30">
        <v>1162.96</v>
      </c>
      <c r="IM30">
        <v>1159.94</v>
      </c>
      <c r="IN30">
        <v>1154.6500000000001</v>
      </c>
      <c r="IO30">
        <v>1158.05</v>
      </c>
      <c r="IP30">
        <v>1145.2</v>
      </c>
      <c r="IQ30">
        <v>1145.95</v>
      </c>
      <c r="IR30">
        <v>1163.3399999999999</v>
      </c>
      <c r="IS30">
        <v>1150.49</v>
      </c>
      <c r="IT30">
        <v>1153.1300000000001</v>
      </c>
      <c r="IU30">
        <v>1114.58</v>
      </c>
      <c r="IV30">
        <v>1130.08</v>
      </c>
      <c r="IW30">
        <v>1127.43</v>
      </c>
      <c r="IX30">
        <v>1089.6400000000001</v>
      </c>
      <c r="IY30">
        <v>1093.42</v>
      </c>
      <c r="IZ30">
        <v>1110.8</v>
      </c>
      <c r="JA30">
        <v>1121.3900000000001</v>
      </c>
      <c r="JB30">
        <v>1144.82</v>
      </c>
      <c r="JC30">
        <v>1142.17</v>
      </c>
      <c r="JD30">
        <v>1155.78</v>
      </c>
      <c r="JE30">
        <v>1178.46</v>
      </c>
      <c r="JF30">
        <v>1185.26</v>
      </c>
      <c r="JG30">
        <v>1172.79</v>
      </c>
      <c r="JH30">
        <v>1201.1300000000001</v>
      </c>
      <c r="JI30">
        <v>1208.31</v>
      </c>
      <c r="JJ30">
        <v>1186.02</v>
      </c>
      <c r="JK30">
        <v>1176.19</v>
      </c>
      <c r="JL30">
        <v>1179.97</v>
      </c>
      <c r="JM30">
        <v>1168.6300000000001</v>
      </c>
      <c r="JN30">
        <v>1188.6600000000001</v>
      </c>
      <c r="JO30">
        <v>1184.1300000000001</v>
      </c>
      <c r="JP30">
        <v>1178.46</v>
      </c>
      <c r="JQ30">
        <v>1193.2</v>
      </c>
      <c r="JR30">
        <v>1183.3700000000001</v>
      </c>
      <c r="JS30">
        <v>1196.98</v>
      </c>
      <c r="JT30">
        <v>1203.78</v>
      </c>
      <c r="JU30">
        <v>1188.28</v>
      </c>
      <c r="JV30">
        <v>1171.6500000000001</v>
      </c>
      <c r="JW30">
        <v>1174.3</v>
      </c>
      <c r="JX30">
        <v>1190.17</v>
      </c>
      <c r="JY30">
        <v>1180.72</v>
      </c>
      <c r="JZ30">
        <v>1170.1400000000001</v>
      </c>
      <c r="KA30">
        <v>1173.54</v>
      </c>
      <c r="KB30">
        <v>1181.1000000000001</v>
      </c>
      <c r="KC30">
        <v>1166.3600000000001</v>
      </c>
      <c r="KD30">
        <v>1182.24</v>
      </c>
      <c r="KE30">
        <v>1167.1200000000001</v>
      </c>
      <c r="KF30">
        <v>1114.2</v>
      </c>
      <c r="KG30">
        <v>1115.3399999999999</v>
      </c>
      <c r="KH30">
        <v>1098.33</v>
      </c>
      <c r="KI30">
        <v>1100.6000000000001</v>
      </c>
      <c r="KJ30">
        <v>1079.05</v>
      </c>
      <c r="KK30">
        <v>1084.72</v>
      </c>
      <c r="KL30">
        <v>1066.96</v>
      </c>
      <c r="KM30">
        <v>1057.51</v>
      </c>
      <c r="KN30">
        <v>1066.58</v>
      </c>
      <c r="KO30">
        <v>1062.8</v>
      </c>
      <c r="KP30">
        <v>1043.1500000000001</v>
      </c>
      <c r="KQ30">
        <v>1063.94</v>
      </c>
      <c r="KR30">
        <v>1093.79</v>
      </c>
      <c r="KS30">
        <v>1085.8600000000001</v>
      </c>
      <c r="KT30">
        <v>1096.06</v>
      </c>
      <c r="KU30">
        <v>1107.78</v>
      </c>
      <c r="KV30">
        <v>1133.8600000000001</v>
      </c>
      <c r="KW30">
        <v>1040.8800000000001</v>
      </c>
      <c r="KX30">
        <v>1035.21</v>
      </c>
      <c r="KY30">
        <v>1034.46</v>
      </c>
      <c r="KZ30">
        <v>1041.26</v>
      </c>
      <c r="LA30">
        <v>1019.72</v>
      </c>
      <c r="LB30">
        <v>1022.36</v>
      </c>
      <c r="LC30">
        <v>1034.08</v>
      </c>
      <c r="LD30">
        <v>1025.01</v>
      </c>
      <c r="LE30">
        <v>1036.72</v>
      </c>
      <c r="LF30">
        <v>1033.32</v>
      </c>
      <c r="LG30">
        <v>1045.8</v>
      </c>
      <c r="LH30">
        <v>1064.31</v>
      </c>
      <c r="LI30">
        <v>1071.1200000000001</v>
      </c>
      <c r="LJ30">
        <v>1072.25</v>
      </c>
      <c r="LK30">
        <v>1080.19</v>
      </c>
      <c r="LL30">
        <v>1082.08</v>
      </c>
      <c r="LM30">
        <v>1104</v>
      </c>
      <c r="LN30">
        <v>1111.18</v>
      </c>
      <c r="LO30">
        <v>1113.07</v>
      </c>
      <c r="LP30">
        <v>1116.0899999999999</v>
      </c>
      <c r="LQ30">
        <v>1117.98</v>
      </c>
      <c r="LR30">
        <v>1121.3900000000001</v>
      </c>
      <c r="LS30">
        <v>1100.98</v>
      </c>
      <c r="LT30">
        <v>1110.05</v>
      </c>
      <c r="LU30">
        <v>1102.1100000000001</v>
      </c>
      <c r="LV30">
        <v>1100.22</v>
      </c>
      <c r="LW30">
        <v>1075.28</v>
      </c>
      <c r="LX30">
        <v>1066.58</v>
      </c>
      <c r="LY30">
        <v>1074.52</v>
      </c>
      <c r="LZ30">
        <v>1078.68</v>
      </c>
      <c r="MA30">
        <v>1068.8499999999999</v>
      </c>
      <c r="MB30">
        <v>1071.5</v>
      </c>
      <c r="MC30">
        <v>1067.72</v>
      </c>
      <c r="MD30">
        <v>1062.8</v>
      </c>
      <c r="ME30">
        <v>1057.1300000000001</v>
      </c>
      <c r="MF30">
        <v>1054.1100000000001</v>
      </c>
      <c r="MG30">
        <v>1050.71</v>
      </c>
      <c r="MH30">
        <v>1035.97</v>
      </c>
      <c r="MI30">
        <v>1058.27</v>
      </c>
      <c r="MJ30">
        <v>1047.68</v>
      </c>
      <c r="MK30">
        <v>1192.82</v>
      </c>
      <c r="ML30">
        <v>1179.5899999999999</v>
      </c>
      <c r="MM30">
        <v>1170.52</v>
      </c>
      <c r="MN30">
        <v>1164.8500000000001</v>
      </c>
      <c r="MO30">
        <v>1147.46</v>
      </c>
      <c r="MP30">
        <v>1144.44</v>
      </c>
      <c r="MQ30">
        <v>1144.82</v>
      </c>
      <c r="MR30">
        <v>1153.8900000000001</v>
      </c>
      <c r="MS30">
        <v>1152.76</v>
      </c>
      <c r="MT30">
        <v>1162.96</v>
      </c>
      <c r="MU30">
        <v>1143.68</v>
      </c>
      <c r="MV30">
        <v>1131.5899999999999</v>
      </c>
      <c r="MW30">
        <v>1125.1600000000001</v>
      </c>
      <c r="MX30">
        <v>1099.0899999999999</v>
      </c>
      <c r="MY30">
        <v>1114.96</v>
      </c>
      <c r="MZ30">
        <v>1127.81</v>
      </c>
      <c r="NA30">
        <v>1111.94</v>
      </c>
      <c r="NB30">
        <v>1123.27</v>
      </c>
      <c r="NC30">
        <v>1130.08</v>
      </c>
      <c r="ND30">
        <v>1127.43</v>
      </c>
      <c r="NE30">
        <v>1110.05</v>
      </c>
      <c r="NF30">
        <v>1111.56</v>
      </c>
      <c r="NG30">
        <v>1108.53</v>
      </c>
      <c r="NH30">
        <v>1131.5899999999999</v>
      </c>
      <c r="NI30">
        <v>1127.81</v>
      </c>
      <c r="NJ30">
        <v>1129.32</v>
      </c>
      <c r="NK30">
        <v>1135.75</v>
      </c>
      <c r="NL30">
        <v>1147.0899999999999</v>
      </c>
      <c r="NM30">
        <v>1149.3500000000001</v>
      </c>
      <c r="NN30">
        <v>1136.8800000000001</v>
      </c>
      <c r="NO30">
        <v>1119.1200000000001</v>
      </c>
      <c r="NP30">
        <v>1124.4100000000001</v>
      </c>
      <c r="NQ30">
        <v>1128.57</v>
      </c>
      <c r="NR30">
        <v>1117.23</v>
      </c>
      <c r="NS30">
        <v>1113.45</v>
      </c>
      <c r="NT30">
        <v>1118.3600000000001</v>
      </c>
      <c r="NU30">
        <v>1124.79</v>
      </c>
      <c r="NV30">
        <v>1150.8700000000001</v>
      </c>
      <c r="NW30">
        <v>1140.6600000000001</v>
      </c>
      <c r="NX30">
        <v>1136.5</v>
      </c>
      <c r="NY30">
        <v>1131.5899999999999</v>
      </c>
      <c r="NZ30">
        <v>1126.68</v>
      </c>
      <c r="OA30">
        <v>1128.19</v>
      </c>
      <c r="OB30">
        <v>1135.3700000000001</v>
      </c>
      <c r="OC30">
        <v>1143.68</v>
      </c>
      <c r="OD30">
        <v>1132.72</v>
      </c>
      <c r="OE30">
        <v>1136.5</v>
      </c>
      <c r="OF30">
        <v>1113.45</v>
      </c>
      <c r="OG30">
        <v>1095.68</v>
      </c>
      <c r="OH30">
        <v>1096.44</v>
      </c>
      <c r="OI30">
        <v>1082.46</v>
      </c>
      <c r="OJ30">
        <v>1086.99</v>
      </c>
      <c r="OK30">
        <v>1087.75</v>
      </c>
      <c r="OL30">
        <v>1062.05</v>
      </c>
      <c r="OM30">
        <v>1143.68</v>
      </c>
      <c r="ON30">
        <v>1119.1200000000001</v>
      </c>
      <c r="OO30">
        <v>1070.74</v>
      </c>
      <c r="OP30">
        <v>1003.09</v>
      </c>
      <c r="OQ30">
        <v>1066.96</v>
      </c>
      <c r="OR30">
        <v>1062.8</v>
      </c>
      <c r="OS30">
        <v>1050.71</v>
      </c>
      <c r="OT30">
        <v>1066.2</v>
      </c>
      <c r="OU30">
        <v>1097.95</v>
      </c>
      <c r="OV30">
        <v>1082.83</v>
      </c>
      <c r="OW30">
        <v>1057.51</v>
      </c>
      <c r="OX30">
        <v>1077.17</v>
      </c>
      <c r="OY30">
        <v>1093.79</v>
      </c>
      <c r="OZ30">
        <v>1058.6500000000001</v>
      </c>
      <c r="PA30">
        <v>1054.49</v>
      </c>
      <c r="PB30">
        <v>1033.7</v>
      </c>
      <c r="PC30">
        <v>1006.49</v>
      </c>
      <c r="PD30">
        <v>1025.01</v>
      </c>
      <c r="PE30">
        <v>1026.9000000000001</v>
      </c>
      <c r="PF30">
        <v>1032.19</v>
      </c>
      <c r="PG30">
        <v>1049.57</v>
      </c>
      <c r="PH30">
        <v>1028.4100000000001</v>
      </c>
      <c r="PI30">
        <v>1029.17</v>
      </c>
      <c r="PJ30">
        <v>1008</v>
      </c>
      <c r="PK30">
        <v>1010.27</v>
      </c>
      <c r="PL30">
        <v>1032.57</v>
      </c>
      <c r="PM30">
        <v>1060.1600000000001</v>
      </c>
      <c r="PN30">
        <v>1077.54</v>
      </c>
      <c r="PO30">
        <v>1075.6500000000001</v>
      </c>
      <c r="PP30">
        <v>1072.6300000000001</v>
      </c>
      <c r="PQ30">
        <v>1111.18</v>
      </c>
      <c r="PR30">
        <v>1124.79</v>
      </c>
      <c r="PS30">
        <v>1129.7</v>
      </c>
      <c r="PT30">
        <v>1122.52</v>
      </c>
      <c r="PU30">
        <v>1108.1600000000001</v>
      </c>
      <c r="PV30">
        <v>1110.8</v>
      </c>
      <c r="PW30">
        <v>1110.8</v>
      </c>
      <c r="PX30">
        <v>1114.96</v>
      </c>
      <c r="PY30">
        <v>1145.2</v>
      </c>
      <c r="PZ30">
        <v>1177.32</v>
      </c>
      <c r="QA30">
        <v>1173.17</v>
      </c>
      <c r="QB30">
        <v>1176.94</v>
      </c>
      <c r="QC30">
        <v>1179.5899999999999</v>
      </c>
      <c r="QD30">
        <v>1199.6200000000001</v>
      </c>
      <c r="QE30">
        <v>1206.8</v>
      </c>
      <c r="QF30">
        <v>1218.1400000000001</v>
      </c>
      <c r="QG30">
        <v>1229.1000000000001</v>
      </c>
      <c r="QH30">
        <v>1223.81</v>
      </c>
      <c r="QI30">
        <v>1235.9100000000001</v>
      </c>
      <c r="QJ30">
        <v>1203.4000000000001</v>
      </c>
      <c r="QK30">
        <v>1204.9100000000001</v>
      </c>
      <c r="QL30">
        <v>1212.0899999999999</v>
      </c>
      <c r="QM30">
        <v>1235.53</v>
      </c>
      <c r="QN30">
        <v>1184.8800000000001</v>
      </c>
      <c r="QO30">
        <v>1195.46</v>
      </c>
      <c r="QP30">
        <v>1188.28</v>
      </c>
      <c r="QQ30">
        <v>1186.02</v>
      </c>
      <c r="QR30">
        <v>1185.6400000000001</v>
      </c>
      <c r="QS30">
        <v>1184.1300000000001</v>
      </c>
      <c r="QT30">
        <v>1181.8600000000001</v>
      </c>
      <c r="QU30">
        <v>1177.7</v>
      </c>
      <c r="QV30">
        <v>1215.8700000000001</v>
      </c>
      <c r="QW30">
        <v>1203.02</v>
      </c>
      <c r="QX30">
        <v>1229.8600000000001</v>
      </c>
      <c r="QY30">
        <v>1223.05</v>
      </c>
      <c r="QZ30">
        <v>1215.5</v>
      </c>
      <c r="RA30">
        <v>1170.52</v>
      </c>
      <c r="RB30">
        <v>1149.73</v>
      </c>
      <c r="RC30">
        <v>1123.6500000000001</v>
      </c>
      <c r="RD30">
        <v>1156.1600000000001</v>
      </c>
      <c r="RE30">
        <v>1154.27</v>
      </c>
      <c r="RF30">
        <v>1111.56</v>
      </c>
      <c r="RG30">
        <v>1105.8900000000001</v>
      </c>
      <c r="RH30">
        <v>1144.06</v>
      </c>
      <c r="RI30">
        <v>1124.03</v>
      </c>
      <c r="RJ30">
        <v>1108.1600000000001</v>
      </c>
      <c r="RK30">
        <v>1096.44</v>
      </c>
      <c r="RL30">
        <v>1102.49</v>
      </c>
      <c r="RM30">
        <v>1073.3900000000001</v>
      </c>
      <c r="RN30">
        <v>1103.24</v>
      </c>
      <c r="RO30">
        <v>1134.24</v>
      </c>
      <c r="RP30">
        <v>1128.19</v>
      </c>
      <c r="RQ30">
        <v>1108.1600000000001</v>
      </c>
      <c r="RR30">
        <v>1104.76</v>
      </c>
      <c r="RS30">
        <v>1100.98</v>
      </c>
      <c r="RT30">
        <v>1122.1400000000001</v>
      </c>
      <c r="RU30">
        <v>1124.4100000000001</v>
      </c>
      <c r="RV30">
        <v>1122.9000000000001</v>
      </c>
      <c r="RW30">
        <v>1138.77</v>
      </c>
      <c r="RX30">
        <v>1120.25</v>
      </c>
      <c r="RY30">
        <v>1128.19</v>
      </c>
      <c r="RZ30">
        <v>1144.06</v>
      </c>
      <c r="SA30">
        <v>1125.54</v>
      </c>
      <c r="SB30">
        <v>1110.05</v>
      </c>
      <c r="SC30">
        <v>1125.1600000000001</v>
      </c>
      <c r="SD30">
        <v>1137.26</v>
      </c>
      <c r="SE30">
        <v>1150.1100000000001</v>
      </c>
      <c r="SF30">
        <v>1197.73</v>
      </c>
      <c r="SG30">
        <v>1198.1100000000001</v>
      </c>
      <c r="SH30">
        <v>1213.23</v>
      </c>
      <c r="SI30">
        <v>1194.33</v>
      </c>
      <c r="SJ30">
        <v>1202.6500000000001</v>
      </c>
      <c r="SK30">
        <v>1194.71</v>
      </c>
      <c r="SL30">
        <v>1176.57</v>
      </c>
      <c r="SM30">
        <v>1170.52</v>
      </c>
      <c r="SN30">
        <v>1138.77</v>
      </c>
      <c r="SO30">
        <v>1186.02</v>
      </c>
      <c r="SP30">
        <v>1154.6500000000001</v>
      </c>
      <c r="SQ30">
        <v>1160.69</v>
      </c>
      <c r="SR30">
        <v>1167.5</v>
      </c>
      <c r="SS30">
        <v>1145.2</v>
      </c>
      <c r="ST30">
        <v>1153.1300000000001</v>
      </c>
      <c r="SU30">
        <v>1156.53</v>
      </c>
      <c r="SV30">
        <v>1201.1300000000001</v>
      </c>
      <c r="SW30">
        <v>1153.51</v>
      </c>
      <c r="SX30">
        <v>1156.1600000000001</v>
      </c>
      <c r="SY30">
        <v>1093.04</v>
      </c>
      <c r="SZ30">
        <v>1113.45</v>
      </c>
      <c r="TA30">
        <v>1116.47</v>
      </c>
      <c r="TB30">
        <v>1119.1200000000001</v>
      </c>
      <c r="TC30">
        <v>1118.74</v>
      </c>
      <c r="TD30">
        <v>1137.6400000000001</v>
      </c>
      <c r="TE30">
        <v>1150.8700000000001</v>
      </c>
      <c r="TF30">
        <v>1159.94</v>
      </c>
      <c r="TG30">
        <v>1177.7</v>
      </c>
      <c r="TH30">
        <v>1175.81</v>
      </c>
      <c r="TI30">
        <v>1128.94</v>
      </c>
      <c r="TJ30">
        <v>1108.1600000000001</v>
      </c>
      <c r="TK30">
        <v>1105.8900000000001</v>
      </c>
      <c r="TL30">
        <v>1124.4100000000001</v>
      </c>
      <c r="TM30">
        <v>1133.8600000000001</v>
      </c>
      <c r="TN30">
        <v>1136.1300000000001</v>
      </c>
      <c r="TO30">
        <v>1190.17</v>
      </c>
      <c r="TP30">
        <v>1151.6200000000001</v>
      </c>
      <c r="TQ30">
        <v>1148.22</v>
      </c>
      <c r="TR30">
        <v>1142.55</v>
      </c>
      <c r="TS30">
        <v>1151.24</v>
      </c>
      <c r="TT30">
        <v>1125.92</v>
      </c>
      <c r="TU30">
        <v>1022.36</v>
      </c>
      <c r="TV30">
        <v>1034.08</v>
      </c>
      <c r="TW30">
        <v>1048.06</v>
      </c>
      <c r="TX30">
        <v>1043.53</v>
      </c>
      <c r="TY30">
        <v>1048.82</v>
      </c>
      <c r="TZ30">
        <v>1003.84</v>
      </c>
      <c r="UA30">
        <v>1016.3100000000001</v>
      </c>
      <c r="UB30">
        <v>1023.87</v>
      </c>
      <c r="UC30">
        <v>1026.8900000000001</v>
      </c>
      <c r="UD30">
        <v>1015.94</v>
      </c>
      <c r="UE30">
        <v>1011.4</v>
      </c>
      <c r="UF30">
        <v>1000.82</v>
      </c>
      <c r="UG30">
        <v>1004.6</v>
      </c>
      <c r="UH30">
        <v>1002.71</v>
      </c>
      <c r="UI30">
        <v>996.66</v>
      </c>
      <c r="UJ30">
        <v>964.53</v>
      </c>
      <c r="UK30">
        <v>960.76</v>
      </c>
      <c r="UL30">
        <v>1022.74</v>
      </c>
      <c r="UM30">
        <v>1024.6300000000001</v>
      </c>
      <c r="UN30">
        <v>1013.2900000000001</v>
      </c>
      <c r="UO30">
        <v>1037.8600000000001</v>
      </c>
      <c r="UP30">
        <v>1049.95</v>
      </c>
      <c r="UQ30">
        <v>1046.93</v>
      </c>
      <c r="UR30">
        <v>1023.12</v>
      </c>
      <c r="US30">
        <v>1018.2</v>
      </c>
      <c r="UT30">
        <v>1020.85</v>
      </c>
      <c r="UU30">
        <v>1066.96</v>
      </c>
      <c r="UV30">
        <v>1073.76</v>
      </c>
      <c r="UW30">
        <v>1074.1400000000001</v>
      </c>
      <c r="UX30">
        <v>1068.0899999999999</v>
      </c>
      <c r="UY30">
        <v>1062.05</v>
      </c>
      <c r="UZ30">
        <v>1054.49</v>
      </c>
      <c r="VA30">
        <v>1047.68</v>
      </c>
      <c r="VB30">
        <v>1059.02</v>
      </c>
      <c r="VC30">
        <v>1029.17</v>
      </c>
      <c r="VD30">
        <v>1022.36</v>
      </c>
      <c r="VE30">
        <v>1038.6100000000001</v>
      </c>
      <c r="VF30">
        <v>1059.78</v>
      </c>
      <c r="VG30">
        <v>1048.44</v>
      </c>
      <c r="VH30">
        <v>1096.06</v>
      </c>
      <c r="VI30">
        <v>1078.68</v>
      </c>
      <c r="VJ30">
        <v>1048.82</v>
      </c>
      <c r="VK30">
        <v>1065.07</v>
      </c>
      <c r="VL30">
        <v>1056.3800000000001</v>
      </c>
      <c r="VM30">
        <v>1043.1500000000001</v>
      </c>
      <c r="VN30">
        <v>1045.42</v>
      </c>
      <c r="VO30">
        <v>1039.3700000000001</v>
      </c>
      <c r="VP30">
        <v>1019.34</v>
      </c>
      <c r="VQ30">
        <v>1054.1100000000001</v>
      </c>
      <c r="VR30">
        <v>1065.07</v>
      </c>
      <c r="VS30">
        <v>1046.17</v>
      </c>
      <c r="VT30">
        <v>1049.57</v>
      </c>
      <c r="VU30">
        <v>1027.6500000000001</v>
      </c>
      <c r="VV30">
        <v>1048.44</v>
      </c>
      <c r="VW30">
        <v>1016.3100000000001</v>
      </c>
      <c r="VX30">
        <v>1042.77</v>
      </c>
      <c r="VY30">
        <v>1034.46</v>
      </c>
      <c r="VZ30">
        <v>1044.6600000000001</v>
      </c>
      <c r="WA30">
        <v>1056.76</v>
      </c>
      <c r="WB30">
        <v>1049.95</v>
      </c>
      <c r="WC30">
        <v>1035.5899999999999</v>
      </c>
      <c r="WD30">
        <v>1028.4100000000001</v>
      </c>
      <c r="WE30">
        <v>1063.56</v>
      </c>
      <c r="WF30">
        <v>1076.4100000000001</v>
      </c>
      <c r="WG30">
        <v>1040.1300000000001</v>
      </c>
      <c r="WH30">
        <v>1081.7</v>
      </c>
      <c r="WI30">
        <v>1084.3499999999999</v>
      </c>
      <c r="WJ30">
        <v>1093.42</v>
      </c>
      <c r="WK30">
        <v>1094.55</v>
      </c>
      <c r="WL30">
        <v>1082.08</v>
      </c>
      <c r="WM30">
        <v>1091.53</v>
      </c>
      <c r="WN30">
        <v>1119.8700000000001</v>
      </c>
      <c r="WO30">
        <v>1134.24</v>
      </c>
      <c r="WP30">
        <v>1099.0899999999999</v>
      </c>
      <c r="WQ30">
        <v>1097.57</v>
      </c>
      <c r="WR30">
        <v>1091.53</v>
      </c>
      <c r="WS30">
        <v>1072.25</v>
      </c>
      <c r="WT30">
        <v>1085.8600000000001</v>
      </c>
      <c r="WU30">
        <v>1111.18</v>
      </c>
      <c r="WV30">
        <v>1130.83</v>
      </c>
      <c r="WW30">
        <v>1099.0899999999999</v>
      </c>
      <c r="WX30">
        <v>1085.0999999999999</v>
      </c>
      <c r="WY30">
        <v>1109.67</v>
      </c>
      <c r="WZ30">
        <v>1079.81</v>
      </c>
      <c r="XA30">
        <v>1081.32</v>
      </c>
      <c r="XB30">
        <v>1062.42</v>
      </c>
      <c r="XC30">
        <v>1092.6600000000001</v>
      </c>
      <c r="XD30">
        <v>1072.25</v>
      </c>
      <c r="XE30">
        <v>1062.42</v>
      </c>
      <c r="XF30">
        <v>1042.02</v>
      </c>
      <c r="XG30">
        <v>1054.49</v>
      </c>
      <c r="XH30">
        <v>1029.54</v>
      </c>
      <c r="XI30">
        <v>1050.33</v>
      </c>
      <c r="XJ30">
        <v>1051.46</v>
      </c>
      <c r="XK30">
        <v>1065.83</v>
      </c>
      <c r="XL30">
        <v>1004.22</v>
      </c>
      <c r="XM30">
        <v>1015.94</v>
      </c>
      <c r="XN30">
        <v>1005.73</v>
      </c>
      <c r="XO30">
        <v>1003.09</v>
      </c>
      <c r="XP30">
        <v>1002.33</v>
      </c>
      <c r="XQ30">
        <v>1027.6500000000001</v>
      </c>
      <c r="XR30">
        <v>1049.2</v>
      </c>
      <c r="XS30">
        <v>1058.6500000000001</v>
      </c>
      <c r="XT30">
        <v>1037.8600000000001</v>
      </c>
      <c r="XU30">
        <v>1050.33</v>
      </c>
      <c r="XV30">
        <v>1046.17</v>
      </c>
      <c r="XW30">
        <v>1024.6300000000001</v>
      </c>
      <c r="XX30">
        <v>1033.32</v>
      </c>
      <c r="XY30">
        <v>1011.4</v>
      </c>
      <c r="XZ30">
        <v>1034.46</v>
      </c>
      <c r="YA30">
        <v>1033.7</v>
      </c>
      <c r="YB30">
        <v>1032.94</v>
      </c>
      <c r="YC30">
        <v>1037.0999999999999</v>
      </c>
      <c r="YD30">
        <v>1055.6200000000001</v>
      </c>
      <c r="YE30">
        <v>1099.8399999999999</v>
      </c>
      <c r="YF30">
        <v>1107.4000000000001</v>
      </c>
      <c r="YG30">
        <v>1116.0899999999999</v>
      </c>
      <c r="YH30">
        <v>1128.94</v>
      </c>
      <c r="YI30">
        <v>1145.95</v>
      </c>
      <c r="YJ30">
        <v>1151.6200000000001</v>
      </c>
      <c r="YK30">
        <v>1138.02</v>
      </c>
      <c r="YL30">
        <v>1158.05</v>
      </c>
      <c r="YM30">
        <v>1155.4000000000001</v>
      </c>
      <c r="YN30">
        <v>1148.22</v>
      </c>
      <c r="YO30">
        <v>1127.81</v>
      </c>
      <c r="YP30">
        <v>1146.33</v>
      </c>
      <c r="YQ30">
        <v>1134.99</v>
      </c>
      <c r="YR30">
        <v>1177.7</v>
      </c>
      <c r="YS30">
        <v>1153.1300000000001</v>
      </c>
      <c r="YT30">
        <v>1140.6600000000001</v>
      </c>
      <c r="YU30">
        <v>1148.6000000000001</v>
      </c>
      <c r="YV30">
        <v>1170.1400000000001</v>
      </c>
      <c r="YW30">
        <v>1136.5</v>
      </c>
      <c r="YX30">
        <v>1151.24</v>
      </c>
      <c r="YY30">
        <v>1153.51</v>
      </c>
      <c r="YZ30">
        <v>1118.74</v>
      </c>
      <c r="ZA30">
        <v>1128.19</v>
      </c>
      <c r="ZB30">
        <v>1154.6500000000001</v>
      </c>
      <c r="ZC30">
        <v>1145.2</v>
      </c>
      <c r="ZD30">
        <v>1140.28</v>
      </c>
      <c r="ZE30">
        <v>1154.27</v>
      </c>
      <c r="ZF30">
        <v>1150.49</v>
      </c>
      <c r="ZG30">
        <v>1121.01</v>
      </c>
      <c r="ZH30">
        <v>1124.4100000000001</v>
      </c>
      <c r="ZI30">
        <v>1102.8700000000001</v>
      </c>
      <c r="ZJ30">
        <v>1153.1300000000001</v>
      </c>
      <c r="ZK30">
        <v>1199.6200000000001</v>
      </c>
      <c r="ZL30">
        <v>1159.56</v>
      </c>
      <c r="ZM30">
        <v>1167.1200000000001</v>
      </c>
      <c r="ZN30">
        <v>1180.72</v>
      </c>
      <c r="ZO30">
        <v>1189.42</v>
      </c>
      <c r="ZP30">
        <v>1207.18</v>
      </c>
      <c r="ZQ30">
        <v>1130.83</v>
      </c>
      <c r="ZR30">
        <v>1194.71</v>
      </c>
      <c r="ZS30">
        <v>1150.8700000000001</v>
      </c>
      <c r="ZT30">
        <v>1131.21</v>
      </c>
      <c r="ZU30">
        <v>1051.8399999999999</v>
      </c>
      <c r="ZV30">
        <v>1015.5600000000001</v>
      </c>
      <c r="ZW30">
        <v>954.71</v>
      </c>
      <c r="ZX30">
        <v>973.61</v>
      </c>
      <c r="ZY30">
        <v>928.63</v>
      </c>
      <c r="ZZ30">
        <v>946.77</v>
      </c>
      <c r="AAA30">
        <v>1013.2900000000001</v>
      </c>
      <c r="AAB30">
        <v>970.58</v>
      </c>
      <c r="AAC30">
        <v>897.26</v>
      </c>
      <c r="AAD30">
        <v>942.24</v>
      </c>
      <c r="AAE30">
        <v>936.19</v>
      </c>
      <c r="AAF30">
        <v>981.92000000000007</v>
      </c>
      <c r="AAG30">
        <v>946.39</v>
      </c>
      <c r="AAH30">
        <v>892.35</v>
      </c>
      <c r="AAI30">
        <v>889.7</v>
      </c>
      <c r="AAJ30">
        <v>862.11</v>
      </c>
      <c r="AAK30">
        <v>848.5</v>
      </c>
      <c r="AAL30">
        <v>919.18000000000006</v>
      </c>
      <c r="AAM30">
        <v>921.45</v>
      </c>
      <c r="AAN30">
        <v>936.94</v>
      </c>
      <c r="AAO30">
        <v>947.15</v>
      </c>
      <c r="AAP30">
        <v>964.53</v>
      </c>
      <c r="AAQ30">
        <v>964.53</v>
      </c>
      <c r="AAR30">
        <v>956.98</v>
      </c>
      <c r="AAS30">
        <v>903.68000000000006</v>
      </c>
      <c r="AAT30">
        <v>907.09</v>
      </c>
      <c r="AAU30">
        <v>897.26</v>
      </c>
      <c r="AAV30">
        <v>868.54</v>
      </c>
      <c r="AAW30">
        <v>812.6</v>
      </c>
      <c r="AAX30">
        <v>867.4</v>
      </c>
      <c r="AAY30">
        <v>815.62</v>
      </c>
      <c r="AAZ30">
        <v>805.42000000000007</v>
      </c>
      <c r="ABA30">
        <v>803.91</v>
      </c>
      <c r="ABB30">
        <v>776.69</v>
      </c>
      <c r="ABC30">
        <v>778.96</v>
      </c>
      <c r="ABD30">
        <v>854.17000000000007</v>
      </c>
      <c r="ABE30">
        <v>859.84</v>
      </c>
      <c r="ABF30">
        <v>824.69</v>
      </c>
      <c r="ABG30">
        <v>846.99</v>
      </c>
      <c r="ABH30">
        <v>837.54</v>
      </c>
      <c r="ABI30">
        <v>763.09</v>
      </c>
      <c r="ABJ30">
        <v>826.96</v>
      </c>
      <c r="ABK30">
        <v>869.29</v>
      </c>
      <c r="ABL30">
        <v>843.97</v>
      </c>
      <c r="ABM30">
        <v>882.52</v>
      </c>
      <c r="ABN30">
        <v>897.64</v>
      </c>
      <c r="ABO30">
        <v>882.9</v>
      </c>
      <c r="ABP30">
        <v>894.24</v>
      </c>
      <c r="ABQ30">
        <v>845.86</v>
      </c>
      <c r="ABR30">
        <v>868.91</v>
      </c>
      <c r="ABS30">
        <v>862.87</v>
      </c>
      <c r="ABT30">
        <v>901.04</v>
      </c>
      <c r="ABU30">
        <v>876.47</v>
      </c>
      <c r="ABV30">
        <v>856.44</v>
      </c>
      <c r="ABW30">
        <v>878.74</v>
      </c>
      <c r="ABX30">
        <v>857.95</v>
      </c>
      <c r="ABY30">
        <v>852.28</v>
      </c>
      <c r="ABZ30">
        <v>851.91</v>
      </c>
      <c r="ACA30">
        <v>859.46</v>
      </c>
      <c r="ACB30">
        <v>856.06000000000006</v>
      </c>
      <c r="ACC30">
        <v>891.59</v>
      </c>
      <c r="ACD30">
        <v>899.15</v>
      </c>
      <c r="ACE30">
        <v>922.2</v>
      </c>
      <c r="ACF30">
        <v>939.97</v>
      </c>
      <c r="ACG30">
        <v>957.73</v>
      </c>
      <c r="ACH30">
        <v>952.06000000000006</v>
      </c>
      <c r="ACI30">
        <v>957.73</v>
      </c>
      <c r="ACJ30">
        <v>926.74</v>
      </c>
      <c r="ACK30">
        <v>913.89</v>
      </c>
      <c r="ACL30">
        <v>908.98</v>
      </c>
      <c r="ACM30">
        <v>882.52</v>
      </c>
      <c r="ACN30">
        <v>900.28</v>
      </c>
      <c r="ACO30">
        <v>907.46</v>
      </c>
      <c r="ACP30">
        <v>860.98</v>
      </c>
      <c r="ACQ30">
        <v>887.81000000000006</v>
      </c>
      <c r="ACR30">
        <v>873.07</v>
      </c>
      <c r="ACS30">
        <v>883.65</v>
      </c>
      <c r="ACT30">
        <v>877.61</v>
      </c>
      <c r="ACU30">
        <v>876.85</v>
      </c>
      <c r="ACV30">
        <v>902.17000000000007</v>
      </c>
      <c r="ACW30">
        <v>891.97</v>
      </c>
      <c r="ACX30">
        <v>856.06000000000006</v>
      </c>
      <c r="ACY30">
        <v>871.18000000000006</v>
      </c>
      <c r="ACZ30">
        <v>891.97</v>
      </c>
      <c r="ADA30">
        <v>890.83</v>
      </c>
      <c r="ADB30">
        <v>903.31000000000006</v>
      </c>
      <c r="ADC30">
        <v>927.5</v>
      </c>
      <c r="ADD30">
        <v>936.19</v>
      </c>
      <c r="ADE30">
        <v>878.36</v>
      </c>
      <c r="ADF30">
        <v>875.72</v>
      </c>
      <c r="ADG30">
        <v>878.74</v>
      </c>
      <c r="ADH30">
        <v>868.16</v>
      </c>
      <c r="ADI30">
        <v>820.91</v>
      </c>
      <c r="ADJ30">
        <v>826.96</v>
      </c>
      <c r="ADK30">
        <v>803.91</v>
      </c>
      <c r="ADL30">
        <v>906.71</v>
      </c>
      <c r="ADM30">
        <v>871.94</v>
      </c>
      <c r="ADN30">
        <v>900.28</v>
      </c>
      <c r="ADO30">
        <v>896.13</v>
      </c>
      <c r="ADP30">
        <v>867.02</v>
      </c>
      <c r="ADQ30">
        <v>861.35</v>
      </c>
      <c r="ADR30">
        <v>838.68000000000006</v>
      </c>
      <c r="ADS30">
        <v>862.87</v>
      </c>
      <c r="ADT30">
        <v>884.03</v>
      </c>
      <c r="ADU30">
        <v>862.11</v>
      </c>
      <c r="ADV30">
        <v>877.98</v>
      </c>
      <c r="ADW30">
        <v>869.67000000000007</v>
      </c>
      <c r="ADX30">
        <v>923.34</v>
      </c>
      <c r="ADY30">
        <v>933.54</v>
      </c>
      <c r="ADZ30">
        <v>958.11</v>
      </c>
      <c r="AEA30">
        <v>957.73</v>
      </c>
      <c r="AEB30">
        <v>947.53</v>
      </c>
      <c r="AEC30">
        <v>983.05000000000007</v>
      </c>
      <c r="AED30">
        <v>1008.76</v>
      </c>
      <c r="AEE30">
        <v>1008.76</v>
      </c>
      <c r="AEF30">
        <v>961.13</v>
      </c>
      <c r="AEG30">
        <v>1013.2900000000001</v>
      </c>
      <c r="AEH30">
        <v>997.42000000000007</v>
      </c>
      <c r="AEI30">
        <v>1006.49</v>
      </c>
      <c r="AEJ30">
        <v>1042.02</v>
      </c>
      <c r="AEK30">
        <v>1014.0500000000001</v>
      </c>
      <c r="AEL30">
        <v>1013.6700000000001</v>
      </c>
      <c r="AEM30">
        <v>1020.47</v>
      </c>
      <c r="AEN30">
        <v>1032.94</v>
      </c>
      <c r="AEO30">
        <v>1049.2</v>
      </c>
      <c r="AEP30">
        <v>1048.06</v>
      </c>
      <c r="AEQ30">
        <v>1032.19</v>
      </c>
      <c r="AER30">
        <v>1007.62</v>
      </c>
      <c r="AES30">
        <v>1011.4</v>
      </c>
      <c r="AET30">
        <v>1006.87</v>
      </c>
      <c r="AEU30">
        <v>974.74</v>
      </c>
      <c r="AEV30">
        <v>959.62</v>
      </c>
      <c r="AEW30">
        <v>958.11</v>
      </c>
      <c r="AEX30">
        <v>977.01</v>
      </c>
      <c r="AEY30">
        <v>966.80000000000007</v>
      </c>
      <c r="AEZ30">
        <v>920.69</v>
      </c>
      <c r="AFA30">
        <v>936.94</v>
      </c>
      <c r="AFB30">
        <v>929.39</v>
      </c>
      <c r="AFC30">
        <v>917.67000000000007</v>
      </c>
      <c r="AFD30">
        <v>921.07</v>
      </c>
      <c r="AFE30">
        <v>879.5</v>
      </c>
      <c r="AFF30">
        <v>873.45</v>
      </c>
      <c r="AFG30">
        <v>874.96</v>
      </c>
      <c r="AFH30">
        <v>874.2</v>
      </c>
      <c r="AFI30">
        <v>868.91</v>
      </c>
      <c r="AFJ30">
        <v>883.65</v>
      </c>
      <c r="AFK30">
        <v>909.35</v>
      </c>
      <c r="AFL30">
        <v>917.67000000000007</v>
      </c>
      <c r="AFM30">
        <v>901.79</v>
      </c>
      <c r="AFN30">
        <v>909.35</v>
      </c>
      <c r="AFO30">
        <v>915.78</v>
      </c>
      <c r="AFP30">
        <v>929.76</v>
      </c>
      <c r="AFQ30">
        <v>910.87</v>
      </c>
      <c r="AFR30">
        <v>919.18000000000006</v>
      </c>
      <c r="AFS30">
        <v>906.33</v>
      </c>
      <c r="AFT30">
        <v>926.74</v>
      </c>
      <c r="AFU30">
        <v>950.93000000000006</v>
      </c>
      <c r="AFV30">
        <v>953.2</v>
      </c>
      <c r="AFW30">
        <v>1030.68</v>
      </c>
      <c r="AFX30">
        <v>1006.87</v>
      </c>
      <c r="AFY30">
        <v>1047.68</v>
      </c>
      <c r="AFZ30">
        <v>1008.38</v>
      </c>
      <c r="AGA30">
        <v>1008</v>
      </c>
      <c r="AGB30">
        <v>1028.79</v>
      </c>
      <c r="AGC30">
        <v>1044.28</v>
      </c>
      <c r="AGD30">
        <v>1047.68</v>
      </c>
      <c r="AGE30">
        <v>1047.68</v>
      </c>
      <c r="AGF30">
        <v>1044.28</v>
      </c>
      <c r="AGG30">
        <v>1054.1100000000001</v>
      </c>
      <c r="AGH30">
        <v>1062.42</v>
      </c>
      <c r="AGI30">
        <v>1080.57</v>
      </c>
      <c r="AGJ30">
        <v>1074.52</v>
      </c>
      <c r="AGK30">
        <v>1074.1400000000001</v>
      </c>
      <c r="AGL30">
        <v>1082.46</v>
      </c>
      <c r="AGM30">
        <v>1051.0899999999999</v>
      </c>
      <c r="AGN30">
        <v>1047.68</v>
      </c>
      <c r="AGO30">
        <v>1068.47</v>
      </c>
      <c r="AGP30">
        <v>1054.1100000000001</v>
      </c>
      <c r="AGQ30">
        <v>1061.67</v>
      </c>
      <c r="AGR30">
        <v>1029.17</v>
      </c>
      <c r="AGS30">
        <v>1031.05</v>
      </c>
      <c r="AGT30">
        <v>1047.31</v>
      </c>
      <c r="AGU30">
        <v>1068.47</v>
      </c>
      <c r="AGV30">
        <v>1071.5</v>
      </c>
      <c r="AGW30">
        <v>1068.47</v>
      </c>
      <c r="AGX30">
        <v>1065.45</v>
      </c>
      <c r="AGY30">
        <v>1074.1400000000001</v>
      </c>
      <c r="AGZ30">
        <v>1052.5999999999999</v>
      </c>
      <c r="AHA30">
        <v>1056.3800000000001</v>
      </c>
      <c r="AHB30">
        <v>1021.98</v>
      </c>
      <c r="AHC30">
        <v>1022.74</v>
      </c>
      <c r="AHD30">
        <v>1031.05</v>
      </c>
      <c r="AHE30">
        <v>1037.8600000000001</v>
      </c>
      <c r="AHF30">
        <v>1049.95</v>
      </c>
      <c r="AHG30">
        <v>1040.5</v>
      </c>
      <c r="AHH30">
        <v>1072.6300000000001</v>
      </c>
      <c r="AHI30">
        <v>1052.22</v>
      </c>
      <c r="AHJ30">
        <v>1056.3800000000001</v>
      </c>
      <c r="AHK30">
        <v>1069.6100000000001</v>
      </c>
      <c r="AHL30">
        <v>1068.47</v>
      </c>
      <c r="AHM30">
        <v>1069.6100000000001</v>
      </c>
      <c r="AHN30">
        <v>1093.04</v>
      </c>
      <c r="AHO30">
        <v>1104.76</v>
      </c>
      <c r="AHP30">
        <v>1108.9100000000001</v>
      </c>
      <c r="AHQ30">
        <v>1119.1200000000001</v>
      </c>
      <c r="AHR30">
        <v>1122.1400000000001</v>
      </c>
      <c r="AHS30">
        <v>1125.92</v>
      </c>
      <c r="AHT30">
        <v>1122.52</v>
      </c>
      <c r="AHU30">
        <v>1124.03</v>
      </c>
      <c r="AHV30">
        <v>1133.8600000000001</v>
      </c>
      <c r="AHW30">
        <v>1119.8700000000001</v>
      </c>
      <c r="AHX30">
        <v>1123.27</v>
      </c>
      <c r="AHY30">
        <v>1141.42</v>
      </c>
      <c r="AHZ30">
        <v>1145.2</v>
      </c>
      <c r="AIA30">
        <v>1141.79</v>
      </c>
      <c r="AIB30">
        <v>1172.4100000000001</v>
      </c>
      <c r="AIC30">
        <v>1166.3600000000001</v>
      </c>
      <c r="AID30">
        <v>1148.6000000000001</v>
      </c>
      <c r="AIE30">
        <v>1139.1500000000001</v>
      </c>
      <c r="AIF30">
        <v>1150.1100000000001</v>
      </c>
      <c r="AIG30">
        <v>1159.56</v>
      </c>
      <c r="AIH30">
        <v>1165.98</v>
      </c>
      <c r="AII30">
        <v>1081.7</v>
      </c>
      <c r="AIJ30">
        <v>1077.17</v>
      </c>
      <c r="AIK30">
        <v>1070.3600000000001</v>
      </c>
      <c r="AIL30">
        <v>1065.83</v>
      </c>
      <c r="AIM30">
        <v>1066.96</v>
      </c>
      <c r="AIN30">
        <v>1063.18</v>
      </c>
      <c r="AIO30">
        <v>1049.57</v>
      </c>
      <c r="AIP30">
        <v>1040.1300000000001</v>
      </c>
      <c r="AIQ30">
        <v>1046.55</v>
      </c>
      <c r="AIR30">
        <v>1050.33</v>
      </c>
      <c r="AIS30">
        <v>1066.2</v>
      </c>
      <c r="AIT30">
        <v>1064.69</v>
      </c>
      <c r="AIU30">
        <v>1067.3399999999999</v>
      </c>
      <c r="AIV30">
        <v>1062.8</v>
      </c>
      <c r="AIW30">
        <v>1052.22</v>
      </c>
      <c r="AIX30">
        <v>1052.98</v>
      </c>
      <c r="AIY30">
        <v>1049.95</v>
      </c>
      <c r="AIZ30">
        <v>1054.1100000000001</v>
      </c>
      <c r="AJA30">
        <v>1044.6600000000001</v>
      </c>
      <c r="AJB30">
        <v>1049.57</v>
      </c>
      <c r="AJC30">
        <v>1038.24</v>
      </c>
      <c r="AJD30">
        <v>1053.3499999999999</v>
      </c>
      <c r="AJE30">
        <v>1050.71</v>
      </c>
      <c r="AJF30">
        <v>1044.6600000000001</v>
      </c>
      <c r="AJG30">
        <v>1045.04</v>
      </c>
      <c r="AJH30">
        <v>1066.96</v>
      </c>
      <c r="AJI30">
        <v>1067.72</v>
      </c>
      <c r="AJJ30">
        <v>1077.17</v>
      </c>
      <c r="AJK30">
        <v>1051.46</v>
      </c>
      <c r="AJL30">
        <v>1049.57</v>
      </c>
      <c r="AJM30">
        <v>1067.72</v>
      </c>
      <c r="AJN30">
        <v>1068.47</v>
      </c>
      <c r="AJO30">
        <v>1056.76</v>
      </c>
      <c r="AJP30">
        <v>1061.67</v>
      </c>
      <c r="AJQ30">
        <v>1083.21</v>
      </c>
      <c r="AJR30">
        <v>1092.28</v>
      </c>
      <c r="AJS30">
        <v>1116.8500000000001</v>
      </c>
      <c r="AJT30">
        <v>1130.83</v>
      </c>
      <c r="AJU30">
        <v>1126.3</v>
      </c>
      <c r="AJV30">
        <v>1127.43</v>
      </c>
      <c r="AJW30">
        <v>1132.72</v>
      </c>
      <c r="AJX30">
        <v>1119.5</v>
      </c>
      <c r="AJY30">
        <v>1118.74</v>
      </c>
      <c r="AJZ30">
        <v>1140.28</v>
      </c>
      <c r="AKA30">
        <v>1128.94</v>
      </c>
      <c r="AKB30">
        <v>1130.83</v>
      </c>
      <c r="AKC30">
        <v>1130.83</v>
      </c>
      <c r="AKD30">
        <v>1112.31</v>
      </c>
      <c r="AKE30">
        <v>1123.6500000000001</v>
      </c>
      <c r="AKF30">
        <v>1098.71</v>
      </c>
      <c r="AKG30">
        <v>1101.3500000000001</v>
      </c>
      <c r="AKH30">
        <v>1099.8399999999999</v>
      </c>
      <c r="AKI30">
        <v>1098.71</v>
      </c>
      <c r="AKJ30">
        <v>1122.1400000000001</v>
      </c>
      <c r="AKK30">
        <v>1122.1400000000001</v>
      </c>
      <c r="AKL30">
        <v>1144.06</v>
      </c>
      <c r="AKM30">
        <v>1138.02</v>
      </c>
      <c r="AKN30">
        <v>1135.75</v>
      </c>
      <c r="AKO30">
        <v>1129.32</v>
      </c>
      <c r="AKP30">
        <v>1130.08</v>
      </c>
      <c r="AKQ30">
        <v>1149.73</v>
      </c>
      <c r="AKR30">
        <v>1146.71</v>
      </c>
      <c r="AKS30">
        <v>1146.71</v>
      </c>
      <c r="AKT30">
        <v>1144.06</v>
      </c>
      <c r="AKU30">
        <v>1121.01</v>
      </c>
      <c r="AKV30">
        <v>1131.21</v>
      </c>
      <c r="AKW30">
        <v>1113.45</v>
      </c>
      <c r="AKX30">
        <v>1121.01</v>
      </c>
      <c r="AKY30">
        <v>1106.27</v>
      </c>
      <c r="AKZ30">
        <v>1104</v>
      </c>
      <c r="ALA30">
        <v>1113.07</v>
      </c>
      <c r="ALB30">
        <v>1121.3900000000001</v>
      </c>
      <c r="ALC30">
        <v>1108.1600000000001</v>
      </c>
      <c r="ALD30">
        <v>1124.4100000000001</v>
      </c>
      <c r="ALE30">
        <v>1118.74</v>
      </c>
      <c r="ALF30">
        <v>1108.1600000000001</v>
      </c>
      <c r="ALG30">
        <v>1123.6500000000001</v>
      </c>
      <c r="ALH30">
        <v>1134.99</v>
      </c>
      <c r="ALI30">
        <v>1124.79</v>
      </c>
      <c r="ALJ30">
        <v>1148.6000000000001</v>
      </c>
      <c r="ALK30">
        <v>1142.17</v>
      </c>
      <c r="ALL30">
        <v>1142.55</v>
      </c>
      <c r="ALM30">
        <v>1136.8800000000001</v>
      </c>
      <c r="ALN30">
        <v>1151.6200000000001</v>
      </c>
      <c r="ALO30">
        <v>1158.8</v>
      </c>
      <c r="ALP30">
        <v>1161.45</v>
      </c>
      <c r="ALQ30">
        <v>1161.83</v>
      </c>
      <c r="ALR30">
        <v>1169.3900000000001</v>
      </c>
      <c r="ALS30">
        <v>1171.6500000000001</v>
      </c>
      <c r="ALT30">
        <v>1170.1400000000001</v>
      </c>
      <c r="ALU30">
        <v>1173.92</v>
      </c>
      <c r="ALV30">
        <v>1161.45</v>
      </c>
      <c r="ALW30">
        <v>1164.47</v>
      </c>
      <c r="ALX30">
        <v>1164.47</v>
      </c>
      <c r="ALY30">
        <v>1148.22</v>
      </c>
      <c r="ALZ30">
        <v>1144.44</v>
      </c>
      <c r="AMA30">
        <v>1174.68</v>
      </c>
      <c r="AMB30">
        <v>1179.97</v>
      </c>
      <c r="AMC30">
        <v>1179.97</v>
      </c>
      <c r="AMD30">
        <v>1193.57</v>
      </c>
      <c r="AME30">
        <v>1201.1300000000001</v>
      </c>
      <c r="AMF30">
        <v>1189.04</v>
      </c>
      <c r="AMG30">
        <v>1199.24</v>
      </c>
      <c r="AMH30">
        <v>1179.97</v>
      </c>
      <c r="AMI30">
        <v>1165.6100000000001</v>
      </c>
      <c r="AMJ30">
        <v>1137.6400000000001</v>
      </c>
      <c r="AMK30">
        <v>1147.46</v>
      </c>
      <c r="AML30">
        <v>1134.99</v>
      </c>
      <c r="AMM30">
        <v>1134.24</v>
      </c>
      <c r="AMN30">
        <v>1121.01</v>
      </c>
      <c r="AMO30">
        <v>1119.1200000000001</v>
      </c>
      <c r="AMP30">
        <v>1130.46</v>
      </c>
      <c r="AMQ30">
        <v>1132.3500000000001</v>
      </c>
      <c r="AMR30">
        <v>1133.48</v>
      </c>
      <c r="AMS30">
        <v>1105.8900000000001</v>
      </c>
      <c r="AMT30">
        <v>1112.69</v>
      </c>
      <c r="AMU30">
        <v>1109.67</v>
      </c>
      <c r="AMV30">
        <v>1107.78</v>
      </c>
      <c r="AMW30">
        <v>1110.8</v>
      </c>
      <c r="AMX30">
        <v>1118.74</v>
      </c>
      <c r="AMY30">
        <v>1110.8</v>
      </c>
      <c r="AMZ30">
        <v>1125.92</v>
      </c>
      <c r="ANA30">
        <v>1130.46</v>
      </c>
      <c r="ANB30">
        <v>1145.95</v>
      </c>
      <c r="ANC30">
        <v>1236.6600000000001</v>
      </c>
      <c r="AND30">
        <v>1223.05</v>
      </c>
      <c r="ANE30">
        <v>1204.54</v>
      </c>
      <c r="ANF30">
        <v>1219.6500000000001</v>
      </c>
      <c r="ANG30">
        <v>1226.83</v>
      </c>
      <c r="ANH30">
        <v>1223.05</v>
      </c>
      <c r="ANI30">
        <v>1243.46</v>
      </c>
      <c r="ANJ30">
        <v>1252.1600000000001</v>
      </c>
      <c r="ANK30">
        <v>1255.18</v>
      </c>
      <c r="ANL30">
        <v>1263.5</v>
      </c>
      <c r="ANM30">
        <v>1281.6400000000001</v>
      </c>
      <c r="ANN30">
        <v>1284.28</v>
      </c>
      <c r="ANO30">
        <v>1283.1500000000001</v>
      </c>
      <c r="ANP30">
        <v>1302.8</v>
      </c>
      <c r="ANQ30">
        <v>1305.45</v>
      </c>
      <c r="ANR30">
        <v>1308.0899999999999</v>
      </c>
      <c r="ANS30">
        <v>1309.23</v>
      </c>
      <c r="ANT30">
        <v>1309.23</v>
      </c>
      <c r="ANU30">
        <v>1305.07</v>
      </c>
      <c r="ANV30">
        <v>1309.6100000000001</v>
      </c>
      <c r="ANW30">
        <v>1308.0899999999999</v>
      </c>
      <c r="ANX30">
        <v>1319.15</v>
      </c>
      <c r="ANY30">
        <v>1307.72</v>
      </c>
      <c r="ANZ30">
        <v>1313.01</v>
      </c>
      <c r="AOA30">
        <v>1300.1600000000001</v>
      </c>
      <c r="AOB30">
        <v>1294.1100000000001</v>
      </c>
      <c r="AOC30">
        <v>1297.1300000000001</v>
      </c>
      <c r="AOD30">
        <v>1298.6500000000001</v>
      </c>
      <c r="AOE30">
        <v>1297.1300000000001</v>
      </c>
      <c r="AOF30">
        <v>1304.31</v>
      </c>
      <c r="AOG30">
        <v>1318.3</v>
      </c>
      <c r="AOH30">
        <v>1321.7</v>
      </c>
      <c r="AOI30">
        <v>1306.96</v>
      </c>
      <c r="AOJ30">
        <v>1304.31</v>
      </c>
      <c r="AOK30">
        <v>1305.07</v>
      </c>
      <c r="AOL30">
        <v>1305.07</v>
      </c>
      <c r="AOM30">
        <v>1324.72</v>
      </c>
      <c r="AON30">
        <v>1329.17</v>
      </c>
      <c r="AOO30">
        <v>1336.06</v>
      </c>
      <c r="AOP30">
        <v>1340.6000000000001</v>
      </c>
      <c r="AOQ30">
        <v>1334.55</v>
      </c>
      <c r="AOR30">
        <v>1339.09</v>
      </c>
      <c r="AOS30">
        <v>1350.05</v>
      </c>
      <c r="AOT30">
        <v>1360.25</v>
      </c>
      <c r="AOU30">
        <v>1367.81</v>
      </c>
      <c r="AOV30">
        <v>1367.43</v>
      </c>
      <c r="AOW30">
        <v>1351.56</v>
      </c>
      <c r="AOX30">
        <v>1352.31</v>
      </c>
      <c r="AOY30">
        <v>1367.05</v>
      </c>
      <c r="AOZ30">
        <v>1367.81</v>
      </c>
      <c r="APA30">
        <v>1411.65</v>
      </c>
      <c r="APB30">
        <v>1364.03</v>
      </c>
      <c r="APC30">
        <v>1384.82</v>
      </c>
      <c r="APD30">
        <v>1330.77</v>
      </c>
      <c r="APE30">
        <v>1285.42</v>
      </c>
      <c r="APF30">
        <v>1349.67</v>
      </c>
      <c r="APG30">
        <v>1359.1200000000001</v>
      </c>
      <c r="APH30">
        <v>1400.69</v>
      </c>
      <c r="API30">
        <v>1373.8600000000001</v>
      </c>
      <c r="APJ30">
        <v>1342.8700000000001</v>
      </c>
      <c r="APK30">
        <v>1363.28</v>
      </c>
      <c r="APL30">
        <v>1383.31</v>
      </c>
      <c r="APM30">
        <v>1344.38</v>
      </c>
      <c r="APN30">
        <v>1275.5899999999999</v>
      </c>
      <c r="APO30">
        <v>1323.21</v>
      </c>
      <c r="APP30">
        <v>1304.69</v>
      </c>
      <c r="APQ30">
        <v>1316.03</v>
      </c>
      <c r="APR30">
        <v>1300.9100000000001</v>
      </c>
      <c r="APS30">
        <v>1348.16</v>
      </c>
      <c r="APT30">
        <v>1350.8</v>
      </c>
      <c r="APU30">
        <v>1331.91</v>
      </c>
      <c r="APV30">
        <v>1376.88</v>
      </c>
      <c r="APW30">
        <v>1393.51</v>
      </c>
      <c r="APX30">
        <v>1338.42</v>
      </c>
      <c r="APY30">
        <v>1315.65</v>
      </c>
      <c r="APZ30">
        <v>1332.28</v>
      </c>
      <c r="AQA30">
        <v>1328.13</v>
      </c>
      <c r="AQB30">
        <v>1364.03</v>
      </c>
      <c r="AQC30">
        <v>1372.72</v>
      </c>
      <c r="AQD30">
        <v>1381.42</v>
      </c>
      <c r="AQE30">
        <v>1415.05</v>
      </c>
      <c r="AQF30">
        <v>1418.83</v>
      </c>
      <c r="AQG30">
        <v>1426.02</v>
      </c>
      <c r="AQH30">
        <v>1419.59</v>
      </c>
      <c r="AQI30">
        <v>1405.98</v>
      </c>
      <c r="AQJ30">
        <v>1389.73</v>
      </c>
      <c r="AQK30">
        <v>1388.6000000000001</v>
      </c>
      <c r="AQL30">
        <v>1370.08</v>
      </c>
      <c r="AQM30">
        <v>1373.8600000000001</v>
      </c>
      <c r="AQN30">
        <v>1361.76</v>
      </c>
      <c r="AQO30">
        <v>1322.08</v>
      </c>
      <c r="AQP30">
        <v>1314.14</v>
      </c>
      <c r="AQQ30">
        <v>1306.58</v>
      </c>
      <c r="AQR30">
        <v>1296.3800000000001</v>
      </c>
      <c r="AQS30">
        <v>1314.52</v>
      </c>
      <c r="AQT30">
        <v>1359.5</v>
      </c>
      <c r="AQU30">
        <v>1357.6100000000001</v>
      </c>
      <c r="AQV30">
        <v>1371.21</v>
      </c>
      <c r="AQW30">
        <v>1381.42</v>
      </c>
      <c r="AQX30">
        <v>1415.81</v>
      </c>
      <c r="AQY30">
        <v>1407.8700000000001</v>
      </c>
      <c r="AQZ30">
        <v>1417.7</v>
      </c>
      <c r="ARA30">
        <v>1383.68</v>
      </c>
      <c r="ARB30">
        <v>1398.43</v>
      </c>
      <c r="ARC30">
        <v>1421.48</v>
      </c>
      <c r="ARD30">
        <v>1413.54</v>
      </c>
      <c r="ARE30">
        <v>1435.46</v>
      </c>
      <c r="ARF30">
        <v>1460.79</v>
      </c>
      <c r="ARG30">
        <v>1488.38</v>
      </c>
      <c r="ARH30">
        <v>1495.18</v>
      </c>
      <c r="ARI30">
        <v>1495.94</v>
      </c>
      <c r="ARJ30">
        <v>1495.94</v>
      </c>
      <c r="ARK30">
        <v>1502.3600000000001</v>
      </c>
      <c r="ARL30">
        <v>1520.13</v>
      </c>
      <c r="ARM30">
        <v>1522.39</v>
      </c>
      <c r="ARN30">
        <v>1540.91</v>
      </c>
      <c r="ARO30">
        <v>1528.06</v>
      </c>
      <c r="ARP30">
        <v>1537.13</v>
      </c>
      <c r="ARQ30">
        <v>1536</v>
      </c>
      <c r="ARR30">
        <v>1528.06</v>
      </c>
      <c r="ARS30">
        <v>1483.46</v>
      </c>
      <c r="ART30">
        <v>1459.27</v>
      </c>
      <c r="ARU30">
        <v>1457.39</v>
      </c>
      <c r="ARV30">
        <v>1451.34</v>
      </c>
      <c r="ARW30">
        <v>1485.3500000000001</v>
      </c>
      <c r="ARX30">
        <v>1487.24</v>
      </c>
      <c r="ARY30">
        <v>1465.32</v>
      </c>
      <c r="ARZ30">
        <v>1685.67</v>
      </c>
      <c r="ASA30">
        <v>1618.77</v>
      </c>
      <c r="ASB30">
        <v>1613.1000000000001</v>
      </c>
      <c r="ASC30">
        <v>1610.08</v>
      </c>
      <c r="ASD30">
        <v>1599.5</v>
      </c>
      <c r="ASE30">
        <v>1622.93</v>
      </c>
      <c r="ASF30">
        <v>1595.72</v>
      </c>
      <c r="ASG30">
        <v>1615.27</v>
      </c>
      <c r="ASH30">
        <v>1648.63</v>
      </c>
      <c r="ASI30">
        <v>1662.99</v>
      </c>
      <c r="ASJ30">
        <v>1663.3700000000001</v>
      </c>
      <c r="ASK30">
        <v>1678.49</v>
      </c>
      <c r="ASL30">
        <v>1675.46</v>
      </c>
      <c r="ASM30">
        <v>1662.24</v>
      </c>
      <c r="ASN30">
        <v>1642.96</v>
      </c>
      <c r="ASO30">
        <v>1666.02</v>
      </c>
      <c r="ASP30">
        <v>1659.21</v>
      </c>
      <c r="ASQ30">
        <v>1666.77</v>
      </c>
      <c r="ASR30">
        <v>1695.8700000000001</v>
      </c>
      <c r="ASS30">
        <v>1696.3500000000001</v>
      </c>
      <c r="AST30">
        <v>1720.44</v>
      </c>
      <c r="ASU30">
        <v>1732.16</v>
      </c>
      <c r="ASV30">
        <v>1726.8700000000001</v>
      </c>
      <c r="ASW30">
        <v>1703.43</v>
      </c>
      <c r="ASX30">
        <v>1718.17</v>
      </c>
      <c r="ASY30">
        <v>1699.28</v>
      </c>
      <c r="ASZ30">
        <v>1693.6100000000001</v>
      </c>
      <c r="ATA30">
        <v>1680</v>
      </c>
      <c r="ATB30">
        <v>1655.81</v>
      </c>
      <c r="ATC30">
        <v>1697.39</v>
      </c>
      <c r="ATD30">
        <v>1668.66</v>
      </c>
      <c r="ATE30">
        <v>1717.98</v>
      </c>
      <c r="ATF30">
        <v>1697.76</v>
      </c>
      <c r="ATG30">
        <v>1735.18</v>
      </c>
      <c r="ATH30">
        <v>1732.16</v>
      </c>
      <c r="ATI30">
        <v>1733.29</v>
      </c>
      <c r="ATJ30">
        <v>1773.17</v>
      </c>
      <c r="ATK30">
        <v>1797.92</v>
      </c>
      <c r="ATL30">
        <v>1788.0900000000001</v>
      </c>
      <c r="ATM30">
        <v>1762.39</v>
      </c>
      <c r="ATN30">
        <v>1738.2</v>
      </c>
      <c r="ATO30">
        <v>1732.91</v>
      </c>
      <c r="ATP30">
        <v>1739.3400000000001</v>
      </c>
      <c r="ATQ30">
        <v>1743.1200000000001</v>
      </c>
      <c r="ATR30">
        <v>1784.31</v>
      </c>
      <c r="ATS30">
        <v>1783.56</v>
      </c>
      <c r="ATT30">
        <v>1800.19</v>
      </c>
      <c r="ATU30">
        <v>1803.21</v>
      </c>
      <c r="ATV30">
        <v>1822.8700000000001</v>
      </c>
      <c r="ATW30">
        <v>1813.42</v>
      </c>
      <c r="ATX30">
        <v>1820.22</v>
      </c>
      <c r="ATY30">
        <v>1830.8</v>
      </c>
      <c r="ATZ30">
        <v>1820.98</v>
      </c>
      <c r="AUA30">
        <v>1840.63</v>
      </c>
      <c r="AUB30">
        <v>1831.18</v>
      </c>
      <c r="AUC30">
        <v>1834.96</v>
      </c>
      <c r="AUD30">
        <v>1833.83</v>
      </c>
      <c r="AUE30">
        <v>1845.54</v>
      </c>
      <c r="AUF30">
        <v>1844.41</v>
      </c>
      <c r="AUG30">
        <v>1815.68</v>
      </c>
      <c r="AUH30">
        <v>1822.8700000000001</v>
      </c>
      <c r="AUI30">
        <v>1772.22</v>
      </c>
      <c r="AUJ30">
        <v>1797.16</v>
      </c>
      <c r="AUK30">
        <v>1821.73</v>
      </c>
      <c r="AUL30">
        <v>1698.14</v>
      </c>
      <c r="AUM30">
        <v>1721.57</v>
      </c>
      <c r="AUN30">
        <v>1687.94</v>
      </c>
      <c r="AUO30">
        <v>1725.3500000000001</v>
      </c>
      <c r="AUP30">
        <v>1721.57</v>
      </c>
      <c r="AUQ30">
        <v>1717.79</v>
      </c>
      <c r="AUR30">
        <v>1696.63</v>
      </c>
      <c r="AUS30">
        <v>1746.52</v>
      </c>
      <c r="AUT30">
        <v>1754.46</v>
      </c>
      <c r="AUU30">
        <v>1773.54</v>
      </c>
      <c r="AUV30">
        <v>1769.2</v>
      </c>
      <c r="AUW30">
        <v>1767.68</v>
      </c>
      <c r="AUX30">
        <v>1802.83</v>
      </c>
      <c r="AUY30">
        <v>1803.5900000000001</v>
      </c>
      <c r="AUZ30">
        <v>1828.91</v>
      </c>
      <c r="AVA30">
        <v>1825.51</v>
      </c>
      <c r="AVB30">
        <v>1832.31</v>
      </c>
      <c r="AVC30">
        <v>1810.77</v>
      </c>
      <c r="AVD30">
        <v>1865.01</v>
      </c>
      <c r="AVE30">
        <v>1866.71</v>
      </c>
      <c r="AVF30">
        <v>1875.78</v>
      </c>
      <c r="AVG30">
        <v>1892.79</v>
      </c>
      <c r="AVH30">
        <v>1886.3600000000001</v>
      </c>
      <c r="AVI30">
        <v>1881.83</v>
      </c>
      <c r="AVJ30">
        <v>1880.69</v>
      </c>
      <c r="AVK30">
        <v>1881.07</v>
      </c>
      <c r="AVL30">
        <v>1887.8700000000001</v>
      </c>
      <c r="AVM30">
        <v>1872</v>
      </c>
      <c r="AVN30">
        <v>1863.31</v>
      </c>
      <c r="AVO30">
        <v>1883.3400000000001</v>
      </c>
      <c r="AVP30">
        <v>1862.93</v>
      </c>
      <c r="AVQ30">
        <v>1842.14</v>
      </c>
      <c r="AVR30">
        <v>1825.51</v>
      </c>
      <c r="AVS30">
        <v>1828.91</v>
      </c>
      <c r="AVT30">
        <v>1804.72</v>
      </c>
      <c r="AVU30">
        <v>1778.27</v>
      </c>
      <c r="AVV30">
        <v>1760.5</v>
      </c>
      <c r="AVW30">
        <v>1752.19</v>
      </c>
      <c r="AVX30">
        <v>1775.6200000000001</v>
      </c>
      <c r="AVY30">
        <v>1789.6100000000001</v>
      </c>
      <c r="AVZ30">
        <v>1791.5</v>
      </c>
      <c r="AWA30">
        <v>1783.18</v>
      </c>
      <c r="AWB30">
        <v>1771.0900000000001</v>
      </c>
      <c r="AWC30">
        <v>1780.91</v>
      </c>
      <c r="AWD30">
        <v>1757.48</v>
      </c>
      <c r="AWE30">
        <v>1780.91</v>
      </c>
      <c r="AWF30">
        <v>1788.0900000000001</v>
      </c>
      <c r="AWG30">
        <v>1767.68</v>
      </c>
      <c r="AWH30">
        <v>1773.73</v>
      </c>
      <c r="AWI30">
        <v>1797.92</v>
      </c>
      <c r="AWJ30">
        <v>1806.99</v>
      </c>
      <c r="AWK30">
        <v>1821.73</v>
      </c>
      <c r="AWL30">
        <v>1829.29</v>
      </c>
      <c r="AWM30">
        <v>1844.03</v>
      </c>
      <c r="AWN30">
        <v>1853.1000000000001</v>
      </c>
      <c r="AWO30">
        <v>1846.8700000000001</v>
      </c>
      <c r="AWP30">
        <v>1910.17</v>
      </c>
      <c r="AWQ30">
        <v>1913.2</v>
      </c>
      <c r="AWR30">
        <v>1919.6200000000001</v>
      </c>
      <c r="AWS30">
        <v>1881.45</v>
      </c>
      <c r="AWT30">
        <v>1894.3</v>
      </c>
      <c r="AWU30">
        <v>1906.39</v>
      </c>
      <c r="AWV30">
        <v>2045.1000000000001</v>
      </c>
      <c r="AWW30">
        <v>1997.1000000000001</v>
      </c>
      <c r="AWX30">
        <v>1965.3500000000001</v>
      </c>
      <c r="AWY30">
        <v>1953.26</v>
      </c>
      <c r="AWZ30">
        <v>1980.47</v>
      </c>
      <c r="AXA30">
        <v>1987.27</v>
      </c>
      <c r="AXB30">
        <v>1943.43</v>
      </c>
      <c r="AXC30">
        <v>1957.04</v>
      </c>
      <c r="AXD30">
        <v>1999.3700000000001</v>
      </c>
      <c r="AXE30">
        <v>1995.97</v>
      </c>
      <c r="AXF30">
        <v>1962.71</v>
      </c>
      <c r="AXG30">
        <v>1969.51</v>
      </c>
      <c r="AXH30">
        <v>1952.5</v>
      </c>
      <c r="AXI30">
        <v>1884.0900000000001</v>
      </c>
      <c r="AXJ30">
        <v>1869.3500000000001</v>
      </c>
      <c r="AXK30">
        <v>1868.22</v>
      </c>
      <c r="AXL30">
        <v>1851.21</v>
      </c>
      <c r="AXM30">
        <v>1833.45</v>
      </c>
      <c r="AXN30">
        <v>1830.42</v>
      </c>
      <c r="AXO30">
        <v>1886.74</v>
      </c>
      <c r="AXP30">
        <v>1907.15</v>
      </c>
      <c r="AXQ30">
        <v>1882.58</v>
      </c>
      <c r="AXR30">
        <v>1905.64</v>
      </c>
      <c r="AXS30">
        <v>1933.6100000000001</v>
      </c>
      <c r="AXT30">
        <v>1941.54</v>
      </c>
      <c r="AXU30">
        <v>1929.83</v>
      </c>
      <c r="AXV30">
        <v>1955.91</v>
      </c>
      <c r="AXW30">
        <v>1972.16</v>
      </c>
      <c r="AXX30">
        <v>2007.31</v>
      </c>
      <c r="AXY30">
        <v>2039.05</v>
      </c>
      <c r="AXZ30">
        <v>2043.97</v>
      </c>
      <c r="AYA30">
        <v>2021.67</v>
      </c>
      <c r="AYB30">
        <v>2028.0900000000001</v>
      </c>
      <c r="AYC30">
        <v>2029.6100000000001</v>
      </c>
      <c r="AYD30">
        <v>2008.44</v>
      </c>
      <c r="AYE30">
        <v>2024.31</v>
      </c>
      <c r="AYF30">
        <v>1994.8300000000002</v>
      </c>
      <c r="AYG30">
        <v>2008.44</v>
      </c>
      <c r="AYH30">
        <v>2051.5300000000002</v>
      </c>
      <c r="AYI30">
        <v>2058.33</v>
      </c>
      <c r="AYJ30">
        <v>2046.6100000000001</v>
      </c>
      <c r="AYK30">
        <v>2058.33</v>
      </c>
      <c r="AYL30">
        <v>2119.1799999999998</v>
      </c>
      <c r="AYM30">
        <v>2091.9700000000003</v>
      </c>
      <c r="AYN30">
        <v>2079.87</v>
      </c>
      <c r="AYO30">
        <v>2078.36</v>
      </c>
      <c r="AYP30">
        <v>2106.71</v>
      </c>
      <c r="AYQ30">
        <v>2101.42</v>
      </c>
      <c r="AYR30">
        <v>2099.91</v>
      </c>
      <c r="AYS30">
        <v>2083.2800000000002</v>
      </c>
      <c r="AYT30">
        <v>2087.4299999999998</v>
      </c>
      <c r="AYU30">
        <v>2061.73</v>
      </c>
      <c r="AYV30">
        <v>2040.19</v>
      </c>
      <c r="AYW30">
        <v>2032.63</v>
      </c>
      <c r="AYX30">
        <v>2046.24</v>
      </c>
      <c r="AYY30">
        <v>2074.58</v>
      </c>
      <c r="AYZ30">
        <v>2057.5700000000002</v>
      </c>
      <c r="AZA30">
        <v>2112.38</v>
      </c>
      <c r="AZB30">
        <v>2091.9700000000003</v>
      </c>
      <c r="AZC30">
        <v>2052.2800000000002</v>
      </c>
      <c r="AZD30">
        <v>2068.54</v>
      </c>
      <c r="AZE30">
        <v>2051.5300000000002</v>
      </c>
      <c r="AZF30">
        <v>2112.7600000000002</v>
      </c>
      <c r="AZG30">
        <v>2077.98</v>
      </c>
      <c r="AZH30">
        <v>2000.5</v>
      </c>
      <c r="AZI30">
        <v>1995.5900000000001</v>
      </c>
      <c r="AZJ30">
        <v>2005.79</v>
      </c>
      <c r="AZK30">
        <v>2026.2</v>
      </c>
      <c r="AZL30">
        <v>2017.13</v>
      </c>
      <c r="AZM30">
        <v>2039.81</v>
      </c>
      <c r="AZN30">
        <v>2015.24</v>
      </c>
      <c r="AZO30">
        <v>1983.5</v>
      </c>
      <c r="AZP30">
        <v>1943.43</v>
      </c>
      <c r="AZQ30">
        <v>1934.3600000000001</v>
      </c>
      <c r="AZR30">
        <v>1948.72</v>
      </c>
      <c r="AZS30">
        <v>1927.56</v>
      </c>
      <c r="AZT30">
        <v>1920</v>
      </c>
      <c r="AZU30">
        <v>1903.3700000000001</v>
      </c>
      <c r="AZV30">
        <v>1904.13</v>
      </c>
      <c r="AZW30">
        <v>1917.73</v>
      </c>
      <c r="AZX30">
        <v>1876.91</v>
      </c>
      <c r="AZY30">
        <v>1859.53</v>
      </c>
      <c r="AZZ30">
        <v>1858.02</v>
      </c>
      <c r="BAA30">
        <v>1866.9</v>
      </c>
      <c r="BAB30">
        <v>1904.5</v>
      </c>
      <c r="BAC30">
        <v>1903.75</v>
      </c>
      <c r="BAD30">
        <v>1916.98</v>
      </c>
      <c r="BAE30">
        <v>1908.66</v>
      </c>
      <c r="BAF30">
        <v>1920.76</v>
      </c>
      <c r="BAG30">
        <v>1946.08</v>
      </c>
      <c r="BAH30">
        <v>1955.91</v>
      </c>
      <c r="BAI30">
        <v>1960.06</v>
      </c>
      <c r="BAJ30">
        <v>1974.42</v>
      </c>
      <c r="BAK30">
        <v>1978.96</v>
      </c>
      <c r="BAL30">
        <v>1978.2</v>
      </c>
      <c r="BAM30">
        <v>1974.8</v>
      </c>
      <c r="BAN30">
        <v>1953.64</v>
      </c>
      <c r="BAO30">
        <v>1923.4</v>
      </c>
      <c r="BAP30">
        <v>1899.5900000000001</v>
      </c>
      <c r="BAQ30">
        <v>1884.47</v>
      </c>
      <c r="BAR30">
        <v>1859.15</v>
      </c>
      <c r="BAS30">
        <v>1865.2</v>
      </c>
      <c r="BAT30">
        <v>1829.1000000000001</v>
      </c>
      <c r="BAU30">
        <v>1850.46</v>
      </c>
      <c r="BAV30">
        <v>1806.24</v>
      </c>
      <c r="BAW30">
        <v>1793.39</v>
      </c>
      <c r="BAX30">
        <v>1812.66</v>
      </c>
      <c r="BAY30">
        <v>1839.8700000000001</v>
      </c>
      <c r="BAZ30">
        <v>1837.23</v>
      </c>
      <c r="BBA30">
        <v>1785.83</v>
      </c>
      <c r="BBB30">
        <v>1782.42</v>
      </c>
      <c r="BBC30">
        <v>1765.04</v>
      </c>
    </row>
    <row r="31" spans="1:1407" x14ac:dyDescent="0.35">
      <c r="A31">
        <v>328844</v>
      </c>
      <c r="B31" t="s">
        <v>41</v>
      </c>
      <c r="C31">
        <v>484.45</v>
      </c>
      <c r="D31">
        <v>486.78000000000003</v>
      </c>
      <c r="E31">
        <v>491.88</v>
      </c>
      <c r="F31">
        <v>494.35</v>
      </c>
      <c r="G31">
        <v>491</v>
      </c>
      <c r="H31">
        <v>498.72</v>
      </c>
      <c r="I31">
        <v>502.07</v>
      </c>
      <c r="J31">
        <v>500.76</v>
      </c>
      <c r="K31">
        <v>500.32</v>
      </c>
      <c r="L31">
        <v>493.62</v>
      </c>
      <c r="M31">
        <v>492.6</v>
      </c>
      <c r="N31">
        <v>494.93</v>
      </c>
      <c r="O31">
        <v>502.07</v>
      </c>
      <c r="P31">
        <v>488.96000000000004</v>
      </c>
      <c r="Q31">
        <v>497.85</v>
      </c>
      <c r="R31">
        <v>498.43</v>
      </c>
      <c r="S31">
        <v>494.5</v>
      </c>
      <c r="T31">
        <v>495.81</v>
      </c>
      <c r="U31">
        <v>500.18</v>
      </c>
      <c r="V31">
        <v>501.78000000000003</v>
      </c>
      <c r="W31">
        <v>510.22</v>
      </c>
      <c r="X31">
        <v>511.97</v>
      </c>
      <c r="Y31">
        <v>514.29999999999995</v>
      </c>
      <c r="Z31">
        <v>512.84</v>
      </c>
      <c r="AA31">
        <v>518.38</v>
      </c>
      <c r="AB31">
        <v>516.48</v>
      </c>
      <c r="AC31">
        <v>514.01</v>
      </c>
      <c r="AD31">
        <v>510.37</v>
      </c>
      <c r="AE31">
        <v>512.84</v>
      </c>
      <c r="AF31">
        <v>517.21</v>
      </c>
      <c r="AG31">
        <v>523.59</v>
      </c>
      <c r="AH31">
        <v>539.91</v>
      </c>
      <c r="AI31">
        <v>545.54999999999995</v>
      </c>
      <c r="AJ31">
        <v>551.78</v>
      </c>
      <c r="AK31">
        <v>554.6</v>
      </c>
      <c r="AL31">
        <v>558.16</v>
      </c>
      <c r="AM31">
        <v>557.41999999999996</v>
      </c>
      <c r="AN31">
        <v>554.9</v>
      </c>
      <c r="AO31">
        <v>557.27</v>
      </c>
      <c r="AP31">
        <v>553.56000000000006</v>
      </c>
      <c r="AQ31">
        <v>555.79</v>
      </c>
      <c r="AR31">
        <v>553.71</v>
      </c>
      <c r="AS31">
        <v>551.93000000000006</v>
      </c>
      <c r="AT31">
        <v>560.24</v>
      </c>
      <c r="AU31">
        <v>554.9</v>
      </c>
      <c r="AV31">
        <v>555.49</v>
      </c>
      <c r="AW31">
        <v>563.35</v>
      </c>
      <c r="AX31">
        <v>564.24</v>
      </c>
      <c r="AY31">
        <v>564.69000000000005</v>
      </c>
      <c r="AZ31">
        <v>567.81000000000006</v>
      </c>
      <c r="BA31">
        <v>574.63</v>
      </c>
      <c r="BB31">
        <v>573.89</v>
      </c>
      <c r="BC31">
        <v>575.22</v>
      </c>
      <c r="BD31">
        <v>570.18000000000006</v>
      </c>
      <c r="BE31">
        <v>556.68000000000006</v>
      </c>
      <c r="BF31">
        <v>557.86</v>
      </c>
      <c r="BG31">
        <v>560.68000000000006</v>
      </c>
      <c r="BH31">
        <v>555.05000000000007</v>
      </c>
      <c r="BI31">
        <v>551.04</v>
      </c>
      <c r="BJ31">
        <v>547.03</v>
      </c>
      <c r="BK31">
        <v>553.27</v>
      </c>
      <c r="BL31">
        <v>548.07000000000005</v>
      </c>
      <c r="BM31">
        <v>554.6</v>
      </c>
      <c r="BN31">
        <v>541.69000000000005</v>
      </c>
      <c r="BO31">
        <v>543.03</v>
      </c>
      <c r="BP31">
        <v>549.11</v>
      </c>
      <c r="BQ31">
        <v>549.70000000000005</v>
      </c>
      <c r="BR31">
        <v>543.32000000000005</v>
      </c>
      <c r="BS31">
        <v>541.54</v>
      </c>
      <c r="BT31">
        <v>543.18000000000006</v>
      </c>
      <c r="BU31">
        <v>545.70000000000005</v>
      </c>
      <c r="BV31">
        <v>543.03</v>
      </c>
      <c r="BW31">
        <v>544.81000000000006</v>
      </c>
      <c r="BX31">
        <v>556.68000000000006</v>
      </c>
      <c r="BY31">
        <v>565.28</v>
      </c>
      <c r="BZ31">
        <v>567.66</v>
      </c>
      <c r="CA31">
        <v>570.48</v>
      </c>
      <c r="CB31">
        <v>564.24</v>
      </c>
      <c r="CC31">
        <v>558.75</v>
      </c>
      <c r="CD31">
        <v>559.5</v>
      </c>
      <c r="CE31">
        <v>561.13</v>
      </c>
      <c r="CF31">
        <v>561.87</v>
      </c>
      <c r="CG31">
        <v>548.07000000000005</v>
      </c>
      <c r="CH31">
        <v>543.18000000000006</v>
      </c>
      <c r="CI31">
        <v>544.81000000000006</v>
      </c>
      <c r="CJ31">
        <v>524.04</v>
      </c>
      <c r="CK31">
        <v>521.37</v>
      </c>
      <c r="CL31">
        <v>522.26</v>
      </c>
      <c r="CM31">
        <v>513.79999999999995</v>
      </c>
      <c r="CN31">
        <v>507.86</v>
      </c>
      <c r="CO31">
        <v>491.84000000000003</v>
      </c>
      <c r="CP31">
        <v>485.79</v>
      </c>
      <c r="CQ31">
        <v>491.24</v>
      </c>
      <c r="CR31">
        <v>499.71000000000004</v>
      </c>
      <c r="CS31">
        <v>490.63</v>
      </c>
      <c r="CT31">
        <v>485.18</v>
      </c>
      <c r="CU31">
        <v>483.97</v>
      </c>
      <c r="CV31">
        <v>482</v>
      </c>
      <c r="CW31">
        <v>483.06</v>
      </c>
      <c r="CX31">
        <v>475.95</v>
      </c>
      <c r="CY31">
        <v>486.24</v>
      </c>
      <c r="CZ31">
        <v>493.05</v>
      </c>
      <c r="DA31">
        <v>492.45</v>
      </c>
      <c r="DB31">
        <v>494.41</v>
      </c>
      <c r="DC31">
        <v>496.53000000000003</v>
      </c>
      <c r="DD31">
        <v>500.32</v>
      </c>
      <c r="DE31">
        <v>498.05</v>
      </c>
      <c r="DF31">
        <v>500.02000000000004</v>
      </c>
      <c r="DG31">
        <v>507.58</v>
      </c>
      <c r="DH31">
        <v>505.62</v>
      </c>
      <c r="DI31">
        <v>505.31</v>
      </c>
      <c r="DJ31">
        <v>492.6</v>
      </c>
      <c r="DK31">
        <v>483.51</v>
      </c>
      <c r="DL31">
        <v>479.73</v>
      </c>
      <c r="DM31">
        <v>482.91</v>
      </c>
      <c r="DN31">
        <v>493.51</v>
      </c>
      <c r="DO31">
        <v>488.51</v>
      </c>
      <c r="DP31">
        <v>483.51</v>
      </c>
      <c r="DQ31">
        <v>482.76</v>
      </c>
      <c r="DR31">
        <v>475.95</v>
      </c>
      <c r="DS31">
        <v>474.43</v>
      </c>
      <c r="DT31">
        <v>479.43</v>
      </c>
      <c r="DU31">
        <v>478.06</v>
      </c>
      <c r="DV31">
        <v>485.03000000000003</v>
      </c>
      <c r="DW31">
        <v>496.08</v>
      </c>
      <c r="DX31">
        <v>482.15000000000003</v>
      </c>
      <c r="DY31">
        <v>495.63</v>
      </c>
      <c r="DZ31">
        <v>490.63</v>
      </c>
      <c r="EA31">
        <v>489.57</v>
      </c>
      <c r="EB31">
        <v>489.12</v>
      </c>
      <c r="EC31">
        <v>497.44</v>
      </c>
      <c r="ED31">
        <v>498.35</v>
      </c>
      <c r="EE31">
        <v>494.87</v>
      </c>
      <c r="EF31">
        <v>491.99</v>
      </c>
      <c r="EG31">
        <v>489.27</v>
      </c>
      <c r="EH31">
        <v>488.66</v>
      </c>
      <c r="EI31">
        <v>490.48</v>
      </c>
      <c r="EJ31">
        <v>504.86</v>
      </c>
      <c r="EK31">
        <v>497.14</v>
      </c>
      <c r="EL31">
        <v>487.90000000000003</v>
      </c>
      <c r="EM31">
        <v>503.5</v>
      </c>
      <c r="EN31">
        <v>502.59000000000003</v>
      </c>
      <c r="EO31">
        <v>499.26</v>
      </c>
      <c r="EP31">
        <v>490.78000000000003</v>
      </c>
      <c r="EQ31">
        <v>501.83</v>
      </c>
      <c r="ER31">
        <v>500.92</v>
      </c>
      <c r="ES31">
        <v>503.65000000000003</v>
      </c>
      <c r="ET31">
        <v>514.09</v>
      </c>
      <c r="EU31">
        <v>523.33000000000004</v>
      </c>
      <c r="EV31">
        <v>534.98</v>
      </c>
      <c r="EW31">
        <v>532.56000000000006</v>
      </c>
      <c r="EX31">
        <v>529.99</v>
      </c>
      <c r="EY31">
        <v>530.29</v>
      </c>
      <c r="EZ31">
        <v>531.5</v>
      </c>
      <c r="FA31">
        <v>527.87</v>
      </c>
      <c r="FB31">
        <v>530.03</v>
      </c>
      <c r="FC31">
        <v>539.6</v>
      </c>
      <c r="FD31">
        <v>550.86</v>
      </c>
      <c r="FE31">
        <v>549.94000000000005</v>
      </c>
      <c r="FF31">
        <v>548.39</v>
      </c>
      <c r="FG31">
        <v>548.39</v>
      </c>
      <c r="FH31">
        <v>546.69000000000005</v>
      </c>
      <c r="FI31">
        <v>539.13</v>
      </c>
      <c r="FJ31">
        <v>538.36</v>
      </c>
      <c r="FK31">
        <v>539.13</v>
      </c>
      <c r="FL31">
        <v>547.31000000000006</v>
      </c>
      <c r="FM31">
        <v>548.85</v>
      </c>
      <c r="FN31">
        <v>556.26</v>
      </c>
      <c r="FO31">
        <v>557.96</v>
      </c>
      <c r="FP31">
        <v>557.19000000000005</v>
      </c>
      <c r="FQ31">
        <v>564.59</v>
      </c>
      <c r="FR31">
        <v>554.72</v>
      </c>
      <c r="FS31">
        <v>548.24</v>
      </c>
      <c r="FT31">
        <v>554.87</v>
      </c>
      <c r="FU31">
        <v>555.18000000000006</v>
      </c>
      <c r="FV31">
        <v>564.9</v>
      </c>
      <c r="FW31">
        <v>567.68000000000006</v>
      </c>
      <c r="FX31">
        <v>565.06000000000006</v>
      </c>
      <c r="FY31">
        <v>569.53</v>
      </c>
      <c r="FZ31">
        <v>564.59</v>
      </c>
      <c r="GA31">
        <v>570.30000000000007</v>
      </c>
      <c r="GB31">
        <v>583.41999999999996</v>
      </c>
      <c r="GC31">
        <v>585.89</v>
      </c>
      <c r="GD31">
        <v>577.86</v>
      </c>
      <c r="GE31">
        <v>584.81000000000006</v>
      </c>
      <c r="GF31">
        <v>580.49</v>
      </c>
      <c r="GG31">
        <v>595.76</v>
      </c>
      <c r="GH31">
        <v>591.75</v>
      </c>
      <c r="GI31">
        <v>592.68000000000006</v>
      </c>
      <c r="GJ31">
        <v>598.23</v>
      </c>
      <c r="GK31">
        <v>609.34</v>
      </c>
      <c r="GL31">
        <v>618.6</v>
      </c>
      <c r="GM31">
        <v>631.1</v>
      </c>
      <c r="GN31">
        <v>623.07000000000005</v>
      </c>
      <c r="GO31">
        <v>630.33000000000004</v>
      </c>
      <c r="GP31">
        <v>628.94000000000005</v>
      </c>
      <c r="GQ31">
        <v>630.94000000000005</v>
      </c>
      <c r="GR31">
        <v>645.91</v>
      </c>
      <c r="GS31">
        <v>646.84</v>
      </c>
      <c r="GT31">
        <v>651.77</v>
      </c>
      <c r="GU31">
        <v>654.24</v>
      </c>
      <c r="GV31">
        <v>638.97</v>
      </c>
      <c r="GW31">
        <v>633.1</v>
      </c>
      <c r="GX31">
        <v>631.25</v>
      </c>
      <c r="GY31">
        <v>632.33000000000004</v>
      </c>
      <c r="GZ31">
        <v>628.78</v>
      </c>
      <c r="HA31">
        <v>633.41</v>
      </c>
      <c r="HB31">
        <v>633.41</v>
      </c>
      <c r="HC31">
        <v>625.70000000000005</v>
      </c>
      <c r="HD31">
        <v>633.1</v>
      </c>
      <c r="HE31">
        <v>624.93000000000006</v>
      </c>
      <c r="HF31">
        <v>606.26</v>
      </c>
      <c r="HG31">
        <v>592.06000000000006</v>
      </c>
      <c r="HH31">
        <v>585.89</v>
      </c>
      <c r="HI31">
        <v>596.07000000000005</v>
      </c>
      <c r="HJ31">
        <v>587.12</v>
      </c>
      <c r="HK31">
        <v>589.9</v>
      </c>
      <c r="HL31">
        <v>587.58000000000004</v>
      </c>
      <c r="HM31">
        <v>589.13</v>
      </c>
      <c r="HN31">
        <v>587.74</v>
      </c>
      <c r="HO31">
        <v>602.81000000000006</v>
      </c>
      <c r="HP31">
        <v>601.87</v>
      </c>
      <c r="HQ31">
        <v>613.96</v>
      </c>
      <c r="HR31">
        <v>613.49</v>
      </c>
      <c r="HS31">
        <v>623.38</v>
      </c>
      <c r="HT31">
        <v>629.82000000000005</v>
      </c>
      <c r="HU31">
        <v>631.08000000000004</v>
      </c>
      <c r="HV31">
        <v>636.41999999999996</v>
      </c>
      <c r="HW31">
        <v>627.15</v>
      </c>
      <c r="HX31">
        <v>628.57000000000005</v>
      </c>
      <c r="HY31">
        <v>634.85</v>
      </c>
      <c r="HZ31">
        <v>637.04</v>
      </c>
      <c r="IA31">
        <v>631.55000000000007</v>
      </c>
      <c r="IB31">
        <v>636.1</v>
      </c>
      <c r="IC31">
        <v>632.02</v>
      </c>
      <c r="ID31">
        <v>628.41</v>
      </c>
      <c r="IE31">
        <v>621.03</v>
      </c>
      <c r="IF31">
        <v>618.66999999999996</v>
      </c>
      <c r="IG31">
        <v>620.87</v>
      </c>
      <c r="IH31">
        <v>615.38</v>
      </c>
      <c r="II31">
        <v>610.51</v>
      </c>
      <c r="IJ31">
        <v>606.58000000000004</v>
      </c>
      <c r="IK31">
        <v>605.16999999999996</v>
      </c>
      <c r="IL31">
        <v>600.30000000000007</v>
      </c>
      <c r="IM31">
        <v>591.98</v>
      </c>
      <c r="IN31">
        <v>607.68000000000006</v>
      </c>
      <c r="IO31">
        <v>600.30000000000007</v>
      </c>
      <c r="IP31">
        <v>597.47</v>
      </c>
      <c r="IQ31">
        <v>609.25</v>
      </c>
      <c r="IR31">
        <v>619.61</v>
      </c>
      <c r="IS31">
        <v>620.4</v>
      </c>
      <c r="IT31">
        <v>620.87</v>
      </c>
      <c r="IU31">
        <v>623.38</v>
      </c>
      <c r="IV31">
        <v>622.6</v>
      </c>
      <c r="IW31">
        <v>612.39</v>
      </c>
      <c r="IX31">
        <v>607.68000000000006</v>
      </c>
      <c r="IY31">
        <v>617.41999999999996</v>
      </c>
      <c r="IZ31">
        <v>624.16999999999996</v>
      </c>
      <c r="JA31">
        <v>633.12</v>
      </c>
      <c r="JB31">
        <v>640.66</v>
      </c>
      <c r="JC31">
        <v>648.82000000000005</v>
      </c>
      <c r="JD31">
        <v>646.31000000000006</v>
      </c>
      <c r="JE31">
        <v>641.6</v>
      </c>
      <c r="JF31">
        <v>649.91999999999996</v>
      </c>
      <c r="JG31">
        <v>638.61</v>
      </c>
      <c r="JH31">
        <v>642.23</v>
      </c>
      <c r="JI31">
        <v>646.47</v>
      </c>
      <c r="JJ31">
        <v>649.14</v>
      </c>
      <c r="JK31">
        <v>657.93000000000006</v>
      </c>
      <c r="JL31">
        <v>660.75</v>
      </c>
      <c r="JM31">
        <v>661.07</v>
      </c>
      <c r="JN31">
        <v>665.47</v>
      </c>
      <c r="JO31">
        <v>666.72</v>
      </c>
      <c r="JP31">
        <v>663.42</v>
      </c>
      <c r="JQ31">
        <v>670.33</v>
      </c>
      <c r="JR31">
        <v>675.83</v>
      </c>
      <c r="JS31">
        <v>691.22</v>
      </c>
      <c r="JT31">
        <v>683.21</v>
      </c>
      <c r="JU31">
        <v>670.33</v>
      </c>
      <c r="JV31">
        <v>664.05000000000007</v>
      </c>
      <c r="JW31">
        <v>688.23</v>
      </c>
      <c r="JX31">
        <v>686.48</v>
      </c>
      <c r="JY31">
        <v>688.07</v>
      </c>
      <c r="JZ31">
        <v>687.12</v>
      </c>
      <c r="KA31">
        <v>691.42</v>
      </c>
      <c r="KB31">
        <v>688.39</v>
      </c>
      <c r="KC31">
        <v>682.5</v>
      </c>
      <c r="KD31">
        <v>668.94</v>
      </c>
      <c r="KE31">
        <v>660.81000000000006</v>
      </c>
      <c r="KF31">
        <v>610.59</v>
      </c>
      <c r="KG31">
        <v>617.61</v>
      </c>
      <c r="KH31">
        <v>608.68000000000006</v>
      </c>
      <c r="KI31">
        <v>591.46</v>
      </c>
      <c r="KJ31">
        <v>558.62</v>
      </c>
      <c r="KK31">
        <v>575.68000000000006</v>
      </c>
      <c r="KL31">
        <v>583.97</v>
      </c>
      <c r="KM31">
        <v>591.46</v>
      </c>
      <c r="KN31">
        <v>590.66999999999996</v>
      </c>
      <c r="KO31">
        <v>588.12</v>
      </c>
      <c r="KP31">
        <v>568.19000000000005</v>
      </c>
      <c r="KQ31">
        <v>575.36</v>
      </c>
      <c r="KR31">
        <v>574.72</v>
      </c>
      <c r="KS31">
        <v>573.77</v>
      </c>
      <c r="KT31">
        <v>579.66999999999996</v>
      </c>
      <c r="KU31">
        <v>584.13</v>
      </c>
      <c r="KV31">
        <v>595.61</v>
      </c>
      <c r="KW31">
        <v>592.41999999999996</v>
      </c>
      <c r="KX31">
        <v>593.06000000000006</v>
      </c>
      <c r="KY31">
        <v>579.83000000000004</v>
      </c>
      <c r="KZ31">
        <v>574.88</v>
      </c>
      <c r="LA31">
        <v>573.93000000000006</v>
      </c>
      <c r="LB31">
        <v>586.36</v>
      </c>
      <c r="LC31">
        <v>594.65</v>
      </c>
      <c r="LD31">
        <v>604.22</v>
      </c>
      <c r="LE31">
        <v>618.73</v>
      </c>
      <c r="LF31">
        <v>619.20000000000005</v>
      </c>
      <c r="LG31">
        <v>616.02</v>
      </c>
      <c r="LH31">
        <v>613.15</v>
      </c>
      <c r="LI31">
        <v>616.33000000000004</v>
      </c>
      <c r="LJ31">
        <v>613.62</v>
      </c>
      <c r="LK31">
        <v>621.28</v>
      </c>
      <c r="LL31">
        <v>624.91</v>
      </c>
      <c r="LM31">
        <v>625.81000000000006</v>
      </c>
      <c r="LN31">
        <v>627.09</v>
      </c>
      <c r="LO31">
        <v>623.82000000000005</v>
      </c>
      <c r="LP31">
        <v>620.37</v>
      </c>
      <c r="LQ31">
        <v>622.73</v>
      </c>
      <c r="LR31">
        <v>626.72</v>
      </c>
      <c r="LS31">
        <v>628.54</v>
      </c>
      <c r="LT31">
        <v>627.99</v>
      </c>
      <c r="LU31">
        <v>626.36</v>
      </c>
      <c r="LV31">
        <v>627.45000000000005</v>
      </c>
      <c r="LW31">
        <v>618.37</v>
      </c>
      <c r="LX31">
        <v>609.48</v>
      </c>
      <c r="LY31">
        <v>617.46</v>
      </c>
      <c r="LZ31">
        <v>606.75</v>
      </c>
      <c r="MA31">
        <v>599.66999999999996</v>
      </c>
      <c r="MB31">
        <v>602.94000000000005</v>
      </c>
      <c r="MC31">
        <v>606.39</v>
      </c>
      <c r="MD31">
        <v>620.73</v>
      </c>
      <c r="ME31">
        <v>608.57000000000005</v>
      </c>
      <c r="MF31">
        <v>615.47</v>
      </c>
      <c r="MG31">
        <v>613.43000000000006</v>
      </c>
      <c r="MH31">
        <v>604.54</v>
      </c>
      <c r="MI31">
        <v>595.47</v>
      </c>
      <c r="MJ31">
        <v>583.25</v>
      </c>
      <c r="MK31">
        <v>577.14</v>
      </c>
      <c r="ML31">
        <v>581.4</v>
      </c>
      <c r="MM31">
        <v>588.99</v>
      </c>
      <c r="MN31">
        <v>574.36</v>
      </c>
      <c r="MO31">
        <v>558.07000000000005</v>
      </c>
      <c r="MP31">
        <v>564.73</v>
      </c>
      <c r="MQ31">
        <v>583.62</v>
      </c>
      <c r="MR31">
        <v>603.99</v>
      </c>
      <c r="MS31">
        <v>606.76</v>
      </c>
      <c r="MT31">
        <v>609.91</v>
      </c>
      <c r="MU31">
        <v>609.91</v>
      </c>
      <c r="MV31">
        <v>588.43000000000006</v>
      </c>
      <c r="MW31">
        <v>581.03</v>
      </c>
      <c r="MX31">
        <v>562.88</v>
      </c>
      <c r="MY31">
        <v>565.29</v>
      </c>
      <c r="MZ31">
        <v>553.99</v>
      </c>
      <c r="NA31">
        <v>539</v>
      </c>
      <c r="NB31">
        <v>543.25</v>
      </c>
      <c r="NC31">
        <v>539.37</v>
      </c>
      <c r="ND31">
        <v>542.70000000000005</v>
      </c>
      <c r="NE31">
        <v>535.11</v>
      </c>
      <c r="NF31">
        <v>536.96</v>
      </c>
      <c r="NG31">
        <v>524.74</v>
      </c>
      <c r="NH31">
        <v>532.70000000000005</v>
      </c>
      <c r="NI31">
        <v>532.89</v>
      </c>
      <c r="NJ31">
        <v>516.59</v>
      </c>
      <c r="NK31">
        <v>513.81000000000006</v>
      </c>
      <c r="NL31">
        <v>521.22</v>
      </c>
      <c r="NM31">
        <v>515.85</v>
      </c>
      <c r="NN31">
        <v>514.37</v>
      </c>
      <c r="NO31">
        <v>532.70000000000005</v>
      </c>
      <c r="NP31">
        <v>526.96</v>
      </c>
      <c r="NQ31">
        <v>529.54999999999995</v>
      </c>
      <c r="NR31">
        <v>531.4</v>
      </c>
      <c r="NS31">
        <v>525.29</v>
      </c>
      <c r="NT31">
        <v>506.59000000000003</v>
      </c>
      <c r="NU31">
        <v>501.78000000000003</v>
      </c>
      <c r="NV31">
        <v>508.63</v>
      </c>
      <c r="NW31">
        <v>515.48</v>
      </c>
      <c r="NX31">
        <v>510.85</v>
      </c>
      <c r="NY31">
        <v>502.15000000000003</v>
      </c>
      <c r="NZ31">
        <v>505.85</v>
      </c>
      <c r="OA31">
        <v>504.93</v>
      </c>
      <c r="OB31">
        <v>493.82</v>
      </c>
      <c r="OC31">
        <v>482.52</v>
      </c>
      <c r="OD31">
        <v>463.82</v>
      </c>
      <c r="OE31">
        <v>469.19</v>
      </c>
      <c r="OF31">
        <v>462.53000000000003</v>
      </c>
      <c r="OG31">
        <v>441.6</v>
      </c>
      <c r="OH31">
        <v>446.42</v>
      </c>
      <c r="OI31">
        <v>429.94</v>
      </c>
      <c r="OJ31">
        <v>435.68</v>
      </c>
      <c r="OK31">
        <v>428.64</v>
      </c>
      <c r="OL31">
        <v>409.94</v>
      </c>
      <c r="OM31">
        <v>423.46000000000004</v>
      </c>
      <c r="ON31">
        <v>430.31</v>
      </c>
      <c r="OO31">
        <v>456.42</v>
      </c>
      <c r="OP31">
        <v>458.27</v>
      </c>
      <c r="OQ31">
        <v>457.53000000000003</v>
      </c>
      <c r="OR31">
        <v>452.99</v>
      </c>
      <c r="OS31">
        <v>445.65000000000003</v>
      </c>
      <c r="OT31">
        <v>434.74</v>
      </c>
      <c r="OU31">
        <v>451.86</v>
      </c>
      <c r="OV31">
        <v>467.29</v>
      </c>
      <c r="OW31">
        <v>467.85</v>
      </c>
      <c r="OX31">
        <v>467.29</v>
      </c>
      <c r="OY31">
        <v>466.35</v>
      </c>
      <c r="OZ31">
        <v>462.96000000000004</v>
      </c>
      <c r="PA31">
        <v>462.58</v>
      </c>
      <c r="PB31">
        <v>451.3</v>
      </c>
      <c r="PC31">
        <v>443.40000000000003</v>
      </c>
      <c r="PD31">
        <v>454.49</v>
      </c>
      <c r="PE31">
        <v>453.93</v>
      </c>
      <c r="PF31">
        <v>469.73</v>
      </c>
      <c r="PG31">
        <v>474.25</v>
      </c>
      <c r="PH31">
        <v>456.38</v>
      </c>
      <c r="PI31">
        <v>452.43</v>
      </c>
      <c r="PJ31">
        <v>440.57</v>
      </c>
      <c r="PK31">
        <v>437.38</v>
      </c>
      <c r="PL31">
        <v>455.62</v>
      </c>
      <c r="PM31">
        <v>463.34000000000003</v>
      </c>
      <c r="PN31">
        <v>473.68</v>
      </c>
      <c r="PO31">
        <v>480.64</v>
      </c>
      <c r="PP31">
        <v>483.47</v>
      </c>
      <c r="PQ31">
        <v>496.63</v>
      </c>
      <c r="PR31">
        <v>498.51</v>
      </c>
      <c r="PS31">
        <v>498.7</v>
      </c>
      <c r="PT31">
        <v>507.92</v>
      </c>
      <c r="PU31">
        <v>512.62</v>
      </c>
      <c r="PV31">
        <v>494.75</v>
      </c>
      <c r="PW31">
        <v>494.56</v>
      </c>
      <c r="PX31">
        <v>500.96000000000004</v>
      </c>
      <c r="PY31">
        <v>501.52000000000004</v>
      </c>
      <c r="PZ31">
        <v>513.56000000000006</v>
      </c>
      <c r="QA31">
        <v>517.33000000000004</v>
      </c>
      <c r="QB31">
        <v>507.92</v>
      </c>
      <c r="QC31">
        <v>509.24</v>
      </c>
      <c r="QD31">
        <v>513.19000000000005</v>
      </c>
      <c r="QE31">
        <v>511.68</v>
      </c>
      <c r="QF31">
        <v>516.57000000000005</v>
      </c>
      <c r="QG31">
        <v>510.93</v>
      </c>
      <c r="QH31">
        <v>511.49</v>
      </c>
      <c r="QI31">
        <v>504.16</v>
      </c>
      <c r="QJ31">
        <v>491.55</v>
      </c>
      <c r="QK31">
        <v>488.92</v>
      </c>
      <c r="QL31">
        <v>490.99</v>
      </c>
      <c r="QM31">
        <v>486.29</v>
      </c>
      <c r="QN31">
        <v>467.47</v>
      </c>
      <c r="QO31">
        <v>480.27</v>
      </c>
      <c r="QP31">
        <v>478.01</v>
      </c>
      <c r="QQ31">
        <v>471.24</v>
      </c>
      <c r="QR31">
        <v>471.05</v>
      </c>
      <c r="QS31">
        <v>477.82</v>
      </c>
      <c r="QT31">
        <v>477.82</v>
      </c>
      <c r="QU31">
        <v>486.29</v>
      </c>
      <c r="QV31">
        <v>497.39</v>
      </c>
      <c r="QW31">
        <v>476.5</v>
      </c>
      <c r="QX31">
        <v>464.28000000000003</v>
      </c>
      <c r="QY31">
        <v>463.52</v>
      </c>
      <c r="QZ31">
        <v>457.5</v>
      </c>
      <c r="RA31">
        <v>441.14</v>
      </c>
      <c r="RB31">
        <v>454.12</v>
      </c>
      <c r="RC31">
        <v>455.44</v>
      </c>
      <c r="RD31">
        <v>463.15000000000003</v>
      </c>
      <c r="RE31">
        <v>489.77</v>
      </c>
      <c r="RF31">
        <v>480.41</v>
      </c>
      <c r="RG31">
        <v>473.73</v>
      </c>
      <c r="RH31">
        <v>467.81</v>
      </c>
      <c r="RI31">
        <v>456.93</v>
      </c>
      <c r="RJ31">
        <v>447.76</v>
      </c>
      <c r="RK31">
        <v>454.25</v>
      </c>
      <c r="RL31">
        <v>461.13</v>
      </c>
      <c r="RM31">
        <v>436.69</v>
      </c>
      <c r="RN31">
        <v>453.11</v>
      </c>
      <c r="RO31">
        <v>480.98</v>
      </c>
      <c r="RP31">
        <v>481.94</v>
      </c>
      <c r="RQ31">
        <v>485.57</v>
      </c>
      <c r="RR31">
        <v>480.41</v>
      </c>
      <c r="RS31">
        <v>466.66</v>
      </c>
      <c r="RT31">
        <v>482.51</v>
      </c>
      <c r="RU31">
        <v>503.90000000000003</v>
      </c>
      <c r="RV31">
        <v>506.95</v>
      </c>
      <c r="RW31">
        <v>509.43</v>
      </c>
      <c r="RX31">
        <v>483.47</v>
      </c>
      <c r="RY31">
        <v>476.78000000000003</v>
      </c>
      <c r="RZ31">
        <v>470.48</v>
      </c>
      <c r="SA31">
        <v>454.06</v>
      </c>
      <c r="SB31">
        <v>439.55</v>
      </c>
      <c r="SC31">
        <v>466.66</v>
      </c>
      <c r="SD31">
        <v>469.15000000000003</v>
      </c>
      <c r="SE31">
        <v>477.16</v>
      </c>
      <c r="SF31">
        <v>492.63</v>
      </c>
      <c r="SG31">
        <v>508.1</v>
      </c>
      <c r="SH31">
        <v>499.51</v>
      </c>
      <c r="SI31">
        <v>486.71000000000004</v>
      </c>
      <c r="SJ31">
        <v>475.06</v>
      </c>
      <c r="SK31">
        <v>484.8</v>
      </c>
      <c r="SL31">
        <v>480.41</v>
      </c>
      <c r="SM31">
        <v>461.51</v>
      </c>
      <c r="SN31">
        <v>450.24</v>
      </c>
      <c r="SO31">
        <v>459.03000000000003</v>
      </c>
      <c r="SP31">
        <v>436.11</v>
      </c>
      <c r="SQ31">
        <v>447.57</v>
      </c>
      <c r="SR31">
        <v>466.28000000000003</v>
      </c>
      <c r="SS31">
        <v>460.17</v>
      </c>
      <c r="ST31">
        <v>463.42</v>
      </c>
      <c r="SU31">
        <v>453.3</v>
      </c>
      <c r="SV31">
        <v>462.27</v>
      </c>
      <c r="SW31">
        <v>457.31</v>
      </c>
      <c r="SX31">
        <v>455.97</v>
      </c>
      <c r="SY31">
        <v>468.76</v>
      </c>
      <c r="SZ31">
        <v>497.6</v>
      </c>
      <c r="TA31">
        <v>493.2</v>
      </c>
      <c r="TB31">
        <v>482.32</v>
      </c>
      <c r="TC31">
        <v>494.54</v>
      </c>
      <c r="TD31">
        <v>490.91</v>
      </c>
      <c r="TE31">
        <v>476.40000000000003</v>
      </c>
      <c r="TF31">
        <v>493.2</v>
      </c>
      <c r="TG31">
        <v>503.71000000000004</v>
      </c>
      <c r="TH31">
        <v>505.04</v>
      </c>
      <c r="TI31">
        <v>482.89</v>
      </c>
      <c r="TJ31">
        <v>474.49</v>
      </c>
      <c r="TK31">
        <v>488.05</v>
      </c>
      <c r="TL31">
        <v>480.79</v>
      </c>
      <c r="TM31">
        <v>465.33</v>
      </c>
      <c r="TN31">
        <v>476.02</v>
      </c>
      <c r="TO31">
        <v>468.48</v>
      </c>
      <c r="TP31">
        <v>456.84000000000003</v>
      </c>
      <c r="TQ31">
        <v>468.28000000000003</v>
      </c>
      <c r="TR31">
        <v>469.83</v>
      </c>
      <c r="TS31">
        <v>477.21000000000004</v>
      </c>
      <c r="TT31">
        <v>464.99</v>
      </c>
      <c r="TU31">
        <v>476.24</v>
      </c>
      <c r="TV31">
        <v>487.68</v>
      </c>
      <c r="TW31">
        <v>477.40000000000003</v>
      </c>
      <c r="TX31">
        <v>469.64</v>
      </c>
      <c r="TY31">
        <v>458.39</v>
      </c>
      <c r="TZ31">
        <v>461.49</v>
      </c>
      <c r="UA31">
        <v>472.16</v>
      </c>
      <c r="UB31">
        <v>465.57</v>
      </c>
      <c r="UC31">
        <v>451.99</v>
      </c>
      <c r="UD31">
        <v>439.57</v>
      </c>
      <c r="UE31">
        <v>450.82</v>
      </c>
      <c r="UF31">
        <v>448.69</v>
      </c>
      <c r="UG31">
        <v>477.01</v>
      </c>
      <c r="UH31">
        <v>474.3</v>
      </c>
      <c r="UI31">
        <v>469.45</v>
      </c>
      <c r="UJ31">
        <v>473.13</v>
      </c>
      <c r="UK31">
        <v>485.94</v>
      </c>
      <c r="UL31">
        <v>505.72</v>
      </c>
      <c r="UM31">
        <v>491.76</v>
      </c>
      <c r="UN31">
        <v>507.47</v>
      </c>
      <c r="UO31">
        <v>519.5</v>
      </c>
      <c r="UP31">
        <v>519.29999999999995</v>
      </c>
      <c r="UQ31">
        <v>508.63</v>
      </c>
      <c r="UR31">
        <v>508.83</v>
      </c>
      <c r="US31">
        <v>507.27000000000004</v>
      </c>
      <c r="UT31">
        <v>507.27000000000004</v>
      </c>
      <c r="UU31">
        <v>528.61</v>
      </c>
      <c r="UV31">
        <v>526.28</v>
      </c>
      <c r="UW31">
        <v>552.47</v>
      </c>
      <c r="UX31">
        <v>546.07000000000005</v>
      </c>
      <c r="UY31">
        <v>547.04</v>
      </c>
      <c r="UZ31">
        <v>539.28</v>
      </c>
      <c r="VA31">
        <v>526.09</v>
      </c>
      <c r="VB31">
        <v>531.33000000000004</v>
      </c>
      <c r="VC31">
        <v>525.12</v>
      </c>
      <c r="VD31">
        <v>520.27</v>
      </c>
      <c r="VE31">
        <v>525.51</v>
      </c>
      <c r="VF31">
        <v>546.85</v>
      </c>
      <c r="VG31">
        <v>547.04</v>
      </c>
      <c r="VH31">
        <v>540.64</v>
      </c>
      <c r="VI31">
        <v>537.73</v>
      </c>
      <c r="VJ31">
        <v>533.46</v>
      </c>
      <c r="VK31">
        <v>539.66999999999996</v>
      </c>
      <c r="VL31">
        <v>562.56000000000006</v>
      </c>
      <c r="VM31">
        <v>568.96</v>
      </c>
      <c r="VN31">
        <v>567.02</v>
      </c>
      <c r="VO31">
        <v>555.96</v>
      </c>
      <c r="VP31">
        <v>549.56000000000006</v>
      </c>
      <c r="VQ31">
        <v>565.86</v>
      </c>
      <c r="VR31">
        <v>550.73</v>
      </c>
      <c r="VS31">
        <v>550.15</v>
      </c>
      <c r="VT31">
        <v>548.79</v>
      </c>
      <c r="VU31">
        <v>524.93000000000006</v>
      </c>
      <c r="VV31">
        <v>533.07000000000005</v>
      </c>
      <c r="VW31">
        <v>535.21</v>
      </c>
      <c r="VX31">
        <v>553.06000000000006</v>
      </c>
      <c r="VY31">
        <v>542.68000000000006</v>
      </c>
      <c r="VZ31">
        <v>545.04</v>
      </c>
      <c r="WA31">
        <v>555.27</v>
      </c>
      <c r="WB31">
        <v>533.04</v>
      </c>
      <c r="WC31">
        <v>526.54999999999995</v>
      </c>
      <c r="WD31">
        <v>517.70000000000005</v>
      </c>
      <c r="WE31">
        <v>506.29</v>
      </c>
      <c r="WF31">
        <v>503.53000000000003</v>
      </c>
      <c r="WG31">
        <v>505.90000000000003</v>
      </c>
      <c r="WH31">
        <v>516.71</v>
      </c>
      <c r="WI31">
        <v>519.07000000000005</v>
      </c>
      <c r="WJ31">
        <v>527.14</v>
      </c>
      <c r="WK31">
        <v>522.22</v>
      </c>
      <c r="WL31">
        <v>524.78</v>
      </c>
      <c r="WM31">
        <v>526.15</v>
      </c>
      <c r="WN31">
        <v>532.65</v>
      </c>
      <c r="WO31">
        <v>548.58000000000004</v>
      </c>
      <c r="WP31">
        <v>530.09</v>
      </c>
      <c r="WQ31">
        <v>504.32</v>
      </c>
      <c r="WR31">
        <v>514.75</v>
      </c>
      <c r="WS31">
        <v>507.08</v>
      </c>
      <c r="WT31">
        <v>519.27</v>
      </c>
      <c r="WU31">
        <v>532.65</v>
      </c>
      <c r="WV31">
        <v>546.22</v>
      </c>
      <c r="WW31">
        <v>522.02</v>
      </c>
      <c r="WX31">
        <v>507.47</v>
      </c>
      <c r="WY31">
        <v>524.97</v>
      </c>
      <c r="WZ31">
        <v>510.62</v>
      </c>
      <c r="XA31">
        <v>492.52000000000004</v>
      </c>
      <c r="XB31">
        <v>487.6</v>
      </c>
      <c r="XC31">
        <v>489.18</v>
      </c>
      <c r="XD31">
        <v>474.62</v>
      </c>
      <c r="XE31">
        <v>466.16</v>
      </c>
      <c r="XF31">
        <v>467.54</v>
      </c>
      <c r="XG31">
        <v>479.34000000000003</v>
      </c>
      <c r="XH31">
        <v>464.98</v>
      </c>
      <c r="XI31">
        <v>465.97</v>
      </c>
      <c r="XJ31">
        <v>466.95</v>
      </c>
      <c r="XK31">
        <v>516.91</v>
      </c>
      <c r="XL31">
        <v>469.11</v>
      </c>
      <c r="XM31">
        <v>484.46000000000004</v>
      </c>
      <c r="XN31">
        <v>493.5</v>
      </c>
      <c r="XO31">
        <v>480.13</v>
      </c>
      <c r="XP31">
        <v>493.5</v>
      </c>
      <c r="XQ31">
        <v>522.81000000000006</v>
      </c>
      <c r="XR31">
        <v>535.01</v>
      </c>
      <c r="XS31">
        <v>526.94000000000005</v>
      </c>
      <c r="XT31">
        <v>531.86</v>
      </c>
      <c r="XU31">
        <v>561.56000000000006</v>
      </c>
      <c r="XV31">
        <v>566.28</v>
      </c>
      <c r="XW31">
        <v>536.78</v>
      </c>
      <c r="XX31">
        <v>558.22</v>
      </c>
      <c r="XY31">
        <v>550.74</v>
      </c>
      <c r="XZ31">
        <v>577.49</v>
      </c>
      <c r="YA31">
        <v>569.62</v>
      </c>
      <c r="YB31">
        <v>570.61</v>
      </c>
      <c r="YC31">
        <v>572.18000000000006</v>
      </c>
      <c r="YD31">
        <v>567.07000000000005</v>
      </c>
      <c r="YE31">
        <v>591.06000000000006</v>
      </c>
      <c r="YF31">
        <v>559.20000000000005</v>
      </c>
      <c r="YG31">
        <v>548.97</v>
      </c>
      <c r="YH31">
        <v>569.23</v>
      </c>
      <c r="YI31">
        <v>580.05000000000007</v>
      </c>
      <c r="YJ31">
        <v>565.69000000000005</v>
      </c>
      <c r="YK31">
        <v>569.72</v>
      </c>
      <c r="YL31">
        <v>577.1</v>
      </c>
      <c r="YM31">
        <v>569.32000000000005</v>
      </c>
      <c r="YN31">
        <v>561.35</v>
      </c>
      <c r="YO31">
        <v>550.19000000000005</v>
      </c>
      <c r="YP31">
        <v>555.37</v>
      </c>
      <c r="YQ31">
        <v>545.4</v>
      </c>
      <c r="YR31">
        <v>563.34</v>
      </c>
      <c r="YS31">
        <v>546.6</v>
      </c>
      <c r="YT31">
        <v>549.99</v>
      </c>
      <c r="YU31">
        <v>559.56000000000006</v>
      </c>
      <c r="YV31">
        <v>581.48</v>
      </c>
      <c r="YW31">
        <v>571.52</v>
      </c>
      <c r="YX31">
        <v>566.93000000000006</v>
      </c>
      <c r="YY31">
        <v>576.70000000000005</v>
      </c>
      <c r="YZ31">
        <v>560.15</v>
      </c>
      <c r="ZA31">
        <v>556.37</v>
      </c>
      <c r="ZB31">
        <v>582.88</v>
      </c>
      <c r="ZC31">
        <v>562.55000000000007</v>
      </c>
      <c r="ZD31">
        <v>569.12</v>
      </c>
      <c r="ZE31">
        <v>570.91999999999996</v>
      </c>
      <c r="ZF31">
        <v>579.49</v>
      </c>
      <c r="ZG31">
        <v>554.16999999999996</v>
      </c>
      <c r="ZH31">
        <v>582.68000000000006</v>
      </c>
      <c r="ZI31">
        <v>558.76</v>
      </c>
      <c r="ZJ31">
        <v>608</v>
      </c>
      <c r="ZK31">
        <v>630.72</v>
      </c>
      <c r="ZL31">
        <v>548.19000000000005</v>
      </c>
      <c r="ZM31">
        <v>516.29999999999995</v>
      </c>
      <c r="ZN31">
        <v>529.65</v>
      </c>
      <c r="ZO31">
        <v>538.82000000000005</v>
      </c>
      <c r="ZP31">
        <v>556.96</v>
      </c>
      <c r="ZQ31">
        <v>526.46</v>
      </c>
      <c r="ZR31">
        <v>581.08000000000004</v>
      </c>
      <c r="ZS31">
        <v>574.91</v>
      </c>
      <c r="ZT31">
        <v>559.16</v>
      </c>
      <c r="ZU31">
        <v>549.59</v>
      </c>
      <c r="ZV31">
        <v>540.22</v>
      </c>
      <c r="ZW31">
        <v>523.08000000000004</v>
      </c>
      <c r="ZX31">
        <v>516.1</v>
      </c>
      <c r="ZY31">
        <v>469.85</v>
      </c>
      <c r="ZZ31">
        <v>550.19000000000005</v>
      </c>
      <c r="AAA31">
        <v>540.82000000000005</v>
      </c>
      <c r="AAB31">
        <v>519.89</v>
      </c>
      <c r="AAC31">
        <v>454.5</v>
      </c>
      <c r="AAD31">
        <v>488.39</v>
      </c>
      <c r="AAE31">
        <v>478.42</v>
      </c>
      <c r="AAF31">
        <v>482.41</v>
      </c>
      <c r="AAG31">
        <v>476.83</v>
      </c>
      <c r="AAH31">
        <v>460.48</v>
      </c>
      <c r="AAI31">
        <v>462.67</v>
      </c>
      <c r="AAJ31">
        <v>447.33</v>
      </c>
      <c r="AAK31">
        <v>422.01</v>
      </c>
      <c r="AAL31">
        <v>484.40000000000003</v>
      </c>
      <c r="AAM31">
        <v>467.26</v>
      </c>
      <c r="AAN31">
        <v>498.16</v>
      </c>
      <c r="AAO31">
        <v>509.32</v>
      </c>
      <c r="AAP31">
        <v>495.17</v>
      </c>
      <c r="AAQ31">
        <v>499.35</v>
      </c>
      <c r="AAR31">
        <v>443.14</v>
      </c>
      <c r="AAS31">
        <v>421.61</v>
      </c>
      <c r="AAT31">
        <v>459.29</v>
      </c>
      <c r="AAU31">
        <v>420.41</v>
      </c>
      <c r="AAV31">
        <v>395.5</v>
      </c>
      <c r="AAW31">
        <v>393.90000000000003</v>
      </c>
      <c r="AAX31">
        <v>442.94</v>
      </c>
      <c r="AAY31">
        <v>412.44</v>
      </c>
      <c r="AAZ31">
        <v>404.57</v>
      </c>
      <c r="ABA31">
        <v>413.91</v>
      </c>
      <c r="ABB31">
        <v>364.94</v>
      </c>
      <c r="ABC31">
        <v>323.08</v>
      </c>
      <c r="ABD31">
        <v>346.45</v>
      </c>
      <c r="ABE31">
        <v>402.13</v>
      </c>
      <c r="ABF31">
        <v>391.77</v>
      </c>
      <c r="ABG31">
        <v>396.64</v>
      </c>
      <c r="ABH31">
        <v>389.73</v>
      </c>
      <c r="ABI31">
        <v>308.25</v>
      </c>
      <c r="ABJ31">
        <v>350.92</v>
      </c>
      <c r="ABK31">
        <v>347.67</v>
      </c>
      <c r="ABL31">
        <v>336.09000000000003</v>
      </c>
      <c r="ABM31">
        <v>386.89</v>
      </c>
      <c r="ABN31">
        <v>430.78000000000003</v>
      </c>
      <c r="ABO31">
        <v>401.11</v>
      </c>
      <c r="ABP31">
        <v>437.08</v>
      </c>
      <c r="ABQ31">
        <v>369.41</v>
      </c>
      <c r="ABR31">
        <v>416.96000000000004</v>
      </c>
      <c r="ABS31">
        <v>402.94</v>
      </c>
      <c r="ABT31">
        <v>469.59000000000003</v>
      </c>
      <c r="ABU31">
        <v>463.90000000000003</v>
      </c>
      <c r="ABV31">
        <v>420.42</v>
      </c>
      <c r="ABW31">
        <v>451.71000000000004</v>
      </c>
      <c r="ABX31">
        <v>446.63</v>
      </c>
      <c r="ABY31">
        <v>457.19</v>
      </c>
      <c r="ABZ31">
        <v>450.69</v>
      </c>
      <c r="ACA31">
        <v>455.98</v>
      </c>
      <c r="ACB31">
        <v>435.05</v>
      </c>
      <c r="ACC31">
        <v>456.58</v>
      </c>
      <c r="ACD31">
        <v>477.11</v>
      </c>
      <c r="ACE31">
        <v>446.63</v>
      </c>
      <c r="ACF31">
        <v>429.36</v>
      </c>
      <c r="ACG31">
        <v>422.24</v>
      </c>
      <c r="ACH31">
        <v>405.79</v>
      </c>
      <c r="ACI31">
        <v>405.79</v>
      </c>
      <c r="ACJ31">
        <v>380.18</v>
      </c>
      <c r="ACK31">
        <v>371.45</v>
      </c>
      <c r="ACL31">
        <v>379.37</v>
      </c>
      <c r="ACM31">
        <v>362.3</v>
      </c>
      <c r="ACN31">
        <v>381</v>
      </c>
      <c r="ACO31">
        <v>388.92</v>
      </c>
      <c r="ACP31">
        <v>345.03000000000003</v>
      </c>
      <c r="ACQ31">
        <v>362.3</v>
      </c>
      <c r="ACR31">
        <v>348.08</v>
      </c>
      <c r="ACS31">
        <v>358.44</v>
      </c>
      <c r="ACT31">
        <v>360.68</v>
      </c>
      <c r="ACU31">
        <v>355.39</v>
      </c>
      <c r="ACV31">
        <v>381.40000000000003</v>
      </c>
      <c r="ACW31">
        <v>346.86</v>
      </c>
      <c r="ACX31">
        <v>335.48</v>
      </c>
      <c r="ACY31">
        <v>341.37</v>
      </c>
      <c r="ACZ31">
        <v>340.36</v>
      </c>
      <c r="ADA31">
        <v>339.14</v>
      </c>
      <c r="ADB31">
        <v>340.15000000000003</v>
      </c>
      <c r="ADC31">
        <v>366.97</v>
      </c>
      <c r="ADD31">
        <v>369.82</v>
      </c>
      <c r="ADE31">
        <v>334.87</v>
      </c>
      <c r="ADF31">
        <v>336.09000000000003</v>
      </c>
      <c r="ADG31">
        <v>338.93</v>
      </c>
      <c r="ADH31">
        <v>320.65000000000003</v>
      </c>
      <c r="ADI31">
        <v>299.92</v>
      </c>
      <c r="ADJ31">
        <v>307.13</v>
      </c>
      <c r="ADK31">
        <v>286.28000000000003</v>
      </c>
      <c r="ADL31">
        <v>305.05</v>
      </c>
      <c r="ADM31">
        <v>279.40000000000003</v>
      </c>
      <c r="ADN31">
        <v>315.47000000000003</v>
      </c>
      <c r="ADO31">
        <v>316.10000000000002</v>
      </c>
      <c r="ADP31">
        <v>310.47000000000003</v>
      </c>
      <c r="ADQ31">
        <v>302.13</v>
      </c>
      <c r="ADR31">
        <v>288.16000000000003</v>
      </c>
      <c r="ADS31">
        <v>285.45</v>
      </c>
      <c r="ADT31">
        <v>290.87</v>
      </c>
      <c r="ADU31">
        <v>270.23</v>
      </c>
      <c r="ADV31">
        <v>266.47000000000003</v>
      </c>
      <c r="ADW31">
        <v>270.64</v>
      </c>
      <c r="ADX31">
        <v>299.20999999999998</v>
      </c>
      <c r="ADY31">
        <v>291.91000000000003</v>
      </c>
      <c r="ADZ31">
        <v>307.34000000000003</v>
      </c>
      <c r="AEA31">
        <v>300.88</v>
      </c>
      <c r="AEB31">
        <v>277.73</v>
      </c>
      <c r="AEC31">
        <v>306.92</v>
      </c>
      <c r="AED31">
        <v>316.52</v>
      </c>
      <c r="AEE31">
        <v>301.5</v>
      </c>
      <c r="AEF31">
        <v>279.19</v>
      </c>
      <c r="AEG31">
        <v>334.45</v>
      </c>
      <c r="AEH31">
        <v>299</v>
      </c>
      <c r="AEI31">
        <v>305.67</v>
      </c>
      <c r="AEJ31">
        <v>319.23</v>
      </c>
      <c r="AEK31">
        <v>306.72000000000003</v>
      </c>
      <c r="AEL31">
        <v>295.25</v>
      </c>
      <c r="AEM31">
        <v>312.55</v>
      </c>
      <c r="AEN31">
        <v>301.5</v>
      </c>
      <c r="AEO31">
        <v>315.47000000000003</v>
      </c>
      <c r="AEP31">
        <v>337.37</v>
      </c>
      <c r="AEQ31">
        <v>332.99</v>
      </c>
      <c r="AER31">
        <v>301.92</v>
      </c>
      <c r="AES31">
        <v>296.70999999999998</v>
      </c>
      <c r="AET31">
        <v>330.28000000000003</v>
      </c>
      <c r="AEU31">
        <v>335.28000000000003</v>
      </c>
      <c r="AEV31">
        <v>302.55</v>
      </c>
      <c r="AEW31">
        <v>328.40000000000003</v>
      </c>
      <c r="AEX31">
        <v>333.41</v>
      </c>
      <c r="AEY31">
        <v>332.99</v>
      </c>
      <c r="AEZ31">
        <v>302.75</v>
      </c>
      <c r="AFA31">
        <v>335.91</v>
      </c>
      <c r="AFB31">
        <v>317.35000000000002</v>
      </c>
      <c r="AFC31">
        <v>333.2</v>
      </c>
      <c r="AFD31">
        <v>347.79</v>
      </c>
      <c r="AFE31">
        <v>332.78000000000003</v>
      </c>
      <c r="AFF31">
        <v>341.54</v>
      </c>
      <c r="AFG31">
        <v>361.97</v>
      </c>
      <c r="AFH31">
        <v>350.09000000000003</v>
      </c>
      <c r="AFI31">
        <v>337.58</v>
      </c>
      <c r="AFJ31">
        <v>361.97</v>
      </c>
      <c r="AFK31">
        <v>343</v>
      </c>
      <c r="AFL31">
        <v>350.5</v>
      </c>
      <c r="AFM31">
        <v>336.12</v>
      </c>
      <c r="AFN31">
        <v>360.93</v>
      </c>
      <c r="AFO31">
        <v>345.29</v>
      </c>
      <c r="AFP31">
        <v>352.8</v>
      </c>
      <c r="AFQ31">
        <v>338.62</v>
      </c>
      <c r="AFR31">
        <v>349.67</v>
      </c>
      <c r="AFS31">
        <v>333.61</v>
      </c>
      <c r="AFT31">
        <v>360.3</v>
      </c>
      <c r="AFU31">
        <v>353.63</v>
      </c>
      <c r="AFV31">
        <v>337.68</v>
      </c>
      <c r="AFW31">
        <v>341.31</v>
      </c>
      <c r="AFX31">
        <v>333.41</v>
      </c>
      <c r="AFY31">
        <v>350.71</v>
      </c>
      <c r="AFZ31">
        <v>337.04</v>
      </c>
      <c r="AGA31">
        <v>343.87</v>
      </c>
      <c r="AGB31">
        <v>351.78000000000003</v>
      </c>
      <c r="AGC31">
        <v>368.01</v>
      </c>
      <c r="AGD31">
        <v>366.51</v>
      </c>
      <c r="AGE31">
        <v>370.14</v>
      </c>
      <c r="AGF31">
        <v>385.95</v>
      </c>
      <c r="AGG31">
        <v>383.81</v>
      </c>
      <c r="AGH31">
        <v>385.31</v>
      </c>
      <c r="AGI31">
        <v>381.68</v>
      </c>
      <c r="AGJ31">
        <v>363.1</v>
      </c>
      <c r="AGK31">
        <v>355.41</v>
      </c>
      <c r="AGL31">
        <v>370.79</v>
      </c>
      <c r="AGM31">
        <v>346.44</v>
      </c>
      <c r="AGN31">
        <v>345.37</v>
      </c>
      <c r="AGO31">
        <v>341.31</v>
      </c>
      <c r="AGP31">
        <v>347.72</v>
      </c>
      <c r="AGQ31">
        <v>356.05</v>
      </c>
      <c r="AGR31">
        <v>338.53000000000003</v>
      </c>
      <c r="AGS31">
        <v>339.17</v>
      </c>
      <c r="AGT31">
        <v>346.01</v>
      </c>
      <c r="AGU31">
        <v>351.56</v>
      </c>
      <c r="AGV31">
        <v>354.34000000000003</v>
      </c>
      <c r="AGW31">
        <v>359.25</v>
      </c>
      <c r="AGX31">
        <v>359.47</v>
      </c>
      <c r="AGY31">
        <v>373.56</v>
      </c>
      <c r="AGZ31">
        <v>339.82</v>
      </c>
      <c r="AHA31">
        <v>354.13</v>
      </c>
      <c r="AHB31">
        <v>348.36</v>
      </c>
      <c r="AHC31">
        <v>352.63</v>
      </c>
      <c r="AHD31">
        <v>344.3</v>
      </c>
      <c r="AHE31">
        <v>359.25</v>
      </c>
      <c r="AHF31">
        <v>375.06</v>
      </c>
      <c r="AHG31">
        <v>378.26</v>
      </c>
      <c r="AHH31">
        <v>388.3</v>
      </c>
      <c r="AHI31">
        <v>396.84000000000003</v>
      </c>
      <c r="AHJ31">
        <v>382.75</v>
      </c>
      <c r="AHK31">
        <v>393.43</v>
      </c>
      <c r="AHL31">
        <v>390.22</v>
      </c>
      <c r="AHM31">
        <v>395.56</v>
      </c>
      <c r="AHN31">
        <v>408.8</v>
      </c>
      <c r="AHO31">
        <v>404.53000000000003</v>
      </c>
      <c r="AHP31">
        <v>411.37</v>
      </c>
      <c r="AHQ31">
        <v>407.52</v>
      </c>
      <c r="AHR31">
        <v>405.17</v>
      </c>
      <c r="AHS31">
        <v>417.99</v>
      </c>
      <c r="AHT31">
        <v>414.57</v>
      </c>
      <c r="AHU31">
        <v>419.7</v>
      </c>
      <c r="AHV31">
        <v>427.39</v>
      </c>
      <c r="AHW31">
        <v>442.76</v>
      </c>
      <c r="AHX31">
        <v>435.5</v>
      </c>
      <c r="AHY31">
        <v>461.56</v>
      </c>
      <c r="AHZ31">
        <v>444.47</v>
      </c>
      <c r="AIA31">
        <v>447.68</v>
      </c>
      <c r="AIB31">
        <v>450.67</v>
      </c>
      <c r="AIC31">
        <v>449.39</v>
      </c>
      <c r="AID31">
        <v>448.1</v>
      </c>
      <c r="AIE31">
        <v>433.15000000000003</v>
      </c>
      <c r="AIF31">
        <v>438.92</v>
      </c>
      <c r="AIG31">
        <v>439.03000000000003</v>
      </c>
      <c r="AIH31">
        <v>452.74</v>
      </c>
      <c r="AII31">
        <v>461.88</v>
      </c>
      <c r="AIJ31">
        <v>459.92</v>
      </c>
      <c r="AIK31">
        <v>462.32</v>
      </c>
      <c r="AIL31">
        <v>466.02</v>
      </c>
      <c r="AIM31">
        <v>473.63</v>
      </c>
      <c r="AIN31">
        <v>478.42</v>
      </c>
      <c r="AIO31">
        <v>471.24</v>
      </c>
      <c r="AIP31">
        <v>443.6</v>
      </c>
      <c r="AIQ31">
        <v>430.76</v>
      </c>
      <c r="AIR31">
        <v>437.29</v>
      </c>
      <c r="AIS31">
        <v>444.69</v>
      </c>
      <c r="AIT31">
        <v>457.31</v>
      </c>
      <c r="AIU31">
        <v>468.41</v>
      </c>
      <c r="AIV31">
        <v>472.33</v>
      </c>
      <c r="AIW31">
        <v>471.02</v>
      </c>
      <c r="AIX31">
        <v>481.47</v>
      </c>
      <c r="AIY31">
        <v>481.69</v>
      </c>
      <c r="AIZ31">
        <v>489.74</v>
      </c>
      <c r="AJA31">
        <v>483.43</v>
      </c>
      <c r="AJB31">
        <v>480.16</v>
      </c>
      <c r="AJC31">
        <v>475.16</v>
      </c>
      <c r="AJD31">
        <v>487.78000000000003</v>
      </c>
      <c r="AJE31">
        <v>470.37</v>
      </c>
      <c r="AJF31">
        <v>462.97</v>
      </c>
      <c r="AJG31">
        <v>459.92</v>
      </c>
      <c r="AJH31">
        <v>472.11</v>
      </c>
      <c r="AJI31">
        <v>462.53000000000003</v>
      </c>
      <c r="AJJ31">
        <v>459.92</v>
      </c>
      <c r="AJK31">
        <v>441.86</v>
      </c>
      <c r="AJL31">
        <v>446.64</v>
      </c>
      <c r="AJM31">
        <v>453.83</v>
      </c>
      <c r="AJN31">
        <v>449.91</v>
      </c>
      <c r="AJO31">
        <v>453.17</v>
      </c>
      <c r="AJP31">
        <v>460.14</v>
      </c>
      <c r="AJQ31">
        <v>467.54</v>
      </c>
      <c r="AJR31">
        <v>466.89</v>
      </c>
      <c r="AJS31">
        <v>460.14</v>
      </c>
      <c r="AJT31">
        <v>473.63</v>
      </c>
      <c r="AJU31">
        <v>472.55</v>
      </c>
      <c r="AJV31">
        <v>465.15000000000003</v>
      </c>
      <c r="AJW31">
        <v>473.85</v>
      </c>
      <c r="AJX31">
        <v>466.23</v>
      </c>
      <c r="AJY31">
        <v>455.57</v>
      </c>
      <c r="AJZ31">
        <v>460.79</v>
      </c>
      <c r="AKA31">
        <v>453.61</v>
      </c>
      <c r="AKB31">
        <v>456</v>
      </c>
      <c r="AKC31">
        <v>456.44</v>
      </c>
      <c r="AKD31">
        <v>443.6</v>
      </c>
      <c r="AKE31">
        <v>463.40000000000003</v>
      </c>
      <c r="AKF31">
        <v>453.39</v>
      </c>
      <c r="AKG31">
        <v>440.11</v>
      </c>
      <c r="AKH31">
        <v>449.69</v>
      </c>
      <c r="AKI31">
        <v>435.76</v>
      </c>
      <c r="AKJ31">
        <v>439.03000000000003</v>
      </c>
      <c r="AKK31">
        <v>434.89</v>
      </c>
      <c r="AKL31">
        <v>454.7</v>
      </c>
      <c r="AKM31">
        <v>457.09000000000003</v>
      </c>
      <c r="AKN31">
        <v>463.40000000000003</v>
      </c>
      <c r="AKO31">
        <v>459.49</v>
      </c>
      <c r="AKP31">
        <v>464.93</v>
      </c>
      <c r="AKQ31">
        <v>482.56</v>
      </c>
      <c r="AKR31">
        <v>479.08</v>
      </c>
      <c r="AKS31">
        <v>484.63</v>
      </c>
      <c r="AKT31">
        <v>477.1</v>
      </c>
      <c r="AKU31">
        <v>477.98</v>
      </c>
      <c r="AKV31">
        <v>481.53000000000003</v>
      </c>
      <c r="AKW31">
        <v>479.31</v>
      </c>
      <c r="AKX31">
        <v>476.21000000000004</v>
      </c>
      <c r="AKY31">
        <v>471.12</v>
      </c>
      <c r="AKZ31">
        <v>489.28000000000003</v>
      </c>
      <c r="ALA31">
        <v>492.6</v>
      </c>
      <c r="ALB31">
        <v>494.37</v>
      </c>
      <c r="ALC31">
        <v>490.16</v>
      </c>
      <c r="ALD31">
        <v>496.37</v>
      </c>
      <c r="ALE31">
        <v>493.49</v>
      </c>
      <c r="ALF31">
        <v>489.72</v>
      </c>
      <c r="ALG31">
        <v>486.40000000000003</v>
      </c>
      <c r="ALH31">
        <v>479.31</v>
      </c>
      <c r="ALI31">
        <v>479.75</v>
      </c>
      <c r="ALJ31">
        <v>482.63</v>
      </c>
      <c r="ALK31">
        <v>477.32</v>
      </c>
      <c r="ALL31">
        <v>481.53000000000003</v>
      </c>
      <c r="ALM31">
        <v>479.53000000000003</v>
      </c>
      <c r="ALN31">
        <v>480.2</v>
      </c>
      <c r="ALO31">
        <v>480.42</v>
      </c>
      <c r="ALP31">
        <v>481.3</v>
      </c>
      <c r="ALQ31">
        <v>481.75</v>
      </c>
      <c r="ALR31">
        <v>482.85</v>
      </c>
      <c r="ALS31">
        <v>483.08</v>
      </c>
      <c r="ALT31">
        <v>482.19</v>
      </c>
      <c r="ALU31">
        <v>485.51</v>
      </c>
      <c r="ALV31">
        <v>475.32</v>
      </c>
      <c r="ALW31">
        <v>476.65000000000003</v>
      </c>
      <c r="ALX31">
        <v>477.1</v>
      </c>
      <c r="ALY31">
        <v>469.57</v>
      </c>
      <c r="ALZ31">
        <v>473.33</v>
      </c>
      <c r="AMA31">
        <v>469.79</v>
      </c>
      <c r="AMB31">
        <v>472.89</v>
      </c>
      <c r="AMC31">
        <v>466.69</v>
      </c>
      <c r="AMD31">
        <v>480.64</v>
      </c>
      <c r="AME31">
        <v>479.75</v>
      </c>
      <c r="AMF31">
        <v>478.87</v>
      </c>
      <c r="AMG31">
        <v>492.6</v>
      </c>
      <c r="AMH31">
        <v>485.96000000000004</v>
      </c>
      <c r="AMI31">
        <v>475.55</v>
      </c>
      <c r="AMJ31">
        <v>467.79</v>
      </c>
      <c r="AMK31">
        <v>472.67</v>
      </c>
      <c r="AML31">
        <v>470.89</v>
      </c>
      <c r="AMM31">
        <v>472.67</v>
      </c>
      <c r="AMN31">
        <v>468.24</v>
      </c>
      <c r="AMO31">
        <v>464.47</v>
      </c>
      <c r="AMP31">
        <v>473.11</v>
      </c>
      <c r="AMQ31">
        <v>480.2</v>
      </c>
      <c r="AMR31">
        <v>478.2</v>
      </c>
      <c r="AMS31">
        <v>458.05</v>
      </c>
      <c r="AMT31">
        <v>462.26</v>
      </c>
      <c r="AMU31">
        <v>445.87</v>
      </c>
      <c r="AMV31">
        <v>443.21000000000004</v>
      </c>
      <c r="AMW31">
        <v>442.99</v>
      </c>
      <c r="AMX31">
        <v>444.98</v>
      </c>
      <c r="AMY31">
        <v>448.74</v>
      </c>
      <c r="AMZ31">
        <v>457.83</v>
      </c>
      <c r="ANA31">
        <v>461.65000000000003</v>
      </c>
      <c r="ANB31">
        <v>467.49</v>
      </c>
      <c r="ANC31">
        <v>468.39</v>
      </c>
      <c r="AND31">
        <v>469.96000000000004</v>
      </c>
      <c r="ANE31">
        <v>458.95</v>
      </c>
      <c r="ANF31">
        <v>464.79</v>
      </c>
      <c r="ANG31">
        <v>464.57</v>
      </c>
      <c r="ANH31">
        <v>469.51</v>
      </c>
      <c r="ANI31">
        <v>472.88</v>
      </c>
      <c r="ANJ31">
        <v>474.01</v>
      </c>
      <c r="ANK31">
        <v>470.86</v>
      </c>
      <c r="ANL31">
        <v>476.93</v>
      </c>
      <c r="ANM31">
        <v>487.49</v>
      </c>
      <c r="ANN31">
        <v>495.81</v>
      </c>
      <c r="ANO31">
        <v>499.86</v>
      </c>
      <c r="ANP31">
        <v>507.5</v>
      </c>
      <c r="ANQ31">
        <v>510.87</v>
      </c>
      <c r="ANR31">
        <v>518.06000000000006</v>
      </c>
      <c r="ANS31">
        <v>514.69000000000005</v>
      </c>
      <c r="ANT31">
        <v>533.12</v>
      </c>
      <c r="ANU31">
        <v>537.61</v>
      </c>
      <c r="ANV31">
        <v>536.94000000000005</v>
      </c>
      <c r="ANW31">
        <v>537.84</v>
      </c>
      <c r="ANX31">
        <v>547.95000000000005</v>
      </c>
      <c r="ANY31">
        <v>539.86</v>
      </c>
      <c r="ANZ31">
        <v>542.33000000000004</v>
      </c>
      <c r="AOA31">
        <v>541.21</v>
      </c>
      <c r="AOB31">
        <v>538.06000000000006</v>
      </c>
      <c r="AOC31">
        <v>534.91999999999996</v>
      </c>
      <c r="AOD31">
        <v>531.32000000000005</v>
      </c>
      <c r="AOE31">
        <v>523.45000000000005</v>
      </c>
      <c r="AOF31">
        <v>524.13</v>
      </c>
      <c r="AOG31">
        <v>535.82000000000005</v>
      </c>
      <c r="AOH31">
        <v>540.09</v>
      </c>
      <c r="AOI31">
        <v>534.24</v>
      </c>
      <c r="AOJ31">
        <v>532</v>
      </c>
      <c r="AOK31">
        <v>541.44000000000005</v>
      </c>
      <c r="AOL31">
        <v>538.51</v>
      </c>
      <c r="AOM31">
        <v>543.91</v>
      </c>
      <c r="AON31">
        <v>540.31000000000006</v>
      </c>
      <c r="AOO31">
        <v>524.79999999999995</v>
      </c>
      <c r="AOP31">
        <v>511.32</v>
      </c>
      <c r="AOQ31">
        <v>520.31000000000006</v>
      </c>
      <c r="AOR31">
        <v>521.88</v>
      </c>
      <c r="AOS31">
        <v>526.83000000000004</v>
      </c>
      <c r="AOT31">
        <v>531.32000000000005</v>
      </c>
      <c r="AOU31">
        <v>533.57000000000005</v>
      </c>
      <c r="AOV31">
        <v>539.64</v>
      </c>
      <c r="AOW31">
        <v>539.86</v>
      </c>
      <c r="AOX31">
        <v>546.38</v>
      </c>
      <c r="AOY31">
        <v>559.41999999999996</v>
      </c>
      <c r="AOZ31">
        <v>542.56000000000006</v>
      </c>
      <c r="APA31">
        <v>560.09</v>
      </c>
      <c r="APB31">
        <v>542.33000000000004</v>
      </c>
      <c r="APC31">
        <v>532.44000000000005</v>
      </c>
      <c r="APD31">
        <v>514.91</v>
      </c>
      <c r="APE31">
        <v>504.13</v>
      </c>
      <c r="APF31">
        <v>545.26</v>
      </c>
      <c r="APG31">
        <v>546.83000000000004</v>
      </c>
      <c r="APH31">
        <v>565.71</v>
      </c>
      <c r="API31">
        <v>564.36</v>
      </c>
      <c r="APJ31">
        <v>548.63</v>
      </c>
      <c r="APK31">
        <v>547.05000000000007</v>
      </c>
      <c r="APL31">
        <v>518.51</v>
      </c>
      <c r="APM31">
        <v>513.5</v>
      </c>
      <c r="APN31">
        <v>485.26</v>
      </c>
      <c r="APO31">
        <v>500.75</v>
      </c>
      <c r="APP31">
        <v>488.68</v>
      </c>
      <c r="APQ31">
        <v>497.33</v>
      </c>
      <c r="APR31">
        <v>496.19</v>
      </c>
      <c r="APS31">
        <v>526.48</v>
      </c>
      <c r="APT31">
        <v>522.15</v>
      </c>
      <c r="APU31">
        <v>505.3</v>
      </c>
      <c r="APV31">
        <v>513.73</v>
      </c>
      <c r="APW31">
        <v>510.77000000000004</v>
      </c>
      <c r="APX31">
        <v>478.2</v>
      </c>
      <c r="APY31">
        <v>476.15000000000003</v>
      </c>
      <c r="APZ31">
        <v>489.36</v>
      </c>
      <c r="AQA31">
        <v>481.16</v>
      </c>
      <c r="AQB31">
        <v>496.88</v>
      </c>
      <c r="AQC31">
        <v>505.76</v>
      </c>
      <c r="AQD31">
        <v>512.13</v>
      </c>
      <c r="AQE31">
        <v>524.43000000000006</v>
      </c>
      <c r="AQF31">
        <v>519.88</v>
      </c>
      <c r="AQG31">
        <v>521.24</v>
      </c>
      <c r="AQH31">
        <v>515.54999999999995</v>
      </c>
      <c r="AQI31">
        <v>510.08</v>
      </c>
      <c r="AQJ31">
        <v>498.47</v>
      </c>
      <c r="AQK31">
        <v>505.99</v>
      </c>
      <c r="AQL31">
        <v>507.12</v>
      </c>
      <c r="AQM31">
        <v>518.97</v>
      </c>
      <c r="AQN31">
        <v>520.79</v>
      </c>
      <c r="AQO31">
        <v>506.21000000000004</v>
      </c>
      <c r="AQP31">
        <v>500.29</v>
      </c>
      <c r="AQQ31">
        <v>502.57</v>
      </c>
      <c r="AQR31">
        <v>505.76</v>
      </c>
      <c r="AQS31">
        <v>495.97</v>
      </c>
      <c r="AQT31">
        <v>514.87</v>
      </c>
      <c r="AQU31">
        <v>514.41</v>
      </c>
      <c r="AQV31">
        <v>520.33000000000004</v>
      </c>
      <c r="AQW31">
        <v>516.69000000000005</v>
      </c>
      <c r="AQX31">
        <v>526.48</v>
      </c>
      <c r="AQY31">
        <v>522.38</v>
      </c>
      <c r="AQZ31">
        <v>518.51</v>
      </c>
      <c r="ARA31">
        <v>504.39</v>
      </c>
      <c r="ARB31">
        <v>510.08</v>
      </c>
      <c r="ARC31">
        <v>518.51</v>
      </c>
      <c r="ARD31">
        <v>505.07</v>
      </c>
      <c r="ARE31">
        <v>524.20000000000005</v>
      </c>
      <c r="ARF31">
        <v>527.39</v>
      </c>
      <c r="ARG31">
        <v>536.27</v>
      </c>
      <c r="ARH31">
        <v>542.65</v>
      </c>
      <c r="ARI31">
        <v>538.09</v>
      </c>
      <c r="ARJ31">
        <v>533.31000000000006</v>
      </c>
      <c r="ARK31">
        <v>534.45000000000005</v>
      </c>
      <c r="ARL31">
        <v>550.39</v>
      </c>
      <c r="ARM31">
        <v>547.89</v>
      </c>
      <c r="ARN31">
        <v>558.59</v>
      </c>
      <c r="ARO31">
        <v>546.52</v>
      </c>
      <c r="ARP31">
        <v>542.41999999999996</v>
      </c>
      <c r="ARQ31">
        <v>548.34</v>
      </c>
      <c r="ARR31">
        <v>548.34</v>
      </c>
      <c r="ARS31">
        <v>539.91999999999996</v>
      </c>
      <c r="ART31">
        <v>538.32000000000005</v>
      </c>
      <c r="ARU31">
        <v>534.45000000000005</v>
      </c>
      <c r="ARV31">
        <v>533.99</v>
      </c>
      <c r="ARW31">
        <v>536.73</v>
      </c>
      <c r="ARX31">
        <v>536.5</v>
      </c>
      <c r="ARY31">
        <v>519.20000000000005</v>
      </c>
      <c r="ARZ31">
        <v>521.27</v>
      </c>
      <c r="ASA31">
        <v>517.58000000000004</v>
      </c>
      <c r="ASB31">
        <v>518.74</v>
      </c>
      <c r="ASC31">
        <v>533.5</v>
      </c>
      <c r="ASD31">
        <v>537.19000000000005</v>
      </c>
      <c r="ASE31">
        <v>546.18000000000006</v>
      </c>
      <c r="ASF31">
        <v>538.34</v>
      </c>
      <c r="ASG31">
        <v>539.96</v>
      </c>
      <c r="ASH31">
        <v>551.72</v>
      </c>
      <c r="ASI31">
        <v>554.03</v>
      </c>
      <c r="ASJ31">
        <v>561.18000000000006</v>
      </c>
      <c r="ASK31">
        <v>551.26</v>
      </c>
      <c r="ASL31">
        <v>552.87</v>
      </c>
      <c r="ASM31">
        <v>545.72</v>
      </c>
      <c r="ASN31">
        <v>544.11</v>
      </c>
      <c r="ASO31">
        <v>548.95000000000005</v>
      </c>
      <c r="ASP31">
        <v>543.41999999999996</v>
      </c>
      <c r="ASQ31">
        <v>544.79999999999995</v>
      </c>
      <c r="ASR31">
        <v>537.65</v>
      </c>
      <c r="ASS31">
        <v>534.88</v>
      </c>
      <c r="AST31">
        <v>545.95000000000005</v>
      </c>
      <c r="ASU31">
        <v>537.19000000000005</v>
      </c>
      <c r="ASV31">
        <v>529.58000000000004</v>
      </c>
      <c r="ASW31">
        <v>520.35</v>
      </c>
      <c r="ASX31">
        <v>538.11</v>
      </c>
      <c r="ASY31">
        <v>529.58000000000004</v>
      </c>
      <c r="ASZ31">
        <v>534.88</v>
      </c>
      <c r="ATA31">
        <v>536.5</v>
      </c>
      <c r="ATB31">
        <v>539.5</v>
      </c>
      <c r="ATC31">
        <v>541.11</v>
      </c>
      <c r="ATD31">
        <v>540.65</v>
      </c>
      <c r="ATE31">
        <v>549.18000000000006</v>
      </c>
      <c r="ATF31">
        <v>547.34</v>
      </c>
      <c r="ATG31">
        <v>549.64</v>
      </c>
      <c r="ATH31">
        <v>550.80000000000007</v>
      </c>
      <c r="ATI31">
        <v>550.1</v>
      </c>
      <c r="ATJ31">
        <v>543.41999999999996</v>
      </c>
      <c r="ATK31">
        <v>547.34</v>
      </c>
      <c r="ATL31">
        <v>550.34</v>
      </c>
      <c r="ATM31">
        <v>549.64</v>
      </c>
      <c r="ATN31">
        <v>555.87</v>
      </c>
      <c r="ATO31">
        <v>551.03</v>
      </c>
      <c r="ATP31">
        <v>559.79</v>
      </c>
      <c r="ATQ31">
        <v>554.95000000000005</v>
      </c>
      <c r="ATR31">
        <v>551.72</v>
      </c>
      <c r="ATS31">
        <v>552.64</v>
      </c>
      <c r="ATT31">
        <v>550.57000000000005</v>
      </c>
      <c r="ATU31">
        <v>548.26</v>
      </c>
      <c r="ATV31">
        <v>547.80000000000007</v>
      </c>
      <c r="ATW31">
        <v>556.79</v>
      </c>
      <c r="ATX31">
        <v>551.03</v>
      </c>
      <c r="ATY31">
        <v>557.49</v>
      </c>
      <c r="ATZ31">
        <v>554.49</v>
      </c>
      <c r="AUA31">
        <v>570.86</v>
      </c>
      <c r="AUB31">
        <v>575.25</v>
      </c>
      <c r="AUC31">
        <v>563.48</v>
      </c>
      <c r="AUD31">
        <v>540.65</v>
      </c>
      <c r="AUE31">
        <v>529.12</v>
      </c>
      <c r="AUF31">
        <v>519.43000000000006</v>
      </c>
      <c r="AUG31">
        <v>507.67</v>
      </c>
      <c r="AUH31">
        <v>496.13</v>
      </c>
      <c r="AUI31">
        <v>482.06</v>
      </c>
      <c r="AUJ31">
        <v>485.57</v>
      </c>
      <c r="AUK31">
        <v>483.7</v>
      </c>
      <c r="AUL31">
        <v>484.64</v>
      </c>
      <c r="AUM31">
        <v>483.93</v>
      </c>
      <c r="AUN31">
        <v>476.68</v>
      </c>
      <c r="AUO31">
        <v>488.38</v>
      </c>
      <c r="AUP31">
        <v>485.34000000000003</v>
      </c>
      <c r="AUQ31">
        <v>488.38</v>
      </c>
      <c r="AUR31">
        <v>483</v>
      </c>
      <c r="AUS31">
        <v>478.32</v>
      </c>
      <c r="AUT31">
        <v>483</v>
      </c>
      <c r="AUU31">
        <v>485.81</v>
      </c>
      <c r="AUV31">
        <v>480.66</v>
      </c>
      <c r="AUW31">
        <v>486.51</v>
      </c>
      <c r="AUX31">
        <v>482.3</v>
      </c>
      <c r="AUY31">
        <v>476.21000000000004</v>
      </c>
      <c r="AUZ31">
        <v>481.59000000000003</v>
      </c>
      <c r="AVA31">
        <v>483.23</v>
      </c>
      <c r="AVB31">
        <v>476.91</v>
      </c>
      <c r="AVC31">
        <v>470.13</v>
      </c>
      <c r="AVD31">
        <v>473.64</v>
      </c>
      <c r="AVE31">
        <v>476.91</v>
      </c>
      <c r="AVF31">
        <v>480.66</v>
      </c>
      <c r="AVG31">
        <v>488.61</v>
      </c>
      <c r="AVH31">
        <v>494.23</v>
      </c>
      <c r="AVI31">
        <v>493.53000000000003</v>
      </c>
      <c r="AVJ31">
        <v>501.02000000000004</v>
      </c>
      <c r="AVK31">
        <v>503.83</v>
      </c>
      <c r="AVL31">
        <v>499.85</v>
      </c>
      <c r="AVM31">
        <v>503.83</v>
      </c>
      <c r="AVN31">
        <v>495.40000000000003</v>
      </c>
      <c r="AVO31">
        <v>508.04</v>
      </c>
      <c r="AVP31">
        <v>500.32</v>
      </c>
      <c r="AVQ31">
        <v>499.38</v>
      </c>
      <c r="AVR31">
        <v>495.17</v>
      </c>
      <c r="AVS31">
        <v>492.13</v>
      </c>
      <c r="AVT31">
        <v>486.74</v>
      </c>
      <c r="AVU31">
        <v>484.40000000000003</v>
      </c>
      <c r="AVV31">
        <v>483.7</v>
      </c>
      <c r="AVW31">
        <v>483.93</v>
      </c>
      <c r="AVX31">
        <v>486.28000000000003</v>
      </c>
      <c r="AVY31">
        <v>488.61</v>
      </c>
      <c r="AVZ31">
        <v>481.36</v>
      </c>
      <c r="AWA31">
        <v>479.72</v>
      </c>
      <c r="AWB31">
        <v>475.28000000000003</v>
      </c>
      <c r="AWC31">
        <v>478.08</v>
      </c>
      <c r="AWD31">
        <v>487.44</v>
      </c>
      <c r="AWE31">
        <v>491.42</v>
      </c>
      <c r="AWF31">
        <v>496.34000000000003</v>
      </c>
      <c r="AWG31">
        <v>487.44</v>
      </c>
      <c r="AWH31">
        <v>491.42</v>
      </c>
      <c r="AWI31">
        <v>491.42</v>
      </c>
      <c r="AWJ31">
        <v>494.93</v>
      </c>
      <c r="AWK31">
        <v>498.21000000000004</v>
      </c>
      <c r="AWL31">
        <v>495.40000000000003</v>
      </c>
      <c r="AWM31">
        <v>504.76</v>
      </c>
      <c r="AWN31">
        <v>510.61</v>
      </c>
      <c r="AWO31">
        <v>514.59</v>
      </c>
      <c r="AWP31">
        <v>513.89</v>
      </c>
      <c r="AWQ31">
        <v>515.99</v>
      </c>
      <c r="AWR31">
        <v>515.53</v>
      </c>
      <c r="AWS31">
        <v>513.65</v>
      </c>
      <c r="AWT31">
        <v>521.72</v>
      </c>
      <c r="AWU31">
        <v>520.06000000000006</v>
      </c>
      <c r="AWV31">
        <v>529.54999999999995</v>
      </c>
      <c r="AWW31">
        <v>524.33000000000004</v>
      </c>
      <c r="AWX31">
        <v>521.25</v>
      </c>
      <c r="AWY31">
        <v>512.71</v>
      </c>
      <c r="AWZ31">
        <v>526.94000000000005</v>
      </c>
      <c r="AXA31">
        <v>552.80000000000007</v>
      </c>
      <c r="AXB31">
        <v>535.72</v>
      </c>
      <c r="AXC31">
        <v>528.84</v>
      </c>
      <c r="AXD31">
        <v>539.51</v>
      </c>
      <c r="AXE31">
        <v>544.73</v>
      </c>
      <c r="AXF31">
        <v>543.79</v>
      </c>
      <c r="AXG31">
        <v>557.31000000000006</v>
      </c>
      <c r="AXH31">
        <v>560.63</v>
      </c>
      <c r="AXI31">
        <v>551.85</v>
      </c>
      <c r="AXJ31">
        <v>550.9</v>
      </c>
      <c r="AXK31">
        <v>546.63</v>
      </c>
      <c r="AXL31">
        <v>541.18000000000006</v>
      </c>
      <c r="AXM31">
        <v>532.87</v>
      </c>
      <c r="AXN31">
        <v>528.36</v>
      </c>
      <c r="AXO31">
        <v>527.41999999999996</v>
      </c>
      <c r="AXP31">
        <v>526.94000000000005</v>
      </c>
      <c r="AXQ31">
        <v>523.14</v>
      </c>
      <c r="AXR31">
        <v>522.20000000000005</v>
      </c>
      <c r="AXS31">
        <v>523.14</v>
      </c>
      <c r="AXT31">
        <v>525.28</v>
      </c>
      <c r="AXU31">
        <v>531.91999999999996</v>
      </c>
      <c r="AXV31">
        <v>532.87</v>
      </c>
      <c r="AXW31">
        <v>534.77</v>
      </c>
      <c r="AXX31">
        <v>538.57000000000005</v>
      </c>
      <c r="AXY31">
        <v>539.75</v>
      </c>
      <c r="AXZ31">
        <v>539.75</v>
      </c>
      <c r="AYA31">
        <v>541.18000000000006</v>
      </c>
      <c r="AYB31">
        <v>543.31000000000006</v>
      </c>
      <c r="AYC31">
        <v>542.36</v>
      </c>
      <c r="AYD31">
        <v>538.09</v>
      </c>
      <c r="AYE31">
        <v>534.29999999999995</v>
      </c>
      <c r="AYF31">
        <v>535.48</v>
      </c>
      <c r="AYG31">
        <v>533.11</v>
      </c>
      <c r="AYH31">
        <v>541.41</v>
      </c>
      <c r="AYI31">
        <v>548.53</v>
      </c>
      <c r="AYJ31">
        <v>546.87</v>
      </c>
      <c r="AYK31">
        <v>552.09</v>
      </c>
      <c r="AYL31">
        <v>554.22</v>
      </c>
      <c r="AYM31">
        <v>548.06000000000006</v>
      </c>
      <c r="AYN31">
        <v>545.68000000000006</v>
      </c>
      <c r="AYO31">
        <v>548.06000000000006</v>
      </c>
      <c r="AYP31">
        <v>548.06000000000006</v>
      </c>
      <c r="AYQ31">
        <v>549.24</v>
      </c>
      <c r="AYR31">
        <v>541.89</v>
      </c>
      <c r="AYS31">
        <v>541.18000000000006</v>
      </c>
      <c r="AYT31">
        <v>538.09</v>
      </c>
      <c r="AYU31">
        <v>543.07000000000005</v>
      </c>
      <c r="AYV31">
        <v>537.14</v>
      </c>
      <c r="AYW31">
        <v>533.82000000000005</v>
      </c>
      <c r="AYX31">
        <v>532.16</v>
      </c>
      <c r="AYY31">
        <v>525.99</v>
      </c>
      <c r="AYZ31">
        <v>526.47</v>
      </c>
      <c r="AZA31">
        <v>526.70000000000005</v>
      </c>
      <c r="AZB31">
        <v>517.45000000000005</v>
      </c>
      <c r="AZC31">
        <v>515.54999999999995</v>
      </c>
      <c r="AZD31">
        <v>513.65</v>
      </c>
      <c r="AZE31">
        <v>513.65</v>
      </c>
      <c r="AZF31">
        <v>511.73</v>
      </c>
      <c r="AZG31">
        <v>514.62</v>
      </c>
      <c r="AZH31">
        <v>508.84000000000003</v>
      </c>
      <c r="AZI31">
        <v>515.1</v>
      </c>
      <c r="AZJ31">
        <v>519.91</v>
      </c>
      <c r="AZK31">
        <v>524.96</v>
      </c>
      <c r="AZL31">
        <v>526.89</v>
      </c>
      <c r="AZM31">
        <v>529.77</v>
      </c>
      <c r="AZN31">
        <v>512.21</v>
      </c>
      <c r="AZO31">
        <v>507.40000000000003</v>
      </c>
      <c r="AZP31">
        <v>507.16</v>
      </c>
      <c r="AZQ31">
        <v>504.75</v>
      </c>
      <c r="AZR31">
        <v>504.75</v>
      </c>
      <c r="AZS31">
        <v>508.84000000000003</v>
      </c>
      <c r="AZT31">
        <v>501.38</v>
      </c>
      <c r="AZU31">
        <v>488.39</v>
      </c>
      <c r="AZV31">
        <v>487.43</v>
      </c>
      <c r="AZW31">
        <v>490.32</v>
      </c>
      <c r="AZX31">
        <v>481.90000000000003</v>
      </c>
      <c r="AZY31">
        <v>490.56</v>
      </c>
      <c r="AZZ31">
        <v>494.41</v>
      </c>
      <c r="BAA31">
        <v>505.71000000000004</v>
      </c>
      <c r="BAB31">
        <v>513.65</v>
      </c>
      <c r="BAC31">
        <v>507.40000000000003</v>
      </c>
      <c r="BAD31">
        <v>493.2</v>
      </c>
      <c r="BAE31">
        <v>492.48</v>
      </c>
      <c r="BAF31">
        <v>491.28000000000003</v>
      </c>
      <c r="BAG31">
        <v>491.28000000000003</v>
      </c>
      <c r="BAH31">
        <v>492.48</v>
      </c>
      <c r="BAI31">
        <v>496.33</v>
      </c>
      <c r="BAJ31">
        <v>498.02000000000004</v>
      </c>
      <c r="BAK31">
        <v>506.2</v>
      </c>
      <c r="BAL31">
        <v>506.44</v>
      </c>
      <c r="BAM31">
        <v>510.77000000000004</v>
      </c>
      <c r="BAN31">
        <v>511.49</v>
      </c>
      <c r="BAO31">
        <v>498.26</v>
      </c>
      <c r="BAP31">
        <v>497.05</v>
      </c>
      <c r="BAQ31">
        <v>489.84000000000003</v>
      </c>
      <c r="BAR31">
        <v>485.99</v>
      </c>
      <c r="BAS31">
        <v>487.91</v>
      </c>
      <c r="BAT31">
        <v>485.02</v>
      </c>
      <c r="BAU31">
        <v>490.8</v>
      </c>
      <c r="BAV31">
        <v>489.6</v>
      </c>
      <c r="BAW31">
        <v>491.76</v>
      </c>
      <c r="BAX31">
        <v>491.76</v>
      </c>
      <c r="BAY31">
        <v>486.71000000000004</v>
      </c>
      <c r="BAZ31">
        <v>485.99</v>
      </c>
      <c r="BBA31">
        <v>475.16</v>
      </c>
      <c r="BBB31">
        <v>471.55</v>
      </c>
      <c r="BBC31">
        <v>471.55</v>
      </c>
    </row>
    <row r="32" spans="1:1407" x14ac:dyDescent="0.35">
      <c r="A32">
        <v>329415</v>
      </c>
      <c r="B32" t="s">
        <v>42</v>
      </c>
      <c r="C32">
        <v>222.33</v>
      </c>
      <c r="D32">
        <v>225.78</v>
      </c>
      <c r="E32">
        <v>215</v>
      </c>
      <c r="F32">
        <v>220.79</v>
      </c>
      <c r="G32">
        <v>223.45000000000002</v>
      </c>
      <c r="H32">
        <v>215.89000000000001</v>
      </c>
      <c r="I32">
        <v>214.58</v>
      </c>
      <c r="J32">
        <v>214.63</v>
      </c>
      <c r="K32">
        <v>208.75</v>
      </c>
      <c r="L32">
        <v>209.27</v>
      </c>
      <c r="M32">
        <v>205.02</v>
      </c>
      <c r="N32">
        <v>206.28</v>
      </c>
      <c r="O32">
        <v>206.51</v>
      </c>
      <c r="P32">
        <v>203.71</v>
      </c>
      <c r="Q32">
        <v>203.20000000000002</v>
      </c>
      <c r="R32">
        <v>210.62</v>
      </c>
      <c r="S32">
        <v>210.24</v>
      </c>
      <c r="T32">
        <v>212.62</v>
      </c>
      <c r="U32">
        <v>215.24</v>
      </c>
      <c r="V32">
        <v>213.88</v>
      </c>
      <c r="W32">
        <v>210.85</v>
      </c>
      <c r="X32">
        <v>213.14000000000001</v>
      </c>
      <c r="Y32">
        <v>214.16</v>
      </c>
      <c r="Z32">
        <v>210.62</v>
      </c>
      <c r="AA32">
        <v>205.86</v>
      </c>
      <c r="AB32">
        <v>206.42000000000002</v>
      </c>
      <c r="AC32">
        <v>209.1</v>
      </c>
      <c r="AD32">
        <v>212.33</v>
      </c>
      <c r="AE32">
        <v>209.20000000000002</v>
      </c>
      <c r="AF32">
        <v>206.06</v>
      </c>
      <c r="AG32">
        <v>204.66</v>
      </c>
      <c r="AH32">
        <v>205.73000000000002</v>
      </c>
      <c r="AI32">
        <v>203.02</v>
      </c>
      <c r="AJ32">
        <v>199.37</v>
      </c>
      <c r="AK32">
        <v>194.83</v>
      </c>
      <c r="AL32">
        <v>197.13</v>
      </c>
      <c r="AM32">
        <v>199.56</v>
      </c>
      <c r="AN32">
        <v>200.87</v>
      </c>
      <c r="AO32">
        <v>202.6</v>
      </c>
      <c r="AP32">
        <v>204.56</v>
      </c>
      <c r="AQ32">
        <v>205.59</v>
      </c>
      <c r="AR32">
        <v>200.03</v>
      </c>
      <c r="AS32">
        <v>199.04</v>
      </c>
      <c r="AT32">
        <v>200.87</v>
      </c>
      <c r="AU32">
        <v>201.15</v>
      </c>
      <c r="AV32">
        <v>202.27</v>
      </c>
      <c r="AW32">
        <v>208.26</v>
      </c>
      <c r="AX32">
        <v>210.88</v>
      </c>
      <c r="AY32">
        <v>214.25</v>
      </c>
      <c r="AZ32">
        <v>216.35</v>
      </c>
      <c r="BA32">
        <v>218.93</v>
      </c>
      <c r="BB32">
        <v>218.36</v>
      </c>
      <c r="BC32">
        <v>218.69</v>
      </c>
      <c r="BD32">
        <v>217.52</v>
      </c>
      <c r="BE32">
        <v>216.68</v>
      </c>
      <c r="BF32">
        <v>219.3</v>
      </c>
      <c r="BG32">
        <v>217.57</v>
      </c>
      <c r="BH32">
        <v>216.45000000000002</v>
      </c>
      <c r="BI32">
        <v>218.22</v>
      </c>
      <c r="BJ32">
        <v>226.36</v>
      </c>
      <c r="BK32">
        <v>230.15</v>
      </c>
      <c r="BL32">
        <v>234.69</v>
      </c>
      <c r="BM32">
        <v>233.61</v>
      </c>
      <c r="BN32">
        <v>236.70000000000002</v>
      </c>
      <c r="BO32">
        <v>234.78</v>
      </c>
      <c r="BP32">
        <v>235.16</v>
      </c>
      <c r="BQ32">
        <v>244.14000000000001</v>
      </c>
      <c r="BR32">
        <v>237.78</v>
      </c>
      <c r="BS32">
        <v>233.33</v>
      </c>
      <c r="BT32">
        <v>232.68</v>
      </c>
      <c r="BU32">
        <v>234.27</v>
      </c>
      <c r="BV32">
        <v>234.78</v>
      </c>
      <c r="BW32">
        <v>236.33</v>
      </c>
      <c r="BX32">
        <v>240.91</v>
      </c>
      <c r="BY32">
        <v>244.19</v>
      </c>
      <c r="BZ32">
        <v>249.33</v>
      </c>
      <c r="CA32">
        <v>250.41</v>
      </c>
      <c r="CB32">
        <v>252.65</v>
      </c>
      <c r="CC32">
        <v>247.04</v>
      </c>
      <c r="CD32">
        <v>235.53</v>
      </c>
      <c r="CE32">
        <v>235.39000000000001</v>
      </c>
      <c r="CF32">
        <v>233.05</v>
      </c>
      <c r="CG32">
        <v>230.06</v>
      </c>
      <c r="CH32">
        <v>231.28</v>
      </c>
      <c r="CI32">
        <v>230.01</v>
      </c>
      <c r="CJ32">
        <v>231.42000000000002</v>
      </c>
      <c r="CK32">
        <v>231.18</v>
      </c>
      <c r="CL32">
        <v>233.8</v>
      </c>
      <c r="CM32">
        <v>233.1</v>
      </c>
      <c r="CN32">
        <v>237.57</v>
      </c>
      <c r="CO32">
        <v>235.18</v>
      </c>
      <c r="CP32">
        <v>231.24</v>
      </c>
      <c r="CQ32">
        <v>226.83</v>
      </c>
      <c r="CR32">
        <v>224.72</v>
      </c>
      <c r="CS32">
        <v>220.21</v>
      </c>
      <c r="CT32">
        <v>215.52</v>
      </c>
      <c r="CU32">
        <v>220.21</v>
      </c>
      <c r="CV32">
        <v>216.79</v>
      </c>
      <c r="CW32">
        <v>210.46</v>
      </c>
      <c r="CX32">
        <v>209.33</v>
      </c>
      <c r="CY32">
        <v>213.22</v>
      </c>
      <c r="CZ32">
        <v>214.12</v>
      </c>
      <c r="DA32">
        <v>207.6</v>
      </c>
      <c r="DB32">
        <v>211.07</v>
      </c>
      <c r="DC32">
        <v>208.96</v>
      </c>
      <c r="DD32">
        <v>207.88</v>
      </c>
      <c r="DE32">
        <v>201.22</v>
      </c>
      <c r="DF32">
        <v>199.76</v>
      </c>
      <c r="DG32">
        <v>198.4</v>
      </c>
      <c r="DH32">
        <v>195.73000000000002</v>
      </c>
      <c r="DI32">
        <v>195.92000000000002</v>
      </c>
      <c r="DJ32">
        <v>192.02</v>
      </c>
      <c r="DK32">
        <v>188.37</v>
      </c>
      <c r="DL32">
        <v>188.79</v>
      </c>
      <c r="DM32">
        <v>193.20000000000002</v>
      </c>
      <c r="DN32">
        <v>188.74</v>
      </c>
      <c r="DO32">
        <v>184.85</v>
      </c>
      <c r="DP32">
        <v>187.05</v>
      </c>
      <c r="DQ32">
        <v>188.04</v>
      </c>
      <c r="DR32">
        <v>188.46</v>
      </c>
      <c r="DS32">
        <v>189.26</v>
      </c>
      <c r="DT32">
        <v>185.93</v>
      </c>
      <c r="DU32">
        <v>178.09</v>
      </c>
      <c r="DV32">
        <v>182.22</v>
      </c>
      <c r="DW32">
        <v>188.88</v>
      </c>
      <c r="DX32">
        <v>189.3</v>
      </c>
      <c r="DY32">
        <v>187.1</v>
      </c>
      <c r="DZ32">
        <v>184.57</v>
      </c>
      <c r="EA32">
        <v>186.25</v>
      </c>
      <c r="EB32">
        <v>180.67000000000002</v>
      </c>
      <c r="EC32">
        <v>179.92000000000002</v>
      </c>
      <c r="ED32">
        <v>182.88</v>
      </c>
      <c r="EE32">
        <v>178.70000000000002</v>
      </c>
      <c r="EF32">
        <v>172.37</v>
      </c>
      <c r="EG32">
        <v>168.85</v>
      </c>
      <c r="EH32">
        <v>175.47</v>
      </c>
      <c r="EI32">
        <v>174.48</v>
      </c>
      <c r="EJ32">
        <v>179.03</v>
      </c>
      <c r="EK32">
        <v>170.96</v>
      </c>
      <c r="EL32">
        <v>167.92000000000002</v>
      </c>
      <c r="EM32">
        <v>172.14000000000001</v>
      </c>
      <c r="EN32">
        <v>171.15</v>
      </c>
      <c r="EO32">
        <v>160.41</v>
      </c>
      <c r="EP32">
        <v>157.55000000000001</v>
      </c>
      <c r="EQ32">
        <v>162.76</v>
      </c>
      <c r="ER32">
        <v>157.31</v>
      </c>
      <c r="ES32">
        <v>159.66</v>
      </c>
      <c r="ET32">
        <v>166.51</v>
      </c>
      <c r="EU32">
        <v>165.24</v>
      </c>
      <c r="EV32">
        <v>166.13</v>
      </c>
      <c r="EW32">
        <v>162.38</v>
      </c>
      <c r="EX32">
        <v>163.93</v>
      </c>
      <c r="EY32">
        <v>165.12</v>
      </c>
      <c r="EZ32">
        <v>168.23</v>
      </c>
      <c r="FA32">
        <v>168.56</v>
      </c>
      <c r="FB32">
        <v>167.76</v>
      </c>
      <c r="FC32">
        <v>173.03</v>
      </c>
      <c r="FD32">
        <v>174.78</v>
      </c>
      <c r="FE32">
        <v>177.18</v>
      </c>
      <c r="FF32">
        <v>175.06</v>
      </c>
      <c r="FG32">
        <v>173.79</v>
      </c>
      <c r="FH32">
        <v>172.66</v>
      </c>
      <c r="FI32">
        <v>169.55</v>
      </c>
      <c r="FJ32">
        <v>165.17000000000002</v>
      </c>
      <c r="FK32">
        <v>166.44</v>
      </c>
      <c r="FL32">
        <v>166.63</v>
      </c>
      <c r="FM32">
        <v>167.1</v>
      </c>
      <c r="FN32">
        <v>166.73</v>
      </c>
      <c r="FO32">
        <v>170.26</v>
      </c>
      <c r="FP32">
        <v>168.33</v>
      </c>
      <c r="FQ32">
        <v>169.03</v>
      </c>
      <c r="FR32">
        <v>166.35</v>
      </c>
      <c r="FS32">
        <v>165.5</v>
      </c>
      <c r="FT32">
        <v>162.82</v>
      </c>
      <c r="FU32">
        <v>159.99</v>
      </c>
      <c r="FV32">
        <v>166.3</v>
      </c>
      <c r="FW32">
        <v>165.22</v>
      </c>
      <c r="FX32">
        <v>166.58</v>
      </c>
      <c r="FY32">
        <v>172.05</v>
      </c>
      <c r="FZ32">
        <v>169.83</v>
      </c>
      <c r="GA32">
        <v>177.88</v>
      </c>
      <c r="GB32">
        <v>180.1</v>
      </c>
      <c r="GC32">
        <v>177.51</v>
      </c>
      <c r="GD32">
        <v>173.22</v>
      </c>
      <c r="GE32">
        <v>176.09</v>
      </c>
      <c r="GF32">
        <v>179.91</v>
      </c>
      <c r="GG32">
        <v>177.74</v>
      </c>
      <c r="GH32">
        <v>177.74</v>
      </c>
      <c r="GI32">
        <v>180.99</v>
      </c>
      <c r="GJ32">
        <v>190.93</v>
      </c>
      <c r="GK32">
        <v>191.87</v>
      </c>
      <c r="GL32">
        <v>194.6</v>
      </c>
      <c r="GM32">
        <v>201</v>
      </c>
      <c r="GN32">
        <v>199.5</v>
      </c>
      <c r="GO32">
        <v>199.4</v>
      </c>
      <c r="GP32">
        <v>197.8</v>
      </c>
      <c r="GQ32">
        <v>194.46</v>
      </c>
      <c r="GR32">
        <v>197.71</v>
      </c>
      <c r="GS32">
        <v>197.52</v>
      </c>
      <c r="GT32">
        <v>196.72</v>
      </c>
      <c r="GU32">
        <v>193.47</v>
      </c>
      <c r="GV32">
        <v>193.09</v>
      </c>
      <c r="GW32">
        <v>190.69</v>
      </c>
      <c r="GX32">
        <v>192.34</v>
      </c>
      <c r="GY32">
        <v>192.95000000000002</v>
      </c>
      <c r="GZ32">
        <v>191.21</v>
      </c>
      <c r="HA32">
        <v>187.16</v>
      </c>
      <c r="HB32">
        <v>186.88</v>
      </c>
      <c r="HC32">
        <v>185.65</v>
      </c>
      <c r="HD32">
        <v>185.84</v>
      </c>
      <c r="HE32">
        <v>185.84</v>
      </c>
      <c r="HF32">
        <v>185.37</v>
      </c>
      <c r="HG32">
        <v>183.63</v>
      </c>
      <c r="HH32">
        <v>181.32</v>
      </c>
      <c r="HI32">
        <v>185.84</v>
      </c>
      <c r="HJ32">
        <v>187.72</v>
      </c>
      <c r="HK32">
        <v>194.43</v>
      </c>
      <c r="HL32">
        <v>191.55</v>
      </c>
      <c r="HM32">
        <v>191.32</v>
      </c>
      <c r="HN32">
        <v>192.73000000000002</v>
      </c>
      <c r="HO32">
        <v>191.69</v>
      </c>
      <c r="HP32">
        <v>191.46</v>
      </c>
      <c r="HQ32">
        <v>195.14000000000001</v>
      </c>
      <c r="HR32">
        <v>195.62</v>
      </c>
      <c r="HS32">
        <v>197.6</v>
      </c>
      <c r="HT32">
        <v>198.92000000000002</v>
      </c>
      <c r="HU32">
        <v>202.98000000000002</v>
      </c>
      <c r="HV32">
        <v>204.31</v>
      </c>
      <c r="HW32">
        <v>200.76</v>
      </c>
      <c r="HX32">
        <v>199.25</v>
      </c>
      <c r="HY32">
        <v>201.24</v>
      </c>
      <c r="HZ32">
        <v>200.06</v>
      </c>
      <c r="IA32">
        <v>198.4</v>
      </c>
      <c r="IB32">
        <v>220.6</v>
      </c>
      <c r="IC32">
        <v>219.8</v>
      </c>
      <c r="ID32">
        <v>220.70000000000002</v>
      </c>
      <c r="IE32">
        <v>220.75</v>
      </c>
      <c r="IF32">
        <v>221.64000000000001</v>
      </c>
      <c r="IG32">
        <v>221.64000000000001</v>
      </c>
      <c r="IH32">
        <v>218.43</v>
      </c>
      <c r="II32">
        <v>219.09</v>
      </c>
      <c r="IJ32">
        <v>221.45000000000002</v>
      </c>
      <c r="IK32">
        <v>217.3</v>
      </c>
      <c r="IL32">
        <v>220.23000000000002</v>
      </c>
      <c r="IM32">
        <v>218.43</v>
      </c>
      <c r="IN32">
        <v>217.35</v>
      </c>
      <c r="IO32">
        <v>213.85</v>
      </c>
      <c r="IP32">
        <v>211.96</v>
      </c>
      <c r="IQ32">
        <v>214.51</v>
      </c>
      <c r="IR32">
        <v>217.86</v>
      </c>
      <c r="IS32">
        <v>216.12</v>
      </c>
      <c r="IT32">
        <v>214.04</v>
      </c>
      <c r="IU32">
        <v>217.06</v>
      </c>
      <c r="IV32">
        <v>218.95000000000002</v>
      </c>
      <c r="IW32">
        <v>219.28</v>
      </c>
      <c r="IX32">
        <v>219.9</v>
      </c>
      <c r="IY32">
        <v>219.85</v>
      </c>
      <c r="IZ32">
        <v>222.73000000000002</v>
      </c>
      <c r="JA32">
        <v>228.82</v>
      </c>
      <c r="JB32">
        <v>227.6</v>
      </c>
      <c r="JC32">
        <v>229.82</v>
      </c>
      <c r="JD32">
        <v>227.08</v>
      </c>
      <c r="JE32">
        <v>223.63</v>
      </c>
      <c r="JF32">
        <v>220.32</v>
      </c>
      <c r="JG32">
        <v>221.08</v>
      </c>
      <c r="JH32">
        <v>221.36</v>
      </c>
      <c r="JI32">
        <v>225.61</v>
      </c>
      <c r="JJ32">
        <v>222.21</v>
      </c>
      <c r="JK32">
        <v>220.23000000000002</v>
      </c>
      <c r="JL32">
        <v>221.08</v>
      </c>
      <c r="JM32">
        <v>221.03</v>
      </c>
      <c r="JN32">
        <v>224.71</v>
      </c>
      <c r="JO32">
        <v>226.04</v>
      </c>
      <c r="JP32">
        <v>229.58</v>
      </c>
      <c r="JQ32">
        <v>231.56</v>
      </c>
      <c r="JR32">
        <v>229.06</v>
      </c>
      <c r="JS32">
        <v>230.6</v>
      </c>
      <c r="JT32">
        <v>229.70000000000002</v>
      </c>
      <c r="JU32">
        <v>224.63</v>
      </c>
      <c r="JV32">
        <v>218.42000000000002</v>
      </c>
      <c r="JW32">
        <v>221.12</v>
      </c>
      <c r="JX32">
        <v>221.22</v>
      </c>
      <c r="JY32">
        <v>221.88</v>
      </c>
      <c r="JZ32">
        <v>217.81</v>
      </c>
      <c r="KA32">
        <v>232.49</v>
      </c>
      <c r="KB32">
        <v>231.64000000000001</v>
      </c>
      <c r="KC32">
        <v>230.5</v>
      </c>
      <c r="KD32">
        <v>228.23000000000002</v>
      </c>
      <c r="KE32">
        <v>230.31</v>
      </c>
      <c r="KF32">
        <v>222.26</v>
      </c>
      <c r="KG32">
        <v>222.02</v>
      </c>
      <c r="KH32">
        <v>222.02</v>
      </c>
      <c r="KI32">
        <v>216.95000000000002</v>
      </c>
      <c r="KJ32">
        <v>210.08</v>
      </c>
      <c r="KK32">
        <v>217.81</v>
      </c>
      <c r="KL32">
        <v>214.82</v>
      </c>
      <c r="KM32">
        <v>218.71</v>
      </c>
      <c r="KN32">
        <v>216.76</v>
      </c>
      <c r="KO32">
        <v>216.76</v>
      </c>
      <c r="KP32">
        <v>212.03</v>
      </c>
      <c r="KQ32">
        <v>211.32</v>
      </c>
      <c r="KR32">
        <v>213.64000000000001</v>
      </c>
      <c r="KS32">
        <v>209.85</v>
      </c>
      <c r="KT32">
        <v>211.32</v>
      </c>
      <c r="KU32">
        <v>223.35</v>
      </c>
      <c r="KV32">
        <v>230.83</v>
      </c>
      <c r="KW32">
        <v>231.12</v>
      </c>
      <c r="KX32">
        <v>231.35</v>
      </c>
      <c r="KY32">
        <v>230.6</v>
      </c>
      <c r="KZ32">
        <v>227.09</v>
      </c>
      <c r="LA32">
        <v>224.34</v>
      </c>
      <c r="LB32">
        <v>225.57</v>
      </c>
      <c r="LC32">
        <v>225.67000000000002</v>
      </c>
      <c r="LD32">
        <v>226.66</v>
      </c>
      <c r="LE32">
        <v>228.46</v>
      </c>
      <c r="LF32">
        <v>225.86</v>
      </c>
      <c r="LG32">
        <v>226.47</v>
      </c>
      <c r="LH32">
        <v>227.99</v>
      </c>
      <c r="LI32">
        <v>227.42000000000002</v>
      </c>
      <c r="LJ32">
        <v>229.55</v>
      </c>
      <c r="LK32">
        <v>230.45000000000002</v>
      </c>
      <c r="LL32">
        <v>234.34</v>
      </c>
      <c r="LM32">
        <v>235.43</v>
      </c>
      <c r="LN32">
        <v>233.20000000000002</v>
      </c>
      <c r="LO32">
        <v>232.68</v>
      </c>
      <c r="LP32">
        <v>230.26</v>
      </c>
      <c r="LQ32">
        <v>229.03</v>
      </c>
      <c r="LR32">
        <v>229.84</v>
      </c>
      <c r="LS32">
        <v>226.14000000000001</v>
      </c>
      <c r="LT32">
        <v>227.18</v>
      </c>
      <c r="LU32">
        <v>223.06</v>
      </c>
      <c r="LV32">
        <v>220.84</v>
      </c>
      <c r="LW32">
        <v>215.53</v>
      </c>
      <c r="LX32">
        <v>216.57</v>
      </c>
      <c r="LY32">
        <v>219.08</v>
      </c>
      <c r="LZ32">
        <v>218</v>
      </c>
      <c r="MA32">
        <v>220.08</v>
      </c>
      <c r="MB32">
        <v>216.76</v>
      </c>
      <c r="MC32">
        <v>216.81</v>
      </c>
      <c r="MD32">
        <v>218.37</v>
      </c>
      <c r="ME32">
        <v>214.52</v>
      </c>
      <c r="MF32">
        <v>215.48000000000002</v>
      </c>
      <c r="MG32">
        <v>214.57</v>
      </c>
      <c r="MH32">
        <v>213.05</v>
      </c>
      <c r="MI32">
        <v>219.18</v>
      </c>
      <c r="MJ32">
        <v>220.13</v>
      </c>
      <c r="MK32">
        <v>222.98000000000002</v>
      </c>
      <c r="ML32">
        <v>223.55</v>
      </c>
      <c r="MM32">
        <v>235.91</v>
      </c>
      <c r="MN32">
        <v>236.58</v>
      </c>
      <c r="MO32">
        <v>229.78</v>
      </c>
      <c r="MP32">
        <v>230.35</v>
      </c>
      <c r="MQ32">
        <v>233.3</v>
      </c>
      <c r="MR32">
        <v>234.15</v>
      </c>
      <c r="MS32">
        <v>237.81</v>
      </c>
      <c r="MT32">
        <v>252.5</v>
      </c>
      <c r="MU32">
        <v>252.59</v>
      </c>
      <c r="MV32">
        <v>249.5</v>
      </c>
      <c r="MW32">
        <v>239.66</v>
      </c>
      <c r="MX32">
        <v>235.44</v>
      </c>
      <c r="MY32">
        <v>235.91</v>
      </c>
      <c r="MZ32">
        <v>236.91</v>
      </c>
      <c r="NA32">
        <v>234.58</v>
      </c>
      <c r="NB32">
        <v>236.62</v>
      </c>
      <c r="NC32">
        <v>236.67000000000002</v>
      </c>
      <c r="ND32">
        <v>243.09</v>
      </c>
      <c r="NE32">
        <v>248.6</v>
      </c>
      <c r="NF32">
        <v>247.79</v>
      </c>
      <c r="NG32">
        <v>239.28</v>
      </c>
      <c r="NH32">
        <v>239.09</v>
      </c>
      <c r="NI32">
        <v>235.44</v>
      </c>
      <c r="NJ32">
        <v>234.67000000000002</v>
      </c>
      <c r="NK32">
        <v>232.77</v>
      </c>
      <c r="NL32">
        <v>234.29</v>
      </c>
      <c r="NM32">
        <v>234.63</v>
      </c>
      <c r="NN32">
        <v>233.77</v>
      </c>
      <c r="NO32">
        <v>236.43</v>
      </c>
      <c r="NP32">
        <v>237.81</v>
      </c>
      <c r="NQ32">
        <v>244.37</v>
      </c>
      <c r="NR32">
        <v>244.23000000000002</v>
      </c>
      <c r="NS32">
        <v>241.57</v>
      </c>
      <c r="NT32">
        <v>236.67000000000002</v>
      </c>
      <c r="NU32">
        <v>237.15</v>
      </c>
      <c r="NV32">
        <v>237.19</v>
      </c>
      <c r="NW32">
        <v>244.8</v>
      </c>
      <c r="NX32">
        <v>250.36</v>
      </c>
      <c r="NY32">
        <v>248.98000000000002</v>
      </c>
      <c r="NZ32">
        <v>246.18</v>
      </c>
      <c r="OA32">
        <v>243.32</v>
      </c>
      <c r="OB32">
        <v>237.43</v>
      </c>
      <c r="OC32">
        <v>234.58</v>
      </c>
      <c r="OD32">
        <v>228.26</v>
      </c>
      <c r="OE32">
        <v>223.65</v>
      </c>
      <c r="OF32">
        <v>215.09</v>
      </c>
      <c r="OG32">
        <v>213.38</v>
      </c>
      <c r="OH32">
        <v>210.39000000000001</v>
      </c>
      <c r="OI32">
        <v>209.58</v>
      </c>
      <c r="OJ32">
        <v>201.55</v>
      </c>
      <c r="OK32">
        <v>203.83</v>
      </c>
      <c r="OL32">
        <v>196.75</v>
      </c>
      <c r="OM32">
        <v>193.14000000000001</v>
      </c>
      <c r="ON32">
        <v>194.85</v>
      </c>
      <c r="OO32">
        <v>198.27</v>
      </c>
      <c r="OP32">
        <v>190.38</v>
      </c>
      <c r="OQ32">
        <v>187.25</v>
      </c>
      <c r="OR32">
        <v>185.63</v>
      </c>
      <c r="OS32">
        <v>181.64000000000001</v>
      </c>
      <c r="OT32">
        <v>179.88</v>
      </c>
      <c r="OU32">
        <v>175.82</v>
      </c>
      <c r="OV32">
        <v>180.07</v>
      </c>
      <c r="OW32">
        <v>181.55</v>
      </c>
      <c r="OX32">
        <v>186.85</v>
      </c>
      <c r="OY32">
        <v>195.58</v>
      </c>
      <c r="OZ32">
        <v>194.72</v>
      </c>
      <c r="PA32">
        <v>197.68</v>
      </c>
      <c r="PB32">
        <v>195.43</v>
      </c>
      <c r="PC32">
        <v>190.9</v>
      </c>
      <c r="PD32">
        <v>192.38</v>
      </c>
      <c r="PE32">
        <v>191.76</v>
      </c>
      <c r="PF32">
        <v>194.91</v>
      </c>
      <c r="PG32">
        <v>200.35</v>
      </c>
      <c r="PH32">
        <v>196.82</v>
      </c>
      <c r="PI32">
        <v>198.44</v>
      </c>
      <c r="PJ32">
        <v>193.38</v>
      </c>
      <c r="PK32">
        <v>192.48000000000002</v>
      </c>
      <c r="PL32">
        <v>198.58</v>
      </c>
      <c r="PM32">
        <v>198.63</v>
      </c>
      <c r="PN32">
        <v>197.77</v>
      </c>
      <c r="PO32">
        <v>200.4</v>
      </c>
      <c r="PP32">
        <v>199.49</v>
      </c>
      <c r="PQ32">
        <v>205.5</v>
      </c>
      <c r="PR32">
        <v>203.69</v>
      </c>
      <c r="PS32">
        <v>207.79</v>
      </c>
      <c r="PT32">
        <v>208.70000000000002</v>
      </c>
      <c r="PU32">
        <v>207.89000000000001</v>
      </c>
      <c r="PV32">
        <v>209.6</v>
      </c>
      <c r="PW32">
        <v>208.75</v>
      </c>
      <c r="PX32">
        <v>211.56</v>
      </c>
      <c r="PY32">
        <v>204.45000000000002</v>
      </c>
      <c r="PZ32">
        <v>207.55</v>
      </c>
      <c r="QA32">
        <v>210.32</v>
      </c>
      <c r="QB32">
        <v>206.69</v>
      </c>
      <c r="QC32">
        <v>206.36</v>
      </c>
      <c r="QD32">
        <v>211.42000000000002</v>
      </c>
      <c r="QE32">
        <v>213.04</v>
      </c>
      <c r="QF32">
        <v>215.9</v>
      </c>
      <c r="QG32">
        <v>210.61</v>
      </c>
      <c r="QH32">
        <v>207.46</v>
      </c>
      <c r="QI32">
        <v>203.16</v>
      </c>
      <c r="QJ32">
        <v>200.4</v>
      </c>
      <c r="QK32">
        <v>197.29</v>
      </c>
      <c r="QL32">
        <v>197.82</v>
      </c>
      <c r="QM32">
        <v>197.15</v>
      </c>
      <c r="QN32">
        <v>193.62</v>
      </c>
      <c r="QO32">
        <v>196.63</v>
      </c>
      <c r="QP32">
        <v>199.44</v>
      </c>
      <c r="QQ32">
        <v>192.76</v>
      </c>
      <c r="QR32">
        <v>191.52</v>
      </c>
      <c r="QS32">
        <v>190.14000000000001</v>
      </c>
      <c r="QT32">
        <v>190.57</v>
      </c>
      <c r="QU32">
        <v>186.42000000000002</v>
      </c>
      <c r="QV32">
        <v>199.54</v>
      </c>
      <c r="QW32">
        <v>191.33</v>
      </c>
      <c r="QX32">
        <v>193.72</v>
      </c>
      <c r="QY32">
        <v>197.06</v>
      </c>
      <c r="QZ32">
        <v>197.01</v>
      </c>
      <c r="RA32">
        <v>189.8</v>
      </c>
      <c r="RB32">
        <v>186.18</v>
      </c>
      <c r="RC32">
        <v>185.03</v>
      </c>
      <c r="RD32">
        <v>185.08</v>
      </c>
      <c r="RE32">
        <v>185.56</v>
      </c>
      <c r="RF32">
        <v>182.31</v>
      </c>
      <c r="RG32">
        <v>182.03</v>
      </c>
      <c r="RH32">
        <v>185</v>
      </c>
      <c r="RI32">
        <v>178.82</v>
      </c>
      <c r="RJ32">
        <v>178.1</v>
      </c>
      <c r="RK32">
        <v>174.22</v>
      </c>
      <c r="RL32">
        <v>177.67000000000002</v>
      </c>
      <c r="RM32">
        <v>174.98</v>
      </c>
      <c r="RN32">
        <v>175.8</v>
      </c>
      <c r="RO32">
        <v>182.46</v>
      </c>
      <c r="RP32">
        <v>185.62</v>
      </c>
      <c r="RQ32">
        <v>185.47</v>
      </c>
      <c r="RR32">
        <v>181.79</v>
      </c>
      <c r="RS32">
        <v>178.05</v>
      </c>
      <c r="RT32">
        <v>182.17000000000002</v>
      </c>
      <c r="RU32">
        <v>182.55</v>
      </c>
      <c r="RV32">
        <v>186.05</v>
      </c>
      <c r="RW32">
        <v>185.09</v>
      </c>
      <c r="RX32">
        <v>178.58</v>
      </c>
      <c r="RY32">
        <v>174.31</v>
      </c>
      <c r="RZ32">
        <v>172.78</v>
      </c>
      <c r="SA32">
        <v>170.39000000000001</v>
      </c>
      <c r="SB32">
        <v>167.89000000000001</v>
      </c>
      <c r="SC32">
        <v>166.46</v>
      </c>
      <c r="SD32">
        <v>167.61</v>
      </c>
      <c r="SE32">
        <v>167.61</v>
      </c>
      <c r="SF32">
        <v>169.09</v>
      </c>
      <c r="SG32">
        <v>169.91</v>
      </c>
      <c r="SH32">
        <v>169.57</v>
      </c>
      <c r="SI32">
        <v>163.58000000000001</v>
      </c>
      <c r="SJ32">
        <v>163.87</v>
      </c>
      <c r="SK32">
        <v>163.20000000000002</v>
      </c>
      <c r="SL32">
        <v>159.56</v>
      </c>
      <c r="SM32">
        <v>153.91</v>
      </c>
      <c r="SN32">
        <v>144.47</v>
      </c>
      <c r="SO32">
        <v>144.52000000000001</v>
      </c>
      <c r="SP32">
        <v>137</v>
      </c>
      <c r="SQ32">
        <v>139.11000000000001</v>
      </c>
      <c r="SR32">
        <v>138.39000000000001</v>
      </c>
      <c r="SS32">
        <v>135.61000000000001</v>
      </c>
      <c r="ST32">
        <v>132.44999999999999</v>
      </c>
      <c r="SU32">
        <v>127.51</v>
      </c>
      <c r="SV32">
        <v>126.32000000000001</v>
      </c>
      <c r="SW32">
        <v>122.15</v>
      </c>
      <c r="SX32">
        <v>119.04</v>
      </c>
      <c r="SY32">
        <v>119.47</v>
      </c>
      <c r="SZ32">
        <v>124.45</v>
      </c>
      <c r="TA32">
        <v>124.88000000000001</v>
      </c>
      <c r="TB32">
        <v>121.14</v>
      </c>
      <c r="TC32">
        <v>122.63</v>
      </c>
      <c r="TD32">
        <v>123.35000000000001</v>
      </c>
      <c r="TE32">
        <v>120.18</v>
      </c>
      <c r="TF32">
        <v>127.85000000000001</v>
      </c>
      <c r="TG32">
        <v>131.30000000000001</v>
      </c>
      <c r="TH32">
        <v>127.03</v>
      </c>
      <c r="TI32">
        <v>128.14000000000001</v>
      </c>
      <c r="TJ32">
        <v>121.24000000000001</v>
      </c>
      <c r="TK32">
        <v>124.21000000000001</v>
      </c>
      <c r="TL32">
        <v>124.06</v>
      </c>
      <c r="TM32">
        <v>121.43</v>
      </c>
      <c r="TN32">
        <v>123.39</v>
      </c>
      <c r="TO32">
        <v>125.36</v>
      </c>
      <c r="TP32">
        <v>121.89</v>
      </c>
      <c r="TQ32">
        <v>119.91</v>
      </c>
      <c r="TR32">
        <v>121.65</v>
      </c>
      <c r="TS32">
        <v>119.53</v>
      </c>
      <c r="TT32">
        <v>112.54</v>
      </c>
      <c r="TU32">
        <v>112.35000000000001</v>
      </c>
      <c r="TV32">
        <v>116.98</v>
      </c>
      <c r="TW32">
        <v>118.04</v>
      </c>
      <c r="TX32">
        <v>116.98</v>
      </c>
      <c r="TY32">
        <v>108.01</v>
      </c>
      <c r="TZ32">
        <v>101.61</v>
      </c>
      <c r="UA32">
        <v>101.56</v>
      </c>
      <c r="UB32">
        <v>99.87</v>
      </c>
      <c r="UC32">
        <v>98.38</v>
      </c>
      <c r="UD32">
        <v>91.63</v>
      </c>
      <c r="UE32">
        <v>89.9</v>
      </c>
      <c r="UF32">
        <v>89.51</v>
      </c>
      <c r="UG32">
        <v>92.4</v>
      </c>
      <c r="UH32">
        <v>91.34</v>
      </c>
      <c r="UI32">
        <v>93.95</v>
      </c>
      <c r="UJ32">
        <v>93.95</v>
      </c>
      <c r="UK32">
        <v>89.37</v>
      </c>
      <c r="UL32">
        <v>93.95</v>
      </c>
      <c r="UM32">
        <v>90.77</v>
      </c>
      <c r="UN32">
        <v>95.3</v>
      </c>
      <c r="UO32">
        <v>102.04</v>
      </c>
      <c r="UP32">
        <v>103.44</v>
      </c>
      <c r="UQ32">
        <v>101.17</v>
      </c>
      <c r="UR32">
        <v>98.47</v>
      </c>
      <c r="US32">
        <v>94.62</v>
      </c>
      <c r="UT32">
        <v>96.36</v>
      </c>
      <c r="UU32">
        <v>102.04</v>
      </c>
      <c r="UV32">
        <v>101.46000000000001</v>
      </c>
      <c r="UW32">
        <v>102.28</v>
      </c>
      <c r="UX32">
        <v>100.59</v>
      </c>
      <c r="UY32">
        <v>98.960000000000008</v>
      </c>
      <c r="UZ32">
        <v>96.84</v>
      </c>
      <c r="VA32">
        <v>91.3</v>
      </c>
      <c r="VB32">
        <v>93.9</v>
      </c>
      <c r="VC32">
        <v>90.09</v>
      </c>
      <c r="VD32">
        <v>86.38</v>
      </c>
      <c r="VE32">
        <v>83.44</v>
      </c>
      <c r="VF32">
        <v>84.65</v>
      </c>
      <c r="VG32">
        <v>84.79</v>
      </c>
      <c r="VH32">
        <v>89.710000000000008</v>
      </c>
      <c r="VI32">
        <v>86.09</v>
      </c>
      <c r="VJ32">
        <v>84.65</v>
      </c>
      <c r="VK32">
        <v>85.08</v>
      </c>
      <c r="VL32">
        <v>86.820000000000007</v>
      </c>
      <c r="VM32">
        <v>87.2</v>
      </c>
      <c r="VN32">
        <v>91.15</v>
      </c>
      <c r="VO32">
        <v>92.55</v>
      </c>
      <c r="VP32">
        <v>90.33</v>
      </c>
      <c r="VQ32">
        <v>90.04</v>
      </c>
      <c r="VR32">
        <v>92.93</v>
      </c>
      <c r="VS32">
        <v>89.27</v>
      </c>
      <c r="VT32">
        <v>93.61</v>
      </c>
      <c r="VU32">
        <v>89.47</v>
      </c>
      <c r="VV32">
        <v>87.63</v>
      </c>
      <c r="VW32">
        <v>87.92</v>
      </c>
      <c r="VX32">
        <v>88.55</v>
      </c>
      <c r="VY32">
        <v>87</v>
      </c>
      <c r="VZ32">
        <v>89.23</v>
      </c>
      <c r="WA32">
        <v>91.37</v>
      </c>
      <c r="WB32">
        <v>88.26</v>
      </c>
      <c r="WC32">
        <v>87.53</v>
      </c>
      <c r="WD32">
        <v>84.62</v>
      </c>
      <c r="WE32">
        <v>81.070000000000007</v>
      </c>
      <c r="WF32">
        <v>79.37</v>
      </c>
      <c r="WG32">
        <v>75.44</v>
      </c>
      <c r="WH32">
        <v>74.460000000000008</v>
      </c>
      <c r="WI32">
        <v>79.81</v>
      </c>
      <c r="WJ32">
        <v>79.760000000000005</v>
      </c>
      <c r="WK32">
        <v>77.48</v>
      </c>
      <c r="WL32">
        <v>75.05</v>
      </c>
      <c r="WM32">
        <v>76.84</v>
      </c>
      <c r="WN32">
        <v>77.48</v>
      </c>
      <c r="WO32">
        <v>80.92</v>
      </c>
      <c r="WP32">
        <v>76.41</v>
      </c>
      <c r="WQ32">
        <v>72.960000000000008</v>
      </c>
      <c r="WR32">
        <v>75.19</v>
      </c>
      <c r="WS32">
        <v>73.930000000000007</v>
      </c>
      <c r="WT32">
        <v>76.36</v>
      </c>
      <c r="WU32">
        <v>81.75</v>
      </c>
      <c r="WV32">
        <v>82.77</v>
      </c>
      <c r="WW32">
        <v>80.489999999999995</v>
      </c>
      <c r="WX32">
        <v>73.88</v>
      </c>
      <c r="WY32">
        <v>76.41</v>
      </c>
      <c r="WZ32">
        <v>71.02</v>
      </c>
      <c r="XA32">
        <v>66.739999999999995</v>
      </c>
      <c r="XB32">
        <v>64.460000000000008</v>
      </c>
      <c r="XC32">
        <v>66.16</v>
      </c>
      <c r="XD32">
        <v>61.79</v>
      </c>
      <c r="XE32">
        <v>60.230000000000004</v>
      </c>
      <c r="XF32">
        <v>61.01</v>
      </c>
      <c r="XG32">
        <v>56.35</v>
      </c>
      <c r="XH32">
        <v>54.79</v>
      </c>
      <c r="XI32">
        <v>52.800000000000004</v>
      </c>
      <c r="XJ32">
        <v>52.22</v>
      </c>
      <c r="XK32">
        <v>53.480000000000004</v>
      </c>
      <c r="XL32">
        <v>48.28</v>
      </c>
      <c r="XM32">
        <v>45.08</v>
      </c>
      <c r="XN32">
        <v>44.01</v>
      </c>
      <c r="XO32">
        <v>43.28</v>
      </c>
      <c r="XP32">
        <v>42.5</v>
      </c>
      <c r="XQ32">
        <v>41.730000000000004</v>
      </c>
      <c r="XR32">
        <v>46.29</v>
      </c>
      <c r="XS32">
        <v>44.45</v>
      </c>
      <c r="XT32">
        <v>45.51</v>
      </c>
      <c r="XU32">
        <v>49.93</v>
      </c>
      <c r="XV32">
        <v>54.11</v>
      </c>
      <c r="XW32">
        <v>46.87</v>
      </c>
      <c r="XX32">
        <v>45.9</v>
      </c>
      <c r="XY32">
        <v>44.79</v>
      </c>
      <c r="XZ32">
        <v>48.620000000000005</v>
      </c>
      <c r="YA32">
        <v>46.050000000000004</v>
      </c>
      <c r="YB32">
        <v>48.480000000000004</v>
      </c>
      <c r="YC32">
        <v>58.34</v>
      </c>
      <c r="YD32">
        <v>59.36</v>
      </c>
      <c r="YE32">
        <v>69.510000000000005</v>
      </c>
      <c r="YF32">
        <v>69.27</v>
      </c>
      <c r="YG32">
        <v>63.58</v>
      </c>
      <c r="YH32">
        <v>67.37</v>
      </c>
      <c r="YI32">
        <v>68.05</v>
      </c>
      <c r="YJ32">
        <v>68.2</v>
      </c>
      <c r="YK32">
        <v>64.650000000000006</v>
      </c>
      <c r="YL32">
        <v>66.400000000000006</v>
      </c>
      <c r="YM32">
        <v>65.67</v>
      </c>
      <c r="YN32">
        <v>56.980000000000004</v>
      </c>
      <c r="YO32">
        <v>53.82</v>
      </c>
      <c r="YP32">
        <v>53.67</v>
      </c>
      <c r="YQ32">
        <v>54.21</v>
      </c>
      <c r="YR32">
        <v>57.75</v>
      </c>
      <c r="YS32">
        <v>55.03</v>
      </c>
      <c r="YT32">
        <v>55.96</v>
      </c>
      <c r="YU32">
        <v>56.730000000000004</v>
      </c>
      <c r="YV32">
        <v>59.07</v>
      </c>
      <c r="YW32">
        <v>59.21</v>
      </c>
      <c r="YX32">
        <v>60.230000000000004</v>
      </c>
      <c r="YY32">
        <v>58.870000000000005</v>
      </c>
      <c r="YZ32">
        <v>57.120000000000005</v>
      </c>
      <c r="ZA32">
        <v>57.07</v>
      </c>
      <c r="ZB32">
        <v>61.2</v>
      </c>
      <c r="ZC32">
        <v>56.1</v>
      </c>
      <c r="ZD32">
        <v>55.47</v>
      </c>
      <c r="ZE32">
        <v>56.300000000000004</v>
      </c>
      <c r="ZF32">
        <v>55.28</v>
      </c>
      <c r="ZG32">
        <v>52.95</v>
      </c>
      <c r="ZH32">
        <v>54.11</v>
      </c>
      <c r="ZI32">
        <v>49.550000000000004</v>
      </c>
      <c r="ZJ32">
        <v>55.03</v>
      </c>
      <c r="ZK32">
        <v>54.99</v>
      </c>
      <c r="ZL32">
        <v>48.77</v>
      </c>
      <c r="ZM32">
        <v>48.72</v>
      </c>
      <c r="ZN32">
        <v>47.51</v>
      </c>
      <c r="ZO32">
        <v>47.800000000000004</v>
      </c>
      <c r="ZP32">
        <v>46.87</v>
      </c>
      <c r="ZQ32">
        <v>42.7</v>
      </c>
      <c r="ZR32">
        <v>45.47</v>
      </c>
      <c r="ZS32">
        <v>46.730000000000004</v>
      </c>
      <c r="ZT32">
        <v>42.99</v>
      </c>
      <c r="ZU32">
        <v>39.050000000000004</v>
      </c>
      <c r="ZV32">
        <v>34.97</v>
      </c>
      <c r="ZW32">
        <v>31.91</v>
      </c>
      <c r="ZX32">
        <v>34.200000000000003</v>
      </c>
      <c r="ZY32">
        <v>29.87</v>
      </c>
      <c r="ZZ32">
        <v>28.17</v>
      </c>
      <c r="AAA32">
        <v>32.590000000000003</v>
      </c>
      <c r="AAB32">
        <v>29.14</v>
      </c>
      <c r="AAC32">
        <v>28.080000000000002</v>
      </c>
      <c r="AAD32">
        <v>24.29</v>
      </c>
      <c r="AAE32">
        <v>25.36</v>
      </c>
      <c r="AAF32">
        <v>25.02</v>
      </c>
      <c r="AAG32">
        <v>25.16</v>
      </c>
      <c r="AAH32">
        <v>23.56</v>
      </c>
      <c r="AAI32">
        <v>20.400000000000002</v>
      </c>
      <c r="AAJ32">
        <v>19.48</v>
      </c>
      <c r="AAK32">
        <v>18.600000000000001</v>
      </c>
      <c r="AAL32">
        <v>21.28</v>
      </c>
      <c r="AAM32">
        <v>27.35</v>
      </c>
      <c r="AAN32">
        <v>27.93</v>
      </c>
      <c r="AAO32">
        <v>33.03</v>
      </c>
      <c r="AAP32">
        <v>31.330000000000002</v>
      </c>
      <c r="AAQ32">
        <v>32.06</v>
      </c>
      <c r="AAR32">
        <v>29.39</v>
      </c>
      <c r="AAS32">
        <v>26.04</v>
      </c>
      <c r="AAT32">
        <v>25.310000000000002</v>
      </c>
      <c r="AAU32">
        <v>23.8</v>
      </c>
      <c r="AAV32">
        <v>21.76</v>
      </c>
      <c r="AAW32">
        <v>19.240000000000002</v>
      </c>
      <c r="AAX32">
        <v>21.81</v>
      </c>
      <c r="AAY32">
        <v>20.45</v>
      </c>
      <c r="AAZ32">
        <v>18.940000000000001</v>
      </c>
      <c r="ABA32">
        <v>18.940000000000001</v>
      </c>
      <c r="ABB32">
        <v>15.59</v>
      </c>
      <c r="ABC32">
        <v>14.67</v>
      </c>
      <c r="ABD32">
        <v>15.98</v>
      </c>
      <c r="ABE32">
        <v>18.22</v>
      </c>
      <c r="ABF32">
        <v>19.330000000000002</v>
      </c>
      <c r="ABG32">
        <v>21.080000000000002</v>
      </c>
      <c r="ABH32">
        <v>21.37</v>
      </c>
      <c r="ABI32">
        <v>18.36</v>
      </c>
      <c r="ABJ32">
        <v>20.55</v>
      </c>
      <c r="ABK32">
        <v>21.76</v>
      </c>
      <c r="ABL32">
        <v>20.400000000000002</v>
      </c>
      <c r="ABM32">
        <v>21.37</v>
      </c>
      <c r="ABN32">
        <v>22.1</v>
      </c>
      <c r="ABO32">
        <v>20.98</v>
      </c>
      <c r="ABP32">
        <v>20.79</v>
      </c>
      <c r="ABQ32">
        <v>19.72</v>
      </c>
      <c r="ABR32">
        <v>19.580000000000002</v>
      </c>
      <c r="ABS32">
        <v>19.72</v>
      </c>
      <c r="ABT32">
        <v>21.76</v>
      </c>
      <c r="ABU32">
        <v>23.56</v>
      </c>
      <c r="ABV32">
        <v>23.900000000000002</v>
      </c>
      <c r="ABW32">
        <v>24.77</v>
      </c>
      <c r="ABX32">
        <v>21.96</v>
      </c>
      <c r="ABY32">
        <v>21.42</v>
      </c>
      <c r="ABZ32">
        <v>21.37</v>
      </c>
      <c r="ACA32">
        <v>22.39</v>
      </c>
      <c r="ACB32">
        <v>21.18</v>
      </c>
      <c r="ACC32">
        <v>22.44</v>
      </c>
      <c r="ACD32">
        <v>22.98</v>
      </c>
      <c r="ACE32">
        <v>24.29</v>
      </c>
      <c r="ACF32">
        <v>28.080000000000002</v>
      </c>
      <c r="ACG32">
        <v>30.02</v>
      </c>
      <c r="ACH32">
        <v>27.490000000000002</v>
      </c>
      <c r="ACI32">
        <v>27.44</v>
      </c>
      <c r="ACJ32">
        <v>26.38</v>
      </c>
      <c r="ACK32">
        <v>24.63</v>
      </c>
      <c r="ACL32">
        <v>24.240000000000002</v>
      </c>
      <c r="ACM32">
        <v>22.25</v>
      </c>
      <c r="ACN32">
        <v>21.52</v>
      </c>
      <c r="ACO32">
        <v>22.830000000000002</v>
      </c>
      <c r="ACP32">
        <v>20.55</v>
      </c>
      <c r="ACQ32">
        <v>22</v>
      </c>
      <c r="ACR32">
        <v>22.98</v>
      </c>
      <c r="ACS32">
        <v>23.61</v>
      </c>
      <c r="ACT32">
        <v>24.580000000000002</v>
      </c>
      <c r="ACU32">
        <v>24.34</v>
      </c>
      <c r="ACV32">
        <v>24.34</v>
      </c>
      <c r="ACW32">
        <v>24.04</v>
      </c>
      <c r="ACX32">
        <v>23.36</v>
      </c>
      <c r="ACY32">
        <v>23.51</v>
      </c>
      <c r="ACZ32">
        <v>20.350000000000001</v>
      </c>
      <c r="ADA32">
        <v>19.240000000000002</v>
      </c>
      <c r="ADB32">
        <v>21.03</v>
      </c>
      <c r="ADC32">
        <v>23.8</v>
      </c>
      <c r="ADD32">
        <v>24.580000000000002</v>
      </c>
      <c r="ADE32">
        <v>24.19</v>
      </c>
      <c r="ADF32">
        <v>23.85</v>
      </c>
      <c r="ADG32">
        <v>23.66</v>
      </c>
      <c r="ADH32">
        <v>23.07</v>
      </c>
      <c r="ADI32">
        <v>22.25</v>
      </c>
      <c r="ADJ32">
        <v>19.670000000000002</v>
      </c>
      <c r="ADK32">
        <v>17.240000000000002</v>
      </c>
      <c r="ADL32">
        <v>17.100000000000001</v>
      </c>
      <c r="ADM32">
        <v>16.52</v>
      </c>
      <c r="ADN32">
        <v>22.59</v>
      </c>
      <c r="ADO32">
        <v>19.330000000000002</v>
      </c>
      <c r="ADP32">
        <v>22.05</v>
      </c>
      <c r="ADQ32">
        <v>20.64</v>
      </c>
      <c r="ADR32">
        <v>18.36</v>
      </c>
      <c r="ADS32">
        <v>17.920000000000002</v>
      </c>
      <c r="ADT32">
        <v>15.540000000000001</v>
      </c>
      <c r="ADU32">
        <v>16.13</v>
      </c>
      <c r="ADV32">
        <v>15.06</v>
      </c>
      <c r="ADW32">
        <v>14.96</v>
      </c>
      <c r="ADX32">
        <v>17.29</v>
      </c>
      <c r="ADY32">
        <v>17.920000000000002</v>
      </c>
      <c r="ADZ32">
        <v>20.21</v>
      </c>
      <c r="AEA32">
        <v>19.580000000000002</v>
      </c>
      <c r="AEB32">
        <v>17.54</v>
      </c>
      <c r="AEC32">
        <v>19.190000000000001</v>
      </c>
      <c r="AED32">
        <v>19.72</v>
      </c>
      <c r="AEE32">
        <v>20.11</v>
      </c>
      <c r="AEF32">
        <v>18.7</v>
      </c>
      <c r="AEG32">
        <v>19.87</v>
      </c>
      <c r="AEH32">
        <v>19.09</v>
      </c>
      <c r="AEI32">
        <v>19.62</v>
      </c>
      <c r="AEJ32">
        <v>20.059999999999999</v>
      </c>
      <c r="AEK32">
        <v>18.990000000000002</v>
      </c>
      <c r="AEL32">
        <v>17.920000000000002</v>
      </c>
      <c r="AEM32">
        <v>18.12</v>
      </c>
      <c r="AEN32">
        <v>19.04</v>
      </c>
      <c r="AEO32">
        <v>24</v>
      </c>
      <c r="AEP32">
        <v>26.72</v>
      </c>
      <c r="AEQ32">
        <v>27.3</v>
      </c>
      <c r="AER32">
        <v>24.04</v>
      </c>
      <c r="AES32">
        <v>25.36</v>
      </c>
      <c r="AET32">
        <v>29.97</v>
      </c>
      <c r="AEU32">
        <v>33.369999999999997</v>
      </c>
      <c r="AEV32">
        <v>30.5</v>
      </c>
      <c r="AEW32">
        <v>28.8</v>
      </c>
      <c r="AEX32">
        <v>29.92</v>
      </c>
      <c r="AEY32">
        <v>29.44</v>
      </c>
      <c r="AEZ32">
        <v>26.080000000000002</v>
      </c>
      <c r="AFA32">
        <v>27.01</v>
      </c>
      <c r="AFB32">
        <v>29.63</v>
      </c>
      <c r="AFC32">
        <v>31.91</v>
      </c>
      <c r="AFD32">
        <v>38.660000000000004</v>
      </c>
      <c r="AFE32">
        <v>38.81</v>
      </c>
      <c r="AFF32">
        <v>38.96</v>
      </c>
      <c r="AFG32">
        <v>42.79</v>
      </c>
      <c r="AFH32">
        <v>44.64</v>
      </c>
      <c r="AFI32">
        <v>44.83</v>
      </c>
      <c r="AFJ32">
        <v>48.67</v>
      </c>
      <c r="AFK32">
        <v>54.94</v>
      </c>
      <c r="AFL32">
        <v>56.83</v>
      </c>
      <c r="AFM32">
        <v>55.86</v>
      </c>
      <c r="AFN32">
        <v>59.45</v>
      </c>
      <c r="AFO32">
        <v>60.28</v>
      </c>
      <c r="AFP32">
        <v>54.01</v>
      </c>
      <c r="AFQ32">
        <v>46.63</v>
      </c>
      <c r="AFR32">
        <v>46.78</v>
      </c>
      <c r="AFS32">
        <v>46.050000000000004</v>
      </c>
      <c r="AFT32">
        <v>51.83</v>
      </c>
      <c r="AFU32">
        <v>51.88</v>
      </c>
      <c r="AFV32">
        <v>51.1</v>
      </c>
      <c r="AFW32">
        <v>48.09</v>
      </c>
      <c r="AFX32">
        <v>45.56</v>
      </c>
      <c r="AFY32">
        <v>49.5</v>
      </c>
      <c r="AFZ32">
        <v>49.550000000000004</v>
      </c>
      <c r="AGA32">
        <v>49.74</v>
      </c>
      <c r="AGB32">
        <v>48.77</v>
      </c>
      <c r="AGC32">
        <v>51.29</v>
      </c>
      <c r="AGD32">
        <v>51</v>
      </c>
      <c r="AGE32">
        <v>49.11</v>
      </c>
      <c r="AGF32">
        <v>48.04</v>
      </c>
      <c r="AGG32">
        <v>46.78</v>
      </c>
      <c r="AGH32">
        <v>45.76</v>
      </c>
      <c r="AGI32">
        <v>46.39</v>
      </c>
      <c r="AGJ32">
        <v>47.36</v>
      </c>
      <c r="AGK32">
        <v>46.92</v>
      </c>
      <c r="AGL32">
        <v>45.08</v>
      </c>
      <c r="AGM32">
        <v>42.26</v>
      </c>
      <c r="AGN32">
        <v>40.950000000000003</v>
      </c>
      <c r="AGO32">
        <v>40.800000000000004</v>
      </c>
      <c r="AGP32">
        <v>40.22</v>
      </c>
      <c r="AGQ32">
        <v>41.92</v>
      </c>
      <c r="AGR32">
        <v>38.369999999999997</v>
      </c>
      <c r="AGS32">
        <v>39.1</v>
      </c>
      <c r="AGT32">
        <v>39.64</v>
      </c>
      <c r="AGU32">
        <v>42.160000000000004</v>
      </c>
      <c r="AGV32">
        <v>42.75</v>
      </c>
      <c r="AGW32">
        <v>42.6</v>
      </c>
      <c r="AGX32">
        <v>41.29</v>
      </c>
      <c r="AGY32">
        <v>41.87</v>
      </c>
      <c r="AGZ32">
        <v>40.22</v>
      </c>
      <c r="AHA32">
        <v>38.03</v>
      </c>
      <c r="AHB32">
        <v>37.160000000000004</v>
      </c>
      <c r="AHC32">
        <v>37.450000000000003</v>
      </c>
      <c r="AHD32">
        <v>38.96</v>
      </c>
      <c r="AHE32">
        <v>38.32</v>
      </c>
      <c r="AHF32">
        <v>39.590000000000003</v>
      </c>
      <c r="AHG32">
        <v>39.93</v>
      </c>
      <c r="AHH32">
        <v>42.89</v>
      </c>
      <c r="AHI32">
        <v>44.06</v>
      </c>
      <c r="AHJ32">
        <v>43.57</v>
      </c>
      <c r="AHK32">
        <v>44.25</v>
      </c>
      <c r="AHL32">
        <v>43.04</v>
      </c>
      <c r="AHM32">
        <v>43.18</v>
      </c>
      <c r="AHN32">
        <v>42.550000000000004</v>
      </c>
      <c r="AHO32">
        <v>44.2</v>
      </c>
      <c r="AHP32">
        <v>44.06</v>
      </c>
      <c r="AHQ32">
        <v>43.09</v>
      </c>
      <c r="AHR32">
        <v>41.43</v>
      </c>
      <c r="AHS32">
        <v>44.45</v>
      </c>
      <c r="AHT32">
        <v>44.64</v>
      </c>
      <c r="AHU32">
        <v>45.9</v>
      </c>
      <c r="AHV32">
        <v>48.28</v>
      </c>
      <c r="AHW32">
        <v>46.87</v>
      </c>
      <c r="AHX32">
        <v>45.27</v>
      </c>
      <c r="AHY32">
        <v>49.69</v>
      </c>
      <c r="AHZ32">
        <v>49.11</v>
      </c>
      <c r="AIA32">
        <v>46.97</v>
      </c>
      <c r="AIB32">
        <v>48.19</v>
      </c>
      <c r="AIC32">
        <v>50.57</v>
      </c>
      <c r="AID32">
        <v>49.84</v>
      </c>
      <c r="AIE32">
        <v>47.800000000000004</v>
      </c>
      <c r="AIF32">
        <v>49.64</v>
      </c>
      <c r="AIG32">
        <v>49.01</v>
      </c>
      <c r="AIH32">
        <v>49.69</v>
      </c>
      <c r="AII32">
        <v>50.81</v>
      </c>
      <c r="AIJ32">
        <v>52.85</v>
      </c>
      <c r="AIK32">
        <v>52.99</v>
      </c>
      <c r="AIL32">
        <v>51.730000000000004</v>
      </c>
      <c r="AIM32">
        <v>52.46</v>
      </c>
      <c r="AIN32">
        <v>52.85</v>
      </c>
      <c r="AIO32">
        <v>49.93</v>
      </c>
      <c r="AIP32">
        <v>47.17</v>
      </c>
      <c r="AIQ32">
        <v>46.34</v>
      </c>
      <c r="AIR32">
        <v>47.02</v>
      </c>
      <c r="AIS32">
        <v>47.800000000000004</v>
      </c>
      <c r="AIT32">
        <v>45.27</v>
      </c>
      <c r="AIU32">
        <v>46.87</v>
      </c>
      <c r="AIV32">
        <v>47.65</v>
      </c>
      <c r="AIW32">
        <v>48.53</v>
      </c>
      <c r="AIX32">
        <v>48.28</v>
      </c>
      <c r="AIY32">
        <v>54.74</v>
      </c>
      <c r="AIZ32">
        <v>55.81</v>
      </c>
      <c r="AJA32">
        <v>57.660000000000004</v>
      </c>
      <c r="AJB32">
        <v>61.25</v>
      </c>
      <c r="AJC32">
        <v>58.19</v>
      </c>
      <c r="AJD32">
        <v>59.07</v>
      </c>
      <c r="AJE32">
        <v>56.83</v>
      </c>
      <c r="AJF32">
        <v>53.19</v>
      </c>
      <c r="AJG32">
        <v>52.120000000000005</v>
      </c>
      <c r="AJH32">
        <v>52.85</v>
      </c>
      <c r="AJI32">
        <v>52.85</v>
      </c>
      <c r="AJJ32">
        <v>53.09</v>
      </c>
      <c r="AJK32">
        <v>48.620000000000005</v>
      </c>
      <c r="AJL32">
        <v>48.14</v>
      </c>
      <c r="AJM32">
        <v>50.660000000000004</v>
      </c>
      <c r="AJN32">
        <v>52.22</v>
      </c>
      <c r="AJO32">
        <v>51.25</v>
      </c>
      <c r="AJP32">
        <v>51.68</v>
      </c>
      <c r="AJQ32">
        <v>52.410000000000004</v>
      </c>
      <c r="AJR32">
        <v>53.19</v>
      </c>
      <c r="AJS32">
        <v>53.43</v>
      </c>
      <c r="AJT32">
        <v>55.910000000000004</v>
      </c>
      <c r="AJU32">
        <v>55.96</v>
      </c>
      <c r="AJV32">
        <v>55.52</v>
      </c>
      <c r="AJW32">
        <v>54.79</v>
      </c>
      <c r="AJX32">
        <v>53.72</v>
      </c>
      <c r="AJY32">
        <v>53.14</v>
      </c>
      <c r="AJZ32">
        <v>54.74</v>
      </c>
      <c r="AKA32">
        <v>53.09</v>
      </c>
      <c r="AKB32">
        <v>51.88</v>
      </c>
      <c r="AKC32">
        <v>42.65</v>
      </c>
      <c r="AKD32">
        <v>37.5</v>
      </c>
      <c r="AKE32">
        <v>39.15</v>
      </c>
      <c r="AKF32">
        <v>35.75</v>
      </c>
      <c r="AKG32">
        <v>35.26</v>
      </c>
      <c r="AKH32">
        <v>36.67</v>
      </c>
      <c r="AKI32">
        <v>36.53</v>
      </c>
      <c r="AKJ32">
        <v>37.6</v>
      </c>
      <c r="AKK32">
        <v>37.450000000000003</v>
      </c>
      <c r="AKL32">
        <v>39.68</v>
      </c>
      <c r="AKM32">
        <v>40.85</v>
      </c>
      <c r="AKN32">
        <v>43.67</v>
      </c>
      <c r="AKO32">
        <v>44.15</v>
      </c>
      <c r="AKP32">
        <v>46.19</v>
      </c>
      <c r="AKQ32">
        <v>46.63</v>
      </c>
      <c r="AKR32">
        <v>46.78</v>
      </c>
      <c r="AKS32">
        <v>45.81</v>
      </c>
      <c r="AKT32">
        <v>41.92</v>
      </c>
      <c r="AKU32">
        <v>42.550000000000004</v>
      </c>
      <c r="AKV32">
        <v>41.63</v>
      </c>
      <c r="AKW32">
        <v>41.480000000000004</v>
      </c>
      <c r="AKX32">
        <v>41.87</v>
      </c>
      <c r="AKY32">
        <v>40.270000000000003</v>
      </c>
      <c r="AKZ32">
        <v>39.68</v>
      </c>
      <c r="ALA32">
        <v>40.51</v>
      </c>
      <c r="ALB32">
        <v>40.800000000000004</v>
      </c>
      <c r="ALC32">
        <v>39.980000000000004</v>
      </c>
      <c r="ALD32">
        <v>42.21</v>
      </c>
      <c r="ALE32">
        <v>41.77</v>
      </c>
      <c r="ALF32">
        <v>41.050000000000004</v>
      </c>
      <c r="ALG32">
        <v>40.36</v>
      </c>
      <c r="ALH32">
        <v>39.54</v>
      </c>
      <c r="ALI32">
        <v>40.56</v>
      </c>
      <c r="ALJ32">
        <v>42.21</v>
      </c>
      <c r="ALK32">
        <v>41.050000000000004</v>
      </c>
      <c r="ALL32">
        <v>41.39</v>
      </c>
      <c r="ALM32">
        <v>40.75</v>
      </c>
      <c r="ALN32">
        <v>42.410000000000004</v>
      </c>
      <c r="ALO32">
        <v>42.79</v>
      </c>
      <c r="ALP32">
        <v>41.92</v>
      </c>
      <c r="ALQ32">
        <v>42.550000000000004</v>
      </c>
      <c r="ALR32">
        <v>42.02</v>
      </c>
      <c r="ALS32">
        <v>41.480000000000004</v>
      </c>
      <c r="ALT32">
        <v>41.29</v>
      </c>
      <c r="ALU32">
        <v>40.800000000000004</v>
      </c>
      <c r="ALV32">
        <v>40.660000000000004</v>
      </c>
      <c r="ALW32">
        <v>41.77</v>
      </c>
      <c r="ALX32">
        <v>42.07</v>
      </c>
      <c r="ALY32">
        <v>42.21</v>
      </c>
      <c r="ALZ32">
        <v>42.7</v>
      </c>
      <c r="AMA32">
        <v>41.050000000000004</v>
      </c>
      <c r="AMB32">
        <v>40.51</v>
      </c>
      <c r="AMC32">
        <v>39.880000000000003</v>
      </c>
      <c r="AMD32">
        <v>41.24</v>
      </c>
      <c r="AME32">
        <v>41.77</v>
      </c>
      <c r="AMF32">
        <v>41.97</v>
      </c>
      <c r="AMG32">
        <v>42.84</v>
      </c>
      <c r="AMH32">
        <v>42.89</v>
      </c>
      <c r="AMI32">
        <v>42.550000000000004</v>
      </c>
      <c r="AMJ32">
        <v>40.700000000000003</v>
      </c>
      <c r="AMK32">
        <v>40.410000000000004</v>
      </c>
      <c r="AML32">
        <v>39.54</v>
      </c>
      <c r="AMM32">
        <v>38.81</v>
      </c>
      <c r="AMN32">
        <v>38.42</v>
      </c>
      <c r="AMO32">
        <v>37.89</v>
      </c>
      <c r="AMP32">
        <v>39.050000000000004</v>
      </c>
      <c r="AMQ32">
        <v>40.85</v>
      </c>
      <c r="AMR32">
        <v>39.54</v>
      </c>
      <c r="AMS32">
        <v>36.53</v>
      </c>
      <c r="AMT32">
        <v>37.11</v>
      </c>
      <c r="AMU32">
        <v>36.380000000000003</v>
      </c>
      <c r="AMV32">
        <v>36.96</v>
      </c>
      <c r="AMW32">
        <v>36.96</v>
      </c>
      <c r="AMX32">
        <v>37.79</v>
      </c>
      <c r="AMY32">
        <v>38.81</v>
      </c>
      <c r="AMZ32">
        <v>39.050000000000004</v>
      </c>
      <c r="ANA32">
        <v>37.74</v>
      </c>
      <c r="ANB32">
        <v>36.869999999999997</v>
      </c>
      <c r="ANC32">
        <v>37.64</v>
      </c>
      <c r="AND32">
        <v>37.840000000000003</v>
      </c>
      <c r="ANE32">
        <v>37.450000000000003</v>
      </c>
      <c r="ANF32">
        <v>37.11</v>
      </c>
      <c r="ANG32">
        <v>36.480000000000004</v>
      </c>
      <c r="ANH32">
        <v>37.11</v>
      </c>
      <c r="ANI32">
        <v>37.26</v>
      </c>
      <c r="ANJ32">
        <v>39.68</v>
      </c>
      <c r="ANK32">
        <v>40.07</v>
      </c>
      <c r="ANL32">
        <v>38.619999999999997</v>
      </c>
      <c r="ANM32">
        <v>39.64</v>
      </c>
      <c r="ANN32">
        <v>41.29</v>
      </c>
      <c r="ANO32">
        <v>41.29</v>
      </c>
      <c r="ANP32">
        <v>42.26</v>
      </c>
      <c r="ANQ32">
        <v>41.77</v>
      </c>
      <c r="ANR32">
        <v>42.36</v>
      </c>
      <c r="ANS32">
        <v>41.050000000000004</v>
      </c>
      <c r="ANT32">
        <v>42.26</v>
      </c>
      <c r="ANU32">
        <v>43.04</v>
      </c>
      <c r="ANV32">
        <v>44.45</v>
      </c>
      <c r="ANW32">
        <v>43.86</v>
      </c>
      <c r="ANX32">
        <v>46.39</v>
      </c>
      <c r="ANY32">
        <v>45.85</v>
      </c>
      <c r="ANZ32">
        <v>46.53</v>
      </c>
      <c r="AOA32">
        <v>47.07</v>
      </c>
      <c r="AOB32">
        <v>49.11</v>
      </c>
      <c r="AOC32">
        <v>47.89</v>
      </c>
      <c r="AOD32">
        <v>48.230000000000004</v>
      </c>
      <c r="AOE32">
        <v>47.99</v>
      </c>
      <c r="AOF32">
        <v>48.230000000000004</v>
      </c>
      <c r="AOG32">
        <v>50.27</v>
      </c>
      <c r="AOH32">
        <v>53.09</v>
      </c>
      <c r="AOI32">
        <v>52.800000000000004</v>
      </c>
      <c r="AOJ32">
        <v>59.410000000000004</v>
      </c>
      <c r="AOK32">
        <v>59.89</v>
      </c>
      <c r="AOL32">
        <v>59.99</v>
      </c>
      <c r="AOM32">
        <v>58.82</v>
      </c>
      <c r="AON32">
        <v>58.77</v>
      </c>
      <c r="AOO32">
        <v>56.93</v>
      </c>
      <c r="AOP32">
        <v>54.69</v>
      </c>
      <c r="AOQ32">
        <v>53.870000000000005</v>
      </c>
      <c r="AOR32">
        <v>56.59</v>
      </c>
      <c r="AOS32">
        <v>55.18</v>
      </c>
      <c r="AOT32">
        <v>56.2</v>
      </c>
      <c r="AOU32">
        <v>57.46</v>
      </c>
      <c r="AOV32">
        <v>59.7</v>
      </c>
      <c r="AOW32">
        <v>58.34</v>
      </c>
      <c r="AOX32">
        <v>59.5</v>
      </c>
      <c r="AOY32">
        <v>64.260000000000005</v>
      </c>
      <c r="AOZ32">
        <v>61.690000000000005</v>
      </c>
      <c r="APA32">
        <v>65.430000000000007</v>
      </c>
      <c r="APB32">
        <v>64.02</v>
      </c>
      <c r="APC32">
        <v>64.460000000000008</v>
      </c>
      <c r="APD32">
        <v>59.75</v>
      </c>
      <c r="APE32">
        <v>58.14</v>
      </c>
      <c r="APF32">
        <v>60.18</v>
      </c>
      <c r="APG32">
        <v>60.96</v>
      </c>
      <c r="APH32">
        <v>65.33</v>
      </c>
      <c r="API32">
        <v>66.5</v>
      </c>
      <c r="APJ32">
        <v>64.12</v>
      </c>
      <c r="APK32">
        <v>64.31</v>
      </c>
      <c r="APL32">
        <v>66.930000000000007</v>
      </c>
      <c r="APM32">
        <v>64.599999999999994</v>
      </c>
      <c r="APN32">
        <v>58.43</v>
      </c>
      <c r="APO32">
        <v>61.11</v>
      </c>
      <c r="APP32">
        <v>61.2</v>
      </c>
      <c r="APQ32">
        <v>59.79</v>
      </c>
      <c r="APR32">
        <v>60.620000000000005</v>
      </c>
      <c r="APS32">
        <v>64.36</v>
      </c>
      <c r="APT32">
        <v>63.97</v>
      </c>
      <c r="APU32">
        <v>57.75</v>
      </c>
      <c r="APV32">
        <v>59.02</v>
      </c>
      <c r="APW32">
        <v>62.32</v>
      </c>
      <c r="APX32">
        <v>57.85</v>
      </c>
      <c r="APY32">
        <v>52.31</v>
      </c>
      <c r="APZ32">
        <v>51.78</v>
      </c>
      <c r="AQA32">
        <v>50.95</v>
      </c>
      <c r="AQB32">
        <v>51.93</v>
      </c>
      <c r="AQC32">
        <v>53.14</v>
      </c>
      <c r="AQD32">
        <v>54.11</v>
      </c>
      <c r="AQE32">
        <v>54.31</v>
      </c>
      <c r="AQF32">
        <v>53.38</v>
      </c>
      <c r="AQG32">
        <v>53.63</v>
      </c>
      <c r="AQH32">
        <v>52.61</v>
      </c>
      <c r="AQI32">
        <v>51.2</v>
      </c>
      <c r="AQJ32">
        <v>48.96</v>
      </c>
      <c r="AQK32">
        <v>50.03</v>
      </c>
      <c r="AQL32">
        <v>46.97</v>
      </c>
      <c r="AQM32">
        <v>48.480000000000004</v>
      </c>
      <c r="AQN32">
        <v>46.83</v>
      </c>
      <c r="AQO32">
        <v>43.38</v>
      </c>
      <c r="AQP32">
        <v>41.24</v>
      </c>
      <c r="AQQ32">
        <v>40.660000000000004</v>
      </c>
      <c r="AQR32">
        <v>39.15</v>
      </c>
      <c r="AQS32">
        <v>37.6</v>
      </c>
      <c r="AQT32">
        <v>39.54</v>
      </c>
      <c r="AQU32">
        <v>39.340000000000003</v>
      </c>
      <c r="AQV32">
        <v>41.68</v>
      </c>
      <c r="AQW32">
        <v>40.75</v>
      </c>
      <c r="AQX32">
        <v>41.480000000000004</v>
      </c>
      <c r="AQY32">
        <v>41.43</v>
      </c>
      <c r="AQZ32">
        <v>39.93</v>
      </c>
      <c r="ARA32">
        <v>37.6</v>
      </c>
      <c r="ARB32">
        <v>37.26</v>
      </c>
      <c r="ARC32">
        <v>38.32</v>
      </c>
      <c r="ARD32">
        <v>36.96</v>
      </c>
      <c r="ARE32">
        <v>39.78</v>
      </c>
      <c r="ARF32">
        <v>41</v>
      </c>
      <c r="ARG32">
        <v>43.72</v>
      </c>
      <c r="ARH32">
        <v>43.86</v>
      </c>
      <c r="ARI32">
        <v>41.34</v>
      </c>
      <c r="ARJ32">
        <v>41.480000000000004</v>
      </c>
      <c r="ARK32">
        <v>41.09</v>
      </c>
      <c r="ARL32">
        <v>43.77</v>
      </c>
      <c r="ARM32">
        <v>39.93</v>
      </c>
      <c r="ARN32">
        <v>39.300000000000004</v>
      </c>
      <c r="ARO32">
        <v>39.340000000000003</v>
      </c>
      <c r="ARP32">
        <v>40.46</v>
      </c>
      <c r="ARQ32">
        <v>42.31</v>
      </c>
      <c r="ARR32">
        <v>39.730000000000004</v>
      </c>
      <c r="ARS32">
        <v>37.94</v>
      </c>
      <c r="ART32">
        <v>37.69</v>
      </c>
      <c r="ARU32">
        <v>36.92</v>
      </c>
      <c r="ARV32">
        <v>37.21</v>
      </c>
      <c r="ARW32">
        <v>37.69</v>
      </c>
      <c r="ARX32">
        <v>38.03</v>
      </c>
      <c r="ARY32">
        <v>38.660000000000004</v>
      </c>
      <c r="ARZ32">
        <v>37.5</v>
      </c>
      <c r="ASA32">
        <v>35.99</v>
      </c>
      <c r="ASB32">
        <v>34.340000000000003</v>
      </c>
      <c r="ASC32">
        <v>35.31</v>
      </c>
      <c r="ASD32">
        <v>34.15</v>
      </c>
      <c r="ASE32">
        <v>35.31</v>
      </c>
      <c r="ASF32">
        <v>33.950000000000003</v>
      </c>
      <c r="ASG32">
        <v>33.71</v>
      </c>
      <c r="ASH32">
        <v>34.49</v>
      </c>
      <c r="ASI32">
        <v>35.85</v>
      </c>
      <c r="ASJ32">
        <v>36.96</v>
      </c>
      <c r="ASK32">
        <v>35.020000000000003</v>
      </c>
      <c r="ASL32">
        <v>35.9</v>
      </c>
      <c r="ASM32">
        <v>35.26</v>
      </c>
      <c r="ASN32">
        <v>35.51</v>
      </c>
      <c r="ASO32">
        <v>35.9</v>
      </c>
      <c r="ASP32">
        <v>34.83</v>
      </c>
      <c r="ASQ32">
        <v>34.92</v>
      </c>
      <c r="ASR32">
        <v>33.950000000000003</v>
      </c>
      <c r="ASS32">
        <v>34.44</v>
      </c>
      <c r="AST32">
        <v>35.75</v>
      </c>
      <c r="ASU32">
        <v>34.92</v>
      </c>
      <c r="ASV32">
        <v>33.56</v>
      </c>
      <c r="ASW32">
        <v>33.03</v>
      </c>
      <c r="ASX32">
        <v>33.130000000000003</v>
      </c>
      <c r="ASY32">
        <v>33.950000000000003</v>
      </c>
      <c r="ASZ32">
        <v>34.340000000000003</v>
      </c>
      <c r="ATA32">
        <v>34.730000000000004</v>
      </c>
      <c r="ATB32">
        <v>35.22</v>
      </c>
      <c r="ATC32">
        <v>35.36</v>
      </c>
      <c r="ATD32">
        <v>35.17</v>
      </c>
      <c r="ATE32">
        <v>36.58</v>
      </c>
      <c r="ATF32">
        <v>37.5</v>
      </c>
      <c r="ATG32">
        <v>36.869999999999997</v>
      </c>
      <c r="ATH32">
        <v>40.56</v>
      </c>
      <c r="ATI32">
        <v>40.9</v>
      </c>
      <c r="ATJ32">
        <v>41.480000000000004</v>
      </c>
      <c r="ATK32">
        <v>40.36</v>
      </c>
      <c r="ATL32">
        <v>38.96</v>
      </c>
      <c r="ATM32">
        <v>37.300000000000004</v>
      </c>
      <c r="ATN32">
        <v>37.94</v>
      </c>
      <c r="ATO32">
        <v>36.96</v>
      </c>
      <c r="ATP32">
        <v>37.6</v>
      </c>
      <c r="ATQ32">
        <v>37.35</v>
      </c>
      <c r="ATR32">
        <v>38.81</v>
      </c>
      <c r="ATS32">
        <v>40.700000000000003</v>
      </c>
      <c r="ATT32">
        <v>40.07</v>
      </c>
      <c r="ATU32">
        <v>40.119999999999997</v>
      </c>
      <c r="ATV32">
        <v>41.09</v>
      </c>
      <c r="ATW32">
        <v>40.36</v>
      </c>
      <c r="ATX32">
        <v>40.51</v>
      </c>
      <c r="ATY32">
        <v>41.58</v>
      </c>
      <c r="ATZ32">
        <v>44.35</v>
      </c>
      <c r="AUA32">
        <v>46.49</v>
      </c>
      <c r="AUB32">
        <v>47.410000000000004</v>
      </c>
      <c r="AUC32">
        <v>48.480000000000004</v>
      </c>
      <c r="AUD32">
        <v>50.32</v>
      </c>
      <c r="AUE32">
        <v>48.33</v>
      </c>
      <c r="AUF32">
        <v>49.5</v>
      </c>
      <c r="AUG32">
        <v>45.9</v>
      </c>
      <c r="AUH32">
        <v>44.54</v>
      </c>
      <c r="AUI32">
        <v>41.87</v>
      </c>
      <c r="AUJ32">
        <v>42.02</v>
      </c>
      <c r="AUK32">
        <v>43.86</v>
      </c>
      <c r="AUL32">
        <v>42.99</v>
      </c>
      <c r="AUM32">
        <v>45.17</v>
      </c>
      <c r="AUN32">
        <v>43.67</v>
      </c>
      <c r="AUO32">
        <v>44.79</v>
      </c>
      <c r="AUP32">
        <v>43.52</v>
      </c>
      <c r="AUQ32">
        <v>44.01</v>
      </c>
      <c r="AUR32">
        <v>43.43</v>
      </c>
      <c r="AUS32">
        <v>44.54</v>
      </c>
      <c r="AUT32">
        <v>44.69</v>
      </c>
      <c r="AUU32">
        <v>47.46</v>
      </c>
      <c r="AUV32">
        <v>47.99</v>
      </c>
      <c r="AUW32">
        <v>50.230000000000004</v>
      </c>
      <c r="AUX32">
        <v>49.25</v>
      </c>
      <c r="AUY32">
        <v>47.94</v>
      </c>
      <c r="AUZ32">
        <v>47.51</v>
      </c>
      <c r="AVA32">
        <v>47.12</v>
      </c>
      <c r="AVB32">
        <v>47.21</v>
      </c>
      <c r="AVC32">
        <v>46.15</v>
      </c>
      <c r="AVD32">
        <v>47.12</v>
      </c>
      <c r="AVE32">
        <v>45.660000000000004</v>
      </c>
      <c r="AVF32">
        <v>48.04</v>
      </c>
      <c r="AVG32">
        <v>47.94</v>
      </c>
      <c r="AVH32">
        <v>48.04</v>
      </c>
      <c r="AVI32">
        <v>47.75</v>
      </c>
      <c r="AVJ32">
        <v>48.480000000000004</v>
      </c>
      <c r="AVK32">
        <v>48.230000000000004</v>
      </c>
      <c r="AVL32">
        <v>49.74</v>
      </c>
      <c r="AVM32">
        <v>51.29</v>
      </c>
      <c r="AVN32">
        <v>51.49</v>
      </c>
      <c r="AVO32">
        <v>52.51</v>
      </c>
      <c r="AVP32">
        <v>52.07</v>
      </c>
      <c r="AVQ32">
        <v>56.59</v>
      </c>
      <c r="AVR32">
        <v>56.54</v>
      </c>
      <c r="AVS32">
        <v>57.9</v>
      </c>
      <c r="AVT32">
        <v>59.26</v>
      </c>
      <c r="AVU32">
        <v>56.300000000000004</v>
      </c>
      <c r="AVV32">
        <v>56.01</v>
      </c>
      <c r="AVW32">
        <v>56.35</v>
      </c>
      <c r="AVX32">
        <v>57.51</v>
      </c>
      <c r="AVY32">
        <v>58</v>
      </c>
      <c r="AVZ32">
        <v>55.28</v>
      </c>
      <c r="AWA32">
        <v>55.910000000000004</v>
      </c>
      <c r="AWB32">
        <v>56.93</v>
      </c>
      <c r="AWC32">
        <v>57.660000000000004</v>
      </c>
      <c r="AWD32">
        <v>56.1</v>
      </c>
      <c r="AWE32">
        <v>55.76</v>
      </c>
      <c r="AWF32">
        <v>55.620000000000005</v>
      </c>
      <c r="AWG32">
        <v>52.65</v>
      </c>
      <c r="AWH32">
        <v>52.65</v>
      </c>
      <c r="AWI32">
        <v>54.65</v>
      </c>
      <c r="AWJ32">
        <v>53.92</v>
      </c>
      <c r="AWK32">
        <v>54.26</v>
      </c>
      <c r="AWL32">
        <v>52.07</v>
      </c>
      <c r="AWM32">
        <v>53.480000000000004</v>
      </c>
      <c r="AWN32">
        <v>60.09</v>
      </c>
      <c r="AWO32">
        <v>60.33</v>
      </c>
      <c r="AWP32">
        <v>58.97</v>
      </c>
      <c r="AWQ32">
        <v>59.21</v>
      </c>
      <c r="AWR32">
        <v>58.29</v>
      </c>
      <c r="AWS32">
        <v>57.27</v>
      </c>
      <c r="AWT32">
        <v>56.44</v>
      </c>
      <c r="AWU32">
        <v>56.730000000000004</v>
      </c>
      <c r="AWV32">
        <v>55.47</v>
      </c>
      <c r="AWW32">
        <v>52.85</v>
      </c>
      <c r="AWX32">
        <v>50.370000000000005</v>
      </c>
      <c r="AWY32">
        <v>50.03</v>
      </c>
      <c r="AWZ32">
        <v>52.120000000000005</v>
      </c>
      <c r="AXA32">
        <v>51.93</v>
      </c>
      <c r="AXB32">
        <v>48.14</v>
      </c>
      <c r="AXC32">
        <v>48.82</v>
      </c>
      <c r="AXD32">
        <v>50.42</v>
      </c>
      <c r="AXE32">
        <v>49.21</v>
      </c>
      <c r="AXF32">
        <v>46.92</v>
      </c>
      <c r="AXG32">
        <v>47.7</v>
      </c>
      <c r="AXH32">
        <v>47.99</v>
      </c>
      <c r="AXI32">
        <v>46.15</v>
      </c>
      <c r="AXJ32">
        <v>47.7</v>
      </c>
      <c r="AXK32">
        <v>46.1</v>
      </c>
      <c r="AXL32">
        <v>45.47</v>
      </c>
      <c r="AXM32">
        <v>44.06</v>
      </c>
      <c r="AXN32">
        <v>44.49</v>
      </c>
      <c r="AXO32">
        <v>43.77</v>
      </c>
      <c r="AXP32">
        <v>45.32</v>
      </c>
      <c r="AXQ32">
        <v>44.2</v>
      </c>
      <c r="AXR32">
        <v>43.72</v>
      </c>
      <c r="AXS32">
        <v>45.32</v>
      </c>
      <c r="AXT32">
        <v>45.95</v>
      </c>
      <c r="AXU32">
        <v>44.54</v>
      </c>
      <c r="AXV32">
        <v>44.4</v>
      </c>
      <c r="AXW32">
        <v>45.76</v>
      </c>
      <c r="AXX32">
        <v>45.51</v>
      </c>
      <c r="AXY32">
        <v>46.44</v>
      </c>
      <c r="AXZ32">
        <v>46.44</v>
      </c>
      <c r="AYA32">
        <v>47.65</v>
      </c>
      <c r="AYB32">
        <v>46.15</v>
      </c>
      <c r="AYC32">
        <v>44.74</v>
      </c>
      <c r="AYD32">
        <v>44.11</v>
      </c>
      <c r="AYE32">
        <v>44.2</v>
      </c>
      <c r="AYF32">
        <v>43.09</v>
      </c>
      <c r="AYG32">
        <v>43.81</v>
      </c>
      <c r="AYH32">
        <v>43.43</v>
      </c>
      <c r="AYI32">
        <v>43.67</v>
      </c>
      <c r="AYJ32">
        <v>43.09</v>
      </c>
      <c r="AYK32">
        <v>42.65</v>
      </c>
      <c r="AYL32">
        <v>43.230000000000004</v>
      </c>
      <c r="AYM32">
        <v>43.77</v>
      </c>
      <c r="AYN32">
        <v>43.57</v>
      </c>
      <c r="AYO32">
        <v>43.18</v>
      </c>
      <c r="AYP32">
        <v>44.2</v>
      </c>
      <c r="AYQ32">
        <v>43.230000000000004</v>
      </c>
      <c r="AYR32">
        <v>43.43</v>
      </c>
      <c r="AYS32">
        <v>43.33</v>
      </c>
      <c r="AYT32">
        <v>46.29</v>
      </c>
      <c r="AYU32">
        <v>46.83</v>
      </c>
      <c r="AYV32">
        <v>47.07</v>
      </c>
      <c r="AYW32">
        <v>46.83</v>
      </c>
      <c r="AYX32">
        <v>48.43</v>
      </c>
      <c r="AYY32">
        <v>48.77</v>
      </c>
      <c r="AYZ32">
        <v>49.69</v>
      </c>
      <c r="AZA32">
        <v>49.84</v>
      </c>
      <c r="AZB32">
        <v>49.11</v>
      </c>
      <c r="AZC32">
        <v>47.21</v>
      </c>
      <c r="AZD32">
        <v>45.9</v>
      </c>
      <c r="AZE32">
        <v>47.21</v>
      </c>
      <c r="AZF32">
        <v>46.15</v>
      </c>
      <c r="AZG32">
        <v>45.9</v>
      </c>
      <c r="AZH32">
        <v>44.54</v>
      </c>
      <c r="AZI32">
        <v>44.2</v>
      </c>
      <c r="AZJ32">
        <v>45.03</v>
      </c>
      <c r="AZK32">
        <v>46.19</v>
      </c>
      <c r="AZL32">
        <v>45.61</v>
      </c>
      <c r="AZM32">
        <v>45.85</v>
      </c>
      <c r="AZN32">
        <v>44.11</v>
      </c>
      <c r="AZO32">
        <v>44.25</v>
      </c>
      <c r="AZP32">
        <v>42.31</v>
      </c>
      <c r="AZQ32">
        <v>40.51</v>
      </c>
      <c r="AZR32">
        <v>40.46</v>
      </c>
      <c r="AZS32">
        <v>38.81</v>
      </c>
      <c r="AZT32">
        <v>38.660000000000004</v>
      </c>
      <c r="AZU32">
        <v>37.79</v>
      </c>
      <c r="AZV32">
        <v>37.550000000000004</v>
      </c>
      <c r="AZW32">
        <v>38.57</v>
      </c>
      <c r="AZX32">
        <v>38.03</v>
      </c>
      <c r="AZY32">
        <v>38.18</v>
      </c>
      <c r="AZZ32">
        <v>37.980000000000004</v>
      </c>
      <c r="BAA32">
        <v>38.47</v>
      </c>
      <c r="BAB32">
        <v>39.78</v>
      </c>
      <c r="BAC32">
        <v>39.880000000000003</v>
      </c>
      <c r="BAD32">
        <v>40.46</v>
      </c>
      <c r="BAE32">
        <v>40.020000000000003</v>
      </c>
      <c r="BAF32">
        <v>40.07</v>
      </c>
      <c r="BAG32">
        <v>41.19</v>
      </c>
      <c r="BAH32">
        <v>41</v>
      </c>
      <c r="BAI32">
        <v>42.26</v>
      </c>
      <c r="BAJ32">
        <v>45.03</v>
      </c>
      <c r="BAK32">
        <v>43.81</v>
      </c>
      <c r="BAL32">
        <v>43.28</v>
      </c>
      <c r="BAM32">
        <v>44.980000000000004</v>
      </c>
      <c r="BAN32">
        <v>45.22</v>
      </c>
      <c r="BAO32">
        <v>43.72</v>
      </c>
      <c r="BAP32">
        <v>43.13</v>
      </c>
      <c r="BAQ32">
        <v>44.01</v>
      </c>
      <c r="BAR32">
        <v>42.6</v>
      </c>
      <c r="BAS32">
        <v>43.18</v>
      </c>
      <c r="BAT32">
        <v>41.29</v>
      </c>
      <c r="BAU32">
        <v>42.99</v>
      </c>
      <c r="BAV32">
        <v>43.57</v>
      </c>
      <c r="BAW32">
        <v>45.03</v>
      </c>
      <c r="BAX32">
        <v>45.37</v>
      </c>
      <c r="BAY32">
        <v>45.660000000000004</v>
      </c>
      <c r="BAZ32">
        <v>46.83</v>
      </c>
      <c r="BBA32">
        <v>43.86</v>
      </c>
      <c r="BBB32">
        <v>43.81</v>
      </c>
      <c r="BBC32">
        <v>42.45</v>
      </c>
    </row>
    <row r="33" spans="1:1407" x14ac:dyDescent="0.35">
      <c r="A33">
        <v>329709</v>
      </c>
      <c r="B33" t="s">
        <v>43</v>
      </c>
      <c r="C33">
        <v>576.09</v>
      </c>
      <c r="D33">
        <v>586.82000000000005</v>
      </c>
      <c r="E33">
        <v>578.94000000000005</v>
      </c>
      <c r="F33">
        <v>567.82000000000005</v>
      </c>
      <c r="G33">
        <v>553.09</v>
      </c>
      <c r="H33">
        <v>555.85</v>
      </c>
      <c r="I33">
        <v>555.37</v>
      </c>
      <c r="J33">
        <v>553.95000000000005</v>
      </c>
      <c r="K33">
        <v>532.09</v>
      </c>
      <c r="L33">
        <v>537.61</v>
      </c>
      <c r="M33">
        <v>532.09</v>
      </c>
      <c r="N33">
        <v>534.57000000000005</v>
      </c>
      <c r="O33">
        <v>540.65</v>
      </c>
      <c r="P33">
        <v>528.29</v>
      </c>
      <c r="Q33">
        <v>533.62</v>
      </c>
      <c r="R33">
        <v>536.37</v>
      </c>
      <c r="S33">
        <v>535.04</v>
      </c>
      <c r="T33">
        <v>521.54999999999995</v>
      </c>
      <c r="U33">
        <v>522.97</v>
      </c>
      <c r="V33">
        <v>526.11</v>
      </c>
      <c r="W33">
        <v>525.35</v>
      </c>
      <c r="X33">
        <v>533.54</v>
      </c>
      <c r="Y33">
        <v>524.29999999999995</v>
      </c>
      <c r="Z33">
        <v>521.91999999999996</v>
      </c>
      <c r="AA33">
        <v>526.97</v>
      </c>
      <c r="AB33">
        <v>527.54</v>
      </c>
      <c r="AC33">
        <v>517.91</v>
      </c>
      <c r="AD33">
        <v>512.66999999999996</v>
      </c>
      <c r="AE33">
        <v>517.91</v>
      </c>
      <c r="AF33">
        <v>509.72</v>
      </c>
      <c r="AG33">
        <v>529.91999999999996</v>
      </c>
      <c r="AH33">
        <v>532.02</v>
      </c>
      <c r="AI33">
        <v>531.25</v>
      </c>
      <c r="AJ33">
        <v>543.54999999999995</v>
      </c>
      <c r="AK33">
        <v>538.78</v>
      </c>
      <c r="AL33">
        <v>542.98</v>
      </c>
      <c r="AM33">
        <v>544.98</v>
      </c>
      <c r="AN33">
        <v>535.07000000000005</v>
      </c>
      <c r="AO33">
        <v>537.93000000000006</v>
      </c>
      <c r="AP33">
        <v>531.45000000000005</v>
      </c>
      <c r="AQ33">
        <v>545.07000000000005</v>
      </c>
      <c r="AR33">
        <v>527.54</v>
      </c>
      <c r="AS33">
        <v>523.91999999999996</v>
      </c>
      <c r="AT33">
        <v>522.87</v>
      </c>
      <c r="AU33">
        <v>523.35</v>
      </c>
      <c r="AV33">
        <v>523.63</v>
      </c>
      <c r="AW33">
        <v>531.25</v>
      </c>
      <c r="AX33">
        <v>535.91999999999996</v>
      </c>
      <c r="AY33">
        <v>532.21</v>
      </c>
      <c r="AZ33">
        <v>536.69000000000005</v>
      </c>
      <c r="BA33">
        <v>543.36</v>
      </c>
      <c r="BB33">
        <v>550.69000000000005</v>
      </c>
      <c r="BC33">
        <v>559.46</v>
      </c>
      <c r="BD33">
        <v>566.04</v>
      </c>
      <c r="BE33">
        <v>566.41999999999996</v>
      </c>
      <c r="BF33">
        <v>573.66</v>
      </c>
      <c r="BG33">
        <v>568.9</v>
      </c>
      <c r="BH33">
        <v>574.52</v>
      </c>
      <c r="BI33">
        <v>574.9</v>
      </c>
      <c r="BJ33">
        <v>575.66</v>
      </c>
      <c r="BK33">
        <v>579.47</v>
      </c>
      <c r="BL33">
        <v>575.47</v>
      </c>
      <c r="BM33">
        <v>572.14</v>
      </c>
      <c r="BN33">
        <v>568.23</v>
      </c>
      <c r="BO33">
        <v>568.51</v>
      </c>
      <c r="BP33">
        <v>575.57000000000005</v>
      </c>
      <c r="BQ33">
        <v>571.75</v>
      </c>
      <c r="BR33">
        <v>571.56000000000006</v>
      </c>
      <c r="BS33">
        <v>572.52</v>
      </c>
      <c r="BT33">
        <v>569.94000000000005</v>
      </c>
      <c r="BU33">
        <v>567.18000000000006</v>
      </c>
      <c r="BV33">
        <v>566.61</v>
      </c>
      <c r="BW33">
        <v>560.6</v>
      </c>
      <c r="BX33">
        <v>571.56000000000006</v>
      </c>
      <c r="BY33">
        <v>578.04</v>
      </c>
      <c r="BZ33">
        <v>582.24</v>
      </c>
      <c r="CA33">
        <v>576.14</v>
      </c>
      <c r="CB33">
        <v>570.61</v>
      </c>
      <c r="CC33">
        <v>574.9</v>
      </c>
      <c r="CD33">
        <v>589.38</v>
      </c>
      <c r="CE33">
        <v>589.48</v>
      </c>
      <c r="CF33">
        <v>580.21</v>
      </c>
      <c r="CG33">
        <v>577.06000000000006</v>
      </c>
      <c r="CH33">
        <v>595.21</v>
      </c>
      <c r="CI33">
        <v>604.29</v>
      </c>
      <c r="CJ33">
        <v>614.89</v>
      </c>
      <c r="CK33">
        <v>615.75</v>
      </c>
      <c r="CL33">
        <v>621.20000000000005</v>
      </c>
      <c r="CM33">
        <v>623.30000000000007</v>
      </c>
      <c r="CN33">
        <v>621.58000000000004</v>
      </c>
      <c r="CO33">
        <v>611.93000000000006</v>
      </c>
      <c r="CP33">
        <v>604.86</v>
      </c>
      <c r="CQ33">
        <v>639.83000000000004</v>
      </c>
      <c r="CR33">
        <v>642.98</v>
      </c>
      <c r="CS33">
        <v>628.65</v>
      </c>
      <c r="CT33">
        <v>630.66</v>
      </c>
      <c r="CU33">
        <v>632.47</v>
      </c>
      <c r="CV33">
        <v>629.80000000000007</v>
      </c>
      <c r="CW33">
        <v>620.82000000000005</v>
      </c>
      <c r="CX33">
        <v>620.24</v>
      </c>
      <c r="CY33">
        <v>628.84</v>
      </c>
      <c r="CZ33">
        <v>639.73</v>
      </c>
      <c r="DA33">
        <v>633.62</v>
      </c>
      <c r="DB33">
        <v>628.46</v>
      </c>
      <c r="DC33">
        <v>620.62</v>
      </c>
      <c r="DD33">
        <v>620.91</v>
      </c>
      <c r="DE33">
        <v>604.66999999999996</v>
      </c>
      <c r="DF33">
        <v>613.36</v>
      </c>
      <c r="DG33">
        <v>600.37</v>
      </c>
      <c r="DH33">
        <v>597.69000000000005</v>
      </c>
      <c r="DI33">
        <v>602.47</v>
      </c>
      <c r="DJ33">
        <v>592.73</v>
      </c>
      <c r="DK33">
        <v>585.08000000000004</v>
      </c>
      <c r="DL33">
        <v>580.4</v>
      </c>
      <c r="DM33">
        <v>598.55000000000007</v>
      </c>
      <c r="DN33">
        <v>599.03</v>
      </c>
      <c r="DO33">
        <v>592.54</v>
      </c>
      <c r="DP33">
        <v>592.82000000000005</v>
      </c>
      <c r="DQ33">
        <v>600.94000000000005</v>
      </c>
      <c r="DR33">
        <v>603.33000000000004</v>
      </c>
      <c r="DS33">
        <v>610.02</v>
      </c>
      <c r="DT33">
        <v>605.72</v>
      </c>
      <c r="DU33">
        <v>599.22</v>
      </c>
      <c r="DV33">
        <v>593.87</v>
      </c>
      <c r="DW33">
        <v>611.26</v>
      </c>
      <c r="DX33">
        <v>621.96</v>
      </c>
      <c r="DY33">
        <v>613.36</v>
      </c>
      <c r="DZ33">
        <v>610.59</v>
      </c>
      <c r="EA33">
        <v>616.32000000000005</v>
      </c>
      <c r="EB33">
        <v>611.07000000000005</v>
      </c>
      <c r="EC33">
        <v>611.55000000000007</v>
      </c>
      <c r="ED33">
        <v>610.78</v>
      </c>
      <c r="EE33">
        <v>598.16999999999996</v>
      </c>
      <c r="EF33">
        <v>580.98</v>
      </c>
      <c r="EG33">
        <v>576.96</v>
      </c>
      <c r="EH33">
        <v>568.75</v>
      </c>
      <c r="EI33">
        <v>570.56000000000006</v>
      </c>
      <c r="EJ33">
        <v>586.04</v>
      </c>
      <c r="EK33">
        <v>552.22</v>
      </c>
      <c r="EL33">
        <v>558.14</v>
      </c>
      <c r="EM33">
        <v>565.88</v>
      </c>
      <c r="EN33">
        <v>559.38</v>
      </c>
      <c r="EO33">
        <v>557.95000000000005</v>
      </c>
      <c r="EP33">
        <v>572.47</v>
      </c>
      <c r="EQ33">
        <v>576.96</v>
      </c>
      <c r="ER33">
        <v>574.76</v>
      </c>
      <c r="ES33">
        <v>560.68000000000006</v>
      </c>
      <c r="ET33">
        <v>565.75</v>
      </c>
      <c r="EU33">
        <v>573.51</v>
      </c>
      <c r="EV33">
        <v>571.41</v>
      </c>
      <c r="EW33">
        <v>569.11</v>
      </c>
      <c r="EX33">
        <v>564.32000000000005</v>
      </c>
      <c r="EY33">
        <v>564.70000000000005</v>
      </c>
      <c r="EZ33">
        <v>564.51</v>
      </c>
      <c r="FA33">
        <v>562.21</v>
      </c>
      <c r="FB33">
        <v>559.34</v>
      </c>
      <c r="FC33">
        <v>573.04</v>
      </c>
      <c r="FD33">
        <v>579.74</v>
      </c>
      <c r="FE33">
        <v>581.66</v>
      </c>
      <c r="FF33">
        <v>561.83000000000004</v>
      </c>
      <c r="FG33">
        <v>545.83000000000004</v>
      </c>
      <c r="FH33">
        <v>543.34</v>
      </c>
      <c r="FI33">
        <v>535.77</v>
      </c>
      <c r="FJ33">
        <v>529.07000000000005</v>
      </c>
      <c r="FK33">
        <v>532.9</v>
      </c>
      <c r="FL33">
        <v>532.41999999999996</v>
      </c>
      <c r="FM33">
        <v>537.5</v>
      </c>
      <c r="FN33">
        <v>540.66</v>
      </c>
      <c r="FO33">
        <v>543.24</v>
      </c>
      <c r="FP33">
        <v>545.64</v>
      </c>
      <c r="FQ33">
        <v>544.20000000000005</v>
      </c>
      <c r="FR33">
        <v>537.02</v>
      </c>
      <c r="FS33">
        <v>526.77</v>
      </c>
      <c r="FT33">
        <v>524.18000000000006</v>
      </c>
      <c r="FU33">
        <v>527.34</v>
      </c>
      <c r="FV33">
        <v>543.15</v>
      </c>
      <c r="FW33">
        <v>547.75</v>
      </c>
      <c r="FX33">
        <v>544.78</v>
      </c>
      <c r="FY33">
        <v>539.32000000000005</v>
      </c>
      <c r="FZ33">
        <v>531.56000000000006</v>
      </c>
      <c r="GA33">
        <v>527.04999999999995</v>
      </c>
      <c r="GB33">
        <v>542.29</v>
      </c>
      <c r="GC33">
        <v>521.98</v>
      </c>
      <c r="GD33">
        <v>514.98</v>
      </c>
      <c r="GE33">
        <v>534.91</v>
      </c>
      <c r="GF33">
        <v>544.11</v>
      </c>
      <c r="GG33">
        <v>545.35</v>
      </c>
      <c r="GH33">
        <v>550.43000000000006</v>
      </c>
      <c r="GI33">
        <v>547.65</v>
      </c>
      <c r="GJ33">
        <v>558.09</v>
      </c>
      <c r="GK33">
        <v>555.6</v>
      </c>
      <c r="GL33">
        <v>565.08000000000004</v>
      </c>
      <c r="GM33">
        <v>571.31000000000006</v>
      </c>
      <c r="GN33">
        <v>569.4</v>
      </c>
      <c r="GO33">
        <v>573.23</v>
      </c>
      <c r="GP33">
        <v>572.75</v>
      </c>
      <c r="GQ33">
        <v>568.34</v>
      </c>
      <c r="GR33">
        <v>577.35</v>
      </c>
      <c r="GS33">
        <v>572.94000000000005</v>
      </c>
      <c r="GT33">
        <v>572.36</v>
      </c>
      <c r="GU33">
        <v>568.63</v>
      </c>
      <c r="GV33">
        <v>567.48</v>
      </c>
      <c r="GW33">
        <v>572.84</v>
      </c>
      <c r="GX33">
        <v>570.45000000000005</v>
      </c>
      <c r="GY33">
        <v>575.91</v>
      </c>
      <c r="GZ33">
        <v>579.07000000000005</v>
      </c>
      <c r="HA33">
        <v>580.32000000000005</v>
      </c>
      <c r="HB33">
        <v>587.31000000000006</v>
      </c>
      <c r="HC33">
        <v>558</v>
      </c>
      <c r="HD33">
        <v>559.05000000000007</v>
      </c>
      <c r="HE33">
        <v>552.33000000000004</v>
      </c>
      <c r="HF33">
        <v>549.16</v>
      </c>
      <c r="HG33">
        <v>543.39</v>
      </c>
      <c r="HH33">
        <v>541.95000000000005</v>
      </c>
      <c r="HI33">
        <v>548.1</v>
      </c>
      <c r="HJ33">
        <v>551.36</v>
      </c>
      <c r="HK33">
        <v>554.15</v>
      </c>
      <c r="HL33">
        <v>555.02</v>
      </c>
      <c r="HM33">
        <v>559.63</v>
      </c>
      <c r="HN33">
        <v>563.28</v>
      </c>
      <c r="HO33">
        <v>573.94000000000005</v>
      </c>
      <c r="HP33">
        <v>584.02</v>
      </c>
      <c r="HQ33">
        <v>583.06000000000006</v>
      </c>
      <c r="HR33">
        <v>577.59</v>
      </c>
      <c r="HS33">
        <v>568.85</v>
      </c>
      <c r="HT33">
        <v>567.79</v>
      </c>
      <c r="HU33">
        <v>566.83000000000004</v>
      </c>
      <c r="HV33">
        <v>563.76</v>
      </c>
      <c r="HW33">
        <v>554.91999999999996</v>
      </c>
      <c r="HX33">
        <v>554.53</v>
      </c>
      <c r="HY33">
        <v>558.57000000000005</v>
      </c>
      <c r="HZ33">
        <v>555.21</v>
      </c>
      <c r="IA33">
        <v>556.16999999999996</v>
      </c>
      <c r="IB33">
        <v>560.97</v>
      </c>
      <c r="IC33">
        <v>560.97</v>
      </c>
      <c r="ID33">
        <v>555.78</v>
      </c>
      <c r="IE33">
        <v>552.23</v>
      </c>
      <c r="IF33">
        <v>554.82000000000005</v>
      </c>
      <c r="IG33">
        <v>553.66999999999996</v>
      </c>
      <c r="IH33">
        <v>553.66999999999996</v>
      </c>
      <c r="II33">
        <v>553.57000000000005</v>
      </c>
      <c r="IJ33">
        <v>559.53</v>
      </c>
      <c r="IK33">
        <v>554.82000000000005</v>
      </c>
      <c r="IL33">
        <v>552.71</v>
      </c>
      <c r="IM33">
        <v>548.87</v>
      </c>
      <c r="IN33">
        <v>559.72</v>
      </c>
      <c r="IO33">
        <v>562.32000000000005</v>
      </c>
      <c r="IP33">
        <v>555.98</v>
      </c>
      <c r="IQ33">
        <v>561.74</v>
      </c>
      <c r="IR33">
        <v>568.94000000000005</v>
      </c>
      <c r="IS33">
        <v>568.94000000000005</v>
      </c>
      <c r="IT33">
        <v>566.93000000000006</v>
      </c>
      <c r="IU33">
        <v>572.21</v>
      </c>
      <c r="IV33">
        <v>569.23</v>
      </c>
      <c r="IW33">
        <v>562.89</v>
      </c>
      <c r="IX33">
        <v>563.85</v>
      </c>
      <c r="IY33">
        <v>565.49</v>
      </c>
      <c r="IZ33">
        <v>566.73</v>
      </c>
      <c r="JA33">
        <v>627.06000000000006</v>
      </c>
      <c r="JB33">
        <v>616.78</v>
      </c>
      <c r="JC33">
        <v>623.12</v>
      </c>
      <c r="JD33">
        <v>623.79</v>
      </c>
      <c r="JE33">
        <v>621.87</v>
      </c>
      <c r="JF33">
        <v>628.4</v>
      </c>
      <c r="JG33">
        <v>638.68000000000006</v>
      </c>
      <c r="JH33">
        <v>641.85</v>
      </c>
      <c r="JI33">
        <v>660.49</v>
      </c>
      <c r="JJ33">
        <v>651.94000000000005</v>
      </c>
      <c r="JK33">
        <v>647.04</v>
      </c>
      <c r="JL33">
        <v>653.86</v>
      </c>
      <c r="JM33">
        <v>654.34</v>
      </c>
      <c r="JN33">
        <v>660.02</v>
      </c>
      <c r="JO33">
        <v>671.67</v>
      </c>
      <c r="JP33">
        <v>666.95</v>
      </c>
      <c r="JQ33">
        <v>671.57</v>
      </c>
      <c r="JR33">
        <v>674.08</v>
      </c>
      <c r="JS33">
        <v>674.17</v>
      </c>
      <c r="JT33">
        <v>716.45</v>
      </c>
      <c r="JU33">
        <v>721.65</v>
      </c>
      <c r="JV33">
        <v>716.45</v>
      </c>
      <c r="JW33">
        <v>723.48</v>
      </c>
      <c r="JX33">
        <v>727.81000000000006</v>
      </c>
      <c r="JY33">
        <v>737.44</v>
      </c>
      <c r="JZ33">
        <v>737.83</v>
      </c>
      <c r="KA33">
        <v>747.26</v>
      </c>
      <c r="KB33">
        <v>747.84</v>
      </c>
      <c r="KC33">
        <v>743.03</v>
      </c>
      <c r="KD33">
        <v>751.89</v>
      </c>
      <c r="KE33">
        <v>740.81000000000006</v>
      </c>
      <c r="KF33">
        <v>711.44</v>
      </c>
      <c r="KG33">
        <v>709.13</v>
      </c>
      <c r="KH33">
        <v>710.48</v>
      </c>
      <c r="KI33">
        <v>702.68000000000006</v>
      </c>
      <c r="KJ33">
        <v>700.66</v>
      </c>
      <c r="KK33">
        <v>711.25</v>
      </c>
      <c r="KL33">
        <v>714.04</v>
      </c>
      <c r="KM33">
        <v>722.42</v>
      </c>
      <c r="KN33">
        <v>718.95</v>
      </c>
      <c r="KO33">
        <v>722.23</v>
      </c>
      <c r="KP33">
        <v>703.06000000000006</v>
      </c>
      <c r="KQ33">
        <v>701.72</v>
      </c>
      <c r="KR33">
        <v>705.95</v>
      </c>
      <c r="KS33">
        <v>704.22</v>
      </c>
      <c r="KT33">
        <v>717.41</v>
      </c>
      <c r="KU33">
        <v>729.93000000000006</v>
      </c>
      <c r="KV33">
        <v>737.92</v>
      </c>
      <c r="KW33">
        <v>737.35</v>
      </c>
      <c r="KX33">
        <v>736.86</v>
      </c>
      <c r="KY33">
        <v>740.91</v>
      </c>
      <c r="KZ33">
        <v>736.19</v>
      </c>
      <c r="LA33">
        <v>729.55000000000007</v>
      </c>
      <c r="LB33">
        <v>726.18000000000006</v>
      </c>
      <c r="LC33">
        <v>726.27</v>
      </c>
      <c r="LD33">
        <v>728.39</v>
      </c>
      <c r="LE33">
        <v>732.63</v>
      </c>
      <c r="LF33">
        <v>725.6</v>
      </c>
      <c r="LG33">
        <v>728.49</v>
      </c>
      <c r="LH33">
        <v>734.17</v>
      </c>
      <c r="LI33">
        <v>740.43000000000006</v>
      </c>
      <c r="LJ33">
        <v>714.72</v>
      </c>
      <c r="LK33">
        <v>715</v>
      </c>
      <c r="LL33">
        <v>713.27</v>
      </c>
      <c r="LM33">
        <v>726.27</v>
      </c>
      <c r="LN33">
        <v>725.89</v>
      </c>
      <c r="LO33">
        <v>721.07</v>
      </c>
      <c r="LP33">
        <v>720.98</v>
      </c>
      <c r="LQ33">
        <v>722.80000000000007</v>
      </c>
      <c r="LR33">
        <v>728.39</v>
      </c>
      <c r="LS33">
        <v>728.97</v>
      </c>
      <c r="LT33">
        <v>741.87</v>
      </c>
      <c r="LU33">
        <v>773.46</v>
      </c>
      <c r="LV33">
        <v>763.83</v>
      </c>
      <c r="LW33">
        <v>751.86</v>
      </c>
      <c r="LX33">
        <v>749.16</v>
      </c>
      <c r="LY33">
        <v>768.85</v>
      </c>
      <c r="LZ33">
        <v>767.88</v>
      </c>
      <c r="MA33">
        <v>772.61</v>
      </c>
      <c r="MB33">
        <v>765.56000000000006</v>
      </c>
      <c r="MC33">
        <v>770</v>
      </c>
      <c r="MD33">
        <v>774.54</v>
      </c>
      <c r="ME33">
        <v>764.21</v>
      </c>
      <c r="MF33">
        <v>771.64</v>
      </c>
      <c r="MG33">
        <v>778.88</v>
      </c>
      <c r="MH33">
        <v>784.86</v>
      </c>
      <c r="MI33">
        <v>792.01</v>
      </c>
      <c r="MJ33">
        <v>803.49</v>
      </c>
      <c r="MK33">
        <v>798.76</v>
      </c>
      <c r="ML33">
        <v>807.16</v>
      </c>
      <c r="MM33">
        <v>800.5</v>
      </c>
      <c r="MN33">
        <v>799.63</v>
      </c>
      <c r="MO33">
        <v>794.23</v>
      </c>
      <c r="MP33">
        <v>793.94</v>
      </c>
      <c r="MQ33">
        <v>789.88</v>
      </c>
      <c r="MR33">
        <v>795.77</v>
      </c>
      <c r="MS33">
        <v>812.18000000000006</v>
      </c>
      <c r="MT33">
        <v>807.25</v>
      </c>
      <c r="MU33">
        <v>810.44</v>
      </c>
      <c r="MV33">
        <v>810.73</v>
      </c>
      <c r="MW33">
        <v>801.27</v>
      </c>
      <c r="MX33">
        <v>791.33</v>
      </c>
      <c r="MY33">
        <v>797.89</v>
      </c>
      <c r="MZ33">
        <v>795.96</v>
      </c>
      <c r="NA33">
        <v>791.43000000000006</v>
      </c>
      <c r="NB33">
        <v>807.06000000000006</v>
      </c>
      <c r="NC33">
        <v>804.36</v>
      </c>
      <c r="ND33">
        <v>804.55000000000007</v>
      </c>
      <c r="NE33">
        <v>812.27</v>
      </c>
      <c r="NF33">
        <v>817.77</v>
      </c>
      <c r="NG33">
        <v>807.74</v>
      </c>
      <c r="NH33">
        <v>820.76</v>
      </c>
      <c r="NI33">
        <v>817.87</v>
      </c>
      <c r="NJ33">
        <v>804.74</v>
      </c>
      <c r="NK33">
        <v>800.11</v>
      </c>
      <c r="NL33">
        <v>804.36</v>
      </c>
      <c r="NM33">
        <v>821.83</v>
      </c>
      <c r="NN33">
        <v>830.32</v>
      </c>
      <c r="NO33">
        <v>847.88</v>
      </c>
      <c r="NP33">
        <v>849.91</v>
      </c>
      <c r="NQ33">
        <v>849.33</v>
      </c>
      <c r="NR33">
        <v>855.6</v>
      </c>
      <c r="NS33">
        <v>871.72</v>
      </c>
      <c r="NT33">
        <v>868.53</v>
      </c>
      <c r="NU33">
        <v>872.97</v>
      </c>
      <c r="NV33">
        <v>891.21</v>
      </c>
      <c r="NW33">
        <v>892.27</v>
      </c>
      <c r="NX33">
        <v>909.55000000000007</v>
      </c>
      <c r="NY33">
        <v>897.68000000000006</v>
      </c>
      <c r="NZ33">
        <v>896.91</v>
      </c>
      <c r="OA33">
        <v>892.66</v>
      </c>
      <c r="OB33">
        <v>880.02</v>
      </c>
      <c r="OC33">
        <v>876.16</v>
      </c>
      <c r="OD33">
        <v>864.58</v>
      </c>
      <c r="OE33">
        <v>856.76</v>
      </c>
      <c r="OF33">
        <v>831.86</v>
      </c>
      <c r="OG33">
        <v>817.39</v>
      </c>
      <c r="OH33">
        <v>838.52</v>
      </c>
      <c r="OI33">
        <v>835.91</v>
      </c>
      <c r="OJ33">
        <v>847.32</v>
      </c>
      <c r="OK33">
        <v>855.83</v>
      </c>
      <c r="OL33">
        <v>848.38</v>
      </c>
      <c r="OM33">
        <v>847.13</v>
      </c>
      <c r="ON33">
        <v>873.14</v>
      </c>
      <c r="OO33">
        <v>897.21</v>
      </c>
      <c r="OP33">
        <v>903.31000000000006</v>
      </c>
      <c r="OQ33">
        <v>877.39</v>
      </c>
      <c r="OR33">
        <v>864.43000000000006</v>
      </c>
      <c r="OS33">
        <v>828.76</v>
      </c>
      <c r="OT33">
        <v>799.46</v>
      </c>
      <c r="OU33">
        <v>747.34</v>
      </c>
      <c r="OV33">
        <v>749.37</v>
      </c>
      <c r="OW33">
        <v>798.39</v>
      </c>
      <c r="OX33">
        <v>792.21</v>
      </c>
      <c r="OY33">
        <v>814.15</v>
      </c>
      <c r="OZ33">
        <v>796.85</v>
      </c>
      <c r="PA33">
        <v>801</v>
      </c>
      <c r="PB33">
        <v>794.62</v>
      </c>
      <c r="PC33">
        <v>778.96</v>
      </c>
      <c r="PD33">
        <v>808.55000000000007</v>
      </c>
      <c r="PE33">
        <v>804.49</v>
      </c>
      <c r="PF33">
        <v>817.06000000000006</v>
      </c>
      <c r="PG33">
        <v>815.6</v>
      </c>
      <c r="PH33">
        <v>816.09</v>
      </c>
      <c r="PI33">
        <v>799.55000000000007</v>
      </c>
      <c r="PJ33">
        <v>796.07</v>
      </c>
      <c r="PK33">
        <v>796.36</v>
      </c>
      <c r="PL33">
        <v>805.84</v>
      </c>
      <c r="PM33">
        <v>804.49</v>
      </c>
      <c r="PN33">
        <v>814.35</v>
      </c>
      <c r="PO33">
        <v>820.44</v>
      </c>
      <c r="PP33">
        <v>817.06000000000006</v>
      </c>
      <c r="PQ33">
        <v>835.52</v>
      </c>
      <c r="PR33">
        <v>845.68000000000006</v>
      </c>
      <c r="PS33">
        <v>825.76</v>
      </c>
      <c r="PT33">
        <v>827.30000000000007</v>
      </c>
      <c r="PU33">
        <v>831.66</v>
      </c>
      <c r="PV33">
        <v>833.30000000000007</v>
      </c>
      <c r="PW33">
        <v>872.27</v>
      </c>
      <c r="PX33">
        <v>888.80000000000007</v>
      </c>
      <c r="PY33">
        <v>885.03</v>
      </c>
      <c r="PZ33">
        <v>918.78</v>
      </c>
      <c r="QA33">
        <v>929.32</v>
      </c>
      <c r="QB33">
        <v>920.61</v>
      </c>
      <c r="QC33">
        <v>915.2</v>
      </c>
      <c r="QD33">
        <v>936.37</v>
      </c>
      <c r="QE33">
        <v>936.37</v>
      </c>
      <c r="QF33">
        <v>947.59</v>
      </c>
      <c r="QG33">
        <v>943.34</v>
      </c>
      <c r="QH33">
        <v>930.48</v>
      </c>
      <c r="QI33">
        <v>911.04</v>
      </c>
      <c r="QJ33">
        <v>908.72</v>
      </c>
      <c r="QK33">
        <v>905.63</v>
      </c>
      <c r="QL33">
        <v>912.97</v>
      </c>
      <c r="QM33">
        <v>921</v>
      </c>
      <c r="QN33">
        <v>916.07</v>
      </c>
      <c r="QO33">
        <v>905.43000000000006</v>
      </c>
      <c r="QP33">
        <v>925.06000000000006</v>
      </c>
      <c r="QQ33">
        <v>923.32</v>
      </c>
      <c r="QR33">
        <v>915.2</v>
      </c>
      <c r="QS33">
        <v>947.2</v>
      </c>
      <c r="QT33">
        <v>995.16</v>
      </c>
      <c r="QU33">
        <v>986.27</v>
      </c>
      <c r="QV33">
        <v>1023.85</v>
      </c>
      <c r="QW33">
        <v>1014.16</v>
      </c>
      <c r="QX33">
        <v>1004.09</v>
      </c>
      <c r="QY33">
        <v>1002.44</v>
      </c>
      <c r="QZ33">
        <v>1005.35</v>
      </c>
      <c r="RA33">
        <v>976.39</v>
      </c>
      <c r="RB33">
        <v>983.65</v>
      </c>
      <c r="RC33">
        <v>952.27</v>
      </c>
      <c r="RD33">
        <v>960.12</v>
      </c>
      <c r="RE33">
        <v>968.54</v>
      </c>
      <c r="RF33">
        <v>964.19</v>
      </c>
      <c r="RG33">
        <v>968.35</v>
      </c>
      <c r="RH33">
        <v>960.31000000000006</v>
      </c>
      <c r="RI33">
        <v>921.86</v>
      </c>
      <c r="RJ33">
        <v>930.87</v>
      </c>
      <c r="RK33">
        <v>912.56000000000006</v>
      </c>
      <c r="RL33">
        <v>915.18000000000006</v>
      </c>
      <c r="RM33">
        <v>904.91</v>
      </c>
      <c r="RN33">
        <v>923.41</v>
      </c>
      <c r="RO33">
        <v>957.99</v>
      </c>
      <c r="RP33">
        <v>945.98</v>
      </c>
      <c r="RQ33">
        <v>935.71</v>
      </c>
      <c r="RR33">
        <v>940.94</v>
      </c>
      <c r="RS33">
        <v>931.25</v>
      </c>
      <c r="RT33">
        <v>945.2</v>
      </c>
      <c r="RU33">
        <v>968.54</v>
      </c>
      <c r="RV33">
        <v>958.86</v>
      </c>
      <c r="RW33">
        <v>979.2</v>
      </c>
      <c r="RX33">
        <v>942.78</v>
      </c>
      <c r="RY33">
        <v>943.75</v>
      </c>
      <c r="RZ33">
        <v>936.87</v>
      </c>
      <c r="SA33">
        <v>941.42000000000007</v>
      </c>
      <c r="SB33">
        <v>939.68000000000006</v>
      </c>
      <c r="SC33">
        <v>928.45</v>
      </c>
      <c r="SD33">
        <v>920.5</v>
      </c>
      <c r="SE33">
        <v>928.64</v>
      </c>
      <c r="SF33">
        <v>964.09</v>
      </c>
      <c r="SG33">
        <v>985.2</v>
      </c>
      <c r="SH33">
        <v>973.97</v>
      </c>
      <c r="SI33">
        <v>948.98</v>
      </c>
      <c r="SJ33">
        <v>954.4</v>
      </c>
      <c r="SK33">
        <v>937.74</v>
      </c>
      <c r="SL33">
        <v>904.04</v>
      </c>
      <c r="SM33">
        <v>882.15</v>
      </c>
      <c r="SN33">
        <v>843.41</v>
      </c>
      <c r="SO33">
        <v>843.99</v>
      </c>
      <c r="SP33">
        <v>852.32</v>
      </c>
      <c r="SQ33">
        <v>867.62</v>
      </c>
      <c r="SR33">
        <v>865.1</v>
      </c>
      <c r="SS33">
        <v>818.42000000000007</v>
      </c>
      <c r="ST33">
        <v>831.59</v>
      </c>
      <c r="SU33">
        <v>817.45</v>
      </c>
      <c r="SV33">
        <v>806.6</v>
      </c>
      <c r="SW33">
        <v>860.45</v>
      </c>
      <c r="SX33">
        <v>866.85</v>
      </c>
      <c r="SY33">
        <v>896.87</v>
      </c>
      <c r="SZ33">
        <v>925.54</v>
      </c>
      <c r="TA33">
        <v>931.35</v>
      </c>
      <c r="TB33">
        <v>944.33</v>
      </c>
      <c r="TC33">
        <v>968.74</v>
      </c>
      <c r="TD33">
        <v>963.89</v>
      </c>
      <c r="TE33">
        <v>949.75</v>
      </c>
      <c r="TF33">
        <v>982.56000000000006</v>
      </c>
      <c r="TG33">
        <v>988.78</v>
      </c>
      <c r="TH33">
        <v>955.97</v>
      </c>
      <c r="TI33">
        <v>911.7</v>
      </c>
      <c r="TJ33">
        <v>880.64</v>
      </c>
      <c r="TK33">
        <v>889.18000000000006</v>
      </c>
      <c r="TL33">
        <v>880.25</v>
      </c>
      <c r="TM33">
        <v>903.55000000000007</v>
      </c>
      <c r="TN33">
        <v>908.98</v>
      </c>
      <c r="TO33">
        <v>913.06000000000006</v>
      </c>
      <c r="TP33">
        <v>903.55000000000007</v>
      </c>
      <c r="TQ33">
        <v>894.62</v>
      </c>
      <c r="TR33">
        <v>888.02</v>
      </c>
      <c r="TS33">
        <v>892.09</v>
      </c>
      <c r="TT33">
        <v>888.4</v>
      </c>
      <c r="TU33">
        <v>904.71</v>
      </c>
      <c r="TV33">
        <v>885.1</v>
      </c>
      <c r="TW33">
        <v>883.55000000000007</v>
      </c>
      <c r="TX33">
        <v>894.81000000000006</v>
      </c>
      <c r="TY33">
        <v>884.33</v>
      </c>
      <c r="TZ33">
        <v>836.96</v>
      </c>
      <c r="UA33">
        <v>830.94</v>
      </c>
      <c r="UB33">
        <v>820.26</v>
      </c>
      <c r="UC33">
        <v>818.32</v>
      </c>
      <c r="UD33">
        <v>815.41</v>
      </c>
      <c r="UE33">
        <v>801.82</v>
      </c>
      <c r="UF33">
        <v>784.73</v>
      </c>
      <c r="UG33">
        <v>806.48</v>
      </c>
      <c r="UH33">
        <v>805.31000000000006</v>
      </c>
      <c r="UI33">
        <v>825.5</v>
      </c>
      <c r="UJ33">
        <v>809</v>
      </c>
      <c r="UK33">
        <v>797.93000000000006</v>
      </c>
      <c r="UL33">
        <v>836.57</v>
      </c>
      <c r="UM33">
        <v>807.25</v>
      </c>
      <c r="UN33">
        <v>833.27</v>
      </c>
      <c r="UO33">
        <v>848.41</v>
      </c>
      <c r="UP33">
        <v>847.63</v>
      </c>
      <c r="UQ33">
        <v>831.33</v>
      </c>
      <c r="UR33">
        <v>815.6</v>
      </c>
      <c r="US33">
        <v>812.30000000000007</v>
      </c>
      <c r="UT33">
        <v>835.4</v>
      </c>
      <c r="UU33">
        <v>875.59</v>
      </c>
      <c r="UV33">
        <v>869.96</v>
      </c>
      <c r="UW33">
        <v>869.77</v>
      </c>
      <c r="UX33">
        <v>877.53</v>
      </c>
      <c r="UY33">
        <v>877.14</v>
      </c>
      <c r="UZ33">
        <v>879.47</v>
      </c>
      <c r="VA33">
        <v>854.62</v>
      </c>
      <c r="VB33">
        <v>870.74</v>
      </c>
      <c r="VC33">
        <v>843.36</v>
      </c>
      <c r="VD33">
        <v>831.52</v>
      </c>
      <c r="VE33">
        <v>855.4</v>
      </c>
      <c r="VF33">
        <v>889.38</v>
      </c>
      <c r="VG33">
        <v>889.96</v>
      </c>
      <c r="VH33">
        <v>921.99</v>
      </c>
      <c r="VI33">
        <v>925.49</v>
      </c>
      <c r="VJ33">
        <v>910.34</v>
      </c>
      <c r="VK33">
        <v>917.33</v>
      </c>
      <c r="VL33">
        <v>942.38</v>
      </c>
      <c r="VM33">
        <v>939.08</v>
      </c>
      <c r="VN33">
        <v>953.25</v>
      </c>
      <c r="VO33">
        <v>959.46</v>
      </c>
      <c r="VP33">
        <v>956.35</v>
      </c>
      <c r="VQ33">
        <v>990.01</v>
      </c>
      <c r="VR33">
        <v>1001.6800000000001</v>
      </c>
      <c r="VS33">
        <v>995.85</v>
      </c>
      <c r="VT33">
        <v>1009.47</v>
      </c>
      <c r="VU33">
        <v>1025.23</v>
      </c>
      <c r="VV33">
        <v>1029.51</v>
      </c>
      <c r="VW33">
        <v>1016.6700000000001</v>
      </c>
      <c r="VX33">
        <v>1028.1500000000001</v>
      </c>
      <c r="VY33">
        <v>1042.3499999999999</v>
      </c>
      <c r="VZ33">
        <v>1052.08</v>
      </c>
      <c r="WA33">
        <v>1069.98</v>
      </c>
      <c r="WB33">
        <v>1075.6200000000001</v>
      </c>
      <c r="WC33">
        <v>1072.1200000000001</v>
      </c>
      <c r="WD33">
        <v>1049.1600000000001</v>
      </c>
      <c r="WE33">
        <v>1032.23</v>
      </c>
      <c r="WF33">
        <v>1016.86</v>
      </c>
      <c r="WG33">
        <v>1015.89</v>
      </c>
      <c r="WH33">
        <v>994.68000000000006</v>
      </c>
      <c r="WI33">
        <v>992.34</v>
      </c>
      <c r="WJ33">
        <v>995.26</v>
      </c>
      <c r="WK33">
        <v>1006.16</v>
      </c>
      <c r="WL33">
        <v>988.26</v>
      </c>
      <c r="WM33">
        <v>990.4</v>
      </c>
      <c r="WN33">
        <v>976.39</v>
      </c>
      <c r="WO33">
        <v>984.76</v>
      </c>
      <c r="WP33">
        <v>941.17000000000007</v>
      </c>
      <c r="WQ33">
        <v>928.91</v>
      </c>
      <c r="WR33">
        <v>921.32</v>
      </c>
      <c r="WS33">
        <v>901.09</v>
      </c>
      <c r="WT33">
        <v>918.99</v>
      </c>
      <c r="WU33">
        <v>962.57</v>
      </c>
      <c r="WV33">
        <v>958.68000000000006</v>
      </c>
      <c r="WW33">
        <v>956.54</v>
      </c>
      <c r="WX33">
        <v>943.89</v>
      </c>
      <c r="WY33">
        <v>987.67000000000007</v>
      </c>
      <c r="WZ33">
        <v>945.45</v>
      </c>
      <c r="XA33">
        <v>934.56000000000006</v>
      </c>
      <c r="XB33">
        <v>916.26</v>
      </c>
      <c r="XC33">
        <v>908.87</v>
      </c>
      <c r="XD33">
        <v>851.67000000000007</v>
      </c>
      <c r="XE33">
        <v>865.87</v>
      </c>
      <c r="XF33">
        <v>863.53</v>
      </c>
      <c r="XG33">
        <v>877.35</v>
      </c>
      <c r="XH33">
        <v>833.18000000000006</v>
      </c>
      <c r="XI33">
        <v>778.31000000000006</v>
      </c>
      <c r="XJ33">
        <v>745.23</v>
      </c>
      <c r="XK33">
        <v>786.68000000000006</v>
      </c>
      <c r="XL33">
        <v>773.64</v>
      </c>
      <c r="XM33">
        <v>774.42000000000007</v>
      </c>
      <c r="XN33">
        <v>752.04</v>
      </c>
      <c r="XO33">
        <v>735.11</v>
      </c>
      <c r="XP33">
        <v>723.24</v>
      </c>
      <c r="XQ33">
        <v>770.72</v>
      </c>
      <c r="XR33">
        <v>831.62</v>
      </c>
      <c r="XS33">
        <v>810.03</v>
      </c>
      <c r="XT33">
        <v>821.12</v>
      </c>
      <c r="XU33">
        <v>828.51</v>
      </c>
      <c r="XV33">
        <v>853.22</v>
      </c>
      <c r="XW33">
        <v>798.74</v>
      </c>
      <c r="XX33">
        <v>804.58</v>
      </c>
      <c r="XY33">
        <v>752.24</v>
      </c>
      <c r="XZ33">
        <v>794.65</v>
      </c>
      <c r="YA33">
        <v>788.43000000000006</v>
      </c>
      <c r="YB33">
        <v>786.67000000000007</v>
      </c>
      <c r="YC33">
        <v>783.94</v>
      </c>
      <c r="YD33">
        <v>781.6</v>
      </c>
      <c r="YE33">
        <v>826.28</v>
      </c>
      <c r="YF33">
        <v>807.16</v>
      </c>
      <c r="YG33">
        <v>784.33</v>
      </c>
      <c r="YH33">
        <v>845.01</v>
      </c>
      <c r="YI33">
        <v>845.98</v>
      </c>
      <c r="YJ33">
        <v>826.86</v>
      </c>
      <c r="YK33">
        <v>812.23</v>
      </c>
      <c r="YL33">
        <v>840.91</v>
      </c>
      <c r="YM33">
        <v>829.4</v>
      </c>
      <c r="YN33">
        <v>801.69</v>
      </c>
      <c r="YO33">
        <v>784.33</v>
      </c>
      <c r="YP33">
        <v>774.96</v>
      </c>
      <c r="YQ33">
        <v>784.72</v>
      </c>
      <c r="YR33">
        <v>811.84</v>
      </c>
      <c r="YS33">
        <v>784.92000000000007</v>
      </c>
      <c r="YT33">
        <v>784.33</v>
      </c>
      <c r="YU33">
        <v>779.45</v>
      </c>
      <c r="YV33">
        <v>810.08</v>
      </c>
      <c r="YW33">
        <v>806.77</v>
      </c>
      <c r="YX33">
        <v>798.57</v>
      </c>
      <c r="YY33">
        <v>778.09</v>
      </c>
      <c r="YZ33">
        <v>770.87</v>
      </c>
      <c r="ZA33">
        <v>760.92</v>
      </c>
      <c r="ZB33">
        <v>766.19</v>
      </c>
      <c r="ZC33">
        <v>738.87</v>
      </c>
      <c r="ZD33">
        <v>755.65</v>
      </c>
      <c r="ZE33">
        <v>772.82</v>
      </c>
      <c r="ZF33">
        <v>805.01</v>
      </c>
      <c r="ZG33">
        <v>719.75</v>
      </c>
      <c r="ZH33">
        <v>738.48</v>
      </c>
      <c r="ZI33">
        <v>700.82</v>
      </c>
      <c r="ZJ33">
        <v>717.80000000000007</v>
      </c>
      <c r="ZK33">
        <v>745.31000000000006</v>
      </c>
      <c r="ZL33">
        <v>704.53</v>
      </c>
      <c r="ZM33">
        <v>684.24</v>
      </c>
      <c r="ZN33">
        <v>640.73</v>
      </c>
      <c r="ZO33">
        <v>630.59</v>
      </c>
      <c r="ZP33">
        <v>633.32000000000005</v>
      </c>
      <c r="ZQ33">
        <v>615.56000000000006</v>
      </c>
      <c r="ZR33">
        <v>639.37</v>
      </c>
      <c r="ZS33">
        <v>604.25</v>
      </c>
      <c r="ZT33">
        <v>556.05000000000007</v>
      </c>
      <c r="ZU33">
        <v>543.18000000000006</v>
      </c>
      <c r="ZV33">
        <v>541.62</v>
      </c>
      <c r="ZW33">
        <v>517.03</v>
      </c>
      <c r="ZX33">
        <v>510.79</v>
      </c>
      <c r="ZY33">
        <v>473.13</v>
      </c>
      <c r="ZZ33">
        <v>461.43</v>
      </c>
      <c r="AAA33">
        <v>503.77000000000004</v>
      </c>
      <c r="AAB33">
        <v>482.69</v>
      </c>
      <c r="AAC33">
        <v>416.75</v>
      </c>
      <c r="AAD33">
        <v>414.02</v>
      </c>
      <c r="AAE33">
        <v>428.06</v>
      </c>
      <c r="AAF33">
        <v>443.09000000000003</v>
      </c>
      <c r="AAG33">
        <v>455.77</v>
      </c>
      <c r="AAH33">
        <v>425.53000000000003</v>
      </c>
      <c r="AAI33">
        <v>410.11</v>
      </c>
      <c r="AAJ33">
        <v>425.33</v>
      </c>
      <c r="AAK33">
        <v>379.48</v>
      </c>
      <c r="AAL33">
        <v>466.11</v>
      </c>
      <c r="AAM33">
        <v>434.31</v>
      </c>
      <c r="AAN33">
        <v>407.77</v>
      </c>
      <c r="AAO33">
        <v>440.72</v>
      </c>
      <c r="AAP33">
        <v>441.51</v>
      </c>
      <c r="AAQ33">
        <v>480.15000000000003</v>
      </c>
      <c r="AAR33">
        <v>452.1</v>
      </c>
      <c r="AAS33">
        <v>406.99</v>
      </c>
      <c r="AAT33">
        <v>407.77</v>
      </c>
      <c r="AAU33">
        <v>383.26</v>
      </c>
      <c r="AAV33">
        <v>348.15000000000003</v>
      </c>
      <c r="AAW33">
        <v>330.3</v>
      </c>
      <c r="AAX33">
        <v>361.48</v>
      </c>
      <c r="AAY33">
        <v>341.67</v>
      </c>
      <c r="AAZ33">
        <v>326.95999999999998</v>
      </c>
      <c r="ABA33">
        <v>331.67</v>
      </c>
      <c r="ABB33">
        <v>315.98</v>
      </c>
      <c r="ABC33">
        <v>333.24</v>
      </c>
      <c r="ABD33">
        <v>367.56</v>
      </c>
      <c r="ABE33">
        <v>404.83</v>
      </c>
      <c r="ABF33">
        <v>395.61</v>
      </c>
      <c r="ABG33">
        <v>460.54</v>
      </c>
      <c r="ABH33">
        <v>464.07</v>
      </c>
      <c r="ABI33">
        <v>403.85</v>
      </c>
      <c r="ABJ33">
        <v>418.17</v>
      </c>
      <c r="ABK33">
        <v>436.41</v>
      </c>
      <c r="ABL33">
        <v>414.64</v>
      </c>
      <c r="ABM33">
        <v>441.90000000000003</v>
      </c>
      <c r="ABN33">
        <v>503.88</v>
      </c>
      <c r="ABO33">
        <v>477.40000000000003</v>
      </c>
      <c r="ABP33">
        <v>483.48</v>
      </c>
      <c r="ABQ33">
        <v>438.96000000000004</v>
      </c>
      <c r="ABR33">
        <v>414.64</v>
      </c>
      <c r="ABS33">
        <v>403.26</v>
      </c>
      <c r="ABT33">
        <v>404.05</v>
      </c>
      <c r="ABU33">
        <v>427.58</v>
      </c>
      <c r="ABV33">
        <v>409.54</v>
      </c>
      <c r="ABW33">
        <v>427.39</v>
      </c>
      <c r="ABX33">
        <v>416.6</v>
      </c>
      <c r="ABY33">
        <v>403.26</v>
      </c>
      <c r="ABZ33">
        <v>404.44</v>
      </c>
      <c r="ACA33">
        <v>413.27</v>
      </c>
      <c r="ACB33">
        <v>395.42</v>
      </c>
      <c r="ACC33">
        <v>415.62</v>
      </c>
      <c r="ACD33">
        <v>427</v>
      </c>
      <c r="ACE33">
        <v>450.34000000000003</v>
      </c>
      <c r="ACF33">
        <v>470.54</v>
      </c>
      <c r="ACG33">
        <v>490.94</v>
      </c>
      <c r="ACH33">
        <v>463.87</v>
      </c>
      <c r="ACI33">
        <v>458.57</v>
      </c>
      <c r="ACJ33">
        <v>448.57</v>
      </c>
      <c r="ACK33">
        <v>433.27</v>
      </c>
      <c r="ACL33">
        <v>414.64</v>
      </c>
      <c r="ACM33">
        <v>377.18</v>
      </c>
      <c r="ACN33">
        <v>376.59000000000003</v>
      </c>
      <c r="ACO33">
        <v>370.51</v>
      </c>
      <c r="ACP33">
        <v>338.34000000000003</v>
      </c>
      <c r="ACQ33">
        <v>350.5</v>
      </c>
      <c r="ACR33">
        <v>334.22</v>
      </c>
      <c r="ACS33">
        <v>345.6</v>
      </c>
      <c r="ACT33">
        <v>340.5</v>
      </c>
      <c r="ACU33">
        <v>344.03000000000003</v>
      </c>
      <c r="ACV33">
        <v>369.33</v>
      </c>
      <c r="ACW33">
        <v>355.6</v>
      </c>
      <c r="ACX33">
        <v>333.29</v>
      </c>
      <c r="ACY33">
        <v>345.33</v>
      </c>
      <c r="ACZ33">
        <v>348.89</v>
      </c>
      <c r="ADA33">
        <v>362.51</v>
      </c>
      <c r="ADB33">
        <v>373.57</v>
      </c>
      <c r="ADC33">
        <v>415.62</v>
      </c>
      <c r="ADD33">
        <v>408.52</v>
      </c>
      <c r="ADE33">
        <v>388.57</v>
      </c>
      <c r="ADF33">
        <v>372.98</v>
      </c>
      <c r="ADG33">
        <v>434.18</v>
      </c>
      <c r="ADH33">
        <v>421.94</v>
      </c>
      <c r="ADI33">
        <v>397.66</v>
      </c>
      <c r="ADJ33">
        <v>396.08</v>
      </c>
      <c r="ADK33">
        <v>363.7</v>
      </c>
      <c r="ADL33">
        <v>350.86</v>
      </c>
      <c r="ADM33">
        <v>334.67</v>
      </c>
      <c r="ADN33">
        <v>359.75</v>
      </c>
      <c r="ADO33">
        <v>349.48</v>
      </c>
      <c r="ADP33">
        <v>342.77</v>
      </c>
      <c r="ADQ33">
        <v>340.59000000000003</v>
      </c>
      <c r="ADR33">
        <v>320.06</v>
      </c>
      <c r="ADS33">
        <v>317.10000000000002</v>
      </c>
      <c r="ADT33">
        <v>334.87</v>
      </c>
      <c r="ADU33">
        <v>314.53000000000003</v>
      </c>
      <c r="ADV33">
        <v>299.72000000000003</v>
      </c>
      <c r="ADW33">
        <v>301.5</v>
      </c>
      <c r="ADX33">
        <v>313.54000000000002</v>
      </c>
      <c r="ADY33">
        <v>324.20999999999998</v>
      </c>
      <c r="ADZ33">
        <v>346.12</v>
      </c>
      <c r="AEA33">
        <v>361.33</v>
      </c>
      <c r="AEB33">
        <v>364.09000000000003</v>
      </c>
      <c r="AEC33">
        <v>369.22</v>
      </c>
      <c r="AED33">
        <v>400.82</v>
      </c>
      <c r="AEE33">
        <v>391.93</v>
      </c>
      <c r="AEF33">
        <v>367.45</v>
      </c>
      <c r="AEG33">
        <v>406.15000000000003</v>
      </c>
      <c r="AEH33">
        <v>412.47</v>
      </c>
      <c r="AEI33">
        <v>416.41</v>
      </c>
      <c r="AEJ33">
        <v>428.46000000000004</v>
      </c>
      <c r="AEK33">
        <v>429.64</v>
      </c>
      <c r="AEL33">
        <v>411.87</v>
      </c>
      <c r="AEM33">
        <v>400.82</v>
      </c>
      <c r="AEN33">
        <v>413.65000000000003</v>
      </c>
      <c r="AEO33">
        <v>479</v>
      </c>
      <c r="AEP33">
        <v>486.31</v>
      </c>
      <c r="AEQ33">
        <v>508.23</v>
      </c>
      <c r="AER33">
        <v>469.13</v>
      </c>
      <c r="AES33">
        <v>465.58</v>
      </c>
      <c r="AET33">
        <v>510.99</v>
      </c>
      <c r="AEU33">
        <v>508.42</v>
      </c>
      <c r="AEV33">
        <v>496.58</v>
      </c>
      <c r="AEW33">
        <v>499.14</v>
      </c>
      <c r="AEX33">
        <v>510.2</v>
      </c>
      <c r="AEY33">
        <v>518.29999999999995</v>
      </c>
      <c r="AEZ33">
        <v>477.03000000000003</v>
      </c>
      <c r="AFA33">
        <v>486.90000000000003</v>
      </c>
      <c r="AFB33">
        <v>516.91</v>
      </c>
      <c r="AFC33">
        <v>518.49</v>
      </c>
      <c r="AFD33">
        <v>559.36</v>
      </c>
      <c r="AFE33">
        <v>556.21</v>
      </c>
      <c r="AFF33">
        <v>526.39</v>
      </c>
      <c r="AFG33">
        <v>550.87</v>
      </c>
      <c r="AFH33">
        <v>571.61</v>
      </c>
      <c r="AFI33">
        <v>566.66999999999996</v>
      </c>
      <c r="AFJ33">
        <v>620.57000000000005</v>
      </c>
      <c r="AFK33">
        <v>591.75</v>
      </c>
      <c r="AFL33">
        <v>604.98</v>
      </c>
      <c r="AFM33">
        <v>589.97</v>
      </c>
      <c r="AFN33">
        <v>613.86</v>
      </c>
      <c r="AFO33">
        <v>586.22</v>
      </c>
      <c r="AFP33">
        <v>571.80000000000007</v>
      </c>
      <c r="AFQ33">
        <v>532.31000000000006</v>
      </c>
      <c r="AFR33">
        <v>543.57000000000005</v>
      </c>
      <c r="AFS33">
        <v>545.94000000000005</v>
      </c>
      <c r="AFT33">
        <v>573.19000000000005</v>
      </c>
      <c r="AFU33">
        <v>588.78</v>
      </c>
      <c r="AFV33">
        <v>594.91</v>
      </c>
      <c r="AFW33">
        <v>585.63</v>
      </c>
      <c r="AFX33">
        <v>577.33000000000004</v>
      </c>
      <c r="AFY33">
        <v>612.87</v>
      </c>
      <c r="AFZ33">
        <v>611.49</v>
      </c>
      <c r="AGA33">
        <v>614.25</v>
      </c>
      <c r="AGB33">
        <v>636.76</v>
      </c>
      <c r="AGC33">
        <v>682.97</v>
      </c>
      <c r="AGD33">
        <v>692.84</v>
      </c>
      <c r="AGE33">
        <v>667.37</v>
      </c>
      <c r="AGF33">
        <v>697.97</v>
      </c>
      <c r="AGG33">
        <v>691.06000000000006</v>
      </c>
      <c r="AGH33">
        <v>677.44</v>
      </c>
      <c r="AGI33">
        <v>690.07</v>
      </c>
      <c r="AGJ33">
        <v>692.05000000000007</v>
      </c>
      <c r="AGK33">
        <v>693.83</v>
      </c>
      <c r="AGL33">
        <v>672.9</v>
      </c>
      <c r="AGM33">
        <v>648.02</v>
      </c>
      <c r="AGN33">
        <v>637.36</v>
      </c>
      <c r="AGO33">
        <v>628.47</v>
      </c>
      <c r="AGP33">
        <v>618.4</v>
      </c>
      <c r="AGQ33">
        <v>643.08000000000004</v>
      </c>
      <c r="AGR33">
        <v>608.73</v>
      </c>
      <c r="AGS33">
        <v>603.99</v>
      </c>
      <c r="AGT33">
        <v>616.82000000000005</v>
      </c>
      <c r="AGU33">
        <v>655.92</v>
      </c>
      <c r="AGV33">
        <v>642.69000000000005</v>
      </c>
      <c r="AGW33">
        <v>665.2</v>
      </c>
      <c r="AGX33">
        <v>674.28</v>
      </c>
      <c r="AGY33">
        <v>679.21</v>
      </c>
      <c r="AGZ33">
        <v>648.81000000000006</v>
      </c>
      <c r="AHA33">
        <v>638.74</v>
      </c>
      <c r="AHB33">
        <v>607.94000000000005</v>
      </c>
      <c r="AHC33">
        <v>594.31000000000006</v>
      </c>
      <c r="AHD33">
        <v>595.70000000000005</v>
      </c>
      <c r="AHE33">
        <v>595.1</v>
      </c>
      <c r="AHF33">
        <v>602.41</v>
      </c>
      <c r="AHG33">
        <v>616.62</v>
      </c>
      <c r="AHH33">
        <v>631.83000000000004</v>
      </c>
      <c r="AHI33">
        <v>642.29</v>
      </c>
      <c r="AHJ33">
        <v>651.77</v>
      </c>
      <c r="AHK33">
        <v>665.39</v>
      </c>
      <c r="AHL33">
        <v>685.73</v>
      </c>
      <c r="AHM33">
        <v>679.21</v>
      </c>
      <c r="AHN33">
        <v>690.27</v>
      </c>
      <c r="AHO33">
        <v>707.84</v>
      </c>
      <c r="AHP33">
        <v>707.25</v>
      </c>
      <c r="AHQ33">
        <v>702.32</v>
      </c>
      <c r="AHR33">
        <v>641.31000000000006</v>
      </c>
      <c r="AHS33">
        <v>623.93000000000006</v>
      </c>
      <c r="AHT33">
        <v>655.32000000000005</v>
      </c>
      <c r="AHU33">
        <v>669.34</v>
      </c>
      <c r="AHV33">
        <v>665.99</v>
      </c>
      <c r="AHW33">
        <v>658.48</v>
      </c>
      <c r="AHX33">
        <v>636.96</v>
      </c>
      <c r="AHY33">
        <v>639.73</v>
      </c>
      <c r="AHZ33">
        <v>620.18000000000006</v>
      </c>
      <c r="AIA33">
        <v>613.07000000000005</v>
      </c>
      <c r="AIB33">
        <v>602.41</v>
      </c>
      <c r="AIC33">
        <v>603.99</v>
      </c>
      <c r="AID33">
        <v>597.47</v>
      </c>
      <c r="AIE33">
        <v>578.52</v>
      </c>
      <c r="AIF33">
        <v>594.91</v>
      </c>
      <c r="AIG33">
        <v>598.66</v>
      </c>
      <c r="AIH33">
        <v>613.27</v>
      </c>
      <c r="AII33">
        <v>599.64</v>
      </c>
      <c r="AIJ33">
        <v>583.45000000000005</v>
      </c>
      <c r="AIK33">
        <v>598.85</v>
      </c>
      <c r="AIL33">
        <v>590.16999999999996</v>
      </c>
      <c r="AIM33">
        <v>592.14</v>
      </c>
      <c r="AIN33">
        <v>577.14</v>
      </c>
      <c r="AIO33">
        <v>585.82000000000005</v>
      </c>
      <c r="AIP33">
        <v>588.78</v>
      </c>
      <c r="AIQ33">
        <v>579.11</v>
      </c>
      <c r="AIR33">
        <v>606.36</v>
      </c>
      <c r="AIS33">
        <v>623.93000000000006</v>
      </c>
      <c r="AIT33">
        <v>648.02</v>
      </c>
      <c r="AIU33">
        <v>658.09</v>
      </c>
      <c r="AIV33">
        <v>667.96</v>
      </c>
      <c r="AIW33">
        <v>661.44</v>
      </c>
      <c r="AIX33">
        <v>653.94000000000005</v>
      </c>
      <c r="AIY33">
        <v>653.94000000000005</v>
      </c>
      <c r="AIZ33">
        <v>649.01</v>
      </c>
      <c r="AJA33">
        <v>615.24</v>
      </c>
      <c r="AJB33">
        <v>609.32000000000005</v>
      </c>
      <c r="AJC33">
        <v>603</v>
      </c>
      <c r="AJD33">
        <v>612.68000000000006</v>
      </c>
      <c r="AJE33">
        <v>601.82000000000005</v>
      </c>
      <c r="AJF33">
        <v>591.94000000000005</v>
      </c>
      <c r="AJG33">
        <v>591.55000000000007</v>
      </c>
      <c r="AJH33">
        <v>603.4</v>
      </c>
      <c r="AJI33">
        <v>605.76</v>
      </c>
      <c r="AJJ33">
        <v>597.47</v>
      </c>
      <c r="AJK33">
        <v>567.66</v>
      </c>
      <c r="AJL33">
        <v>549.89</v>
      </c>
      <c r="AJM33">
        <v>562.91999999999996</v>
      </c>
      <c r="AJN33">
        <v>573.38</v>
      </c>
      <c r="AJO33">
        <v>576.54</v>
      </c>
      <c r="AJP33">
        <v>600.24</v>
      </c>
      <c r="AJQ33">
        <v>600.43000000000006</v>
      </c>
      <c r="AJR33">
        <v>637.55000000000007</v>
      </c>
      <c r="AJS33">
        <v>620.57000000000005</v>
      </c>
      <c r="AJT33">
        <v>637.36</v>
      </c>
      <c r="AJU33">
        <v>636.76</v>
      </c>
      <c r="AJV33">
        <v>622.94000000000005</v>
      </c>
      <c r="AJW33">
        <v>638.54</v>
      </c>
      <c r="AJX33">
        <v>625.9</v>
      </c>
      <c r="AJY33">
        <v>645.06000000000006</v>
      </c>
      <c r="AJZ33">
        <v>655.13</v>
      </c>
      <c r="AKA33">
        <v>652.95000000000005</v>
      </c>
      <c r="AKB33">
        <v>657.5</v>
      </c>
      <c r="AKC33">
        <v>640.52</v>
      </c>
      <c r="AKD33">
        <v>596.48</v>
      </c>
      <c r="AKE33">
        <v>620.77</v>
      </c>
      <c r="AKF33">
        <v>598.66</v>
      </c>
      <c r="AKG33">
        <v>608.53</v>
      </c>
      <c r="AKH33">
        <v>611.69000000000005</v>
      </c>
      <c r="AKI33">
        <v>608.33000000000004</v>
      </c>
      <c r="AKJ33">
        <v>617.22</v>
      </c>
      <c r="AKK33">
        <v>628.66999999999996</v>
      </c>
      <c r="AKL33">
        <v>652.36</v>
      </c>
      <c r="AKM33">
        <v>645.06000000000006</v>
      </c>
      <c r="AKN33">
        <v>645.65</v>
      </c>
      <c r="AKO33">
        <v>633.80000000000007</v>
      </c>
      <c r="AKP33">
        <v>632.41999999999996</v>
      </c>
      <c r="AKQ33">
        <v>639.33000000000004</v>
      </c>
      <c r="AKR33">
        <v>639.73</v>
      </c>
      <c r="AKS33">
        <v>627.68000000000006</v>
      </c>
      <c r="AKT33">
        <v>610.5</v>
      </c>
      <c r="AKU33">
        <v>610.31000000000006</v>
      </c>
      <c r="AKV33">
        <v>606.95000000000005</v>
      </c>
      <c r="AKW33">
        <v>607.94000000000005</v>
      </c>
      <c r="AKX33">
        <v>612.48</v>
      </c>
      <c r="AKY33">
        <v>600.63</v>
      </c>
      <c r="AKZ33">
        <v>596.48</v>
      </c>
      <c r="ALA33">
        <v>606.75</v>
      </c>
      <c r="ALB33">
        <v>613.47</v>
      </c>
      <c r="ALC33">
        <v>604.78</v>
      </c>
      <c r="ALD33">
        <v>612.08000000000004</v>
      </c>
      <c r="ALE33">
        <v>612.08000000000004</v>
      </c>
      <c r="ALF33">
        <v>598.85</v>
      </c>
      <c r="ALG33">
        <v>602.80000000000007</v>
      </c>
      <c r="ALH33">
        <v>602.61</v>
      </c>
      <c r="ALI33">
        <v>617.02</v>
      </c>
      <c r="ALJ33">
        <v>630.84</v>
      </c>
      <c r="ALK33">
        <v>635.38</v>
      </c>
      <c r="ALL33">
        <v>645.06000000000006</v>
      </c>
      <c r="ALM33">
        <v>652.95000000000005</v>
      </c>
      <c r="ALN33">
        <v>652.56000000000006</v>
      </c>
      <c r="ALO33">
        <v>655.72</v>
      </c>
      <c r="ALP33">
        <v>664.80000000000007</v>
      </c>
      <c r="ALQ33">
        <v>668.36</v>
      </c>
      <c r="ALR33">
        <v>673.49</v>
      </c>
      <c r="ALS33">
        <v>672.9</v>
      </c>
      <c r="ALT33">
        <v>668.95</v>
      </c>
      <c r="ALU33">
        <v>668.75</v>
      </c>
      <c r="ALV33">
        <v>655.92</v>
      </c>
      <c r="ALW33">
        <v>666.97</v>
      </c>
      <c r="ALX33">
        <v>698.76</v>
      </c>
      <c r="ALY33">
        <v>724.43000000000006</v>
      </c>
      <c r="ALZ33">
        <v>734.30000000000007</v>
      </c>
      <c r="AMA33">
        <v>720.88</v>
      </c>
      <c r="AMB33">
        <v>719.69</v>
      </c>
      <c r="AMC33">
        <v>701.13</v>
      </c>
      <c r="AMD33">
        <v>706.07</v>
      </c>
      <c r="AME33">
        <v>747.93000000000006</v>
      </c>
      <c r="AMF33">
        <v>737.46</v>
      </c>
      <c r="AMG33">
        <v>743.98</v>
      </c>
      <c r="AMH33">
        <v>733.91</v>
      </c>
      <c r="AMI33">
        <v>727.39</v>
      </c>
      <c r="AMJ33">
        <v>720.09</v>
      </c>
      <c r="AMK33">
        <v>731.14</v>
      </c>
      <c r="AML33">
        <v>715.35</v>
      </c>
      <c r="AMM33">
        <v>696.2</v>
      </c>
      <c r="AMN33">
        <v>679.21</v>
      </c>
      <c r="AMO33">
        <v>692.84</v>
      </c>
      <c r="AMP33">
        <v>708.83</v>
      </c>
      <c r="AMQ33">
        <v>715.15</v>
      </c>
      <c r="AMR33">
        <v>731.54</v>
      </c>
      <c r="AMS33">
        <v>697.38</v>
      </c>
      <c r="AMT33">
        <v>685.34</v>
      </c>
      <c r="AMU33">
        <v>698.17</v>
      </c>
      <c r="AMV33">
        <v>710.21</v>
      </c>
      <c r="AMW33">
        <v>715.35</v>
      </c>
      <c r="AMX33">
        <v>704.09</v>
      </c>
      <c r="AMY33">
        <v>723.44</v>
      </c>
      <c r="AMZ33">
        <v>730.95</v>
      </c>
      <c r="ANA33">
        <v>734.30000000000007</v>
      </c>
      <c r="ANB33">
        <v>732.13</v>
      </c>
      <c r="ANC33">
        <v>737.46</v>
      </c>
      <c r="AND33">
        <v>755.43000000000006</v>
      </c>
      <c r="ANE33">
        <v>739.83</v>
      </c>
      <c r="ANF33">
        <v>753.06000000000006</v>
      </c>
      <c r="ANG33">
        <v>750.69</v>
      </c>
      <c r="ANH33">
        <v>739.63</v>
      </c>
      <c r="ANI33">
        <v>749.7</v>
      </c>
      <c r="ANJ33">
        <v>763.33</v>
      </c>
      <c r="ANK33">
        <v>761.75</v>
      </c>
      <c r="ANL33">
        <v>753.85</v>
      </c>
      <c r="ANM33">
        <v>743.38</v>
      </c>
      <c r="ANN33">
        <v>745.36</v>
      </c>
      <c r="ANO33">
        <v>735.49</v>
      </c>
      <c r="ANP33">
        <v>724.82</v>
      </c>
      <c r="ANQ33">
        <v>728.38</v>
      </c>
      <c r="ANR33">
        <v>732.13</v>
      </c>
      <c r="ANS33">
        <v>727.98</v>
      </c>
      <c r="ANT33">
        <v>734.5</v>
      </c>
      <c r="ANU33">
        <v>728.38</v>
      </c>
      <c r="ANV33">
        <v>723.84</v>
      </c>
      <c r="ANW33">
        <v>721.47</v>
      </c>
      <c r="ANX33">
        <v>748.91</v>
      </c>
      <c r="ANY33">
        <v>750.30000000000007</v>
      </c>
      <c r="ANZ33">
        <v>747.33</v>
      </c>
      <c r="AOA33">
        <v>738.25</v>
      </c>
      <c r="AOB33">
        <v>731.14</v>
      </c>
      <c r="AOC33">
        <v>731.93000000000006</v>
      </c>
      <c r="AOD33">
        <v>735.09</v>
      </c>
      <c r="AOE33">
        <v>753.85</v>
      </c>
      <c r="AOF33">
        <v>774.38</v>
      </c>
      <c r="AOG33">
        <v>757.6</v>
      </c>
      <c r="AOH33">
        <v>751.28</v>
      </c>
      <c r="AOI33">
        <v>739.83</v>
      </c>
      <c r="AOJ33">
        <v>750.89</v>
      </c>
      <c r="AOK33">
        <v>754.05000000000007</v>
      </c>
      <c r="AOL33">
        <v>764.91</v>
      </c>
      <c r="AOM33">
        <v>767.87</v>
      </c>
      <c r="AON33">
        <v>770.83</v>
      </c>
      <c r="AOO33">
        <v>771.03</v>
      </c>
      <c r="AOP33">
        <v>757.21</v>
      </c>
      <c r="AOQ33">
        <v>773</v>
      </c>
      <c r="AOR33">
        <v>786.43000000000006</v>
      </c>
      <c r="AOS33">
        <v>783.07</v>
      </c>
      <c r="AOT33">
        <v>793.54</v>
      </c>
      <c r="AOU33">
        <v>812.69</v>
      </c>
      <c r="AOV33">
        <v>811.9</v>
      </c>
      <c r="AOW33">
        <v>780.7</v>
      </c>
      <c r="AOX33">
        <v>788.80000000000007</v>
      </c>
      <c r="AOY33">
        <v>870.15</v>
      </c>
      <c r="AOZ33">
        <v>855.73</v>
      </c>
      <c r="APA33">
        <v>855.93000000000006</v>
      </c>
      <c r="APB33">
        <v>825.92000000000007</v>
      </c>
      <c r="APC33">
        <v>794.33</v>
      </c>
      <c r="APD33">
        <v>781.49</v>
      </c>
      <c r="APE33">
        <v>732.33</v>
      </c>
      <c r="APF33">
        <v>798.47</v>
      </c>
      <c r="APG33">
        <v>788.99</v>
      </c>
      <c r="APH33">
        <v>812.49</v>
      </c>
      <c r="API33">
        <v>804.79</v>
      </c>
      <c r="APJ33">
        <v>773.99</v>
      </c>
      <c r="APK33">
        <v>760.56000000000006</v>
      </c>
      <c r="APL33">
        <v>736.28</v>
      </c>
      <c r="APM33">
        <v>705.67</v>
      </c>
      <c r="APN33">
        <v>683.16</v>
      </c>
      <c r="APO33">
        <v>715.35</v>
      </c>
      <c r="APP33">
        <v>714.76</v>
      </c>
      <c r="APQ33">
        <v>702.91</v>
      </c>
      <c r="APR33">
        <v>709.23</v>
      </c>
      <c r="APS33">
        <v>751.48</v>
      </c>
      <c r="APT33">
        <v>735.68000000000006</v>
      </c>
      <c r="APU33">
        <v>719.49</v>
      </c>
      <c r="APV33">
        <v>769.05000000000007</v>
      </c>
      <c r="APW33">
        <v>789.19</v>
      </c>
      <c r="APX33">
        <v>742.4</v>
      </c>
      <c r="APY33">
        <v>724.23</v>
      </c>
      <c r="APZ33">
        <v>721.27</v>
      </c>
      <c r="AQA33">
        <v>717.91</v>
      </c>
      <c r="AQB33">
        <v>746.35</v>
      </c>
      <c r="AQC33">
        <v>746.74</v>
      </c>
      <c r="AQD33">
        <v>764.91</v>
      </c>
      <c r="AQE33">
        <v>814.07</v>
      </c>
      <c r="AQF33">
        <v>808.74</v>
      </c>
      <c r="AQG33">
        <v>811.31000000000006</v>
      </c>
      <c r="AQH33">
        <v>815.65</v>
      </c>
      <c r="AQI33">
        <v>825.72</v>
      </c>
      <c r="AQJ33">
        <v>794.52</v>
      </c>
      <c r="AQK33">
        <v>799.85</v>
      </c>
      <c r="AQL33">
        <v>783.27</v>
      </c>
      <c r="AQM33">
        <v>775.96</v>
      </c>
      <c r="AQN33">
        <v>782.87</v>
      </c>
      <c r="AQO33">
        <v>740.23</v>
      </c>
      <c r="AQP33">
        <v>737.26</v>
      </c>
      <c r="AQQ33">
        <v>752.66</v>
      </c>
      <c r="AQR33">
        <v>739.83</v>
      </c>
      <c r="AQS33">
        <v>712.39</v>
      </c>
      <c r="AQT33">
        <v>756.42</v>
      </c>
      <c r="AQU33">
        <v>767.87</v>
      </c>
      <c r="AQV33">
        <v>788.4</v>
      </c>
      <c r="AQW33">
        <v>787.02</v>
      </c>
      <c r="AQX33">
        <v>829.67000000000007</v>
      </c>
      <c r="AQY33">
        <v>842.9</v>
      </c>
      <c r="AQZ33">
        <v>840.73</v>
      </c>
      <c r="ARA33">
        <v>798.27</v>
      </c>
      <c r="ARB33">
        <v>808.94</v>
      </c>
      <c r="ARC33">
        <v>833.82</v>
      </c>
      <c r="ARD33">
        <v>798.67000000000007</v>
      </c>
      <c r="ARE33">
        <v>832.83</v>
      </c>
      <c r="ARF33">
        <v>848.43000000000006</v>
      </c>
      <c r="ARG33">
        <v>864.42000000000007</v>
      </c>
      <c r="ARH33">
        <v>836.78</v>
      </c>
      <c r="ARI33">
        <v>831.64</v>
      </c>
      <c r="ARJ33">
        <v>838.75</v>
      </c>
      <c r="ARK33">
        <v>866</v>
      </c>
      <c r="ARL33">
        <v>909.44</v>
      </c>
      <c r="ARM33">
        <v>904.9</v>
      </c>
      <c r="ARN33">
        <v>913.78</v>
      </c>
      <c r="ARO33">
        <v>926.81000000000006</v>
      </c>
      <c r="ARP33">
        <v>928.19</v>
      </c>
      <c r="ARQ33">
        <v>937.87</v>
      </c>
      <c r="ARR33">
        <v>909.44</v>
      </c>
      <c r="ARS33">
        <v>904.11</v>
      </c>
      <c r="ART33">
        <v>898.38</v>
      </c>
      <c r="ARU33">
        <v>894.63</v>
      </c>
      <c r="ARV33">
        <v>900.35</v>
      </c>
      <c r="ARW33">
        <v>921.48</v>
      </c>
      <c r="ARX33">
        <v>929.38</v>
      </c>
      <c r="ARY33">
        <v>893.64</v>
      </c>
      <c r="ARZ33">
        <v>898.58</v>
      </c>
      <c r="ASA33">
        <v>885.74</v>
      </c>
      <c r="ASB33">
        <v>860.08</v>
      </c>
      <c r="ASC33">
        <v>860.67000000000007</v>
      </c>
      <c r="ASD33">
        <v>853.17000000000007</v>
      </c>
      <c r="ASE33">
        <v>870.54</v>
      </c>
      <c r="ASF33">
        <v>854.15</v>
      </c>
      <c r="ASG33">
        <v>861.85</v>
      </c>
      <c r="ASH33">
        <v>902.92000000000007</v>
      </c>
      <c r="ASI33">
        <v>922.67000000000007</v>
      </c>
      <c r="ASJ33">
        <v>956.03</v>
      </c>
      <c r="ASK33">
        <v>940.24</v>
      </c>
      <c r="ASL33">
        <v>920.1</v>
      </c>
      <c r="ASM33">
        <v>911.81000000000006</v>
      </c>
      <c r="ASN33">
        <v>915.76</v>
      </c>
      <c r="ASO33">
        <v>941.42000000000007</v>
      </c>
      <c r="ASP33">
        <v>935.9</v>
      </c>
      <c r="ASQ33">
        <v>941.42000000000007</v>
      </c>
      <c r="ASR33">
        <v>940.83</v>
      </c>
      <c r="ASS33">
        <v>940.83</v>
      </c>
      <c r="AST33">
        <v>955.24</v>
      </c>
      <c r="ASU33">
        <v>960.77</v>
      </c>
      <c r="ASV33">
        <v>963.73</v>
      </c>
      <c r="ASW33">
        <v>942.02</v>
      </c>
      <c r="ASX33">
        <v>980.91</v>
      </c>
      <c r="ASY33">
        <v>994.34</v>
      </c>
      <c r="ASZ33">
        <v>1021.19</v>
      </c>
      <c r="ATA33">
        <v>1019.8100000000001</v>
      </c>
      <c r="ATB33">
        <v>1038.96</v>
      </c>
      <c r="ATC33">
        <v>1030.27</v>
      </c>
      <c r="ATD33">
        <v>1028.0999999999999</v>
      </c>
      <c r="ATE33">
        <v>1051.99</v>
      </c>
      <c r="ATF33">
        <v>1030.47</v>
      </c>
      <c r="ATG33">
        <v>1017.64</v>
      </c>
      <c r="ATH33">
        <v>1042.9100000000001</v>
      </c>
      <c r="ATI33">
        <v>1036.99</v>
      </c>
      <c r="ATJ33">
        <v>1048.6400000000001</v>
      </c>
      <c r="ATK33">
        <v>1067.5899999999999</v>
      </c>
      <c r="ATL33">
        <v>1061.27</v>
      </c>
      <c r="ATM33">
        <v>1069.96</v>
      </c>
      <c r="ATN33">
        <v>1068.97</v>
      </c>
      <c r="ATO33">
        <v>1053.57</v>
      </c>
      <c r="ATP33">
        <v>1071.74</v>
      </c>
      <c r="ATQ33">
        <v>1068.3800000000001</v>
      </c>
      <c r="ATR33">
        <v>1067.3900000000001</v>
      </c>
      <c r="ATS33">
        <v>1071.54</v>
      </c>
      <c r="ATT33">
        <v>1062.46</v>
      </c>
      <c r="ATU33">
        <v>1089.9000000000001</v>
      </c>
      <c r="ATV33">
        <v>1102.3399999999999</v>
      </c>
      <c r="ATW33">
        <v>1107.8700000000001</v>
      </c>
      <c r="ATX33">
        <v>1106.49</v>
      </c>
      <c r="ATY33">
        <v>1111.23</v>
      </c>
      <c r="ATZ33">
        <v>1119.72</v>
      </c>
      <c r="AUA33">
        <v>1155.46</v>
      </c>
      <c r="AUB33">
        <v>1170.07</v>
      </c>
      <c r="AUC33">
        <v>1167.3</v>
      </c>
      <c r="AUD33">
        <v>1139.46</v>
      </c>
      <c r="AUE33">
        <v>1158.22</v>
      </c>
      <c r="AUF33">
        <v>1161.97</v>
      </c>
      <c r="AUG33">
        <v>1137.8800000000001</v>
      </c>
      <c r="AUH33">
        <v>1140.45</v>
      </c>
      <c r="AUI33">
        <v>1115.3700000000001</v>
      </c>
      <c r="AUJ33">
        <v>1148.74</v>
      </c>
      <c r="AUK33">
        <v>1174.02</v>
      </c>
      <c r="AUL33">
        <v>1182.31</v>
      </c>
      <c r="AUM33">
        <v>1199.49</v>
      </c>
      <c r="AUN33">
        <v>1182.9000000000001</v>
      </c>
      <c r="AUO33">
        <v>1202.8399999999999</v>
      </c>
      <c r="AUP33">
        <v>1196.92</v>
      </c>
      <c r="AUQ33">
        <v>1183.49</v>
      </c>
      <c r="AUR33">
        <v>1191.3900000000001</v>
      </c>
      <c r="AUS33">
        <v>1249.04</v>
      </c>
      <c r="AUT33">
        <v>1288.73</v>
      </c>
      <c r="AUU33">
        <v>1311.64</v>
      </c>
      <c r="AUV33">
        <v>1308.48</v>
      </c>
      <c r="AUW33">
        <v>1297.81</v>
      </c>
      <c r="AUX33">
        <v>1322.89</v>
      </c>
      <c r="AUY33">
        <v>1325.8500000000001</v>
      </c>
      <c r="AUZ33">
        <v>1320.92</v>
      </c>
      <c r="AVA33">
        <v>1319.93</v>
      </c>
      <c r="AVB33">
        <v>1331.77</v>
      </c>
      <c r="AVC33">
        <v>1345.79</v>
      </c>
      <c r="AVD33">
        <v>1397.13</v>
      </c>
      <c r="AVE33">
        <v>1402.8600000000001</v>
      </c>
      <c r="AVF33">
        <v>1419.64</v>
      </c>
      <c r="AVG33">
        <v>1432.67</v>
      </c>
      <c r="AVH33">
        <v>1427.14</v>
      </c>
      <c r="AVI33">
        <v>1444.1200000000001</v>
      </c>
      <c r="AVJ33">
        <v>1425.3600000000001</v>
      </c>
      <c r="AVK33">
        <v>1409.3700000000001</v>
      </c>
      <c r="AVL33">
        <v>1431.09</v>
      </c>
      <c r="AVM33">
        <v>1438.79</v>
      </c>
      <c r="AVN33">
        <v>1428.72</v>
      </c>
      <c r="AVO33">
        <v>1448.47</v>
      </c>
      <c r="AVP33">
        <v>1431.68</v>
      </c>
      <c r="AVQ33">
        <v>1444.91</v>
      </c>
      <c r="AVR33">
        <v>1431.09</v>
      </c>
      <c r="AVS33">
        <v>1381.53</v>
      </c>
      <c r="AVT33">
        <v>1404.04</v>
      </c>
      <c r="AVU33">
        <v>1392</v>
      </c>
      <c r="AVV33">
        <v>1384.1000000000001</v>
      </c>
      <c r="AVW33">
        <v>1359.81</v>
      </c>
      <c r="AVX33">
        <v>1390.22</v>
      </c>
      <c r="AVY33">
        <v>1410.3600000000001</v>
      </c>
      <c r="AVZ33">
        <v>1378.17</v>
      </c>
      <c r="AWA33">
        <v>1359.42</v>
      </c>
      <c r="AWB33">
        <v>1342.63</v>
      </c>
      <c r="AWC33">
        <v>1361.79</v>
      </c>
      <c r="AWD33">
        <v>1345</v>
      </c>
      <c r="AWE33">
        <v>1390.42</v>
      </c>
      <c r="AWF33">
        <v>1392.98</v>
      </c>
      <c r="AWG33">
        <v>1335.33</v>
      </c>
      <c r="AWH33">
        <v>1330.79</v>
      </c>
      <c r="AWI33">
        <v>1328.42</v>
      </c>
      <c r="AWJ33">
        <v>1298.01</v>
      </c>
      <c r="AWK33">
        <v>1297.6200000000001</v>
      </c>
      <c r="AWL33">
        <v>1323.48</v>
      </c>
      <c r="AWM33">
        <v>1391.4</v>
      </c>
      <c r="AWN33">
        <v>1419.64</v>
      </c>
      <c r="AWO33">
        <v>1422.4</v>
      </c>
      <c r="AWP33">
        <v>1456.56</v>
      </c>
      <c r="AWQ33">
        <v>1526.8500000000001</v>
      </c>
      <c r="AWR33">
        <v>1580.16</v>
      </c>
      <c r="AWS33">
        <v>1569.1000000000001</v>
      </c>
      <c r="AWT33">
        <v>1585.49</v>
      </c>
      <c r="AWU33">
        <v>1579.77</v>
      </c>
      <c r="AWV33">
        <v>1584.1100000000001</v>
      </c>
      <c r="AWW33">
        <v>1535.3400000000001</v>
      </c>
      <c r="AWX33">
        <v>1500</v>
      </c>
      <c r="AWY33">
        <v>1487.95</v>
      </c>
      <c r="AWZ33">
        <v>1519.3500000000001</v>
      </c>
      <c r="AXA33">
        <v>1532.38</v>
      </c>
      <c r="AXB33">
        <v>1497.63</v>
      </c>
      <c r="AXC33">
        <v>1499.01</v>
      </c>
      <c r="AXD33">
        <v>1532.58</v>
      </c>
      <c r="AXE33">
        <v>1535.14</v>
      </c>
      <c r="AXF33">
        <v>1493.29</v>
      </c>
      <c r="AXG33">
        <v>1516.98</v>
      </c>
      <c r="AXH33">
        <v>1526.65</v>
      </c>
      <c r="AXI33">
        <v>1509.67</v>
      </c>
      <c r="AXJ33">
        <v>1474.13</v>
      </c>
      <c r="AXK33">
        <v>1473.15</v>
      </c>
      <c r="AXL33">
        <v>1456.17</v>
      </c>
      <c r="AXM33">
        <v>1437.41</v>
      </c>
      <c r="AXN33">
        <v>1454.59</v>
      </c>
      <c r="AXO33">
        <v>1469.99</v>
      </c>
      <c r="AXP33">
        <v>1504.74</v>
      </c>
      <c r="AXQ33">
        <v>1445.5</v>
      </c>
      <c r="AXR33">
        <v>1469.2</v>
      </c>
      <c r="AXS33">
        <v>1494.8700000000001</v>
      </c>
      <c r="AXT33">
        <v>1525.8600000000001</v>
      </c>
      <c r="AXU33">
        <v>1507.5</v>
      </c>
      <c r="AXV33">
        <v>1540.08</v>
      </c>
      <c r="AXW33">
        <v>1552.1200000000001</v>
      </c>
      <c r="AXX33">
        <v>1573.45</v>
      </c>
      <c r="AXY33">
        <v>1599.91</v>
      </c>
      <c r="AXZ33">
        <v>1612.3500000000001</v>
      </c>
      <c r="AYA33">
        <v>1573.8400000000001</v>
      </c>
      <c r="AYB33">
        <v>1535.3400000000001</v>
      </c>
      <c r="AYC33">
        <v>1500</v>
      </c>
      <c r="AYD33">
        <v>1488.15</v>
      </c>
      <c r="AYE33">
        <v>1467.22</v>
      </c>
      <c r="AYF33">
        <v>1422.8</v>
      </c>
      <c r="AYG33">
        <v>1426.94</v>
      </c>
      <c r="AYH33">
        <v>1409.3700000000001</v>
      </c>
      <c r="AYI33">
        <v>1421.22</v>
      </c>
      <c r="AYJ33">
        <v>1399.7</v>
      </c>
      <c r="AYK33">
        <v>1414.7</v>
      </c>
      <c r="AYL33">
        <v>1474.92</v>
      </c>
      <c r="AYM33">
        <v>1519.15</v>
      </c>
      <c r="AYN33">
        <v>1503.95</v>
      </c>
      <c r="AYO33">
        <v>1532.77</v>
      </c>
      <c r="AYP33">
        <v>1551.14</v>
      </c>
      <c r="AYQ33">
        <v>1511.8500000000001</v>
      </c>
      <c r="AYR33">
        <v>1525.07</v>
      </c>
      <c r="AYS33">
        <v>1514.81</v>
      </c>
      <c r="AYT33">
        <v>1477.88</v>
      </c>
      <c r="AYU33">
        <v>1467.6200000000001</v>
      </c>
      <c r="AYV33">
        <v>1469.99</v>
      </c>
      <c r="AYW33">
        <v>1505.92</v>
      </c>
      <c r="AYX33">
        <v>1521.32</v>
      </c>
      <c r="AYY33">
        <v>1534.16</v>
      </c>
      <c r="AYZ33">
        <v>1522.9</v>
      </c>
      <c r="AZA33">
        <v>1501.97</v>
      </c>
      <c r="AZB33">
        <v>1457.55</v>
      </c>
      <c r="AZC33">
        <v>1444.91</v>
      </c>
      <c r="AZD33">
        <v>1393.77</v>
      </c>
      <c r="AZE33">
        <v>1399.3</v>
      </c>
      <c r="AZF33">
        <v>1403.65</v>
      </c>
      <c r="AZG33">
        <v>1394.56</v>
      </c>
      <c r="AZH33">
        <v>1345.4</v>
      </c>
      <c r="AZI33">
        <v>1308.8700000000001</v>
      </c>
      <c r="AZJ33">
        <v>1382.91</v>
      </c>
      <c r="AZK33">
        <v>1383.31</v>
      </c>
      <c r="AZL33">
        <v>1419.44</v>
      </c>
      <c r="AZM33">
        <v>1431.68</v>
      </c>
      <c r="AZN33">
        <v>1372.05</v>
      </c>
      <c r="AZO33">
        <v>1370.67</v>
      </c>
      <c r="AZP33">
        <v>1360.6000000000001</v>
      </c>
      <c r="AZQ33">
        <v>1350.33</v>
      </c>
      <c r="AZR33">
        <v>1341.45</v>
      </c>
      <c r="AZS33">
        <v>1329.41</v>
      </c>
      <c r="AZT33">
        <v>1368.7</v>
      </c>
      <c r="AZU33">
        <v>1341.25</v>
      </c>
      <c r="AZV33">
        <v>1330.39</v>
      </c>
      <c r="AZW33">
        <v>1398.71</v>
      </c>
      <c r="AZX33">
        <v>1375.02</v>
      </c>
      <c r="AZY33">
        <v>1370.28</v>
      </c>
      <c r="AZZ33">
        <v>1412.14</v>
      </c>
      <c r="BAA33">
        <v>1444.91</v>
      </c>
      <c r="BAB33">
        <v>1491.9</v>
      </c>
      <c r="BAC33">
        <v>1485.19</v>
      </c>
      <c r="BAD33">
        <v>1508.88</v>
      </c>
      <c r="BAE33">
        <v>1543.24</v>
      </c>
      <c r="BAF33">
        <v>1550.74</v>
      </c>
      <c r="BAG33">
        <v>1559.83</v>
      </c>
      <c r="BAH33">
        <v>1580.56</v>
      </c>
      <c r="BAI33">
        <v>1595.17</v>
      </c>
      <c r="BAJ33">
        <v>1594.18</v>
      </c>
      <c r="BAK33">
        <v>1592.6000000000001</v>
      </c>
      <c r="BAL33">
        <v>1587.47</v>
      </c>
      <c r="BAM33">
        <v>1598.92</v>
      </c>
      <c r="BAN33">
        <v>1583.32</v>
      </c>
      <c r="BAO33">
        <v>1559.04</v>
      </c>
      <c r="BAP33">
        <v>1558.44</v>
      </c>
      <c r="BAQ33">
        <v>1548.3700000000001</v>
      </c>
      <c r="BAR33">
        <v>1523.3</v>
      </c>
      <c r="BAS33">
        <v>1510.07</v>
      </c>
      <c r="BAT33">
        <v>1483.22</v>
      </c>
      <c r="BAU33">
        <v>1502.76</v>
      </c>
      <c r="BAV33">
        <v>1501.78</v>
      </c>
      <c r="BAW33">
        <v>1507.9</v>
      </c>
      <c r="BAX33">
        <v>1503.75</v>
      </c>
      <c r="BAY33">
        <v>1492.89</v>
      </c>
      <c r="BAZ33">
        <v>1464.8500000000001</v>
      </c>
      <c r="BBA33">
        <v>1414.9</v>
      </c>
      <c r="BBB33">
        <v>1569.7</v>
      </c>
      <c r="BBC33">
        <v>1572.07</v>
      </c>
    </row>
    <row r="34" spans="1:1407" x14ac:dyDescent="0.35">
      <c r="A34">
        <v>357241</v>
      </c>
      <c r="B34" t="s">
        <v>44</v>
      </c>
      <c r="C34">
        <v>1104.99</v>
      </c>
      <c r="D34">
        <v>1150.23</v>
      </c>
      <c r="E34">
        <v>1180.03</v>
      </c>
      <c r="F34">
        <v>1110.07</v>
      </c>
      <c r="G34">
        <v>1125.52</v>
      </c>
      <c r="H34">
        <v>1131.03</v>
      </c>
      <c r="I34">
        <v>1131.25</v>
      </c>
      <c r="J34">
        <v>1117.79</v>
      </c>
      <c r="K34">
        <v>1109.8500000000001</v>
      </c>
      <c r="L34">
        <v>1126.6200000000001</v>
      </c>
      <c r="M34">
        <v>1129.93</v>
      </c>
      <c r="N34">
        <v>1106.76</v>
      </c>
      <c r="O34">
        <v>1141.8500000000001</v>
      </c>
      <c r="P34">
        <v>1140.52</v>
      </c>
      <c r="Q34">
        <v>1148.25</v>
      </c>
      <c r="R34">
        <v>1140.97</v>
      </c>
      <c r="S34">
        <v>1100.1400000000001</v>
      </c>
      <c r="T34">
        <v>1089.0999999999999</v>
      </c>
      <c r="U34">
        <v>1099.48</v>
      </c>
      <c r="V34">
        <v>1137.6500000000001</v>
      </c>
      <c r="W34">
        <v>1156.4100000000001</v>
      </c>
      <c r="X34">
        <v>1137.6500000000001</v>
      </c>
      <c r="Y34">
        <v>1116.47</v>
      </c>
      <c r="Z34">
        <v>1111.17</v>
      </c>
      <c r="AA34">
        <v>1117.3500000000001</v>
      </c>
      <c r="AB34">
        <v>1040.99</v>
      </c>
      <c r="AC34">
        <v>1040.55</v>
      </c>
      <c r="AD34">
        <v>972.58</v>
      </c>
      <c r="AE34">
        <v>938.81000000000006</v>
      </c>
      <c r="AF34">
        <v>902.84</v>
      </c>
      <c r="AG34">
        <v>907.7</v>
      </c>
      <c r="AH34">
        <v>894.23</v>
      </c>
      <c r="AI34">
        <v>939.25</v>
      </c>
      <c r="AJ34">
        <v>940.58</v>
      </c>
      <c r="AK34">
        <v>938.81000000000006</v>
      </c>
      <c r="AL34">
        <v>901.96</v>
      </c>
      <c r="AM34">
        <v>907.03</v>
      </c>
      <c r="AN34">
        <v>910.12</v>
      </c>
      <c r="AO34">
        <v>868.41</v>
      </c>
      <c r="AP34">
        <v>852.97</v>
      </c>
      <c r="AQ34">
        <v>858.04</v>
      </c>
      <c r="AR34">
        <v>869.96</v>
      </c>
      <c r="AS34">
        <v>889.16</v>
      </c>
      <c r="AT34">
        <v>840.39</v>
      </c>
      <c r="AU34">
        <v>803.09</v>
      </c>
      <c r="AV34">
        <v>801.1</v>
      </c>
      <c r="AW34">
        <v>806.84</v>
      </c>
      <c r="AX34">
        <v>814.79</v>
      </c>
      <c r="AY34">
        <v>844.58</v>
      </c>
      <c r="AZ34">
        <v>852.74</v>
      </c>
      <c r="BA34">
        <v>847.89</v>
      </c>
      <c r="BB34">
        <v>874.59</v>
      </c>
      <c r="BC34">
        <v>862.68000000000006</v>
      </c>
      <c r="BD34">
        <v>837.30000000000007</v>
      </c>
      <c r="BE34">
        <v>814.57</v>
      </c>
      <c r="BF34">
        <v>820.74</v>
      </c>
      <c r="BG34">
        <v>893.13</v>
      </c>
      <c r="BH34">
        <v>912.99</v>
      </c>
      <c r="BI34">
        <v>896.22</v>
      </c>
      <c r="BJ34">
        <v>897.99</v>
      </c>
      <c r="BK34">
        <v>906.59</v>
      </c>
      <c r="BL34">
        <v>924.47</v>
      </c>
      <c r="BM34">
        <v>924.69</v>
      </c>
      <c r="BN34">
        <v>932.41</v>
      </c>
      <c r="BO34">
        <v>937.93000000000006</v>
      </c>
      <c r="BP34">
        <v>931.31000000000006</v>
      </c>
      <c r="BQ34">
        <v>932.63</v>
      </c>
      <c r="BR34">
        <v>913.43000000000006</v>
      </c>
      <c r="BS34">
        <v>929.54</v>
      </c>
      <c r="BT34">
        <v>937.49</v>
      </c>
      <c r="BU34">
        <v>923.81000000000006</v>
      </c>
      <c r="BV34">
        <v>923.59</v>
      </c>
      <c r="BW34">
        <v>954.48</v>
      </c>
      <c r="BX34">
        <v>1004.14</v>
      </c>
      <c r="BY34">
        <v>1041.21</v>
      </c>
      <c r="BZ34">
        <v>1028.4100000000001</v>
      </c>
      <c r="CA34">
        <v>1051.1400000000001</v>
      </c>
      <c r="CB34">
        <v>1018.48</v>
      </c>
      <c r="CC34">
        <v>1008.77</v>
      </c>
      <c r="CD34">
        <v>994.87</v>
      </c>
      <c r="CE34">
        <v>973.46</v>
      </c>
      <c r="CF34">
        <v>984.28</v>
      </c>
      <c r="CG34">
        <v>1002.15</v>
      </c>
      <c r="CH34">
        <v>1024</v>
      </c>
      <c r="CI34">
        <v>1048.28</v>
      </c>
      <c r="CJ34">
        <v>1038.79</v>
      </c>
      <c r="CK34">
        <v>1052.03</v>
      </c>
      <c r="CL34">
        <v>1062.8399999999999</v>
      </c>
      <c r="CM34">
        <v>1079.17</v>
      </c>
      <c r="CN34">
        <v>1102.57</v>
      </c>
      <c r="CO34">
        <v>1101.68</v>
      </c>
      <c r="CP34">
        <v>1057.99</v>
      </c>
      <c r="CQ34">
        <v>1015.61</v>
      </c>
      <c r="CR34">
        <v>991.78</v>
      </c>
      <c r="CS34">
        <v>975.01</v>
      </c>
      <c r="CT34">
        <v>949.41</v>
      </c>
      <c r="CU34">
        <v>939.25</v>
      </c>
      <c r="CV34">
        <v>924.69</v>
      </c>
      <c r="CW34">
        <v>937.49</v>
      </c>
      <c r="CX34">
        <v>920.28</v>
      </c>
      <c r="CY34">
        <v>935.72</v>
      </c>
      <c r="CZ34">
        <v>939.92000000000007</v>
      </c>
      <c r="DA34">
        <v>930.21</v>
      </c>
      <c r="DB34">
        <v>943.01</v>
      </c>
      <c r="DC34">
        <v>971.25</v>
      </c>
      <c r="DD34">
        <v>993.77</v>
      </c>
      <c r="DE34">
        <v>948.30000000000007</v>
      </c>
      <c r="DF34">
        <v>957.35</v>
      </c>
      <c r="DG34">
        <v>909.24</v>
      </c>
      <c r="DH34">
        <v>910.79</v>
      </c>
      <c r="DI34">
        <v>907.48</v>
      </c>
      <c r="DJ34">
        <v>886.95</v>
      </c>
      <c r="DK34">
        <v>860.03</v>
      </c>
      <c r="DL34">
        <v>900.85</v>
      </c>
      <c r="DM34">
        <v>944.99</v>
      </c>
      <c r="DN34">
        <v>954.04</v>
      </c>
      <c r="DO34">
        <v>908.58</v>
      </c>
      <c r="DP34">
        <v>902.62</v>
      </c>
      <c r="DQ34">
        <v>929.99</v>
      </c>
      <c r="DR34">
        <v>925.35</v>
      </c>
      <c r="DS34">
        <v>975.45</v>
      </c>
      <c r="DT34">
        <v>989.13</v>
      </c>
      <c r="DU34">
        <v>1008.99</v>
      </c>
      <c r="DV34">
        <v>1032.3900000000001</v>
      </c>
      <c r="DW34">
        <v>1072.55</v>
      </c>
      <c r="DX34">
        <v>1080.05</v>
      </c>
      <c r="DY34">
        <v>1097.05</v>
      </c>
      <c r="DZ34">
        <v>1078.95</v>
      </c>
      <c r="EA34">
        <v>1058.43</v>
      </c>
      <c r="EB34">
        <v>1034.81</v>
      </c>
      <c r="EC34">
        <v>1028.6300000000001</v>
      </c>
      <c r="ED34">
        <v>1040.33</v>
      </c>
      <c r="EE34">
        <v>1037.9000000000001</v>
      </c>
      <c r="EF34">
        <v>1016.94</v>
      </c>
      <c r="EG34">
        <v>1026.6500000000001</v>
      </c>
      <c r="EH34">
        <v>992</v>
      </c>
      <c r="EI34">
        <v>999.28</v>
      </c>
      <c r="EJ34">
        <v>1016.28</v>
      </c>
      <c r="EK34">
        <v>987.59</v>
      </c>
      <c r="EL34">
        <v>966.18000000000006</v>
      </c>
      <c r="EM34">
        <v>1008.33</v>
      </c>
      <c r="EN34">
        <v>1054.46</v>
      </c>
      <c r="EO34">
        <v>1080.5</v>
      </c>
      <c r="EP34">
        <v>999.28</v>
      </c>
      <c r="EQ34">
        <v>1007.45</v>
      </c>
      <c r="ER34">
        <v>1023.5600000000001</v>
      </c>
      <c r="ES34">
        <v>1007.01</v>
      </c>
      <c r="ET34">
        <v>979.64</v>
      </c>
      <c r="EU34">
        <v>956.03</v>
      </c>
      <c r="EV34">
        <v>946.1</v>
      </c>
      <c r="EW34">
        <v>957.79</v>
      </c>
      <c r="EX34">
        <v>964.19</v>
      </c>
      <c r="EY34">
        <v>992</v>
      </c>
      <c r="EZ34">
        <v>993.99</v>
      </c>
      <c r="FA34">
        <v>985.82</v>
      </c>
      <c r="FB34">
        <v>950.51</v>
      </c>
      <c r="FC34">
        <v>960.22</v>
      </c>
      <c r="FD34">
        <v>958.9</v>
      </c>
      <c r="FE34">
        <v>923.59</v>
      </c>
      <c r="FF34">
        <v>919.61</v>
      </c>
      <c r="FG34">
        <v>913.21</v>
      </c>
      <c r="FH34">
        <v>917.63</v>
      </c>
      <c r="FI34">
        <v>912.55000000000007</v>
      </c>
      <c r="FJ34">
        <v>949.41</v>
      </c>
      <c r="FK34">
        <v>994.65</v>
      </c>
      <c r="FL34">
        <v>975.67000000000007</v>
      </c>
      <c r="FM34">
        <v>962.65</v>
      </c>
      <c r="FN34">
        <v>952.72</v>
      </c>
      <c r="FO34">
        <v>954.26</v>
      </c>
      <c r="FP34">
        <v>977.21</v>
      </c>
      <c r="FQ34">
        <v>972.14</v>
      </c>
      <c r="FR34">
        <v>942.57</v>
      </c>
      <c r="FS34">
        <v>924.69</v>
      </c>
      <c r="FT34">
        <v>886.51</v>
      </c>
      <c r="FU34">
        <v>855.39</v>
      </c>
      <c r="FV34">
        <v>847.01</v>
      </c>
      <c r="FW34">
        <v>860.47</v>
      </c>
      <c r="FX34">
        <v>835.31000000000006</v>
      </c>
      <c r="FY34">
        <v>830.68000000000006</v>
      </c>
      <c r="FZ34">
        <v>852.30000000000007</v>
      </c>
      <c r="GA34">
        <v>838.84</v>
      </c>
      <c r="GB34">
        <v>813.02</v>
      </c>
      <c r="GC34">
        <v>832.88</v>
      </c>
      <c r="GD34">
        <v>817.88</v>
      </c>
      <c r="GE34">
        <v>810.59</v>
      </c>
      <c r="GF34">
        <v>819.86</v>
      </c>
      <c r="GG34">
        <v>853.41</v>
      </c>
      <c r="GH34">
        <v>849.21</v>
      </c>
      <c r="GI34">
        <v>850.54</v>
      </c>
      <c r="GJ34">
        <v>823.17000000000007</v>
      </c>
      <c r="GK34">
        <v>800</v>
      </c>
      <c r="GL34">
        <v>804.85</v>
      </c>
      <c r="GM34">
        <v>816.11</v>
      </c>
      <c r="GN34">
        <v>822.51</v>
      </c>
      <c r="GO34">
        <v>822.95</v>
      </c>
      <c r="GP34">
        <v>854.07</v>
      </c>
      <c r="GQ34">
        <v>830.01</v>
      </c>
      <c r="GR34">
        <v>846.34</v>
      </c>
      <c r="GS34">
        <v>867.31000000000006</v>
      </c>
      <c r="GT34">
        <v>901.96</v>
      </c>
      <c r="GU34">
        <v>875.7</v>
      </c>
      <c r="GV34">
        <v>845.46</v>
      </c>
      <c r="GW34">
        <v>869.74</v>
      </c>
      <c r="GX34">
        <v>857.38</v>
      </c>
      <c r="GY34">
        <v>874.81000000000006</v>
      </c>
      <c r="GZ34">
        <v>894.9</v>
      </c>
      <c r="HA34">
        <v>923.14</v>
      </c>
      <c r="HB34">
        <v>926.68000000000006</v>
      </c>
      <c r="HC34">
        <v>899.09</v>
      </c>
      <c r="HD34">
        <v>879.23</v>
      </c>
      <c r="HE34">
        <v>900.19</v>
      </c>
      <c r="HF34">
        <v>892.69</v>
      </c>
      <c r="HG34">
        <v>894.46</v>
      </c>
      <c r="HH34">
        <v>931.75</v>
      </c>
      <c r="HI34">
        <v>928.88</v>
      </c>
      <c r="HJ34">
        <v>918.95</v>
      </c>
      <c r="HK34">
        <v>938.59</v>
      </c>
      <c r="HL34">
        <v>954.7</v>
      </c>
      <c r="HM34">
        <v>939.48</v>
      </c>
      <c r="HN34">
        <v>946.98</v>
      </c>
      <c r="HO34">
        <v>952.28</v>
      </c>
      <c r="HP34">
        <v>983.17000000000007</v>
      </c>
      <c r="HQ34">
        <v>963.09</v>
      </c>
      <c r="HR34">
        <v>1024.22</v>
      </c>
      <c r="HS34">
        <v>1027.75</v>
      </c>
      <c r="HT34">
        <v>1035.48</v>
      </c>
      <c r="HU34">
        <v>1043.6400000000001</v>
      </c>
      <c r="HV34">
        <v>1033.93</v>
      </c>
      <c r="HW34">
        <v>1033.49</v>
      </c>
      <c r="HX34">
        <v>1055.78</v>
      </c>
      <c r="HY34">
        <v>1096.83</v>
      </c>
      <c r="HZ34">
        <v>1098.3700000000001</v>
      </c>
      <c r="IA34">
        <v>1095.72</v>
      </c>
      <c r="IB34">
        <v>1063.5</v>
      </c>
      <c r="IC34">
        <v>1059.75</v>
      </c>
      <c r="ID34">
        <v>1057.99</v>
      </c>
      <c r="IE34">
        <v>1038.79</v>
      </c>
      <c r="IF34">
        <v>1037.02</v>
      </c>
      <c r="IG34">
        <v>1032.83</v>
      </c>
      <c r="IH34">
        <v>1038.57</v>
      </c>
      <c r="II34">
        <v>1056.22</v>
      </c>
      <c r="IJ34">
        <v>1071.01</v>
      </c>
      <c r="IK34">
        <v>1058.21</v>
      </c>
      <c r="IL34">
        <v>1038.3399999999999</v>
      </c>
      <c r="IM34">
        <v>1066.3700000000001</v>
      </c>
      <c r="IN34">
        <v>1044.52</v>
      </c>
      <c r="IO34">
        <v>1038.79</v>
      </c>
      <c r="IP34">
        <v>1036.58</v>
      </c>
      <c r="IQ34">
        <v>1020.69</v>
      </c>
      <c r="IR34">
        <v>1033.93</v>
      </c>
      <c r="IS34">
        <v>1031.28</v>
      </c>
      <c r="IT34">
        <v>1014.07</v>
      </c>
      <c r="IU34">
        <v>933.30000000000007</v>
      </c>
      <c r="IV34">
        <v>892.25</v>
      </c>
      <c r="IW34">
        <v>904.83</v>
      </c>
      <c r="IX34">
        <v>929.54</v>
      </c>
      <c r="IY34">
        <v>910.12</v>
      </c>
      <c r="IZ34">
        <v>911.45</v>
      </c>
      <c r="JA34">
        <v>902.62</v>
      </c>
      <c r="JB34">
        <v>933.52</v>
      </c>
      <c r="JC34">
        <v>915.2</v>
      </c>
      <c r="JD34">
        <v>914.76</v>
      </c>
      <c r="JE34">
        <v>891.37</v>
      </c>
      <c r="JF34">
        <v>901.08</v>
      </c>
      <c r="JG34">
        <v>905.27</v>
      </c>
      <c r="JH34">
        <v>929.77</v>
      </c>
      <c r="JI34">
        <v>924.03</v>
      </c>
      <c r="JJ34">
        <v>906.81000000000006</v>
      </c>
      <c r="JK34">
        <v>920.72</v>
      </c>
      <c r="JL34">
        <v>907.03</v>
      </c>
      <c r="JM34">
        <v>930.43000000000006</v>
      </c>
      <c r="JN34">
        <v>944.77</v>
      </c>
      <c r="JO34">
        <v>962.87</v>
      </c>
      <c r="JP34">
        <v>959.12</v>
      </c>
      <c r="JQ34">
        <v>949.63</v>
      </c>
      <c r="JR34">
        <v>950.29</v>
      </c>
      <c r="JS34">
        <v>942.34</v>
      </c>
      <c r="JT34">
        <v>901.52</v>
      </c>
      <c r="JU34">
        <v>920.94</v>
      </c>
      <c r="JV34">
        <v>891.37</v>
      </c>
      <c r="JW34">
        <v>904.83</v>
      </c>
      <c r="JX34">
        <v>920.28</v>
      </c>
      <c r="JY34">
        <v>911.89</v>
      </c>
      <c r="JZ34">
        <v>920.05000000000007</v>
      </c>
      <c r="KA34">
        <v>908.58</v>
      </c>
      <c r="KB34">
        <v>925.79</v>
      </c>
      <c r="KC34">
        <v>948.30000000000007</v>
      </c>
      <c r="KD34">
        <v>942.12</v>
      </c>
      <c r="KE34">
        <v>975.45</v>
      </c>
      <c r="KF34">
        <v>946.98</v>
      </c>
      <c r="KG34">
        <v>952.94</v>
      </c>
      <c r="KH34">
        <v>947.2</v>
      </c>
      <c r="KI34">
        <v>923.14</v>
      </c>
      <c r="KJ34">
        <v>903.94</v>
      </c>
      <c r="KK34">
        <v>905.71</v>
      </c>
      <c r="KL34">
        <v>930.21</v>
      </c>
      <c r="KM34">
        <v>926.01</v>
      </c>
      <c r="KN34">
        <v>912.99</v>
      </c>
      <c r="KO34">
        <v>910.79</v>
      </c>
      <c r="KP34">
        <v>888.28</v>
      </c>
      <c r="KQ34">
        <v>888.28</v>
      </c>
      <c r="KR34">
        <v>886.73</v>
      </c>
      <c r="KS34">
        <v>881.43000000000006</v>
      </c>
      <c r="KT34">
        <v>893.57</v>
      </c>
      <c r="KU34">
        <v>908.36</v>
      </c>
      <c r="KV34">
        <v>934.62</v>
      </c>
      <c r="KW34">
        <v>938.37</v>
      </c>
      <c r="KX34">
        <v>931.31000000000006</v>
      </c>
      <c r="KY34">
        <v>936.39</v>
      </c>
      <c r="KZ34">
        <v>929.32</v>
      </c>
      <c r="LA34">
        <v>924.91</v>
      </c>
      <c r="LB34">
        <v>923.37</v>
      </c>
      <c r="LC34">
        <v>920.5</v>
      </c>
      <c r="LD34">
        <v>923.37</v>
      </c>
      <c r="LE34">
        <v>928.66</v>
      </c>
      <c r="LF34">
        <v>939.03</v>
      </c>
      <c r="LG34">
        <v>960</v>
      </c>
      <c r="LH34">
        <v>962.21</v>
      </c>
      <c r="LI34">
        <v>970.81000000000006</v>
      </c>
      <c r="LJ34">
        <v>961.32</v>
      </c>
      <c r="LK34">
        <v>974.12</v>
      </c>
      <c r="LL34">
        <v>980.74</v>
      </c>
      <c r="LM34">
        <v>979.2</v>
      </c>
      <c r="LN34">
        <v>981.63</v>
      </c>
      <c r="LO34">
        <v>963.09</v>
      </c>
      <c r="LP34">
        <v>934.18000000000006</v>
      </c>
      <c r="LQ34">
        <v>950.07</v>
      </c>
      <c r="LR34">
        <v>953.6</v>
      </c>
      <c r="LS34">
        <v>978.54</v>
      </c>
      <c r="LT34">
        <v>1003.25</v>
      </c>
      <c r="LU34">
        <v>1013.19</v>
      </c>
      <c r="LV34">
        <v>990.9</v>
      </c>
      <c r="LW34">
        <v>965.52</v>
      </c>
      <c r="LX34">
        <v>956.91</v>
      </c>
      <c r="LY34">
        <v>986.48</v>
      </c>
      <c r="LZ34">
        <v>997.96</v>
      </c>
      <c r="MA34">
        <v>995.97</v>
      </c>
      <c r="MB34">
        <v>992.88</v>
      </c>
      <c r="MC34">
        <v>988.47</v>
      </c>
      <c r="MD34">
        <v>982.29</v>
      </c>
      <c r="ME34">
        <v>961.54</v>
      </c>
      <c r="MF34">
        <v>971.48</v>
      </c>
      <c r="MG34">
        <v>1017.16</v>
      </c>
      <c r="MH34">
        <v>1039.67</v>
      </c>
      <c r="MI34">
        <v>1038.57</v>
      </c>
      <c r="MJ34">
        <v>1053.1300000000001</v>
      </c>
      <c r="MK34">
        <v>1062.6200000000001</v>
      </c>
      <c r="ML34">
        <v>1064.6100000000001</v>
      </c>
      <c r="MM34">
        <v>1050.92</v>
      </c>
      <c r="MN34">
        <v>1044.08</v>
      </c>
      <c r="MO34">
        <v>1014.73</v>
      </c>
      <c r="MP34">
        <v>1033.27</v>
      </c>
      <c r="MQ34">
        <v>1013.85</v>
      </c>
      <c r="MR34">
        <v>1042.98</v>
      </c>
      <c r="MS34">
        <v>1060.19</v>
      </c>
      <c r="MT34">
        <v>1161.05</v>
      </c>
      <c r="MU34">
        <v>1139.8600000000001</v>
      </c>
      <c r="MV34">
        <v>1126.6200000000001</v>
      </c>
      <c r="MW34">
        <v>1106.54</v>
      </c>
      <c r="MX34">
        <v>1082.92</v>
      </c>
      <c r="MY34">
        <v>1092.4100000000001</v>
      </c>
      <c r="MZ34">
        <v>1092.4100000000001</v>
      </c>
      <c r="NA34">
        <v>1090.6500000000001</v>
      </c>
      <c r="NB34">
        <v>1087.3399999999999</v>
      </c>
      <c r="NC34">
        <v>1099.92</v>
      </c>
      <c r="ND34">
        <v>1105.8800000000001</v>
      </c>
      <c r="NE34">
        <v>1112.28</v>
      </c>
      <c r="NF34">
        <v>1094.6200000000001</v>
      </c>
      <c r="NG34">
        <v>1071.45</v>
      </c>
      <c r="NH34">
        <v>1102.57</v>
      </c>
      <c r="NI34">
        <v>1056.6600000000001</v>
      </c>
      <c r="NJ34">
        <v>1041.43</v>
      </c>
      <c r="NK34">
        <v>1013.63</v>
      </c>
      <c r="NL34">
        <v>1010.76</v>
      </c>
      <c r="NM34">
        <v>998.4</v>
      </c>
      <c r="NN34">
        <v>1005.24</v>
      </c>
      <c r="NO34">
        <v>1021.35</v>
      </c>
      <c r="NP34">
        <v>1033.05</v>
      </c>
      <c r="NQ34">
        <v>1030.8399999999999</v>
      </c>
      <c r="NR34">
        <v>1039.01</v>
      </c>
      <c r="NS34">
        <v>1056.22</v>
      </c>
      <c r="NT34">
        <v>1058.21</v>
      </c>
      <c r="NU34">
        <v>1056.8800000000001</v>
      </c>
      <c r="NV34">
        <v>1062.6200000000001</v>
      </c>
      <c r="NW34">
        <v>1104.1100000000001</v>
      </c>
      <c r="NX34">
        <v>1090.6500000000001</v>
      </c>
      <c r="NY34">
        <v>1102.57</v>
      </c>
      <c r="NZ34">
        <v>1120.44</v>
      </c>
      <c r="OA34">
        <v>1124.8500000000001</v>
      </c>
      <c r="OB34">
        <v>1093.74</v>
      </c>
      <c r="OC34">
        <v>1069.68</v>
      </c>
      <c r="OD34">
        <v>1024.44</v>
      </c>
      <c r="OE34">
        <v>1056</v>
      </c>
      <c r="OF34">
        <v>1081.1600000000001</v>
      </c>
      <c r="OG34">
        <v>1080.72</v>
      </c>
      <c r="OH34">
        <v>1077.19</v>
      </c>
      <c r="OI34">
        <v>1060.4100000000001</v>
      </c>
      <c r="OJ34">
        <v>1070.3399999999999</v>
      </c>
      <c r="OK34">
        <v>1066.5899999999999</v>
      </c>
      <c r="OL34">
        <v>1044.3</v>
      </c>
      <c r="OM34">
        <v>1040.1100000000001</v>
      </c>
      <c r="ON34">
        <v>1042.32</v>
      </c>
      <c r="OO34">
        <v>1050.7</v>
      </c>
      <c r="OP34">
        <v>1063.5</v>
      </c>
      <c r="OQ34">
        <v>1060.19</v>
      </c>
      <c r="OR34">
        <v>1047.6100000000001</v>
      </c>
      <c r="OS34">
        <v>1030.18</v>
      </c>
      <c r="OT34">
        <v>997.96</v>
      </c>
      <c r="OU34">
        <v>1010.1</v>
      </c>
      <c r="OV34">
        <v>1023.12</v>
      </c>
      <c r="OW34">
        <v>1008.33</v>
      </c>
      <c r="OX34">
        <v>982.95</v>
      </c>
      <c r="OY34">
        <v>978.32</v>
      </c>
      <c r="OZ34">
        <v>979.2</v>
      </c>
      <c r="PA34">
        <v>989.13</v>
      </c>
      <c r="PB34">
        <v>968.17000000000007</v>
      </c>
      <c r="PC34">
        <v>933.08</v>
      </c>
      <c r="PD34">
        <v>944.33</v>
      </c>
      <c r="PE34">
        <v>947.64</v>
      </c>
      <c r="PF34">
        <v>959.78</v>
      </c>
      <c r="PG34">
        <v>993.77</v>
      </c>
      <c r="PH34">
        <v>1014.51</v>
      </c>
      <c r="PI34">
        <v>1037.24</v>
      </c>
      <c r="PJ34">
        <v>1008.33</v>
      </c>
      <c r="PK34">
        <v>1000.39</v>
      </c>
      <c r="PL34">
        <v>1016.94</v>
      </c>
      <c r="PM34">
        <v>1007.23</v>
      </c>
      <c r="PN34">
        <v>1001.9300000000001</v>
      </c>
      <c r="PO34">
        <v>1026.6500000000001</v>
      </c>
      <c r="PP34">
        <v>1030.18</v>
      </c>
      <c r="PQ34">
        <v>1054.9000000000001</v>
      </c>
      <c r="PR34">
        <v>1066.3700000000001</v>
      </c>
      <c r="PS34">
        <v>1057.0999999999999</v>
      </c>
      <c r="PT34">
        <v>1060.4100000000001</v>
      </c>
      <c r="PU34">
        <v>1038.79</v>
      </c>
      <c r="PV34">
        <v>1032.6100000000001</v>
      </c>
      <c r="PW34">
        <v>1035.48</v>
      </c>
      <c r="PX34">
        <v>1054.9000000000001</v>
      </c>
      <c r="PY34">
        <v>1062.8399999999999</v>
      </c>
      <c r="PZ34">
        <v>1057.0999999999999</v>
      </c>
      <c r="QA34">
        <v>1082.92</v>
      </c>
      <c r="QB34">
        <v>1069.9000000000001</v>
      </c>
      <c r="QC34">
        <v>1084.47</v>
      </c>
      <c r="QD34">
        <v>1098.5899999999999</v>
      </c>
      <c r="QE34">
        <v>1085.1300000000001</v>
      </c>
      <c r="QF34">
        <v>1122.21</v>
      </c>
      <c r="QG34">
        <v>1140.08</v>
      </c>
      <c r="QH34">
        <v>1135.45</v>
      </c>
      <c r="QI34">
        <v>1137.21</v>
      </c>
      <c r="QJ34">
        <v>1158.4000000000001</v>
      </c>
      <c r="QK34">
        <v>1159.06</v>
      </c>
      <c r="QL34">
        <v>1162.1500000000001</v>
      </c>
      <c r="QM34">
        <v>1157.3</v>
      </c>
      <c r="QN34">
        <v>1112.28</v>
      </c>
      <c r="QO34">
        <v>1102.57</v>
      </c>
      <c r="QP34">
        <v>1109.6300000000001</v>
      </c>
      <c r="QQ34">
        <v>1153.54</v>
      </c>
      <c r="QR34">
        <v>1138.76</v>
      </c>
      <c r="QS34">
        <v>1183.3399999999999</v>
      </c>
      <c r="QT34">
        <v>1180.25</v>
      </c>
      <c r="QU34">
        <v>1135.67</v>
      </c>
      <c r="QV34">
        <v>1188.19</v>
      </c>
      <c r="QW34">
        <v>1167.67</v>
      </c>
      <c r="QX34">
        <v>1172.52</v>
      </c>
      <c r="QY34">
        <v>1162.1500000000001</v>
      </c>
      <c r="QZ34">
        <v>1168.33</v>
      </c>
      <c r="RA34">
        <v>1138.32</v>
      </c>
      <c r="RB34">
        <v>1153.54</v>
      </c>
      <c r="RC34">
        <v>1132.8</v>
      </c>
      <c r="RD34">
        <v>1081.1600000000001</v>
      </c>
      <c r="RE34">
        <v>1104.55</v>
      </c>
      <c r="RF34">
        <v>1121.77</v>
      </c>
      <c r="RG34">
        <v>1103.8900000000001</v>
      </c>
      <c r="RH34">
        <v>1133.02</v>
      </c>
      <c r="RI34">
        <v>1106.98</v>
      </c>
      <c r="RJ34">
        <v>1097.05</v>
      </c>
      <c r="RK34">
        <v>1081.3800000000001</v>
      </c>
      <c r="RL34">
        <v>1085.3499999999999</v>
      </c>
      <c r="RM34">
        <v>1071.67</v>
      </c>
      <c r="RN34">
        <v>1060.8499999999999</v>
      </c>
      <c r="RO34">
        <v>1063.94</v>
      </c>
      <c r="RP34">
        <v>1085.79</v>
      </c>
      <c r="RQ34">
        <v>1100.1400000000001</v>
      </c>
      <c r="RR34">
        <v>1127.94</v>
      </c>
      <c r="RS34">
        <v>1116.47</v>
      </c>
      <c r="RT34">
        <v>1156.4100000000001</v>
      </c>
      <c r="RU34">
        <v>1198.57</v>
      </c>
      <c r="RV34">
        <v>1189.52</v>
      </c>
      <c r="RW34">
        <v>1186.21</v>
      </c>
      <c r="RX34">
        <v>1161.49</v>
      </c>
      <c r="RY34">
        <v>1190.8399999999999</v>
      </c>
      <c r="RZ34">
        <v>1185.99</v>
      </c>
      <c r="SA34">
        <v>1148.03</v>
      </c>
      <c r="SB34">
        <v>1110.07</v>
      </c>
      <c r="SC34">
        <v>1099.25</v>
      </c>
      <c r="SD34">
        <v>1108.08</v>
      </c>
      <c r="SE34">
        <v>1134.3399999999999</v>
      </c>
      <c r="SF34">
        <v>1141.19</v>
      </c>
      <c r="SG34">
        <v>1142.07</v>
      </c>
      <c r="SH34">
        <v>1150.68</v>
      </c>
      <c r="SI34">
        <v>1150.68</v>
      </c>
      <c r="SJ34">
        <v>1172.52</v>
      </c>
      <c r="SK34">
        <v>1163.03</v>
      </c>
      <c r="SL34">
        <v>1161.71</v>
      </c>
      <c r="SM34">
        <v>1191.06</v>
      </c>
      <c r="SN34">
        <v>1168.99</v>
      </c>
      <c r="SO34">
        <v>1142.95</v>
      </c>
      <c r="SP34">
        <v>1119.1200000000001</v>
      </c>
      <c r="SQ34">
        <v>1138.32</v>
      </c>
      <c r="SR34">
        <v>1159.28</v>
      </c>
      <c r="SS34">
        <v>1153.32</v>
      </c>
      <c r="ST34">
        <v>1204.3</v>
      </c>
      <c r="SU34">
        <v>1189.52</v>
      </c>
      <c r="SV34">
        <v>1138.32</v>
      </c>
      <c r="SW34">
        <v>1086.9000000000001</v>
      </c>
      <c r="SX34">
        <v>1067.03</v>
      </c>
      <c r="SY34">
        <v>1054.46</v>
      </c>
      <c r="SZ34">
        <v>1027.53</v>
      </c>
      <c r="TA34">
        <v>1057.77</v>
      </c>
      <c r="TB34">
        <v>1057.0999999999999</v>
      </c>
      <c r="TC34">
        <v>1089.54</v>
      </c>
      <c r="TD34">
        <v>1111.83</v>
      </c>
      <c r="TE34">
        <v>1106.1000000000001</v>
      </c>
      <c r="TF34">
        <v>1101.68</v>
      </c>
      <c r="TG34">
        <v>1130.81</v>
      </c>
      <c r="TH34">
        <v>1140.74</v>
      </c>
      <c r="TI34">
        <v>1091.31</v>
      </c>
      <c r="TJ34">
        <v>1082.48</v>
      </c>
      <c r="TK34">
        <v>1067.25</v>
      </c>
      <c r="TL34">
        <v>1098.3700000000001</v>
      </c>
      <c r="TM34">
        <v>1163.03</v>
      </c>
      <c r="TN34">
        <v>1119.3399999999999</v>
      </c>
      <c r="TO34">
        <v>1115.1400000000001</v>
      </c>
      <c r="TP34">
        <v>1086.01</v>
      </c>
      <c r="TQ34">
        <v>1077.19</v>
      </c>
      <c r="TR34">
        <v>1109.19</v>
      </c>
      <c r="TS34">
        <v>1139.8600000000001</v>
      </c>
      <c r="TT34">
        <v>1102.1200000000001</v>
      </c>
      <c r="TU34">
        <v>1111.17</v>
      </c>
      <c r="TV34">
        <v>1174.07</v>
      </c>
      <c r="TW34">
        <v>1200.99</v>
      </c>
      <c r="TX34">
        <v>1178.92</v>
      </c>
      <c r="TY34">
        <v>1251.31</v>
      </c>
      <c r="TZ34">
        <v>1222.18</v>
      </c>
      <c r="UA34">
        <v>1234.76</v>
      </c>
      <c r="UB34">
        <v>1209.3800000000001</v>
      </c>
      <c r="UC34">
        <v>1262.79</v>
      </c>
      <c r="UD34">
        <v>1226.1500000000001</v>
      </c>
      <c r="UE34">
        <v>1205.19</v>
      </c>
      <c r="UF34">
        <v>1181.1300000000001</v>
      </c>
      <c r="UG34">
        <v>1228.58</v>
      </c>
      <c r="UH34">
        <v>1206.07</v>
      </c>
      <c r="UI34">
        <v>1250.8700000000001</v>
      </c>
      <c r="UJ34">
        <v>1239.17</v>
      </c>
      <c r="UK34">
        <v>1165.46</v>
      </c>
      <c r="UL34">
        <v>1206.07</v>
      </c>
      <c r="UM34">
        <v>1118.68</v>
      </c>
      <c r="UN34">
        <v>1108.74</v>
      </c>
      <c r="UO34">
        <v>1119.3399999999999</v>
      </c>
      <c r="UP34">
        <v>1157.52</v>
      </c>
      <c r="UQ34">
        <v>1189.08</v>
      </c>
      <c r="UR34">
        <v>1160.83</v>
      </c>
      <c r="US34">
        <v>1148.47</v>
      </c>
      <c r="UT34">
        <v>1166.3399999999999</v>
      </c>
      <c r="UU34">
        <v>1176.94</v>
      </c>
      <c r="UV34">
        <v>1189.96</v>
      </c>
      <c r="UW34">
        <v>1185.77</v>
      </c>
      <c r="UX34">
        <v>1207.3900000000001</v>
      </c>
      <c r="UY34">
        <v>1237.8500000000001</v>
      </c>
      <c r="UZ34">
        <v>1257.71</v>
      </c>
      <c r="VA34">
        <v>1256.83</v>
      </c>
      <c r="VB34">
        <v>1263.01</v>
      </c>
      <c r="VC34">
        <v>1241.3800000000001</v>
      </c>
      <c r="VD34">
        <v>1278.23</v>
      </c>
      <c r="VE34">
        <v>1292.8</v>
      </c>
      <c r="VF34">
        <v>1361.66</v>
      </c>
      <c r="VG34">
        <v>1359.89</v>
      </c>
      <c r="VH34">
        <v>1412.8500000000001</v>
      </c>
      <c r="VI34">
        <v>1407.78</v>
      </c>
      <c r="VJ34">
        <v>1400.5</v>
      </c>
      <c r="VK34">
        <v>1376.44</v>
      </c>
      <c r="VL34">
        <v>1366.07</v>
      </c>
      <c r="VM34">
        <v>1445.3</v>
      </c>
      <c r="VN34">
        <v>1417.27</v>
      </c>
      <c r="VO34">
        <v>1342.01</v>
      </c>
      <c r="VP34">
        <v>1340.91</v>
      </c>
      <c r="VQ34">
        <v>1300.3</v>
      </c>
      <c r="VR34">
        <v>1324.14</v>
      </c>
      <c r="VS34">
        <v>1363.42</v>
      </c>
      <c r="VT34">
        <v>1397.41</v>
      </c>
      <c r="VU34">
        <v>1375.78</v>
      </c>
      <c r="VV34">
        <v>1380.19</v>
      </c>
      <c r="VW34">
        <v>1384.6100000000001</v>
      </c>
      <c r="VX34">
        <v>1397.8500000000001</v>
      </c>
      <c r="VY34">
        <v>1426.98</v>
      </c>
      <c r="VZ34">
        <v>1379.53</v>
      </c>
      <c r="WA34">
        <v>1374.68</v>
      </c>
      <c r="WB34">
        <v>1417.49</v>
      </c>
      <c r="WC34">
        <v>1452.58</v>
      </c>
      <c r="WD34">
        <v>1499.81</v>
      </c>
      <c r="WE34">
        <v>1483.25</v>
      </c>
      <c r="WF34">
        <v>1450.59</v>
      </c>
      <c r="WG34">
        <v>1425.88</v>
      </c>
      <c r="WH34">
        <v>1428.08</v>
      </c>
      <c r="WI34">
        <v>1432.72</v>
      </c>
      <c r="WJ34">
        <v>1350.6200000000001</v>
      </c>
      <c r="WK34">
        <v>1395.64</v>
      </c>
      <c r="WL34">
        <v>1407.34</v>
      </c>
      <c r="WM34">
        <v>1383.72</v>
      </c>
      <c r="WN34">
        <v>1366.95</v>
      </c>
      <c r="WO34">
        <v>1450.15</v>
      </c>
      <c r="WP34">
        <v>1446.4</v>
      </c>
      <c r="WQ34">
        <v>1482.59</v>
      </c>
      <c r="WR34">
        <v>1406.9</v>
      </c>
      <c r="WS34">
        <v>1423.89</v>
      </c>
      <c r="WT34">
        <v>1381.52</v>
      </c>
      <c r="WU34">
        <v>1365.8500000000001</v>
      </c>
      <c r="WV34">
        <v>1410.65</v>
      </c>
      <c r="WW34">
        <v>1494.51</v>
      </c>
      <c r="WX34">
        <v>1477.52</v>
      </c>
      <c r="WY34">
        <v>1387.03</v>
      </c>
      <c r="WZ34">
        <v>1417.05</v>
      </c>
      <c r="XA34">
        <v>1497.16</v>
      </c>
      <c r="XB34">
        <v>1462.07</v>
      </c>
      <c r="XC34">
        <v>1414.18</v>
      </c>
      <c r="XD34">
        <v>1408.44</v>
      </c>
      <c r="XE34">
        <v>1428.08</v>
      </c>
      <c r="XF34">
        <v>1440</v>
      </c>
      <c r="XG34">
        <v>1472</v>
      </c>
      <c r="XH34">
        <v>1408.88</v>
      </c>
      <c r="XI34">
        <v>1344.22</v>
      </c>
      <c r="XJ34">
        <v>1310.23</v>
      </c>
      <c r="XK34">
        <v>1292.1400000000001</v>
      </c>
      <c r="XL34">
        <v>1291.7</v>
      </c>
      <c r="XM34">
        <v>1330.76</v>
      </c>
      <c r="XN34">
        <v>1340.25</v>
      </c>
      <c r="XO34">
        <v>1336.94</v>
      </c>
      <c r="XP34">
        <v>1256.3900000000001</v>
      </c>
      <c r="XQ34">
        <v>1230.3399999999999</v>
      </c>
      <c r="XR34">
        <v>1193.27</v>
      </c>
      <c r="XS34">
        <v>1193.27</v>
      </c>
      <c r="XT34">
        <v>1242.48</v>
      </c>
      <c r="XU34">
        <v>1182.23</v>
      </c>
      <c r="XV34">
        <v>1147.5899999999999</v>
      </c>
      <c r="XW34">
        <v>1153.54</v>
      </c>
      <c r="XX34">
        <v>1141.4100000000001</v>
      </c>
      <c r="XY34">
        <v>1141.6300000000001</v>
      </c>
      <c r="XZ34">
        <v>1107.8600000000001</v>
      </c>
      <c r="YA34">
        <v>1146.48</v>
      </c>
      <c r="YB34">
        <v>1080.94</v>
      </c>
      <c r="YC34">
        <v>1065.71</v>
      </c>
      <c r="YD34">
        <v>974.79</v>
      </c>
      <c r="YE34">
        <v>970.81000000000006</v>
      </c>
      <c r="YF34">
        <v>997.52</v>
      </c>
      <c r="YG34">
        <v>973.9</v>
      </c>
      <c r="YH34">
        <v>936.17000000000007</v>
      </c>
      <c r="YI34">
        <v>947.64</v>
      </c>
      <c r="YJ34">
        <v>952.94</v>
      </c>
      <c r="YK34">
        <v>981.63</v>
      </c>
      <c r="YL34">
        <v>975.67000000000007</v>
      </c>
      <c r="YM34">
        <v>973.68000000000006</v>
      </c>
      <c r="YN34">
        <v>933.30000000000007</v>
      </c>
      <c r="YO34">
        <v>962.21</v>
      </c>
      <c r="YP34">
        <v>1006.12</v>
      </c>
      <c r="YQ34">
        <v>1014.73</v>
      </c>
      <c r="YR34">
        <v>986.48</v>
      </c>
      <c r="YS34">
        <v>983.83</v>
      </c>
      <c r="YT34">
        <v>1022.23</v>
      </c>
      <c r="YU34">
        <v>1047.17</v>
      </c>
      <c r="YV34">
        <v>1005.46</v>
      </c>
      <c r="YW34">
        <v>997.96</v>
      </c>
      <c r="YX34">
        <v>892.47</v>
      </c>
      <c r="YY34">
        <v>858.26</v>
      </c>
      <c r="YZ34">
        <v>891.59</v>
      </c>
      <c r="ZA34">
        <v>928</v>
      </c>
      <c r="ZB34">
        <v>898.43000000000006</v>
      </c>
      <c r="ZC34">
        <v>776.61</v>
      </c>
      <c r="ZD34">
        <v>809.05000000000007</v>
      </c>
      <c r="ZE34">
        <v>784.55000000000007</v>
      </c>
      <c r="ZF34">
        <v>823.83</v>
      </c>
      <c r="ZG34">
        <v>747.25</v>
      </c>
      <c r="ZH34">
        <v>782.12</v>
      </c>
      <c r="ZI34">
        <v>773.30000000000007</v>
      </c>
      <c r="ZJ34">
        <v>817.65</v>
      </c>
      <c r="ZK34">
        <v>895.34</v>
      </c>
      <c r="ZL34">
        <v>896</v>
      </c>
      <c r="ZM34">
        <v>864.66</v>
      </c>
      <c r="ZN34">
        <v>807.72</v>
      </c>
      <c r="ZO34">
        <v>790.73</v>
      </c>
      <c r="ZP34">
        <v>762.04</v>
      </c>
      <c r="ZQ34">
        <v>660.74</v>
      </c>
      <c r="ZR34">
        <v>705.99</v>
      </c>
      <c r="ZS34">
        <v>666.92</v>
      </c>
      <c r="ZT34">
        <v>599.83000000000004</v>
      </c>
      <c r="ZU34">
        <v>606.45000000000005</v>
      </c>
      <c r="ZV34">
        <v>546.21</v>
      </c>
      <c r="ZW34">
        <v>507.59000000000003</v>
      </c>
      <c r="ZX34">
        <v>506.48</v>
      </c>
      <c r="ZY34">
        <v>467.2</v>
      </c>
      <c r="ZZ34">
        <v>429.68</v>
      </c>
      <c r="AAA34">
        <v>507.59000000000003</v>
      </c>
      <c r="AAB34">
        <v>519.06000000000006</v>
      </c>
      <c r="AAC34">
        <v>423.94</v>
      </c>
      <c r="AAD34">
        <v>449.1</v>
      </c>
      <c r="AAE34">
        <v>452.63</v>
      </c>
      <c r="AAF34">
        <v>523.70000000000005</v>
      </c>
      <c r="AAG34">
        <v>489.49</v>
      </c>
      <c r="AAH34">
        <v>436.3</v>
      </c>
      <c r="AAI34">
        <v>458.59000000000003</v>
      </c>
      <c r="AAJ34">
        <v>443.59000000000003</v>
      </c>
      <c r="AAK34">
        <v>409.38</v>
      </c>
      <c r="AAL34">
        <v>447.12</v>
      </c>
      <c r="AAM34">
        <v>449.77</v>
      </c>
      <c r="AAN34">
        <v>495.23</v>
      </c>
      <c r="AAO34">
        <v>507.14</v>
      </c>
      <c r="AAP34">
        <v>494.57</v>
      </c>
      <c r="AAQ34">
        <v>538.48</v>
      </c>
      <c r="AAR34">
        <v>535.61</v>
      </c>
      <c r="AAS34">
        <v>479.12</v>
      </c>
      <c r="AAT34">
        <v>497.88</v>
      </c>
      <c r="AAU34">
        <v>499.42</v>
      </c>
      <c r="AAV34">
        <v>473.38</v>
      </c>
      <c r="AAW34">
        <v>418.21000000000004</v>
      </c>
      <c r="AAX34">
        <v>456.39</v>
      </c>
      <c r="AAY34">
        <v>438.95</v>
      </c>
      <c r="AAZ34">
        <v>436.52</v>
      </c>
      <c r="ABA34">
        <v>443.14</v>
      </c>
      <c r="ABB34">
        <v>420.41</v>
      </c>
      <c r="ABC34">
        <v>344.72</v>
      </c>
      <c r="ABD34">
        <v>393.27</v>
      </c>
      <c r="ABE34">
        <v>428.8</v>
      </c>
      <c r="ABF34">
        <v>434.98</v>
      </c>
      <c r="ABG34">
        <v>510.45</v>
      </c>
      <c r="ABH34">
        <v>498.32</v>
      </c>
      <c r="ABI34">
        <v>428.8</v>
      </c>
      <c r="ABJ34">
        <v>449.32</v>
      </c>
      <c r="ABK34">
        <v>447.12</v>
      </c>
      <c r="ABL34">
        <v>380.69</v>
      </c>
      <c r="ABM34">
        <v>374.29</v>
      </c>
      <c r="ABN34">
        <v>420.85</v>
      </c>
      <c r="ABO34">
        <v>430.79</v>
      </c>
      <c r="ABP34">
        <v>475.37</v>
      </c>
      <c r="ABQ34">
        <v>481.1</v>
      </c>
      <c r="ABR34">
        <v>461.46000000000004</v>
      </c>
      <c r="ABS34">
        <v>444.03000000000003</v>
      </c>
      <c r="ABT34">
        <v>457.93</v>
      </c>
      <c r="ABU34">
        <v>461.68</v>
      </c>
      <c r="ABV34">
        <v>434.32</v>
      </c>
      <c r="ABW34">
        <v>442.04</v>
      </c>
      <c r="ABX34">
        <v>408.28000000000003</v>
      </c>
      <c r="ABY34">
        <v>397.02</v>
      </c>
      <c r="ABZ34">
        <v>383.34000000000003</v>
      </c>
      <c r="ACA34">
        <v>404.3</v>
      </c>
      <c r="ACB34">
        <v>415.78000000000003</v>
      </c>
      <c r="ACC34">
        <v>425.49</v>
      </c>
      <c r="ACD34">
        <v>435.86</v>
      </c>
      <c r="ACE34">
        <v>465.88</v>
      </c>
      <c r="ACF34">
        <v>489.05</v>
      </c>
      <c r="ACG34">
        <v>515.09</v>
      </c>
      <c r="ACH34">
        <v>478.68</v>
      </c>
      <c r="ACI34">
        <v>493.68</v>
      </c>
      <c r="ACJ34">
        <v>471.17</v>
      </c>
      <c r="ACK34">
        <v>451.53000000000003</v>
      </c>
      <c r="ACL34">
        <v>476.91</v>
      </c>
      <c r="ACM34">
        <v>430.12</v>
      </c>
      <c r="ACN34">
        <v>437.85</v>
      </c>
      <c r="ACO34">
        <v>441.16</v>
      </c>
      <c r="ACP34">
        <v>391.5</v>
      </c>
      <c r="ACQ34">
        <v>425.71000000000004</v>
      </c>
      <c r="ACR34">
        <v>399.89</v>
      </c>
      <c r="ACS34">
        <v>413.79</v>
      </c>
      <c r="ACT34">
        <v>418.21000000000004</v>
      </c>
      <c r="ACU34">
        <v>410.48</v>
      </c>
      <c r="ACV34">
        <v>434.98</v>
      </c>
      <c r="ACW34">
        <v>415.12</v>
      </c>
      <c r="ACX34">
        <v>423.5</v>
      </c>
      <c r="ACY34">
        <v>406.51</v>
      </c>
      <c r="ACZ34">
        <v>420.63</v>
      </c>
      <c r="ADA34">
        <v>428.58</v>
      </c>
      <c r="ADB34">
        <v>445.13</v>
      </c>
      <c r="ADC34">
        <v>498.1</v>
      </c>
      <c r="ADD34">
        <v>508.03000000000003</v>
      </c>
      <c r="ADE34">
        <v>483.09000000000003</v>
      </c>
      <c r="ADF34">
        <v>467.2</v>
      </c>
      <c r="ADG34">
        <v>471.17</v>
      </c>
      <c r="ADH34">
        <v>481.1</v>
      </c>
      <c r="ADI34">
        <v>453.08</v>
      </c>
      <c r="ADJ34">
        <v>443.81</v>
      </c>
      <c r="ADK34">
        <v>437.85</v>
      </c>
      <c r="ADL34">
        <v>421.52</v>
      </c>
      <c r="ADM34">
        <v>390.18</v>
      </c>
      <c r="ADN34">
        <v>413.79</v>
      </c>
      <c r="ADO34">
        <v>415.34000000000003</v>
      </c>
      <c r="ADP34">
        <v>432.55</v>
      </c>
      <c r="ADQ34">
        <v>426.59000000000003</v>
      </c>
      <c r="ADR34">
        <v>380.25</v>
      </c>
      <c r="ADS34">
        <v>400.77</v>
      </c>
      <c r="ADT34">
        <v>442.26</v>
      </c>
      <c r="ADU34">
        <v>432.77</v>
      </c>
      <c r="ADV34">
        <v>426.81</v>
      </c>
      <c r="ADW34">
        <v>429.02</v>
      </c>
      <c r="ADX34">
        <v>461.46000000000004</v>
      </c>
      <c r="ADY34">
        <v>459.03000000000003</v>
      </c>
      <c r="ADZ34">
        <v>482.87</v>
      </c>
      <c r="AEA34">
        <v>462.12</v>
      </c>
      <c r="AEB34">
        <v>472.05</v>
      </c>
      <c r="AEC34">
        <v>502.73</v>
      </c>
      <c r="AED34">
        <v>519.72</v>
      </c>
      <c r="AEE34">
        <v>545.99</v>
      </c>
      <c r="AEF34">
        <v>509.13</v>
      </c>
      <c r="AEG34">
        <v>560.99</v>
      </c>
      <c r="AEH34">
        <v>546.65</v>
      </c>
      <c r="AEI34">
        <v>556.14</v>
      </c>
      <c r="AEJ34">
        <v>556.80000000000007</v>
      </c>
      <c r="AEK34">
        <v>531.86</v>
      </c>
      <c r="AEL34">
        <v>505.82</v>
      </c>
      <c r="AEM34">
        <v>500.97</v>
      </c>
      <c r="AEN34">
        <v>512.66</v>
      </c>
      <c r="AEO34">
        <v>540.69000000000005</v>
      </c>
      <c r="AEP34">
        <v>562.98</v>
      </c>
      <c r="AEQ34">
        <v>570.91999999999996</v>
      </c>
      <c r="AER34">
        <v>544.22</v>
      </c>
      <c r="AES34">
        <v>558.12</v>
      </c>
      <c r="AET34">
        <v>586.81000000000006</v>
      </c>
      <c r="AEU34">
        <v>591.01</v>
      </c>
      <c r="AEV34">
        <v>605.79</v>
      </c>
      <c r="AEW34">
        <v>602.48</v>
      </c>
      <c r="AEX34">
        <v>637.13</v>
      </c>
      <c r="AEY34">
        <v>634.91999999999996</v>
      </c>
      <c r="AEZ34">
        <v>582.4</v>
      </c>
      <c r="AFA34">
        <v>610.65</v>
      </c>
      <c r="AFB34">
        <v>606.9</v>
      </c>
      <c r="AFC34">
        <v>662.07</v>
      </c>
      <c r="AFD34">
        <v>717.24</v>
      </c>
      <c r="AFE34">
        <v>724.30000000000007</v>
      </c>
      <c r="AFF34">
        <v>697.82</v>
      </c>
      <c r="AFG34">
        <v>688.11</v>
      </c>
      <c r="AFH34">
        <v>688.11</v>
      </c>
      <c r="AFI34">
        <v>719.45</v>
      </c>
      <c r="AFJ34">
        <v>779.92000000000007</v>
      </c>
      <c r="AFK34">
        <v>719.01</v>
      </c>
      <c r="AFL34">
        <v>762.26</v>
      </c>
      <c r="AFM34">
        <v>727.39</v>
      </c>
      <c r="AFN34">
        <v>794.7</v>
      </c>
      <c r="AFO34">
        <v>744.39</v>
      </c>
      <c r="AFP34">
        <v>738.87</v>
      </c>
      <c r="AFQ34">
        <v>700.03</v>
      </c>
      <c r="AFR34">
        <v>719.67</v>
      </c>
      <c r="AFS34">
        <v>684.80000000000007</v>
      </c>
      <c r="AFT34">
        <v>732.91</v>
      </c>
      <c r="AFU34">
        <v>742.84</v>
      </c>
      <c r="AFV34">
        <v>769.77</v>
      </c>
      <c r="AFW34">
        <v>745.27</v>
      </c>
      <c r="AFX34">
        <v>748.58</v>
      </c>
      <c r="AFY34">
        <v>766.68000000000006</v>
      </c>
      <c r="AFZ34">
        <v>777.05000000000007</v>
      </c>
      <c r="AGA34">
        <v>800.88</v>
      </c>
      <c r="AGB34">
        <v>797.13</v>
      </c>
      <c r="AGC34">
        <v>831.12</v>
      </c>
      <c r="AGD34">
        <v>801.99</v>
      </c>
      <c r="AGE34">
        <v>763.14</v>
      </c>
      <c r="AGF34">
        <v>795.59</v>
      </c>
      <c r="AGG34">
        <v>798.45</v>
      </c>
      <c r="AGH34">
        <v>787.42000000000007</v>
      </c>
      <c r="AGI34">
        <v>787.86</v>
      </c>
      <c r="AGJ34">
        <v>798.45</v>
      </c>
      <c r="AGK34">
        <v>825.38</v>
      </c>
      <c r="AGL34">
        <v>809.05000000000007</v>
      </c>
      <c r="AGM34">
        <v>788.74</v>
      </c>
      <c r="AGN34">
        <v>776.39</v>
      </c>
      <c r="AGO34">
        <v>749.24</v>
      </c>
      <c r="AGP34">
        <v>746.37</v>
      </c>
      <c r="AGQ34">
        <v>725.85</v>
      </c>
      <c r="AGR34">
        <v>677.30000000000007</v>
      </c>
      <c r="AGS34">
        <v>670.68000000000006</v>
      </c>
      <c r="AGT34">
        <v>675.09</v>
      </c>
      <c r="AGU34">
        <v>685.68000000000006</v>
      </c>
      <c r="AGV34">
        <v>699.14</v>
      </c>
      <c r="AGW34">
        <v>711.5</v>
      </c>
      <c r="AGX34">
        <v>720.99</v>
      </c>
      <c r="AGY34">
        <v>722.54</v>
      </c>
      <c r="AGZ34">
        <v>699.36</v>
      </c>
      <c r="AHA34">
        <v>668.03</v>
      </c>
      <c r="AHB34">
        <v>651.25</v>
      </c>
      <c r="AHC34">
        <v>642.87</v>
      </c>
      <c r="AHD34">
        <v>666.92</v>
      </c>
      <c r="AHE34">
        <v>669.13</v>
      </c>
      <c r="AHF34">
        <v>688.11</v>
      </c>
      <c r="AHG34">
        <v>719.01</v>
      </c>
      <c r="AHH34">
        <v>732.03</v>
      </c>
      <c r="AHI34">
        <v>750.79</v>
      </c>
      <c r="AHJ34">
        <v>764.03</v>
      </c>
      <c r="AHK34">
        <v>782.57</v>
      </c>
      <c r="AHL34">
        <v>780.36</v>
      </c>
      <c r="AHM34">
        <v>783.89</v>
      </c>
      <c r="AHN34">
        <v>868.63</v>
      </c>
      <c r="AHO34">
        <v>894.46</v>
      </c>
      <c r="AHP34">
        <v>895.78</v>
      </c>
      <c r="AHQ34">
        <v>867.09</v>
      </c>
      <c r="AHR34">
        <v>837.96</v>
      </c>
      <c r="AHS34">
        <v>866.65</v>
      </c>
      <c r="AHT34">
        <v>867.97</v>
      </c>
      <c r="AHU34">
        <v>911.23</v>
      </c>
      <c r="AHV34">
        <v>902.62</v>
      </c>
      <c r="AHW34">
        <v>900.85</v>
      </c>
      <c r="AHX34">
        <v>887.61</v>
      </c>
      <c r="AHY34">
        <v>888.72</v>
      </c>
      <c r="AHZ34">
        <v>886.07</v>
      </c>
      <c r="AIA34">
        <v>866.21</v>
      </c>
      <c r="AIB34">
        <v>867.31000000000006</v>
      </c>
      <c r="AIC34">
        <v>890.48</v>
      </c>
      <c r="AID34">
        <v>869.08</v>
      </c>
      <c r="AIE34">
        <v>831.78</v>
      </c>
      <c r="AIF34">
        <v>843.48</v>
      </c>
      <c r="AIG34">
        <v>866.43000000000006</v>
      </c>
      <c r="AIH34">
        <v>890.26</v>
      </c>
      <c r="AII34">
        <v>914.1</v>
      </c>
      <c r="AIJ34">
        <v>903.5</v>
      </c>
      <c r="AIK34">
        <v>865.77</v>
      </c>
      <c r="AIL34">
        <v>861.35</v>
      </c>
      <c r="AIM34">
        <v>862.9</v>
      </c>
      <c r="AIN34">
        <v>880.11</v>
      </c>
      <c r="AIO34">
        <v>853.85</v>
      </c>
      <c r="AIP34">
        <v>847.67000000000007</v>
      </c>
      <c r="AIQ34">
        <v>839.06000000000006</v>
      </c>
      <c r="AIR34">
        <v>839.72</v>
      </c>
      <c r="AIS34">
        <v>863.34</v>
      </c>
      <c r="AIT34">
        <v>891.37</v>
      </c>
      <c r="AIU34">
        <v>903.06000000000006</v>
      </c>
      <c r="AIV34">
        <v>937.93000000000006</v>
      </c>
      <c r="AIW34">
        <v>948.74</v>
      </c>
      <c r="AIX34">
        <v>973.24</v>
      </c>
      <c r="AIY34">
        <v>994.21</v>
      </c>
      <c r="AIZ34">
        <v>1027.53</v>
      </c>
      <c r="AJA34">
        <v>988.91</v>
      </c>
      <c r="AJB34">
        <v>971.25</v>
      </c>
      <c r="AJC34">
        <v>958.9</v>
      </c>
      <c r="AJD34">
        <v>969.93000000000006</v>
      </c>
      <c r="AJE34">
        <v>948.97</v>
      </c>
      <c r="AJF34">
        <v>910.34</v>
      </c>
      <c r="AJG34">
        <v>909.02</v>
      </c>
      <c r="AJH34">
        <v>923.14</v>
      </c>
      <c r="AJI34">
        <v>931.31000000000006</v>
      </c>
      <c r="AJJ34">
        <v>939.25</v>
      </c>
      <c r="AJK34">
        <v>913.21</v>
      </c>
      <c r="AJL34">
        <v>916.52</v>
      </c>
      <c r="AJM34">
        <v>966.18000000000006</v>
      </c>
      <c r="AJN34">
        <v>1009.88</v>
      </c>
      <c r="AJO34">
        <v>992.22</v>
      </c>
      <c r="AJP34">
        <v>1014.07</v>
      </c>
      <c r="AJQ34">
        <v>1007.6700000000001</v>
      </c>
      <c r="AJR34">
        <v>1013.19</v>
      </c>
      <c r="AJS34">
        <v>1029.08</v>
      </c>
      <c r="AJT34">
        <v>1053.1300000000001</v>
      </c>
      <c r="AJU34">
        <v>1071.01</v>
      </c>
      <c r="AJV34">
        <v>1057.99</v>
      </c>
      <c r="AJW34">
        <v>1086.9000000000001</v>
      </c>
      <c r="AJX34">
        <v>1084.9100000000001</v>
      </c>
      <c r="AJY34">
        <v>1060.19</v>
      </c>
      <c r="AJZ34">
        <v>1048.28</v>
      </c>
      <c r="AKA34">
        <v>1016.94</v>
      </c>
      <c r="AKB34">
        <v>998.62</v>
      </c>
      <c r="AKC34">
        <v>999.72</v>
      </c>
      <c r="AKD34">
        <v>927.34</v>
      </c>
      <c r="AKE34">
        <v>962.87</v>
      </c>
      <c r="AKF34">
        <v>905.27</v>
      </c>
      <c r="AKG34">
        <v>923.59</v>
      </c>
      <c r="AKH34">
        <v>956.91</v>
      </c>
      <c r="AKI34">
        <v>929.99</v>
      </c>
      <c r="AKJ34">
        <v>958.68000000000006</v>
      </c>
      <c r="AKK34">
        <v>946.1</v>
      </c>
      <c r="AKL34">
        <v>995.09</v>
      </c>
      <c r="AKM34">
        <v>1007.01</v>
      </c>
      <c r="AKN34">
        <v>1016.72</v>
      </c>
      <c r="AKO34">
        <v>966.62</v>
      </c>
      <c r="AKP34">
        <v>975.01</v>
      </c>
      <c r="AKQ34">
        <v>1001.0500000000001</v>
      </c>
      <c r="AKR34">
        <v>969.93000000000006</v>
      </c>
      <c r="AKS34">
        <v>969.93000000000006</v>
      </c>
      <c r="AKT34">
        <v>935.28</v>
      </c>
      <c r="AKU34">
        <v>907.48</v>
      </c>
      <c r="AKV34">
        <v>926.23</v>
      </c>
      <c r="AKW34">
        <v>946.32</v>
      </c>
      <c r="AKX34">
        <v>965.08</v>
      </c>
      <c r="AKY34">
        <v>936.17000000000007</v>
      </c>
      <c r="AKZ34">
        <v>933.08</v>
      </c>
      <c r="ALA34">
        <v>958.9</v>
      </c>
      <c r="ALB34">
        <v>941.24</v>
      </c>
      <c r="ALC34">
        <v>910.12</v>
      </c>
      <c r="ALD34">
        <v>906.37</v>
      </c>
      <c r="ALE34">
        <v>905.27</v>
      </c>
      <c r="ALF34">
        <v>882.54</v>
      </c>
      <c r="ALG34">
        <v>875.48</v>
      </c>
      <c r="ALH34">
        <v>919.39</v>
      </c>
      <c r="ALI34">
        <v>908.80000000000007</v>
      </c>
      <c r="ALJ34">
        <v>980.30000000000007</v>
      </c>
      <c r="ALK34">
        <v>1005.46</v>
      </c>
      <c r="ALL34">
        <v>1022.01</v>
      </c>
      <c r="ALM34">
        <v>1022.45</v>
      </c>
      <c r="ALN34">
        <v>1042.98</v>
      </c>
      <c r="ALO34">
        <v>1056.44</v>
      </c>
      <c r="ALP34">
        <v>1061.08</v>
      </c>
      <c r="ALQ34">
        <v>1104.1100000000001</v>
      </c>
      <c r="ALR34">
        <v>1112.94</v>
      </c>
      <c r="ALS34">
        <v>1098.3700000000001</v>
      </c>
      <c r="ALT34">
        <v>1093.08</v>
      </c>
      <c r="ALU34">
        <v>1088.44</v>
      </c>
      <c r="ALV34">
        <v>1064.3900000000001</v>
      </c>
      <c r="ALW34">
        <v>1101.68</v>
      </c>
      <c r="ALX34">
        <v>1117.79</v>
      </c>
      <c r="ALY34">
        <v>1128.6100000000001</v>
      </c>
      <c r="ALZ34">
        <v>1111.83</v>
      </c>
      <c r="AMA34">
        <v>1113.6000000000001</v>
      </c>
      <c r="AMB34">
        <v>1095.5</v>
      </c>
      <c r="AMC34">
        <v>1080.05</v>
      </c>
      <c r="AMD34">
        <v>1117.1300000000001</v>
      </c>
      <c r="AME34">
        <v>1173.4100000000001</v>
      </c>
      <c r="AMF34">
        <v>1168.33</v>
      </c>
      <c r="AMG34">
        <v>1177.1600000000001</v>
      </c>
      <c r="AMH34">
        <v>1159.06</v>
      </c>
      <c r="AMI34">
        <v>1154.8700000000001</v>
      </c>
      <c r="AMJ34">
        <v>1115.81</v>
      </c>
      <c r="AMK34">
        <v>1136.33</v>
      </c>
      <c r="AML34">
        <v>1117.1300000000001</v>
      </c>
      <c r="AMM34">
        <v>1085.79</v>
      </c>
      <c r="AMN34">
        <v>1092.6300000000001</v>
      </c>
      <c r="AMO34">
        <v>1080.05</v>
      </c>
      <c r="AMP34">
        <v>1146.48</v>
      </c>
      <c r="AMQ34">
        <v>1175.6100000000001</v>
      </c>
      <c r="AMR34">
        <v>1146.26</v>
      </c>
      <c r="AMS34">
        <v>1087.78</v>
      </c>
      <c r="AMT34">
        <v>1099.03</v>
      </c>
      <c r="AMU34">
        <v>1084.47</v>
      </c>
      <c r="AMV34">
        <v>1101.02</v>
      </c>
      <c r="AMW34">
        <v>1100.58</v>
      </c>
      <c r="AMX34">
        <v>1127.72</v>
      </c>
      <c r="AMY34">
        <v>1148.03</v>
      </c>
      <c r="AMZ34">
        <v>1162.81</v>
      </c>
      <c r="ANA34">
        <v>1120</v>
      </c>
      <c r="ANB34">
        <v>1118.45</v>
      </c>
      <c r="ANC34">
        <v>1117.1300000000001</v>
      </c>
      <c r="AND34">
        <v>1088.8800000000001</v>
      </c>
      <c r="ANE34">
        <v>1059.31</v>
      </c>
      <c r="ANF34">
        <v>1085.3499999999999</v>
      </c>
      <c r="ANG34">
        <v>1106.76</v>
      </c>
      <c r="ANH34">
        <v>1127.06</v>
      </c>
      <c r="ANI34">
        <v>1150.68</v>
      </c>
      <c r="ANJ34">
        <v>1168.1100000000001</v>
      </c>
      <c r="ANK34">
        <v>1184</v>
      </c>
      <c r="ANL34">
        <v>1156.4100000000001</v>
      </c>
      <c r="ANM34">
        <v>1166.1200000000001</v>
      </c>
      <c r="ANN34">
        <v>1162.1500000000001</v>
      </c>
      <c r="ANO34">
        <v>1160.17</v>
      </c>
      <c r="ANP34">
        <v>1198.57</v>
      </c>
      <c r="ANQ34">
        <v>1210.7</v>
      </c>
      <c r="ANR34">
        <v>1209.6000000000001</v>
      </c>
      <c r="ANS34">
        <v>1183.78</v>
      </c>
      <c r="ANT34">
        <v>1197.24</v>
      </c>
      <c r="ANU34">
        <v>1196.58</v>
      </c>
      <c r="ANV34">
        <v>1133.02</v>
      </c>
      <c r="ANW34">
        <v>1103.01</v>
      </c>
      <c r="ANX34">
        <v>1093.08</v>
      </c>
      <c r="ANY34">
        <v>1116.47</v>
      </c>
      <c r="ANZ34">
        <v>1100.58</v>
      </c>
      <c r="AOA34">
        <v>1067.03</v>
      </c>
      <c r="AOB34">
        <v>1050.26</v>
      </c>
      <c r="AOC34">
        <v>1100.3600000000001</v>
      </c>
      <c r="AOD34">
        <v>1117.3500000000001</v>
      </c>
      <c r="AOE34">
        <v>1148.69</v>
      </c>
      <c r="AOF34">
        <v>1199.01</v>
      </c>
      <c r="AOG34">
        <v>1224.6100000000001</v>
      </c>
      <c r="AOH34">
        <v>1231.01</v>
      </c>
      <c r="AOI34">
        <v>1226.3700000000001</v>
      </c>
      <c r="AOJ34">
        <v>1224.17</v>
      </c>
      <c r="AOK34">
        <v>1218.43</v>
      </c>
      <c r="AOL34">
        <v>1199.67</v>
      </c>
      <c r="AOM34">
        <v>1187.31</v>
      </c>
      <c r="AON34">
        <v>1191.72</v>
      </c>
      <c r="AOO34">
        <v>1185.77</v>
      </c>
      <c r="AOP34">
        <v>1163.92</v>
      </c>
      <c r="AOQ34">
        <v>1161.05</v>
      </c>
      <c r="AOR34">
        <v>1193.05</v>
      </c>
      <c r="AOS34">
        <v>1184.22</v>
      </c>
      <c r="AOT34">
        <v>1185.32</v>
      </c>
      <c r="AOU34">
        <v>1252.19</v>
      </c>
      <c r="AOV34">
        <v>1261.24</v>
      </c>
      <c r="AOW34">
        <v>1229.02</v>
      </c>
      <c r="AOX34">
        <v>1260.58</v>
      </c>
      <c r="AOY34">
        <v>1280.44</v>
      </c>
      <c r="AOZ34">
        <v>1284.19</v>
      </c>
      <c r="APA34">
        <v>1307.81</v>
      </c>
      <c r="APB34">
        <v>1274.48</v>
      </c>
      <c r="APC34">
        <v>1206.29</v>
      </c>
      <c r="APD34">
        <v>1172.97</v>
      </c>
      <c r="APE34">
        <v>1127.28</v>
      </c>
      <c r="APF34">
        <v>1208.94</v>
      </c>
      <c r="APG34">
        <v>1199.23</v>
      </c>
      <c r="APH34">
        <v>1251.0899999999999</v>
      </c>
      <c r="API34">
        <v>1243.3700000000001</v>
      </c>
      <c r="APJ34">
        <v>1191.06</v>
      </c>
      <c r="APK34">
        <v>1158.8399999999999</v>
      </c>
      <c r="APL34">
        <v>1135.23</v>
      </c>
      <c r="APM34">
        <v>1104.99</v>
      </c>
      <c r="APN34">
        <v>1028.4100000000001</v>
      </c>
      <c r="APO34">
        <v>1061.52</v>
      </c>
      <c r="APP34">
        <v>1039.45</v>
      </c>
      <c r="APQ34">
        <v>1053.57</v>
      </c>
      <c r="APR34">
        <v>1059.97</v>
      </c>
      <c r="APS34">
        <v>1125.52</v>
      </c>
      <c r="APT34">
        <v>1148.9100000000001</v>
      </c>
      <c r="APU34">
        <v>1091.75</v>
      </c>
      <c r="APV34">
        <v>1134.1200000000001</v>
      </c>
      <c r="APW34">
        <v>1151.56</v>
      </c>
      <c r="APX34">
        <v>1101.46</v>
      </c>
      <c r="APY34">
        <v>1102.1200000000001</v>
      </c>
      <c r="APZ34">
        <v>1139.8600000000001</v>
      </c>
      <c r="AQA34">
        <v>1139.42</v>
      </c>
      <c r="AQB34">
        <v>1187.31</v>
      </c>
      <c r="AQC34">
        <v>1200.33</v>
      </c>
      <c r="AQD34">
        <v>1196.8</v>
      </c>
      <c r="AQE34">
        <v>1259.03</v>
      </c>
      <c r="AQF34">
        <v>1252.4100000000001</v>
      </c>
      <c r="AQG34">
        <v>1242.04</v>
      </c>
      <c r="AQH34">
        <v>1225.05</v>
      </c>
      <c r="AQI34">
        <v>1235.2</v>
      </c>
      <c r="AQJ34">
        <v>1180.9100000000001</v>
      </c>
      <c r="AQK34">
        <v>1179.1400000000001</v>
      </c>
      <c r="AQL34">
        <v>1149.79</v>
      </c>
      <c r="AQM34">
        <v>1153.54</v>
      </c>
      <c r="AQN34">
        <v>1142.29</v>
      </c>
      <c r="AQO34">
        <v>1084.9100000000001</v>
      </c>
      <c r="AQP34">
        <v>1078.29</v>
      </c>
      <c r="AQQ34">
        <v>1054.68</v>
      </c>
      <c r="AQR34">
        <v>1044.52</v>
      </c>
      <c r="AQS34">
        <v>1071.01</v>
      </c>
      <c r="AQT34">
        <v>1126.8399999999999</v>
      </c>
      <c r="AQU34">
        <v>1157.52</v>
      </c>
      <c r="AQV34">
        <v>1148.25</v>
      </c>
      <c r="AQW34">
        <v>1122.6500000000001</v>
      </c>
      <c r="AQX34">
        <v>1135.67</v>
      </c>
      <c r="AQY34">
        <v>1133.9000000000001</v>
      </c>
      <c r="AQZ34">
        <v>1131.25</v>
      </c>
      <c r="ARA34">
        <v>1093.74</v>
      </c>
      <c r="ARB34">
        <v>1105.43</v>
      </c>
      <c r="ARC34">
        <v>1131.48</v>
      </c>
      <c r="ARD34">
        <v>1105.8800000000001</v>
      </c>
      <c r="ARE34">
        <v>1152.22</v>
      </c>
      <c r="ARF34">
        <v>1136.55</v>
      </c>
      <c r="ARG34">
        <v>1161.71</v>
      </c>
      <c r="ARH34">
        <v>1177.6000000000001</v>
      </c>
      <c r="ARI34">
        <v>1178.7</v>
      </c>
      <c r="ARJ34">
        <v>1174.07</v>
      </c>
      <c r="ARK34">
        <v>1179.81</v>
      </c>
      <c r="ARL34">
        <v>1213.57</v>
      </c>
      <c r="ARM34">
        <v>1200.99</v>
      </c>
      <c r="ARN34">
        <v>1210.04</v>
      </c>
      <c r="ARO34">
        <v>1209.6000000000001</v>
      </c>
      <c r="ARP34">
        <v>1196.58</v>
      </c>
      <c r="ARQ34">
        <v>1228.1400000000001</v>
      </c>
      <c r="ARR34">
        <v>1221.3</v>
      </c>
      <c r="ARS34">
        <v>1163.48</v>
      </c>
      <c r="ART34">
        <v>1133.24</v>
      </c>
      <c r="ARU34">
        <v>1116.69</v>
      </c>
      <c r="ARV34">
        <v>1110.95</v>
      </c>
      <c r="ARW34">
        <v>1155.75</v>
      </c>
      <c r="ARX34">
        <v>1143.83</v>
      </c>
      <c r="ARY34">
        <v>1123.75</v>
      </c>
      <c r="ARZ34">
        <v>1092.6300000000001</v>
      </c>
      <c r="ASA34">
        <v>1090.6500000000001</v>
      </c>
      <c r="ASB34">
        <v>1063.94</v>
      </c>
      <c r="ASC34">
        <v>1036.8</v>
      </c>
      <c r="ASD34">
        <v>1031.72</v>
      </c>
      <c r="ASE34">
        <v>1054.68</v>
      </c>
      <c r="ASF34">
        <v>1069.24</v>
      </c>
      <c r="ASG34">
        <v>1059.53</v>
      </c>
      <c r="ASH34">
        <v>1086.68</v>
      </c>
      <c r="ASI34">
        <v>1103.67</v>
      </c>
      <c r="ASJ34">
        <v>1129.05</v>
      </c>
      <c r="ASK34">
        <v>1109.4100000000001</v>
      </c>
      <c r="ASL34">
        <v>1117.79</v>
      </c>
      <c r="ASM34">
        <v>1118.23</v>
      </c>
      <c r="ASN34">
        <v>1131.48</v>
      </c>
      <c r="ASO34">
        <v>1162.1500000000001</v>
      </c>
      <c r="ASP34">
        <v>1167.45</v>
      </c>
      <c r="ASQ34">
        <v>1159.94</v>
      </c>
      <c r="ASR34">
        <v>1176.5</v>
      </c>
      <c r="ASS34">
        <v>1169.8800000000001</v>
      </c>
      <c r="AST34">
        <v>1191.28</v>
      </c>
      <c r="ASU34">
        <v>1184.8800000000001</v>
      </c>
      <c r="ASV34">
        <v>1173.4100000000001</v>
      </c>
      <c r="ASW34">
        <v>1180.47</v>
      </c>
      <c r="ASX34">
        <v>1217.77</v>
      </c>
      <c r="ASY34">
        <v>1229.24</v>
      </c>
      <c r="ASZ34">
        <v>1241.6000000000001</v>
      </c>
      <c r="ATA34">
        <v>1264.77</v>
      </c>
      <c r="ATB34">
        <v>1267.6400000000001</v>
      </c>
      <c r="ATC34">
        <v>1294.1200000000001</v>
      </c>
      <c r="ATD34">
        <v>1257.93</v>
      </c>
      <c r="ATE34">
        <v>1269.4100000000001</v>
      </c>
      <c r="ATF34">
        <v>1273.6000000000001</v>
      </c>
      <c r="ATG34">
        <v>1273.1600000000001</v>
      </c>
      <c r="ATH34">
        <v>1290.81</v>
      </c>
      <c r="ATI34">
        <v>1299.2</v>
      </c>
      <c r="ATJ34">
        <v>1289.27</v>
      </c>
      <c r="ATK34">
        <v>1320.6100000000001</v>
      </c>
      <c r="ATL34">
        <v>1318.6200000000001</v>
      </c>
      <c r="ATM34">
        <v>1316.8500000000001</v>
      </c>
      <c r="ATN34">
        <v>1319.06</v>
      </c>
      <c r="ATO34">
        <v>1280.22</v>
      </c>
      <c r="ATP34">
        <v>1298.76</v>
      </c>
      <c r="ATQ34">
        <v>1300.08</v>
      </c>
      <c r="ATR34">
        <v>1304.5</v>
      </c>
      <c r="ATS34">
        <v>1323.92</v>
      </c>
      <c r="ATT34">
        <v>1327.23</v>
      </c>
      <c r="ATU34">
        <v>1296.33</v>
      </c>
      <c r="ATV34">
        <v>1299.2</v>
      </c>
      <c r="ATW34">
        <v>1315.75</v>
      </c>
      <c r="ATX34">
        <v>1303.3900000000001</v>
      </c>
      <c r="ATY34">
        <v>1340.25</v>
      </c>
      <c r="ATZ34">
        <v>1342.45</v>
      </c>
      <c r="AUA34">
        <v>1407.1200000000001</v>
      </c>
      <c r="AUB34">
        <v>1425.43</v>
      </c>
      <c r="AUC34">
        <v>1436.69</v>
      </c>
      <c r="AUD34">
        <v>1421.68</v>
      </c>
      <c r="AUE34">
        <v>1461.63</v>
      </c>
      <c r="AUF34">
        <v>1463.17</v>
      </c>
      <c r="AUG34">
        <v>1452.14</v>
      </c>
      <c r="AUH34">
        <v>1442.8700000000001</v>
      </c>
      <c r="AUI34">
        <v>1410.21</v>
      </c>
      <c r="AUJ34">
        <v>1417.27</v>
      </c>
      <c r="AUK34">
        <v>1461.19</v>
      </c>
      <c r="AUL34">
        <v>1496.5</v>
      </c>
      <c r="AUM34">
        <v>1500.91</v>
      </c>
      <c r="AUN34">
        <v>1476.19</v>
      </c>
      <c r="AUO34">
        <v>1491.8600000000001</v>
      </c>
      <c r="AUP34">
        <v>1473.99</v>
      </c>
      <c r="AUQ34">
        <v>1477.52</v>
      </c>
      <c r="AUR34">
        <v>1474.8700000000001</v>
      </c>
      <c r="AUS34">
        <v>1510.6200000000001</v>
      </c>
      <c r="AUT34">
        <v>1538.65</v>
      </c>
      <c r="AUU34">
        <v>1547.7</v>
      </c>
      <c r="AUV34">
        <v>1564.03</v>
      </c>
      <c r="AUW34">
        <v>1577.49</v>
      </c>
      <c r="AUX34">
        <v>1546.3700000000001</v>
      </c>
      <c r="AUY34">
        <v>1545.71</v>
      </c>
      <c r="AUZ34">
        <v>1597.13</v>
      </c>
      <c r="AVA34">
        <v>1577.05</v>
      </c>
      <c r="AVB34">
        <v>1569.54</v>
      </c>
      <c r="AVC34">
        <v>1578.5900000000001</v>
      </c>
      <c r="AVD34">
        <v>1581.9</v>
      </c>
      <c r="AVE34">
        <v>1567.1200000000001</v>
      </c>
      <c r="AVF34">
        <v>1571.53</v>
      </c>
      <c r="AVG34">
        <v>1611.92</v>
      </c>
      <c r="AVH34">
        <v>1611.03</v>
      </c>
      <c r="AVI34">
        <v>1609.49</v>
      </c>
      <c r="AVJ34">
        <v>1577.05</v>
      </c>
      <c r="AVK34">
        <v>1588.74</v>
      </c>
      <c r="AVL34">
        <v>1599.56</v>
      </c>
      <c r="AVM34">
        <v>1589.41</v>
      </c>
      <c r="AVN34">
        <v>1591.39</v>
      </c>
      <c r="AVO34">
        <v>1606.4</v>
      </c>
      <c r="AVP34">
        <v>1573.08</v>
      </c>
      <c r="AVQ34">
        <v>1597.13</v>
      </c>
      <c r="AVR34">
        <v>1568.22</v>
      </c>
      <c r="AVS34">
        <v>1562.92</v>
      </c>
      <c r="AVT34">
        <v>1590.07</v>
      </c>
      <c r="AVU34">
        <v>1568</v>
      </c>
      <c r="AVV34">
        <v>1605.08</v>
      </c>
      <c r="AVW34">
        <v>1585.88</v>
      </c>
      <c r="AVX34">
        <v>1568.22</v>
      </c>
      <c r="AVY34">
        <v>1586.32</v>
      </c>
      <c r="AVZ34">
        <v>1543.72</v>
      </c>
      <c r="AWA34">
        <v>1517.9</v>
      </c>
      <c r="AWB34">
        <v>1508.19</v>
      </c>
      <c r="AWC34">
        <v>1505.54</v>
      </c>
      <c r="AWD34">
        <v>1493.41</v>
      </c>
      <c r="AWE34">
        <v>1542.6200000000001</v>
      </c>
      <c r="AWF34">
        <v>1524.08</v>
      </c>
      <c r="AWG34">
        <v>1523.64</v>
      </c>
      <c r="AWH34">
        <v>1614.79</v>
      </c>
      <c r="AWI34">
        <v>1635.75</v>
      </c>
      <c r="AWJ34">
        <v>1649.21</v>
      </c>
      <c r="AWK34">
        <v>1643.7</v>
      </c>
      <c r="AWL34">
        <v>1648.55</v>
      </c>
      <c r="AWM34">
        <v>1611.92</v>
      </c>
      <c r="AWN34">
        <v>1586.32</v>
      </c>
      <c r="AWO34">
        <v>1555.64</v>
      </c>
      <c r="AWP34">
        <v>1562.7</v>
      </c>
      <c r="AWQ34">
        <v>1564.91</v>
      </c>
      <c r="AWR34">
        <v>1589.8500000000001</v>
      </c>
      <c r="AWS34">
        <v>1577.71</v>
      </c>
      <c r="AWT34">
        <v>1579.48</v>
      </c>
      <c r="AWU34">
        <v>1527.17</v>
      </c>
      <c r="AWV34">
        <v>1512.39</v>
      </c>
      <c r="AWW34">
        <v>1456.1100000000001</v>
      </c>
      <c r="AWX34">
        <v>1502.01</v>
      </c>
      <c r="AWY34">
        <v>1529.82</v>
      </c>
      <c r="AWZ34">
        <v>1592.05</v>
      </c>
      <c r="AXA34">
        <v>1606.4</v>
      </c>
      <c r="AXB34">
        <v>1557.41</v>
      </c>
      <c r="AXC34">
        <v>1548.14</v>
      </c>
      <c r="AXD34">
        <v>1558.95</v>
      </c>
      <c r="AXE34">
        <v>1589.19</v>
      </c>
      <c r="AXF34">
        <v>1589.19</v>
      </c>
      <c r="AXG34">
        <v>1548.3600000000001</v>
      </c>
      <c r="AXH34">
        <v>1574.18</v>
      </c>
      <c r="AXI34">
        <v>1510.84</v>
      </c>
      <c r="AXJ34">
        <v>1553.43</v>
      </c>
      <c r="AXK34">
        <v>1568.22</v>
      </c>
      <c r="AXL34">
        <v>1537.77</v>
      </c>
      <c r="AXM34">
        <v>1510.84</v>
      </c>
      <c r="AXN34">
        <v>1562.7</v>
      </c>
      <c r="AXO34">
        <v>1590.29</v>
      </c>
      <c r="AXP34">
        <v>1660.25</v>
      </c>
      <c r="AXQ34">
        <v>1667.97</v>
      </c>
      <c r="AXR34">
        <v>1616.33</v>
      </c>
      <c r="AXS34">
        <v>1605.96</v>
      </c>
      <c r="AXT34">
        <v>1670.18</v>
      </c>
      <c r="AXU34">
        <v>1642.3700000000001</v>
      </c>
      <c r="AXV34">
        <v>1687.17</v>
      </c>
      <c r="AXW34">
        <v>1678.79</v>
      </c>
      <c r="AXX34">
        <v>1677.46</v>
      </c>
      <c r="AXY34">
        <v>1674.5900000000001</v>
      </c>
      <c r="AXZ34">
        <v>1660.03</v>
      </c>
      <c r="AYA34">
        <v>1669.52</v>
      </c>
      <c r="AYB34">
        <v>1656.72</v>
      </c>
      <c r="AYC34">
        <v>1660.69</v>
      </c>
      <c r="AYD34">
        <v>1676.3600000000001</v>
      </c>
      <c r="AYE34">
        <v>1601.99</v>
      </c>
      <c r="AYF34">
        <v>1555.64</v>
      </c>
      <c r="AYG34">
        <v>1560.28</v>
      </c>
      <c r="AYH34">
        <v>1548.8</v>
      </c>
      <c r="AYI34">
        <v>1569.1000000000001</v>
      </c>
      <c r="AYJ34">
        <v>1543.28</v>
      </c>
      <c r="AYK34">
        <v>1582.3400000000001</v>
      </c>
      <c r="AYL34">
        <v>1599.1200000000001</v>
      </c>
      <c r="AYM34">
        <v>1582.1200000000001</v>
      </c>
      <c r="AYN34">
        <v>1554.1000000000001</v>
      </c>
      <c r="AYO34">
        <v>1549.02</v>
      </c>
      <c r="AYP34">
        <v>1538.43</v>
      </c>
      <c r="AYQ34">
        <v>1541.74</v>
      </c>
      <c r="AYR34">
        <v>1562.48</v>
      </c>
      <c r="AYS34">
        <v>1546.5900000000001</v>
      </c>
      <c r="AYT34">
        <v>1486.79</v>
      </c>
      <c r="AYU34">
        <v>1475.97</v>
      </c>
      <c r="AYV34">
        <v>1460.52</v>
      </c>
      <c r="AYW34">
        <v>1491.8600000000001</v>
      </c>
      <c r="AYX34">
        <v>1558.95</v>
      </c>
      <c r="AYY34">
        <v>1569.54</v>
      </c>
      <c r="AYZ34">
        <v>1526.07</v>
      </c>
      <c r="AZA34">
        <v>1539.75</v>
      </c>
      <c r="AZB34">
        <v>1546.3700000000001</v>
      </c>
      <c r="AZC34">
        <v>1538.65</v>
      </c>
      <c r="AZD34">
        <v>1532.25</v>
      </c>
      <c r="AZE34">
        <v>1611.25</v>
      </c>
      <c r="AZF34">
        <v>1617.21</v>
      </c>
      <c r="AZG34">
        <v>1652.97</v>
      </c>
      <c r="AZH34">
        <v>1607.72</v>
      </c>
      <c r="AZI34">
        <v>1608.39</v>
      </c>
      <c r="AZJ34">
        <v>1628.47</v>
      </c>
      <c r="AZK34">
        <v>1626.7</v>
      </c>
      <c r="AZL34">
        <v>1636.41</v>
      </c>
      <c r="AZM34">
        <v>1646.1200000000001</v>
      </c>
      <c r="AZN34">
        <v>1585.43</v>
      </c>
      <c r="AZO34">
        <v>1604.63</v>
      </c>
      <c r="AZP34">
        <v>1605.52</v>
      </c>
      <c r="AZQ34">
        <v>1562.7</v>
      </c>
      <c r="AZR34">
        <v>1516.3600000000001</v>
      </c>
      <c r="AZS34">
        <v>1508.63</v>
      </c>
      <c r="AZT34">
        <v>1510.18</v>
      </c>
      <c r="AZU34">
        <v>1496.5</v>
      </c>
      <c r="AZV34">
        <v>1445.74</v>
      </c>
      <c r="AZW34">
        <v>1465.38</v>
      </c>
      <c r="AZX34">
        <v>1413.52</v>
      </c>
      <c r="AZY34">
        <v>1406.68</v>
      </c>
      <c r="AZZ34">
        <v>1405.79</v>
      </c>
      <c r="BAA34">
        <v>1388.8</v>
      </c>
      <c r="BAB34">
        <v>1453.46</v>
      </c>
      <c r="BAC34">
        <v>1453.46</v>
      </c>
      <c r="BAD34">
        <v>1450.15</v>
      </c>
      <c r="BAE34">
        <v>1430.51</v>
      </c>
      <c r="BAF34">
        <v>1433.82</v>
      </c>
      <c r="BAG34">
        <v>1470.45</v>
      </c>
      <c r="BAH34">
        <v>1504.88</v>
      </c>
      <c r="BAI34">
        <v>1501.13</v>
      </c>
      <c r="BAJ34">
        <v>1528.28</v>
      </c>
      <c r="BAK34">
        <v>1551.89</v>
      </c>
      <c r="BAL34">
        <v>1542.18</v>
      </c>
      <c r="BAM34">
        <v>1554.54</v>
      </c>
      <c r="BAN34">
        <v>1541.3</v>
      </c>
      <c r="BAO34">
        <v>1479.72</v>
      </c>
      <c r="BAP34">
        <v>1491.64</v>
      </c>
      <c r="BAQ34">
        <v>1502.45</v>
      </c>
      <c r="BAR34">
        <v>1476.41</v>
      </c>
      <c r="BAS34">
        <v>1539.97</v>
      </c>
      <c r="BAT34">
        <v>1523.2</v>
      </c>
      <c r="BAU34">
        <v>1574.18</v>
      </c>
      <c r="BAV34">
        <v>1580.14</v>
      </c>
      <c r="BAW34">
        <v>1607.72</v>
      </c>
      <c r="BAX34">
        <v>1609.05</v>
      </c>
      <c r="BAY34">
        <v>1589.8500000000001</v>
      </c>
      <c r="BAZ34">
        <v>1588.97</v>
      </c>
      <c r="BBA34">
        <v>1524.08</v>
      </c>
      <c r="BBB34">
        <v>1501.57</v>
      </c>
      <c r="BBC34">
        <v>1487.89</v>
      </c>
    </row>
    <row r="35" spans="1:1407" x14ac:dyDescent="0.35">
      <c r="A35">
        <v>357834</v>
      </c>
      <c r="B35" t="s">
        <v>194</v>
      </c>
      <c r="C35">
        <v>744.71</v>
      </c>
      <c r="D35">
        <v>762.2</v>
      </c>
      <c r="E35">
        <v>764.14</v>
      </c>
      <c r="F35">
        <v>772.6</v>
      </c>
      <c r="G35">
        <v>783</v>
      </c>
      <c r="H35">
        <v>789.31000000000006</v>
      </c>
      <c r="I35">
        <v>797.67000000000007</v>
      </c>
      <c r="J35">
        <v>799.23</v>
      </c>
      <c r="K35">
        <v>796.02</v>
      </c>
      <c r="L35">
        <v>783</v>
      </c>
      <c r="M35">
        <v>783.29</v>
      </c>
      <c r="N35">
        <v>785.52</v>
      </c>
      <c r="O35">
        <v>796.51</v>
      </c>
      <c r="P35">
        <v>784.75</v>
      </c>
      <c r="Q35">
        <v>793.59</v>
      </c>
      <c r="R35">
        <v>796.12</v>
      </c>
      <c r="S35">
        <v>789.41</v>
      </c>
      <c r="T35">
        <v>792.72</v>
      </c>
      <c r="U35">
        <v>816.62</v>
      </c>
      <c r="V35">
        <v>806.61</v>
      </c>
      <c r="W35">
        <v>805.06000000000006</v>
      </c>
      <c r="X35">
        <v>811.57</v>
      </c>
      <c r="Y35">
        <v>806.13</v>
      </c>
      <c r="Z35">
        <v>792.13</v>
      </c>
      <c r="AA35">
        <v>795.34</v>
      </c>
      <c r="AB35">
        <v>789.12</v>
      </c>
      <c r="AC35">
        <v>784.26</v>
      </c>
      <c r="AD35">
        <v>783.58</v>
      </c>
      <c r="AE35">
        <v>776.58</v>
      </c>
      <c r="AF35">
        <v>782.32</v>
      </c>
      <c r="AG35">
        <v>790.48</v>
      </c>
      <c r="AH35">
        <v>789.9</v>
      </c>
      <c r="AI35">
        <v>808.14</v>
      </c>
      <c r="AJ35">
        <v>818.15</v>
      </c>
      <c r="AK35">
        <v>818.94</v>
      </c>
      <c r="AL35">
        <v>831.30000000000007</v>
      </c>
      <c r="AM35">
        <v>828.55000000000007</v>
      </c>
      <c r="AN35">
        <v>820.9</v>
      </c>
      <c r="AO35">
        <v>818.84</v>
      </c>
      <c r="AP35">
        <v>813.93000000000006</v>
      </c>
      <c r="AQ35">
        <v>819.72</v>
      </c>
      <c r="AR35">
        <v>815.01</v>
      </c>
      <c r="AS35">
        <v>804.22</v>
      </c>
      <c r="AT35">
        <v>822.56000000000006</v>
      </c>
      <c r="AU35">
        <v>806.77</v>
      </c>
      <c r="AV35">
        <v>806.18000000000006</v>
      </c>
      <c r="AW35">
        <v>809.81000000000006</v>
      </c>
      <c r="AX35">
        <v>817.07</v>
      </c>
      <c r="AY35">
        <v>808.05000000000007</v>
      </c>
      <c r="AZ35">
        <v>817.17000000000007</v>
      </c>
      <c r="BA35">
        <v>839.54</v>
      </c>
      <c r="BB35">
        <v>852.39</v>
      </c>
      <c r="BC35">
        <v>867.79</v>
      </c>
      <c r="BD35">
        <v>845.13</v>
      </c>
      <c r="BE35">
        <v>829.43000000000006</v>
      </c>
      <c r="BF35">
        <v>834.73</v>
      </c>
      <c r="BG35">
        <v>836.79</v>
      </c>
      <c r="BH35">
        <v>833.16</v>
      </c>
      <c r="BI35">
        <v>818.25</v>
      </c>
      <c r="BJ35">
        <v>831.79</v>
      </c>
      <c r="BK35">
        <v>844.24</v>
      </c>
      <c r="BL35">
        <v>825.80000000000007</v>
      </c>
      <c r="BM35">
        <v>825.41</v>
      </c>
      <c r="BN35">
        <v>815.5</v>
      </c>
      <c r="BO35">
        <v>808.83</v>
      </c>
      <c r="BP35">
        <v>816.29</v>
      </c>
      <c r="BQ35">
        <v>811.58</v>
      </c>
      <c r="BR35">
        <v>796.08</v>
      </c>
      <c r="BS35">
        <v>788.33</v>
      </c>
      <c r="BT35">
        <v>785.48</v>
      </c>
      <c r="BU35">
        <v>786.37</v>
      </c>
      <c r="BV35">
        <v>775.18000000000006</v>
      </c>
      <c r="BW35">
        <v>773.12</v>
      </c>
      <c r="BX35">
        <v>795.98</v>
      </c>
      <c r="BY35">
        <v>809.42000000000007</v>
      </c>
      <c r="BZ35">
        <v>815.7</v>
      </c>
      <c r="CA35">
        <v>816.48</v>
      </c>
      <c r="CB35">
        <v>812.75</v>
      </c>
      <c r="CC35">
        <v>806.08</v>
      </c>
      <c r="CD35">
        <v>795.69</v>
      </c>
      <c r="CE35">
        <v>799.61</v>
      </c>
      <c r="CF35">
        <v>803.24</v>
      </c>
      <c r="CG35">
        <v>794.80000000000007</v>
      </c>
      <c r="CH35">
        <v>780.87</v>
      </c>
      <c r="CI35">
        <v>782.74</v>
      </c>
      <c r="CJ35">
        <v>794.80000000000007</v>
      </c>
      <c r="CK35">
        <v>813.05000000000007</v>
      </c>
      <c r="CL35">
        <v>813.34</v>
      </c>
      <c r="CM35">
        <v>815.5</v>
      </c>
      <c r="CN35">
        <v>817.86</v>
      </c>
      <c r="CO35">
        <v>797.16</v>
      </c>
      <c r="CP35">
        <v>788.72</v>
      </c>
      <c r="CQ35">
        <v>808.05000000000007</v>
      </c>
      <c r="CR35">
        <v>799.23</v>
      </c>
      <c r="CS35">
        <v>777.05000000000007</v>
      </c>
      <c r="CT35">
        <v>772.1</v>
      </c>
      <c r="CU35">
        <v>768.14</v>
      </c>
      <c r="CV35">
        <v>764.38</v>
      </c>
      <c r="CW35">
        <v>761.91</v>
      </c>
      <c r="CX35">
        <v>762.1</v>
      </c>
      <c r="CY35">
        <v>780.62</v>
      </c>
      <c r="CZ35">
        <v>789.23</v>
      </c>
      <c r="DA35">
        <v>787.15</v>
      </c>
      <c r="DB35">
        <v>788.44</v>
      </c>
      <c r="DC35">
        <v>808.74</v>
      </c>
      <c r="DD35">
        <v>812.2</v>
      </c>
      <c r="DE35">
        <v>809.14</v>
      </c>
      <c r="DF35">
        <v>800.92000000000007</v>
      </c>
      <c r="DG35">
        <v>808.15</v>
      </c>
      <c r="DH35">
        <v>806.16</v>
      </c>
      <c r="DI35">
        <v>818.24</v>
      </c>
      <c r="DJ35">
        <v>808.64</v>
      </c>
      <c r="DK35">
        <v>787.95</v>
      </c>
      <c r="DL35">
        <v>780.72</v>
      </c>
      <c r="DM35">
        <v>793.79</v>
      </c>
      <c r="DN35">
        <v>798.54</v>
      </c>
      <c r="DO35">
        <v>793.69</v>
      </c>
      <c r="DP35">
        <v>789.93000000000006</v>
      </c>
      <c r="DQ35">
        <v>798.54</v>
      </c>
      <c r="DR35">
        <v>791.11</v>
      </c>
      <c r="DS35">
        <v>783.39</v>
      </c>
      <c r="DT35">
        <v>788.54</v>
      </c>
      <c r="DU35">
        <v>793.39</v>
      </c>
      <c r="DV35">
        <v>798.34</v>
      </c>
      <c r="DW35">
        <v>819.14</v>
      </c>
      <c r="DX35">
        <v>821.21</v>
      </c>
      <c r="DY35">
        <v>832.11</v>
      </c>
      <c r="DZ35">
        <v>836.96</v>
      </c>
      <c r="EA35">
        <v>828.94</v>
      </c>
      <c r="EB35">
        <v>826.46</v>
      </c>
      <c r="EC35">
        <v>839.63</v>
      </c>
      <c r="ED35">
        <v>834.68000000000006</v>
      </c>
      <c r="EE35">
        <v>842.11</v>
      </c>
      <c r="EF35">
        <v>827.06000000000006</v>
      </c>
      <c r="EG35">
        <v>814.98</v>
      </c>
      <c r="EH35">
        <v>811.31000000000006</v>
      </c>
      <c r="EI35">
        <v>818.24</v>
      </c>
      <c r="EJ35">
        <v>840.13</v>
      </c>
      <c r="EK35">
        <v>832.5</v>
      </c>
      <c r="EL35">
        <v>821.81000000000006</v>
      </c>
      <c r="EM35">
        <v>834.68000000000006</v>
      </c>
      <c r="EN35">
        <v>836.36</v>
      </c>
      <c r="EO35">
        <v>841.71</v>
      </c>
      <c r="EP35">
        <v>838.05000000000007</v>
      </c>
      <c r="EQ35">
        <v>849.73</v>
      </c>
      <c r="ER35">
        <v>846.86</v>
      </c>
      <c r="ES35">
        <v>835.57</v>
      </c>
      <c r="ET35">
        <v>818.84</v>
      </c>
      <c r="EU35">
        <v>821.21</v>
      </c>
      <c r="EV35">
        <v>830.52</v>
      </c>
      <c r="EW35">
        <v>829.14</v>
      </c>
      <c r="EX35">
        <v>817.16</v>
      </c>
      <c r="EY35">
        <v>810.22</v>
      </c>
      <c r="EZ35">
        <v>819.73</v>
      </c>
      <c r="FA35">
        <v>811.21</v>
      </c>
      <c r="FB35">
        <v>821.61</v>
      </c>
      <c r="FC35">
        <v>832.6</v>
      </c>
      <c r="FD35">
        <v>835.6</v>
      </c>
      <c r="FE35">
        <v>833.30000000000007</v>
      </c>
      <c r="FF35">
        <v>839.7</v>
      </c>
      <c r="FG35">
        <v>844.79</v>
      </c>
      <c r="FH35">
        <v>855.88</v>
      </c>
      <c r="FI35">
        <v>846.89</v>
      </c>
      <c r="FJ35">
        <v>858.98</v>
      </c>
      <c r="FK35">
        <v>858.38</v>
      </c>
      <c r="FL35">
        <v>853.38</v>
      </c>
      <c r="FM35">
        <v>845.79</v>
      </c>
      <c r="FN35">
        <v>854.28</v>
      </c>
      <c r="FO35">
        <v>847.19</v>
      </c>
      <c r="FP35">
        <v>848.39</v>
      </c>
      <c r="FQ35">
        <v>858.58</v>
      </c>
      <c r="FR35">
        <v>860.98</v>
      </c>
      <c r="FS35">
        <v>855.48</v>
      </c>
      <c r="FT35">
        <v>865.47</v>
      </c>
      <c r="FU35">
        <v>892.95</v>
      </c>
      <c r="FV35">
        <v>900.04</v>
      </c>
      <c r="FW35">
        <v>911.74</v>
      </c>
      <c r="FX35">
        <v>912.23</v>
      </c>
      <c r="FY35">
        <v>916.13</v>
      </c>
      <c r="FZ35">
        <v>909.74</v>
      </c>
      <c r="GA35">
        <v>915.23</v>
      </c>
      <c r="GB35">
        <v>914.23</v>
      </c>
      <c r="GC35">
        <v>903.94</v>
      </c>
      <c r="GD35">
        <v>910.24</v>
      </c>
      <c r="GE35">
        <v>907.54</v>
      </c>
      <c r="GF35">
        <v>904.04</v>
      </c>
      <c r="GG35">
        <v>907.54</v>
      </c>
      <c r="GH35">
        <v>901.44</v>
      </c>
      <c r="GI35">
        <v>905.44</v>
      </c>
      <c r="GJ35">
        <v>898.45</v>
      </c>
      <c r="GK35">
        <v>919.63</v>
      </c>
      <c r="GL35">
        <v>937.21</v>
      </c>
      <c r="GM35">
        <v>946.11</v>
      </c>
      <c r="GN35">
        <v>937.61</v>
      </c>
      <c r="GO35">
        <v>941.51</v>
      </c>
      <c r="GP35">
        <v>942.61</v>
      </c>
      <c r="GQ35">
        <v>941.01</v>
      </c>
      <c r="GR35">
        <v>944.91</v>
      </c>
      <c r="GS35">
        <v>952.6</v>
      </c>
      <c r="GT35">
        <v>959.89</v>
      </c>
      <c r="GU35">
        <v>956.30000000000007</v>
      </c>
      <c r="GV35">
        <v>959.69</v>
      </c>
      <c r="GW35">
        <v>957.7</v>
      </c>
      <c r="GX35">
        <v>957.9</v>
      </c>
      <c r="GY35">
        <v>960.49</v>
      </c>
      <c r="GZ35">
        <v>956.2</v>
      </c>
      <c r="HA35">
        <v>962.89</v>
      </c>
      <c r="HB35">
        <v>970.19</v>
      </c>
      <c r="HC35">
        <v>967.29</v>
      </c>
      <c r="HD35">
        <v>971.38</v>
      </c>
      <c r="HE35">
        <v>970.19</v>
      </c>
      <c r="HF35">
        <v>969.39</v>
      </c>
      <c r="HG35">
        <v>952.7</v>
      </c>
      <c r="HH35">
        <v>940.31000000000006</v>
      </c>
      <c r="HI35">
        <v>947.7</v>
      </c>
      <c r="HJ35">
        <v>934.02</v>
      </c>
      <c r="HK35">
        <v>936.81000000000006</v>
      </c>
      <c r="HL35">
        <v>942.21</v>
      </c>
      <c r="HM35">
        <v>947.01</v>
      </c>
      <c r="HN35">
        <v>950.5</v>
      </c>
      <c r="HO35">
        <v>966.89</v>
      </c>
      <c r="HP35">
        <v>960.54</v>
      </c>
      <c r="HQ35">
        <v>963.67000000000007</v>
      </c>
      <c r="HR35">
        <v>961.25</v>
      </c>
      <c r="HS35">
        <v>989.75</v>
      </c>
      <c r="HT35">
        <v>1013.62</v>
      </c>
      <c r="HU35">
        <v>1016.64</v>
      </c>
      <c r="HV35">
        <v>1026.4100000000001</v>
      </c>
      <c r="HW35">
        <v>988.84</v>
      </c>
      <c r="HX35">
        <v>997</v>
      </c>
      <c r="HY35">
        <v>1011.9</v>
      </c>
      <c r="HZ35">
        <v>1027.01</v>
      </c>
      <c r="IA35">
        <v>1024.5899999999999</v>
      </c>
      <c r="IB35">
        <v>1043.22</v>
      </c>
      <c r="IC35">
        <v>1033.46</v>
      </c>
      <c r="ID35">
        <v>1021.37</v>
      </c>
      <c r="IE35">
        <v>1019.66</v>
      </c>
      <c r="IF35">
        <v>1021.57</v>
      </c>
      <c r="IG35">
        <v>1030.1300000000001</v>
      </c>
      <c r="IH35">
        <v>1022.58</v>
      </c>
      <c r="II35">
        <v>1017.0400000000001</v>
      </c>
      <c r="IJ35">
        <v>1014.83</v>
      </c>
      <c r="IK35">
        <v>1012.01</v>
      </c>
      <c r="IL35">
        <v>1006.77</v>
      </c>
      <c r="IM35">
        <v>993.88</v>
      </c>
      <c r="IN35">
        <v>1013.11</v>
      </c>
      <c r="IO35">
        <v>996.80000000000007</v>
      </c>
      <c r="IP35">
        <v>987.94</v>
      </c>
      <c r="IQ35">
        <v>997.5</v>
      </c>
      <c r="IR35">
        <v>1015.73</v>
      </c>
      <c r="IS35">
        <v>1017.14</v>
      </c>
      <c r="IT35">
        <v>1020.0600000000001</v>
      </c>
      <c r="IU35">
        <v>1024.19</v>
      </c>
      <c r="IV35">
        <v>1023.89</v>
      </c>
      <c r="IW35">
        <v>1000.22</v>
      </c>
      <c r="IX35">
        <v>1004.45</v>
      </c>
      <c r="IY35">
        <v>1025.3</v>
      </c>
      <c r="IZ35">
        <v>1043.43</v>
      </c>
      <c r="JA35">
        <v>1064.07</v>
      </c>
      <c r="JB35">
        <v>1060.95</v>
      </c>
      <c r="JC35">
        <v>1092.3700000000001</v>
      </c>
      <c r="JD35">
        <v>1095.69</v>
      </c>
      <c r="JE35">
        <v>1095.49</v>
      </c>
      <c r="JF35">
        <v>1103.04</v>
      </c>
      <c r="JG35">
        <v>1090.6600000000001</v>
      </c>
      <c r="JH35">
        <v>1097.51</v>
      </c>
      <c r="JI35">
        <v>1120.77</v>
      </c>
      <c r="JJ35">
        <v>1123.79</v>
      </c>
      <c r="JK35">
        <v>1129.73</v>
      </c>
      <c r="JL35">
        <v>1128.52</v>
      </c>
      <c r="JM35">
        <v>1142.92</v>
      </c>
      <c r="JN35">
        <v>1151.99</v>
      </c>
      <c r="JO35">
        <v>1150.8800000000001</v>
      </c>
      <c r="JP35">
        <v>1157.73</v>
      </c>
      <c r="JQ35">
        <v>1170.92</v>
      </c>
      <c r="JR35">
        <v>1197.31</v>
      </c>
      <c r="JS35">
        <v>1246.55</v>
      </c>
      <c r="JT35">
        <v>1220.3700000000001</v>
      </c>
      <c r="JU35">
        <v>1190.56</v>
      </c>
      <c r="JV35">
        <v>1165.68</v>
      </c>
      <c r="JW35">
        <v>1197.03</v>
      </c>
      <c r="JX35">
        <v>1194.29</v>
      </c>
      <c r="JY35">
        <v>1201.0899999999999</v>
      </c>
      <c r="JZ35">
        <v>1199.47</v>
      </c>
      <c r="KA35">
        <v>1210.22</v>
      </c>
      <c r="KB35">
        <v>1215.49</v>
      </c>
      <c r="KC35">
        <v>1209.4100000000001</v>
      </c>
      <c r="KD35">
        <v>1191.25</v>
      </c>
      <c r="KE35">
        <v>1172.8900000000001</v>
      </c>
      <c r="KF35">
        <v>1130.79</v>
      </c>
      <c r="KG35">
        <v>1143.67</v>
      </c>
      <c r="KH35">
        <v>1134.8500000000001</v>
      </c>
      <c r="KI35">
        <v>1103.2</v>
      </c>
      <c r="KJ35">
        <v>1056.53</v>
      </c>
      <c r="KK35">
        <v>1106.44</v>
      </c>
      <c r="KL35">
        <v>1088.79</v>
      </c>
      <c r="KM35">
        <v>1112.53</v>
      </c>
      <c r="KN35">
        <v>1125.31</v>
      </c>
      <c r="KO35">
        <v>1151.28</v>
      </c>
      <c r="KP35">
        <v>1114.25</v>
      </c>
      <c r="KQ35">
        <v>1112.33</v>
      </c>
      <c r="KR35">
        <v>1125.82</v>
      </c>
      <c r="KS35">
        <v>1110.7</v>
      </c>
      <c r="KT35">
        <v>1129.67</v>
      </c>
      <c r="KU35">
        <v>1132.6100000000001</v>
      </c>
      <c r="KV35">
        <v>1154.53</v>
      </c>
      <c r="KW35">
        <v>1154.93</v>
      </c>
      <c r="KX35">
        <v>1162.03</v>
      </c>
      <c r="KY35">
        <v>1134.74</v>
      </c>
      <c r="KZ35">
        <v>1115.3700000000001</v>
      </c>
      <c r="LA35">
        <v>1104.31</v>
      </c>
      <c r="LB35">
        <v>1107.76</v>
      </c>
      <c r="LC35">
        <v>1128.56</v>
      </c>
      <c r="LD35">
        <v>1142.25</v>
      </c>
      <c r="LE35">
        <v>1163.6600000000001</v>
      </c>
      <c r="LF35">
        <v>1147.93</v>
      </c>
      <c r="LG35">
        <v>1152.8</v>
      </c>
      <c r="LH35">
        <v>1156.76</v>
      </c>
      <c r="LI35">
        <v>1161.6300000000001</v>
      </c>
      <c r="LJ35">
        <v>1135.56</v>
      </c>
      <c r="LK35">
        <v>1128.1500000000001</v>
      </c>
      <c r="LL35">
        <v>1147.32</v>
      </c>
      <c r="LM35">
        <v>1139.51</v>
      </c>
      <c r="LN35">
        <v>1161.93</v>
      </c>
      <c r="LO35">
        <v>1155.03</v>
      </c>
      <c r="LP35">
        <v>1149.25</v>
      </c>
      <c r="LQ35">
        <v>1160.71</v>
      </c>
      <c r="LR35">
        <v>1185.47</v>
      </c>
      <c r="LS35">
        <v>1174.1000000000001</v>
      </c>
      <c r="LT35">
        <v>1173.7</v>
      </c>
      <c r="LU35">
        <v>1175.1200000000001</v>
      </c>
      <c r="LV35">
        <v>1187.9000000000001</v>
      </c>
      <c r="LW35">
        <v>1169.44</v>
      </c>
      <c r="LX35">
        <v>1150.27</v>
      </c>
      <c r="LY35">
        <v>1169.03</v>
      </c>
      <c r="LZ35">
        <v>1168.02</v>
      </c>
      <c r="MA35">
        <v>1149.8600000000001</v>
      </c>
      <c r="MB35">
        <v>1155.6400000000001</v>
      </c>
      <c r="MC35">
        <v>1135.1500000000001</v>
      </c>
      <c r="MD35">
        <v>1154.73</v>
      </c>
      <c r="ME35">
        <v>1128.56</v>
      </c>
      <c r="MF35">
        <v>1141.1400000000001</v>
      </c>
      <c r="MG35">
        <v>1128.76</v>
      </c>
      <c r="MH35">
        <v>1109.3800000000001</v>
      </c>
      <c r="MI35">
        <v>1090.47</v>
      </c>
      <c r="MJ35">
        <v>1065.6300000000001</v>
      </c>
      <c r="MK35">
        <v>1056.1200000000001</v>
      </c>
      <c r="ML35">
        <v>1065.02</v>
      </c>
      <c r="MM35">
        <v>1083.93</v>
      </c>
      <c r="MN35">
        <v>1061.1300000000001</v>
      </c>
      <c r="MO35">
        <v>1034.1400000000001</v>
      </c>
      <c r="MP35">
        <v>1041.5</v>
      </c>
      <c r="MQ35">
        <v>1077.49</v>
      </c>
      <c r="MR35">
        <v>1111.73</v>
      </c>
      <c r="MS35">
        <v>1103.8600000000001</v>
      </c>
      <c r="MT35">
        <v>1104.27</v>
      </c>
      <c r="MU35">
        <v>1111.02</v>
      </c>
      <c r="MV35">
        <v>1083.01</v>
      </c>
      <c r="MW35">
        <v>1070.8399999999999</v>
      </c>
      <c r="MX35">
        <v>1028.1100000000001</v>
      </c>
      <c r="MY35">
        <v>1040.48</v>
      </c>
      <c r="MZ35">
        <v>1016.25</v>
      </c>
      <c r="NA35">
        <v>989.67000000000007</v>
      </c>
      <c r="NB35">
        <v>1020.85</v>
      </c>
      <c r="NC35">
        <v>1003.58</v>
      </c>
      <c r="ND35">
        <v>1013.49</v>
      </c>
      <c r="NE35">
        <v>988.86</v>
      </c>
      <c r="NF35">
        <v>999.18000000000006</v>
      </c>
      <c r="NG35">
        <v>979.14</v>
      </c>
      <c r="NH35">
        <v>979.86</v>
      </c>
      <c r="NI35">
        <v>970.66</v>
      </c>
      <c r="NJ35">
        <v>948.68000000000006</v>
      </c>
      <c r="NK35">
        <v>947.76</v>
      </c>
      <c r="NL35">
        <v>983.54000000000008</v>
      </c>
      <c r="NM35">
        <v>965.14</v>
      </c>
      <c r="NN35">
        <v>951.13</v>
      </c>
      <c r="NO35">
        <v>986.71</v>
      </c>
      <c r="NP35">
        <v>973.42000000000007</v>
      </c>
      <c r="NQ35">
        <v>988.45</v>
      </c>
      <c r="NR35">
        <v>980.78</v>
      </c>
      <c r="NS35">
        <v>977.61</v>
      </c>
      <c r="NT35">
        <v>938.56000000000006</v>
      </c>
      <c r="NU35">
        <v>932.73</v>
      </c>
      <c r="NV35">
        <v>949.7</v>
      </c>
      <c r="NW35">
        <v>963.71</v>
      </c>
      <c r="NX35">
        <v>964.83</v>
      </c>
      <c r="NY35">
        <v>956.96</v>
      </c>
      <c r="NZ35">
        <v>953.69</v>
      </c>
      <c r="OA35">
        <v>961.15</v>
      </c>
      <c r="OB35">
        <v>937.03</v>
      </c>
      <c r="OC35">
        <v>928.13</v>
      </c>
      <c r="OD35">
        <v>914.02</v>
      </c>
      <c r="OE35">
        <v>911.37</v>
      </c>
      <c r="OF35">
        <v>895.83</v>
      </c>
      <c r="OG35">
        <v>867.92000000000007</v>
      </c>
      <c r="OH35">
        <v>882.74</v>
      </c>
      <c r="OI35">
        <v>884.58</v>
      </c>
      <c r="OJ35">
        <v>886.42000000000007</v>
      </c>
      <c r="OK35">
        <v>892.86</v>
      </c>
      <c r="OL35">
        <v>869.25</v>
      </c>
      <c r="OM35">
        <v>901.96</v>
      </c>
      <c r="ON35">
        <v>909.63</v>
      </c>
      <c r="OO35">
        <v>971.58</v>
      </c>
      <c r="OP35">
        <v>981.7</v>
      </c>
      <c r="OQ35">
        <v>930.18000000000006</v>
      </c>
      <c r="OR35">
        <v>933.86</v>
      </c>
      <c r="OS35">
        <v>909.53</v>
      </c>
      <c r="OT35">
        <v>884.58</v>
      </c>
      <c r="OU35">
        <v>907.09</v>
      </c>
      <c r="OV35">
        <v>944.87</v>
      </c>
      <c r="OW35">
        <v>966.75</v>
      </c>
      <c r="OX35">
        <v>974.5</v>
      </c>
      <c r="OY35">
        <v>994.11</v>
      </c>
      <c r="OZ35">
        <v>979.97</v>
      </c>
      <c r="PA35">
        <v>970.68000000000006</v>
      </c>
      <c r="PB35">
        <v>948.28</v>
      </c>
      <c r="PC35">
        <v>907.4</v>
      </c>
      <c r="PD35">
        <v>939.81000000000006</v>
      </c>
      <c r="PE35">
        <v>956.23</v>
      </c>
      <c r="PF35">
        <v>979.86</v>
      </c>
      <c r="PG35">
        <v>1004.74</v>
      </c>
      <c r="PH35">
        <v>971.4</v>
      </c>
      <c r="PI35">
        <v>983.37</v>
      </c>
      <c r="PJ35">
        <v>950.96</v>
      </c>
      <c r="PK35">
        <v>949.72</v>
      </c>
      <c r="PL35">
        <v>969.85</v>
      </c>
      <c r="PM35">
        <v>980.17000000000007</v>
      </c>
      <c r="PN35">
        <v>993.9</v>
      </c>
      <c r="PO35">
        <v>992.67000000000007</v>
      </c>
      <c r="PP35">
        <v>982.34</v>
      </c>
      <c r="PQ35">
        <v>1029.52</v>
      </c>
      <c r="PR35">
        <v>1047.17</v>
      </c>
      <c r="PS35">
        <v>1027.8700000000001</v>
      </c>
      <c r="PT35">
        <v>1030.96</v>
      </c>
      <c r="PU35">
        <v>1052.23</v>
      </c>
      <c r="PV35">
        <v>1014.76</v>
      </c>
      <c r="PW35">
        <v>1021.78</v>
      </c>
      <c r="PX35">
        <v>1031.69</v>
      </c>
      <c r="PY35">
        <v>1032.31</v>
      </c>
      <c r="PZ35">
        <v>1051.51</v>
      </c>
      <c r="QA35">
        <v>1083.92</v>
      </c>
      <c r="QB35">
        <v>1080.31</v>
      </c>
      <c r="QC35">
        <v>1098.06</v>
      </c>
      <c r="QD35">
        <v>1119.54</v>
      </c>
      <c r="QE35">
        <v>1089.3900000000001</v>
      </c>
      <c r="QF35">
        <v>1105.08</v>
      </c>
      <c r="QG35">
        <v>1100.54</v>
      </c>
      <c r="QH35">
        <v>1082.48</v>
      </c>
      <c r="QI35">
        <v>1078.04</v>
      </c>
      <c r="QJ35">
        <v>1043.45</v>
      </c>
      <c r="QK35">
        <v>1027.6600000000001</v>
      </c>
      <c r="QL35">
        <v>1029.83</v>
      </c>
      <c r="QM35">
        <v>1036.8499999999999</v>
      </c>
      <c r="QN35">
        <v>994.63</v>
      </c>
      <c r="QO35">
        <v>1007.74</v>
      </c>
      <c r="QP35">
        <v>1017.96</v>
      </c>
      <c r="QQ35">
        <v>1009.39</v>
      </c>
      <c r="QR35">
        <v>1016.51</v>
      </c>
      <c r="QS35">
        <v>1016.61</v>
      </c>
      <c r="QT35">
        <v>1024.98</v>
      </c>
      <c r="QU35">
        <v>1056.98</v>
      </c>
      <c r="QV35">
        <v>1077</v>
      </c>
      <c r="QW35">
        <v>1036.6400000000001</v>
      </c>
      <c r="QX35">
        <v>1023.74</v>
      </c>
      <c r="QY35">
        <v>1011.87</v>
      </c>
      <c r="QZ35">
        <v>1020.02</v>
      </c>
      <c r="RA35">
        <v>977.28</v>
      </c>
      <c r="RB35">
        <v>981.52</v>
      </c>
      <c r="RC35">
        <v>957.57</v>
      </c>
      <c r="RD35">
        <v>966.86</v>
      </c>
      <c r="RE35">
        <v>1023.02</v>
      </c>
      <c r="RF35">
        <v>1017.34</v>
      </c>
      <c r="RG35">
        <v>1007.65</v>
      </c>
      <c r="RH35">
        <v>981.94</v>
      </c>
      <c r="RI35">
        <v>949.87</v>
      </c>
      <c r="RJ35">
        <v>926.34</v>
      </c>
      <c r="RK35">
        <v>934.25</v>
      </c>
      <c r="RL35">
        <v>944.87</v>
      </c>
      <c r="RM35">
        <v>895.83</v>
      </c>
      <c r="RN35">
        <v>944.14</v>
      </c>
      <c r="RO35">
        <v>993.39</v>
      </c>
      <c r="RP35">
        <v>993.39</v>
      </c>
      <c r="RQ35">
        <v>1025.04</v>
      </c>
      <c r="RR35">
        <v>1012.44</v>
      </c>
      <c r="RS35">
        <v>983.29000000000008</v>
      </c>
      <c r="RT35">
        <v>1011.51</v>
      </c>
      <c r="RU35">
        <v>1037.43</v>
      </c>
      <c r="RV35">
        <v>1016.4</v>
      </c>
      <c r="RW35">
        <v>1041.18</v>
      </c>
      <c r="RX35">
        <v>982.87</v>
      </c>
      <c r="RY35">
        <v>999.95</v>
      </c>
      <c r="RZ35">
        <v>987.77</v>
      </c>
      <c r="SA35">
        <v>959.76</v>
      </c>
      <c r="SB35">
        <v>923.94</v>
      </c>
      <c r="SC35">
        <v>934.77</v>
      </c>
      <c r="SD35">
        <v>930.29</v>
      </c>
      <c r="SE35">
        <v>921.44</v>
      </c>
      <c r="SF35">
        <v>938.1</v>
      </c>
      <c r="SG35">
        <v>975.69</v>
      </c>
      <c r="SH35">
        <v>950.7</v>
      </c>
      <c r="SI35">
        <v>918.63</v>
      </c>
      <c r="SJ35">
        <v>906.76</v>
      </c>
      <c r="SK35">
        <v>904.37</v>
      </c>
      <c r="SL35">
        <v>894.17000000000007</v>
      </c>
      <c r="SM35">
        <v>873.86</v>
      </c>
      <c r="SN35">
        <v>828.36</v>
      </c>
      <c r="SO35">
        <v>845.65</v>
      </c>
      <c r="SP35">
        <v>805.67000000000007</v>
      </c>
      <c r="SQ35">
        <v>830.34</v>
      </c>
      <c r="SR35">
        <v>851.06000000000006</v>
      </c>
      <c r="SS35">
        <v>854.08</v>
      </c>
      <c r="ST35">
        <v>850.54</v>
      </c>
      <c r="SU35">
        <v>824.30000000000007</v>
      </c>
      <c r="SV35">
        <v>836.38</v>
      </c>
      <c r="SW35">
        <v>828.16</v>
      </c>
      <c r="SX35">
        <v>814.2</v>
      </c>
      <c r="SY35">
        <v>870.32</v>
      </c>
      <c r="SZ35">
        <v>939.04</v>
      </c>
      <c r="TA35">
        <v>914.16</v>
      </c>
      <c r="TB35">
        <v>901.56000000000006</v>
      </c>
      <c r="TC35">
        <v>922.28</v>
      </c>
      <c r="TD35">
        <v>913.32</v>
      </c>
      <c r="TE35">
        <v>904.27</v>
      </c>
      <c r="TF35">
        <v>930.61</v>
      </c>
      <c r="TG35">
        <v>994.33</v>
      </c>
      <c r="TH35">
        <v>980.38</v>
      </c>
      <c r="TI35">
        <v>925.61</v>
      </c>
      <c r="TJ35">
        <v>896.35</v>
      </c>
      <c r="TK35">
        <v>911.66</v>
      </c>
      <c r="TL35">
        <v>873.13</v>
      </c>
      <c r="TM35">
        <v>870.43000000000006</v>
      </c>
      <c r="TN35">
        <v>896.14</v>
      </c>
      <c r="TO35">
        <v>896.25</v>
      </c>
      <c r="TP35">
        <v>889.94</v>
      </c>
      <c r="TQ35">
        <v>889.2</v>
      </c>
      <c r="TR35">
        <v>877.2</v>
      </c>
      <c r="TS35">
        <v>894.04</v>
      </c>
      <c r="TT35">
        <v>880.99</v>
      </c>
      <c r="TU35">
        <v>903.61</v>
      </c>
      <c r="TV35">
        <v>938.13</v>
      </c>
      <c r="TW35">
        <v>929.71</v>
      </c>
      <c r="TX35">
        <v>923.29</v>
      </c>
      <c r="TY35">
        <v>902.67000000000007</v>
      </c>
      <c r="TZ35">
        <v>881.73</v>
      </c>
      <c r="UA35">
        <v>893.51</v>
      </c>
      <c r="UB35">
        <v>901.19</v>
      </c>
      <c r="UC35">
        <v>911.19</v>
      </c>
      <c r="UD35">
        <v>866.58</v>
      </c>
      <c r="UE35">
        <v>885.1</v>
      </c>
      <c r="UF35">
        <v>864.26</v>
      </c>
      <c r="UG35">
        <v>940.55000000000007</v>
      </c>
      <c r="UH35">
        <v>910.35</v>
      </c>
      <c r="UI35">
        <v>929.18000000000006</v>
      </c>
      <c r="UJ35">
        <v>907.30000000000007</v>
      </c>
      <c r="UK35">
        <v>923.92000000000007</v>
      </c>
      <c r="UL35">
        <v>982.63</v>
      </c>
      <c r="UM35">
        <v>961.80000000000007</v>
      </c>
      <c r="UN35">
        <v>999.78</v>
      </c>
      <c r="UO35">
        <v>976.74</v>
      </c>
      <c r="UP35">
        <v>1002.73</v>
      </c>
      <c r="UQ35">
        <v>989.26</v>
      </c>
      <c r="UR35">
        <v>987.58</v>
      </c>
      <c r="US35">
        <v>971.58</v>
      </c>
      <c r="UT35">
        <v>977.58</v>
      </c>
      <c r="UU35">
        <v>1049.1300000000001</v>
      </c>
      <c r="UV35">
        <v>1060.9100000000001</v>
      </c>
      <c r="UW35">
        <v>1085.75</v>
      </c>
      <c r="UX35">
        <v>1055.02</v>
      </c>
      <c r="UY35">
        <v>1058.28</v>
      </c>
      <c r="UZ35">
        <v>1042.29</v>
      </c>
      <c r="VA35">
        <v>1020.3000000000001</v>
      </c>
      <c r="VB35">
        <v>1033.8700000000001</v>
      </c>
      <c r="VC35">
        <v>1020.41</v>
      </c>
      <c r="VD35">
        <v>1010.2</v>
      </c>
      <c r="VE35">
        <v>1025.98</v>
      </c>
      <c r="VF35">
        <v>1067.02</v>
      </c>
      <c r="VG35">
        <v>1067.44</v>
      </c>
      <c r="VH35">
        <v>1078.28</v>
      </c>
      <c r="VI35">
        <v>1059.8600000000001</v>
      </c>
      <c r="VJ35">
        <v>1050.81</v>
      </c>
      <c r="VK35">
        <v>1073.1200000000001</v>
      </c>
      <c r="VL35">
        <v>1097.6400000000001</v>
      </c>
      <c r="VM35">
        <v>1100.58</v>
      </c>
      <c r="VN35">
        <v>1094.27</v>
      </c>
      <c r="VO35">
        <v>1067.8600000000001</v>
      </c>
      <c r="VP35">
        <v>1050.71</v>
      </c>
      <c r="VQ35">
        <v>1083.6400000000001</v>
      </c>
      <c r="VR35">
        <v>1092.06</v>
      </c>
      <c r="VS35">
        <v>1090.9000000000001</v>
      </c>
      <c r="VT35">
        <v>1103.8399999999999</v>
      </c>
      <c r="VU35">
        <v>1058.71</v>
      </c>
      <c r="VV35">
        <v>1056.18</v>
      </c>
      <c r="VW35">
        <v>1047.24</v>
      </c>
      <c r="VX35">
        <v>1065.97</v>
      </c>
      <c r="VY35">
        <v>1060.5999999999999</v>
      </c>
      <c r="VZ35">
        <v>1081.22</v>
      </c>
      <c r="WA35">
        <v>1100.43</v>
      </c>
      <c r="WB35">
        <v>1098.6300000000001</v>
      </c>
      <c r="WC35">
        <v>1097.3600000000001</v>
      </c>
      <c r="WD35">
        <v>1082.07</v>
      </c>
      <c r="WE35">
        <v>1055.96</v>
      </c>
      <c r="WF35">
        <v>1035.47</v>
      </c>
      <c r="WG35">
        <v>1035.1500000000001</v>
      </c>
      <c r="WH35">
        <v>1052.77</v>
      </c>
      <c r="WI35">
        <v>1040.8900000000001</v>
      </c>
      <c r="WJ35">
        <v>1062.22</v>
      </c>
      <c r="WK35">
        <v>1054.68</v>
      </c>
      <c r="WL35">
        <v>1040.3499999999999</v>
      </c>
      <c r="WM35">
        <v>1050.8600000000001</v>
      </c>
      <c r="WN35">
        <v>1060.95</v>
      </c>
      <c r="WO35">
        <v>1085.8900000000001</v>
      </c>
      <c r="WP35">
        <v>1037.28</v>
      </c>
      <c r="WQ35">
        <v>1018.1700000000001</v>
      </c>
      <c r="WR35">
        <v>1024.6500000000001</v>
      </c>
      <c r="WS35">
        <v>998.74</v>
      </c>
      <c r="WT35">
        <v>1018.38</v>
      </c>
      <c r="WU35">
        <v>1041.2</v>
      </c>
      <c r="WV35">
        <v>1057.1300000000001</v>
      </c>
      <c r="WW35">
        <v>1018.8100000000001</v>
      </c>
      <c r="WX35">
        <v>1001.19</v>
      </c>
      <c r="WY35">
        <v>1038.76</v>
      </c>
      <c r="WZ35">
        <v>1009.36</v>
      </c>
      <c r="XA35">
        <v>990.47</v>
      </c>
      <c r="XB35">
        <v>996.2</v>
      </c>
      <c r="XC35">
        <v>1011.48</v>
      </c>
      <c r="XD35">
        <v>968.71</v>
      </c>
      <c r="XE35">
        <v>964.03</v>
      </c>
      <c r="XF35">
        <v>954.16</v>
      </c>
      <c r="XG35">
        <v>947.48</v>
      </c>
      <c r="XH35">
        <v>935.91</v>
      </c>
      <c r="XI35">
        <v>931.13</v>
      </c>
      <c r="XJ35">
        <v>901.51</v>
      </c>
      <c r="XK35">
        <v>957.88</v>
      </c>
      <c r="XL35">
        <v>901.51</v>
      </c>
      <c r="XM35">
        <v>927.31000000000006</v>
      </c>
      <c r="XN35">
        <v>916.48</v>
      </c>
      <c r="XO35">
        <v>882.41</v>
      </c>
      <c r="XP35">
        <v>863.51</v>
      </c>
      <c r="XQ35">
        <v>931.66</v>
      </c>
      <c r="XR35">
        <v>957.03</v>
      </c>
      <c r="XS35">
        <v>960.74</v>
      </c>
      <c r="XT35">
        <v>964.03</v>
      </c>
      <c r="XU35">
        <v>979.85</v>
      </c>
      <c r="XV35">
        <v>992.91</v>
      </c>
      <c r="XW35">
        <v>931.34</v>
      </c>
      <c r="XX35">
        <v>961.59</v>
      </c>
      <c r="XY35">
        <v>940.05000000000007</v>
      </c>
      <c r="XZ35">
        <v>1000.76</v>
      </c>
      <c r="YA35">
        <v>1011.8000000000001</v>
      </c>
      <c r="YB35">
        <v>983.25</v>
      </c>
      <c r="YC35">
        <v>969.34</v>
      </c>
      <c r="YD35">
        <v>958.62</v>
      </c>
      <c r="YE35">
        <v>1007.34</v>
      </c>
      <c r="YF35">
        <v>1009.15</v>
      </c>
      <c r="YG35">
        <v>977.30000000000007</v>
      </c>
      <c r="YH35">
        <v>1027.6200000000001</v>
      </c>
      <c r="YI35">
        <v>1069.33</v>
      </c>
      <c r="YJ35">
        <v>1038.8700000000001</v>
      </c>
      <c r="YK35">
        <v>1016.47</v>
      </c>
      <c r="YL35">
        <v>1038.76</v>
      </c>
      <c r="YM35">
        <v>1045.83</v>
      </c>
      <c r="YN35">
        <v>1021.72</v>
      </c>
      <c r="YO35">
        <v>998.79000000000008</v>
      </c>
      <c r="YP35">
        <v>1007.47</v>
      </c>
      <c r="YQ35">
        <v>989.9</v>
      </c>
      <c r="YR35">
        <v>1023.65</v>
      </c>
      <c r="YS35">
        <v>993.33</v>
      </c>
      <c r="YT35">
        <v>998.26</v>
      </c>
      <c r="YU35">
        <v>1001.7900000000001</v>
      </c>
      <c r="YV35">
        <v>1034.58</v>
      </c>
      <c r="YW35">
        <v>1016.69</v>
      </c>
      <c r="YX35">
        <v>1026.97</v>
      </c>
      <c r="YY35">
        <v>1049.58</v>
      </c>
      <c r="YZ35">
        <v>1009.51</v>
      </c>
      <c r="ZA35">
        <v>1004.6800000000001</v>
      </c>
      <c r="ZB35">
        <v>1062.33</v>
      </c>
      <c r="ZC35">
        <v>1012.19</v>
      </c>
      <c r="ZD35">
        <v>1018.19</v>
      </c>
      <c r="ZE35">
        <v>1030.51</v>
      </c>
      <c r="ZF35">
        <v>1050.6500000000001</v>
      </c>
      <c r="ZG35">
        <v>889.49</v>
      </c>
      <c r="ZH35">
        <v>1037.47</v>
      </c>
      <c r="ZI35">
        <v>964.39</v>
      </c>
      <c r="ZJ35">
        <v>1007.26</v>
      </c>
      <c r="ZK35">
        <v>1082.1600000000001</v>
      </c>
      <c r="ZL35">
        <v>996.54000000000008</v>
      </c>
      <c r="ZM35">
        <v>1002.01</v>
      </c>
      <c r="ZN35">
        <v>1003.9300000000001</v>
      </c>
      <c r="ZO35">
        <v>1024.4000000000001</v>
      </c>
      <c r="ZP35">
        <v>1068.33</v>
      </c>
      <c r="ZQ35">
        <v>969.32</v>
      </c>
      <c r="ZR35">
        <v>1039.4000000000001</v>
      </c>
      <c r="ZS35">
        <v>1003.9300000000001</v>
      </c>
      <c r="ZT35">
        <v>942.21</v>
      </c>
      <c r="ZU35">
        <v>899.89</v>
      </c>
      <c r="ZV35">
        <v>871.49</v>
      </c>
      <c r="ZW35">
        <v>782.34</v>
      </c>
      <c r="ZX35">
        <v>795.63</v>
      </c>
      <c r="ZY35">
        <v>721.80000000000007</v>
      </c>
      <c r="ZZ35">
        <v>841.27</v>
      </c>
      <c r="AAA35">
        <v>844.27</v>
      </c>
      <c r="AAB35">
        <v>772.27</v>
      </c>
      <c r="AAC35">
        <v>650.43000000000006</v>
      </c>
      <c r="AAD35">
        <v>711.62</v>
      </c>
      <c r="AAE35">
        <v>719.55000000000007</v>
      </c>
      <c r="AAF35">
        <v>713.87</v>
      </c>
      <c r="AAG35">
        <v>673.9</v>
      </c>
      <c r="AAH35">
        <v>635.86</v>
      </c>
      <c r="AAI35">
        <v>614.96</v>
      </c>
      <c r="AAJ35">
        <v>579.82000000000005</v>
      </c>
      <c r="AAK35">
        <v>555.16999999999996</v>
      </c>
      <c r="AAL35">
        <v>685.15</v>
      </c>
      <c r="AAM35">
        <v>634.57000000000005</v>
      </c>
      <c r="AAN35">
        <v>662.43000000000006</v>
      </c>
      <c r="AAO35">
        <v>718.26</v>
      </c>
      <c r="AAP35">
        <v>710.12</v>
      </c>
      <c r="AAQ35">
        <v>773.77</v>
      </c>
      <c r="AAR35">
        <v>693.29</v>
      </c>
      <c r="AAS35">
        <v>675.08</v>
      </c>
      <c r="AAT35">
        <v>728.12</v>
      </c>
      <c r="AAU35">
        <v>653.75</v>
      </c>
      <c r="AAV35">
        <v>627.28</v>
      </c>
      <c r="AAW35">
        <v>559.46</v>
      </c>
      <c r="AAX35">
        <v>629.78</v>
      </c>
      <c r="AAY35">
        <v>569.16</v>
      </c>
      <c r="AAZ35">
        <v>532.74</v>
      </c>
      <c r="ABA35">
        <v>514.97</v>
      </c>
      <c r="ABB35">
        <v>447.8</v>
      </c>
      <c r="ABC35">
        <v>421.42</v>
      </c>
      <c r="ABD35">
        <v>418.47</v>
      </c>
      <c r="ABE35">
        <v>524.56000000000006</v>
      </c>
      <c r="ABF35">
        <v>523.37</v>
      </c>
      <c r="ABG35">
        <v>555.53</v>
      </c>
      <c r="ABH35">
        <v>517.91</v>
      </c>
      <c r="ABI35">
        <v>414.33</v>
      </c>
      <c r="ABJ35">
        <v>487.06</v>
      </c>
      <c r="ABK35">
        <v>517.79999999999995</v>
      </c>
      <c r="ABL35">
        <v>502.54</v>
      </c>
      <c r="ABM35">
        <v>569.27</v>
      </c>
      <c r="ABN35">
        <v>614.63</v>
      </c>
      <c r="ABO35">
        <v>565.45000000000005</v>
      </c>
      <c r="ABP35">
        <v>606.89</v>
      </c>
      <c r="ABQ35">
        <v>512.68000000000006</v>
      </c>
      <c r="ABR35">
        <v>566.98</v>
      </c>
      <c r="ABS35">
        <v>541.36</v>
      </c>
      <c r="ABT35">
        <v>617.35</v>
      </c>
      <c r="ABU35">
        <v>616.70000000000005</v>
      </c>
      <c r="ABV35">
        <v>556.18000000000006</v>
      </c>
      <c r="ABW35">
        <v>595.98</v>
      </c>
      <c r="ABX35">
        <v>566.98</v>
      </c>
      <c r="ABY35">
        <v>566.98</v>
      </c>
      <c r="ABZ35">
        <v>559.46</v>
      </c>
      <c r="ACA35">
        <v>566.54</v>
      </c>
      <c r="ACB35">
        <v>533.83000000000004</v>
      </c>
      <c r="ACC35">
        <v>558.80000000000007</v>
      </c>
      <c r="ACD35">
        <v>579.30000000000007</v>
      </c>
      <c r="ACE35">
        <v>561.41999999999996</v>
      </c>
      <c r="ACF35">
        <v>552.37</v>
      </c>
      <c r="ACG35">
        <v>582.57000000000005</v>
      </c>
      <c r="ACH35">
        <v>557.93000000000006</v>
      </c>
      <c r="ACI35">
        <v>548.99</v>
      </c>
      <c r="ACJ35">
        <v>511.7</v>
      </c>
      <c r="ACK35">
        <v>476.81</v>
      </c>
      <c r="ACL35">
        <v>495.67</v>
      </c>
      <c r="ACM35">
        <v>464.38</v>
      </c>
      <c r="ACN35">
        <v>486.29</v>
      </c>
      <c r="ACO35">
        <v>497.42</v>
      </c>
      <c r="ACP35">
        <v>448.46000000000004</v>
      </c>
      <c r="ACQ35">
        <v>505.92</v>
      </c>
      <c r="ACR35">
        <v>470.7</v>
      </c>
      <c r="ACS35">
        <v>487.82</v>
      </c>
      <c r="ACT35">
        <v>479.64</v>
      </c>
      <c r="ACU35">
        <v>477.57</v>
      </c>
      <c r="ACV35">
        <v>533.94000000000005</v>
      </c>
      <c r="ACW35">
        <v>484.55</v>
      </c>
      <c r="ACX35">
        <v>468.63</v>
      </c>
      <c r="ACY35">
        <v>477.79</v>
      </c>
      <c r="ACZ35">
        <v>468.52</v>
      </c>
      <c r="ADA35">
        <v>468.74</v>
      </c>
      <c r="ADB35">
        <v>471.36</v>
      </c>
      <c r="ADC35">
        <v>500.03000000000003</v>
      </c>
      <c r="ADD35">
        <v>510.94</v>
      </c>
      <c r="ADE35">
        <v>466.67</v>
      </c>
      <c r="ADF35">
        <v>478.7</v>
      </c>
      <c r="ADG35">
        <v>459.32</v>
      </c>
      <c r="ADH35">
        <v>423.79</v>
      </c>
      <c r="ADI35">
        <v>391.49</v>
      </c>
      <c r="ADJ35">
        <v>400.29</v>
      </c>
      <c r="ADK35">
        <v>384.03000000000003</v>
      </c>
      <c r="ADL35">
        <v>403.41</v>
      </c>
      <c r="ADM35">
        <v>364.76</v>
      </c>
      <c r="ADN35">
        <v>393.6</v>
      </c>
      <c r="ADO35">
        <v>385.14</v>
      </c>
      <c r="ADP35">
        <v>372.22</v>
      </c>
      <c r="ADQ35">
        <v>368.66</v>
      </c>
      <c r="ADR35">
        <v>333.68</v>
      </c>
      <c r="ADS35">
        <v>332.90000000000003</v>
      </c>
      <c r="ADT35">
        <v>327</v>
      </c>
      <c r="ADU35">
        <v>309.18</v>
      </c>
      <c r="ADV35">
        <v>291.69</v>
      </c>
      <c r="ADW35">
        <v>319.65000000000003</v>
      </c>
      <c r="ADX35">
        <v>373.67</v>
      </c>
      <c r="ADY35">
        <v>360.86</v>
      </c>
      <c r="ADZ35">
        <v>397.06</v>
      </c>
      <c r="AEA35">
        <v>386.81</v>
      </c>
      <c r="AEB35">
        <v>350.84000000000003</v>
      </c>
      <c r="AEC35">
        <v>376.79</v>
      </c>
      <c r="AED35">
        <v>394.05</v>
      </c>
      <c r="AEE35">
        <v>382.91</v>
      </c>
      <c r="AEF35">
        <v>365.31</v>
      </c>
      <c r="AEG35">
        <v>435.48</v>
      </c>
      <c r="AEH35">
        <v>389.82</v>
      </c>
      <c r="AEI35">
        <v>389.26</v>
      </c>
      <c r="AEJ35">
        <v>409.64</v>
      </c>
      <c r="AEK35">
        <v>374.78000000000003</v>
      </c>
      <c r="AEL35">
        <v>343.71</v>
      </c>
      <c r="AEM35">
        <v>385.81</v>
      </c>
      <c r="AEN35">
        <v>370.33</v>
      </c>
      <c r="AEO35">
        <v>411.76</v>
      </c>
      <c r="AEP35">
        <v>459.98</v>
      </c>
      <c r="AEQ35">
        <v>449.07</v>
      </c>
      <c r="AER35">
        <v>399.84000000000003</v>
      </c>
      <c r="AES35">
        <v>411.31</v>
      </c>
      <c r="AET35">
        <v>478.81</v>
      </c>
      <c r="AEU35">
        <v>475.02</v>
      </c>
      <c r="AEV35">
        <v>429.58</v>
      </c>
      <c r="AEW35">
        <v>490.06</v>
      </c>
      <c r="AEX35">
        <v>526.25</v>
      </c>
      <c r="AEY35">
        <v>549.53</v>
      </c>
      <c r="AEZ35">
        <v>483.6</v>
      </c>
      <c r="AFA35">
        <v>545.74</v>
      </c>
      <c r="AFB35">
        <v>510.77000000000004</v>
      </c>
      <c r="AFC35">
        <v>539.16999999999996</v>
      </c>
      <c r="AFD35">
        <v>564.12</v>
      </c>
      <c r="AFE35">
        <v>509.44</v>
      </c>
      <c r="AFF35">
        <v>525.36</v>
      </c>
      <c r="AFG35">
        <v>553.43000000000006</v>
      </c>
      <c r="AFH35">
        <v>574.70000000000005</v>
      </c>
      <c r="AFI35">
        <v>528.59</v>
      </c>
      <c r="AFJ35">
        <v>577.82000000000005</v>
      </c>
      <c r="AFK35">
        <v>558.22</v>
      </c>
      <c r="AFL35">
        <v>610.79</v>
      </c>
      <c r="AFM35">
        <v>579.71</v>
      </c>
      <c r="AFN35">
        <v>600.65</v>
      </c>
      <c r="AFO35">
        <v>578.94000000000005</v>
      </c>
      <c r="AFP35">
        <v>579.27</v>
      </c>
      <c r="AFQ35">
        <v>541.75</v>
      </c>
      <c r="AFR35">
        <v>563.95000000000005</v>
      </c>
      <c r="AFS35">
        <v>528.68000000000006</v>
      </c>
      <c r="AFT35">
        <v>580.16999999999996</v>
      </c>
      <c r="AFU35">
        <v>568.9</v>
      </c>
      <c r="AFV35">
        <v>562.93000000000006</v>
      </c>
      <c r="AFW35">
        <v>558.87</v>
      </c>
      <c r="AFX35">
        <v>545.91999999999996</v>
      </c>
      <c r="AFY35">
        <v>578.25</v>
      </c>
      <c r="AFZ35">
        <v>563.04</v>
      </c>
      <c r="AGA35">
        <v>583.55000000000007</v>
      </c>
      <c r="AGB35">
        <v>602.48</v>
      </c>
      <c r="AGC35">
        <v>635.38</v>
      </c>
      <c r="AGD35">
        <v>611.16</v>
      </c>
      <c r="AGE35">
        <v>608.34</v>
      </c>
      <c r="AGF35">
        <v>615.1</v>
      </c>
      <c r="AGG35">
        <v>602.93000000000006</v>
      </c>
      <c r="AGH35">
        <v>606.99</v>
      </c>
      <c r="AGI35">
        <v>601.35</v>
      </c>
      <c r="AGJ35">
        <v>592.68000000000006</v>
      </c>
      <c r="AGK35">
        <v>587.49</v>
      </c>
      <c r="AGL35">
        <v>609.91999999999996</v>
      </c>
      <c r="AGM35">
        <v>585.02</v>
      </c>
      <c r="AGN35">
        <v>578.59</v>
      </c>
      <c r="AGO35">
        <v>567.21</v>
      </c>
      <c r="AGP35">
        <v>577.13</v>
      </c>
      <c r="AGQ35">
        <v>596.28</v>
      </c>
      <c r="AGR35">
        <v>553.47</v>
      </c>
      <c r="AGS35">
        <v>562.82000000000005</v>
      </c>
      <c r="AGT35">
        <v>569.91999999999996</v>
      </c>
      <c r="AGU35">
        <v>580.62</v>
      </c>
      <c r="AGV35">
        <v>585.02</v>
      </c>
      <c r="AGW35">
        <v>579.38</v>
      </c>
      <c r="AGX35">
        <v>579.49</v>
      </c>
      <c r="AGY35">
        <v>578.59</v>
      </c>
      <c r="AGZ35">
        <v>544.45000000000005</v>
      </c>
      <c r="AHA35">
        <v>563.95000000000005</v>
      </c>
      <c r="AHB35">
        <v>535.89</v>
      </c>
      <c r="AHC35">
        <v>536</v>
      </c>
      <c r="AHD35">
        <v>522.93000000000006</v>
      </c>
      <c r="AHE35">
        <v>521.02</v>
      </c>
      <c r="AHF35">
        <v>548.62</v>
      </c>
      <c r="AHG35">
        <v>560.23</v>
      </c>
      <c r="AHH35">
        <v>571.27</v>
      </c>
      <c r="AHI35">
        <v>581.18000000000006</v>
      </c>
      <c r="AHJ35">
        <v>562.93000000000006</v>
      </c>
      <c r="AHK35">
        <v>585.24</v>
      </c>
      <c r="AHL35">
        <v>583.78</v>
      </c>
      <c r="AHM35">
        <v>588.28</v>
      </c>
      <c r="AHN35">
        <v>608.23</v>
      </c>
      <c r="AHO35">
        <v>604.73</v>
      </c>
      <c r="AHP35">
        <v>620.28</v>
      </c>
      <c r="AHQ35">
        <v>614.87</v>
      </c>
      <c r="AHR35">
        <v>609.47</v>
      </c>
      <c r="AHS35">
        <v>632.45000000000005</v>
      </c>
      <c r="AHT35">
        <v>627.83000000000004</v>
      </c>
      <c r="AHU35">
        <v>642.26</v>
      </c>
      <c r="AHV35">
        <v>686.31000000000006</v>
      </c>
      <c r="AHW35">
        <v>709.75</v>
      </c>
      <c r="AHX35">
        <v>708.73</v>
      </c>
      <c r="AHY35">
        <v>751.21</v>
      </c>
      <c r="AHZ35">
        <v>726.76</v>
      </c>
      <c r="AIA35">
        <v>703.55000000000007</v>
      </c>
      <c r="AIB35">
        <v>710.99</v>
      </c>
      <c r="AIC35">
        <v>719.21</v>
      </c>
      <c r="AID35">
        <v>713.07</v>
      </c>
      <c r="AIE35">
        <v>661.09</v>
      </c>
      <c r="AIF35">
        <v>674.51</v>
      </c>
      <c r="AIG35">
        <v>664.16</v>
      </c>
      <c r="AIH35">
        <v>694.30000000000007</v>
      </c>
      <c r="AII35">
        <v>707.61</v>
      </c>
      <c r="AIJ35">
        <v>697.37</v>
      </c>
      <c r="AIK35">
        <v>707.27</v>
      </c>
      <c r="AIL35">
        <v>720.58</v>
      </c>
      <c r="AIM35">
        <v>726.49</v>
      </c>
      <c r="AIN35">
        <v>736.73</v>
      </c>
      <c r="AIO35">
        <v>723.65</v>
      </c>
      <c r="AIP35">
        <v>684.41</v>
      </c>
      <c r="AIQ35">
        <v>669.73</v>
      </c>
      <c r="AIR35">
        <v>680.08</v>
      </c>
      <c r="AIS35">
        <v>695.67</v>
      </c>
      <c r="AIT35">
        <v>733.89</v>
      </c>
      <c r="AIU35">
        <v>751.18000000000006</v>
      </c>
      <c r="AIV35">
        <v>766.99</v>
      </c>
      <c r="AIW35">
        <v>765.85</v>
      </c>
      <c r="AIX35">
        <v>786.21</v>
      </c>
      <c r="AIY35">
        <v>799.06000000000006</v>
      </c>
      <c r="AIZ35">
        <v>834.44</v>
      </c>
      <c r="AJA35">
        <v>828.64</v>
      </c>
      <c r="AJB35">
        <v>841.38</v>
      </c>
      <c r="AJC35">
        <v>816.58</v>
      </c>
      <c r="AJD35">
        <v>835.01</v>
      </c>
      <c r="AJE35">
        <v>795.99</v>
      </c>
      <c r="AJF35">
        <v>765.39</v>
      </c>
      <c r="AJG35">
        <v>773.81000000000006</v>
      </c>
      <c r="AJH35">
        <v>814.99</v>
      </c>
      <c r="AJI35">
        <v>788.48</v>
      </c>
      <c r="AJJ35">
        <v>789.74</v>
      </c>
      <c r="AJK35">
        <v>751.52</v>
      </c>
      <c r="AJL35">
        <v>751.06000000000006</v>
      </c>
      <c r="AJM35">
        <v>769.03</v>
      </c>
      <c r="AJN35">
        <v>776.43000000000006</v>
      </c>
      <c r="AJO35">
        <v>774.27</v>
      </c>
      <c r="AJP35">
        <v>783.48</v>
      </c>
      <c r="AJQ35">
        <v>789.39</v>
      </c>
      <c r="AJR35">
        <v>785.64</v>
      </c>
      <c r="AJS35">
        <v>766.08</v>
      </c>
      <c r="AJT35">
        <v>800.66</v>
      </c>
      <c r="AJU35">
        <v>796.9</v>
      </c>
      <c r="AJV35">
        <v>767.33</v>
      </c>
      <c r="AJW35">
        <v>786.89</v>
      </c>
      <c r="AJX35">
        <v>779.38</v>
      </c>
      <c r="AJY35">
        <v>775.74</v>
      </c>
      <c r="AJZ35">
        <v>796.11</v>
      </c>
      <c r="AKA35">
        <v>783.02</v>
      </c>
      <c r="AKB35">
        <v>782.57</v>
      </c>
      <c r="AKC35">
        <v>766.08</v>
      </c>
      <c r="AKD35">
        <v>732.52</v>
      </c>
      <c r="AKE35">
        <v>775.4</v>
      </c>
      <c r="AKF35">
        <v>772.22</v>
      </c>
      <c r="AKG35">
        <v>777.68000000000006</v>
      </c>
      <c r="AKH35">
        <v>786.1</v>
      </c>
      <c r="AKI35">
        <v>768.47</v>
      </c>
      <c r="AKJ35">
        <v>788.83</v>
      </c>
      <c r="AKK35">
        <v>775.97</v>
      </c>
      <c r="AKL35">
        <v>815.78</v>
      </c>
      <c r="AKM35">
        <v>803.38</v>
      </c>
      <c r="AKN35">
        <v>826.48</v>
      </c>
      <c r="AKO35">
        <v>822.49</v>
      </c>
      <c r="AKP35">
        <v>829.15</v>
      </c>
      <c r="AKQ35">
        <v>844.97</v>
      </c>
      <c r="AKR35">
        <v>827.89</v>
      </c>
      <c r="AKS35">
        <v>866.88</v>
      </c>
      <c r="AKT35">
        <v>847.73</v>
      </c>
      <c r="AKU35">
        <v>832.24</v>
      </c>
      <c r="AKV35">
        <v>851.86</v>
      </c>
      <c r="AKW35">
        <v>827.77</v>
      </c>
      <c r="AKX35">
        <v>828.34</v>
      </c>
      <c r="AKY35">
        <v>799.78</v>
      </c>
      <c r="AKZ35">
        <v>833.39</v>
      </c>
      <c r="ALA35">
        <v>846.81000000000006</v>
      </c>
      <c r="ALB35">
        <v>861.61</v>
      </c>
      <c r="ALC35">
        <v>850.82</v>
      </c>
      <c r="ALD35">
        <v>869.41</v>
      </c>
      <c r="ALE35">
        <v>847.61</v>
      </c>
      <c r="ALF35">
        <v>856.56000000000006</v>
      </c>
      <c r="ALG35">
        <v>861.15</v>
      </c>
      <c r="ALH35">
        <v>866.42000000000007</v>
      </c>
      <c r="ALI35">
        <v>880.30000000000007</v>
      </c>
      <c r="ALJ35">
        <v>892.92000000000007</v>
      </c>
      <c r="ALK35">
        <v>881.1</v>
      </c>
      <c r="ALL35">
        <v>881.1</v>
      </c>
      <c r="ALM35">
        <v>879.84</v>
      </c>
      <c r="ALN35">
        <v>892.12</v>
      </c>
      <c r="ALO35">
        <v>910.7</v>
      </c>
      <c r="ALP35">
        <v>915.86</v>
      </c>
      <c r="ALQ35">
        <v>930.88</v>
      </c>
      <c r="ALR35">
        <v>949.01</v>
      </c>
      <c r="ALS35">
        <v>952.45</v>
      </c>
      <c r="ALT35">
        <v>940.98</v>
      </c>
      <c r="ALU35">
        <v>934.44</v>
      </c>
      <c r="ALV35">
        <v>915.28</v>
      </c>
      <c r="ALW35">
        <v>905.19</v>
      </c>
      <c r="ALX35">
        <v>899</v>
      </c>
      <c r="ALY35">
        <v>888.9</v>
      </c>
      <c r="ALZ35">
        <v>900.49</v>
      </c>
      <c r="AMA35">
        <v>878.93000000000006</v>
      </c>
      <c r="AMB35">
        <v>879.73</v>
      </c>
      <c r="AMC35">
        <v>862.41</v>
      </c>
      <c r="AMD35">
        <v>871.13</v>
      </c>
      <c r="AME35">
        <v>875.03</v>
      </c>
      <c r="AMF35">
        <v>858.97</v>
      </c>
      <c r="AMG35">
        <v>879.27</v>
      </c>
      <c r="AMH35">
        <v>858.85</v>
      </c>
      <c r="AMI35">
        <v>831.67000000000007</v>
      </c>
      <c r="AMJ35">
        <v>809.65</v>
      </c>
      <c r="AMK35">
        <v>826.97</v>
      </c>
      <c r="AML35">
        <v>823.64</v>
      </c>
      <c r="AMM35">
        <v>830.41</v>
      </c>
      <c r="AMN35">
        <v>826.74</v>
      </c>
      <c r="AMO35">
        <v>825.82</v>
      </c>
      <c r="AMP35">
        <v>843.83</v>
      </c>
      <c r="AMQ35">
        <v>854.15</v>
      </c>
      <c r="AMR35">
        <v>835</v>
      </c>
      <c r="AMS35">
        <v>796.57</v>
      </c>
      <c r="AMT35">
        <v>841.42000000000007</v>
      </c>
      <c r="AMU35">
        <v>811.14</v>
      </c>
      <c r="AMV35">
        <v>809.65</v>
      </c>
      <c r="AMW35">
        <v>805.98</v>
      </c>
      <c r="AMX35">
        <v>824.33</v>
      </c>
      <c r="AMY35">
        <v>832.77</v>
      </c>
      <c r="AMZ35">
        <v>865.39</v>
      </c>
      <c r="ANA35">
        <v>877.30000000000007</v>
      </c>
      <c r="ANB35">
        <v>893.15</v>
      </c>
      <c r="ANC35">
        <v>898.93000000000006</v>
      </c>
      <c r="AND35">
        <v>909.57</v>
      </c>
      <c r="ANE35">
        <v>901.13</v>
      </c>
      <c r="ANF35">
        <v>896.73</v>
      </c>
      <c r="ANG35">
        <v>908.07</v>
      </c>
      <c r="ANH35">
        <v>905.52</v>
      </c>
      <c r="ANI35">
        <v>906.80000000000007</v>
      </c>
      <c r="ANJ35">
        <v>902.29</v>
      </c>
      <c r="ANK35">
        <v>895.92000000000007</v>
      </c>
      <c r="ANL35">
        <v>897.66</v>
      </c>
      <c r="ANM35">
        <v>918.71</v>
      </c>
      <c r="ANN35">
        <v>922.87</v>
      </c>
      <c r="ANO35">
        <v>934.79</v>
      </c>
      <c r="ANP35">
        <v>934.21</v>
      </c>
      <c r="ANQ35">
        <v>936.18000000000006</v>
      </c>
      <c r="ANR35">
        <v>949.36</v>
      </c>
      <c r="ANS35">
        <v>947.05000000000007</v>
      </c>
      <c r="ANT35">
        <v>973.65</v>
      </c>
      <c r="ANU35">
        <v>990.65</v>
      </c>
      <c r="ANV35">
        <v>978.05000000000007</v>
      </c>
      <c r="ANW35">
        <v>966.25</v>
      </c>
      <c r="ANX35">
        <v>982.79</v>
      </c>
      <c r="ANY35">
        <v>976.54</v>
      </c>
      <c r="ANZ35">
        <v>977.47</v>
      </c>
      <c r="AOA35">
        <v>989.26</v>
      </c>
      <c r="AOB35">
        <v>983.25</v>
      </c>
      <c r="AOC35">
        <v>984.87</v>
      </c>
      <c r="AOD35">
        <v>984.99</v>
      </c>
      <c r="AOE35">
        <v>970.41</v>
      </c>
      <c r="AOF35">
        <v>977</v>
      </c>
      <c r="AOG35">
        <v>996.32</v>
      </c>
      <c r="AOH35">
        <v>1014.48</v>
      </c>
      <c r="AOI35">
        <v>977.7</v>
      </c>
      <c r="AOJ35">
        <v>980.01</v>
      </c>
      <c r="AOK35">
        <v>995.74</v>
      </c>
      <c r="AOL35">
        <v>983.48</v>
      </c>
      <c r="AOM35">
        <v>1019.9200000000001</v>
      </c>
      <c r="AON35">
        <v>1017.26</v>
      </c>
      <c r="AOO35">
        <v>983.48</v>
      </c>
      <c r="AOP35">
        <v>951.56000000000006</v>
      </c>
      <c r="AOQ35">
        <v>958.85</v>
      </c>
      <c r="AOR35">
        <v>979.2</v>
      </c>
      <c r="AOS35">
        <v>1006.15</v>
      </c>
      <c r="AOT35">
        <v>1022.34</v>
      </c>
      <c r="AOU35">
        <v>1035.8800000000001</v>
      </c>
      <c r="AOV35">
        <v>1047.79</v>
      </c>
      <c r="AOW35">
        <v>1011.82</v>
      </c>
      <c r="AOX35">
        <v>1013.5500000000001</v>
      </c>
      <c r="AOY35">
        <v>1068.96</v>
      </c>
      <c r="AOZ35">
        <v>1029.6300000000001</v>
      </c>
      <c r="APA35">
        <v>1073.1200000000001</v>
      </c>
      <c r="APB35">
        <v>1042.01</v>
      </c>
      <c r="APC35">
        <v>1023.39</v>
      </c>
      <c r="APD35">
        <v>981.75</v>
      </c>
      <c r="APE35">
        <v>991</v>
      </c>
      <c r="APF35">
        <v>1044.78</v>
      </c>
      <c r="APG35">
        <v>1048.1400000000001</v>
      </c>
      <c r="APH35">
        <v>1063.06</v>
      </c>
      <c r="API35">
        <v>1044.2</v>
      </c>
      <c r="APJ35">
        <v>1009.39</v>
      </c>
      <c r="APK35">
        <v>1009.27</v>
      </c>
      <c r="APL35">
        <v>979.93000000000006</v>
      </c>
      <c r="APM35">
        <v>969.69</v>
      </c>
      <c r="APN35">
        <v>944.07</v>
      </c>
      <c r="APO35">
        <v>978.42000000000007</v>
      </c>
      <c r="APP35">
        <v>951.76</v>
      </c>
      <c r="APQ35">
        <v>962.35</v>
      </c>
      <c r="APR35">
        <v>954.44</v>
      </c>
      <c r="APS35">
        <v>1006.24</v>
      </c>
      <c r="APT35">
        <v>989.94</v>
      </c>
      <c r="APU35">
        <v>987.38</v>
      </c>
      <c r="APV35">
        <v>1008.11</v>
      </c>
      <c r="APW35">
        <v>1002.75</v>
      </c>
      <c r="APX35">
        <v>948.85</v>
      </c>
      <c r="APY35">
        <v>942.68000000000006</v>
      </c>
      <c r="APZ35">
        <v>956.65</v>
      </c>
      <c r="AQA35">
        <v>956.88</v>
      </c>
      <c r="AQB35">
        <v>999.14</v>
      </c>
      <c r="AQC35">
        <v>1013.8100000000001</v>
      </c>
      <c r="AQD35">
        <v>1029.29</v>
      </c>
      <c r="AQE35">
        <v>1053.1600000000001</v>
      </c>
      <c r="AQF35">
        <v>1041.4000000000001</v>
      </c>
      <c r="AQG35">
        <v>1036.05</v>
      </c>
      <c r="AQH35">
        <v>1040.94</v>
      </c>
      <c r="AQI35">
        <v>1034.53</v>
      </c>
      <c r="AQJ35">
        <v>996.46</v>
      </c>
      <c r="AQK35">
        <v>1002.87</v>
      </c>
      <c r="AQL35">
        <v>977.6</v>
      </c>
      <c r="AQM35">
        <v>1007.2900000000001</v>
      </c>
      <c r="AQN35">
        <v>989.25</v>
      </c>
      <c r="AQO35">
        <v>952.57</v>
      </c>
      <c r="AQP35">
        <v>940.11</v>
      </c>
      <c r="AQQ35">
        <v>943.61</v>
      </c>
      <c r="AQR35">
        <v>920.67000000000007</v>
      </c>
      <c r="AQS35">
        <v>899.72</v>
      </c>
      <c r="AQT35">
        <v>945.82</v>
      </c>
      <c r="AQU35">
        <v>951.29</v>
      </c>
      <c r="AQV35">
        <v>962.35</v>
      </c>
      <c r="AQW35">
        <v>965.84</v>
      </c>
      <c r="AQX35">
        <v>990.41</v>
      </c>
      <c r="AQY35">
        <v>984.59</v>
      </c>
      <c r="AQZ35">
        <v>988.31000000000006</v>
      </c>
      <c r="ARA35">
        <v>957.35</v>
      </c>
      <c r="ARB35">
        <v>970.5</v>
      </c>
      <c r="ARC35">
        <v>982.38</v>
      </c>
      <c r="ARD35">
        <v>958.86</v>
      </c>
      <c r="ARE35">
        <v>1005.08</v>
      </c>
      <c r="ARF35">
        <v>1016.49</v>
      </c>
      <c r="ARG35">
        <v>1036.98</v>
      </c>
      <c r="ARH35">
        <v>1039.42</v>
      </c>
      <c r="ARI35">
        <v>1037.68</v>
      </c>
      <c r="ARJ35">
        <v>1023.71</v>
      </c>
      <c r="ARK35">
        <v>1038.73</v>
      </c>
      <c r="ARL35">
        <v>1088.9000000000001</v>
      </c>
      <c r="ARM35">
        <v>1084.5999999999999</v>
      </c>
      <c r="ARN35">
        <v>1099.6100000000001</v>
      </c>
      <c r="ARO35">
        <v>1084.25</v>
      </c>
      <c r="ARP35">
        <v>1080.8700000000001</v>
      </c>
      <c r="ARQ35">
        <v>1090.53</v>
      </c>
      <c r="ARR35">
        <v>1077.73</v>
      </c>
      <c r="ARS35">
        <v>1055.26</v>
      </c>
      <c r="ART35">
        <v>1043.5</v>
      </c>
      <c r="ARU35">
        <v>1046.18</v>
      </c>
      <c r="ARV35">
        <v>1047.82</v>
      </c>
      <c r="ARW35">
        <v>1074.8900000000001</v>
      </c>
      <c r="ARX35">
        <v>1076.6500000000001</v>
      </c>
      <c r="ARY35">
        <v>1047.7</v>
      </c>
      <c r="ARZ35">
        <v>1042.78</v>
      </c>
      <c r="ASA35">
        <v>1031.76</v>
      </c>
      <c r="ASB35">
        <v>1034.3399999999999</v>
      </c>
      <c r="ASC35">
        <v>1048.17</v>
      </c>
      <c r="ASD35">
        <v>1041.96</v>
      </c>
      <c r="ASE35">
        <v>1060.94</v>
      </c>
      <c r="ASF35">
        <v>1052.1500000000001</v>
      </c>
      <c r="ASG35">
        <v>1060.1200000000001</v>
      </c>
      <c r="ASH35">
        <v>1096.57</v>
      </c>
      <c r="ASI35">
        <v>1117.67</v>
      </c>
      <c r="ASJ35">
        <v>1130.8</v>
      </c>
      <c r="ASK35">
        <v>1107.94</v>
      </c>
      <c r="ASL35">
        <v>1112.4000000000001</v>
      </c>
      <c r="ASM35">
        <v>1104.31</v>
      </c>
      <c r="ASN35">
        <v>1111.69</v>
      </c>
      <c r="ASO35">
        <v>1113.22</v>
      </c>
      <c r="ASP35">
        <v>1105.72</v>
      </c>
      <c r="ASQ35">
        <v>1118.3700000000001</v>
      </c>
      <c r="ASR35">
        <v>1108.6500000000001</v>
      </c>
      <c r="ASS35">
        <v>1117.2</v>
      </c>
      <c r="AST35">
        <v>1139.71</v>
      </c>
      <c r="ASU35">
        <v>1128.45</v>
      </c>
      <c r="ASV35">
        <v>1116.97</v>
      </c>
      <c r="ASW35">
        <v>1087.43</v>
      </c>
      <c r="ASX35">
        <v>1116.27</v>
      </c>
      <c r="ASY35">
        <v>1099.8600000000001</v>
      </c>
      <c r="ASZ35">
        <v>1100.21</v>
      </c>
      <c r="ATA35">
        <v>1090.48</v>
      </c>
      <c r="ATB35">
        <v>1086.96</v>
      </c>
      <c r="ATC35">
        <v>1096.93</v>
      </c>
      <c r="ATD35">
        <v>1105.48</v>
      </c>
      <c r="ATE35">
        <v>1120.72</v>
      </c>
      <c r="ATF35">
        <v>1118.8399999999999</v>
      </c>
      <c r="ATG35">
        <v>1121.42</v>
      </c>
      <c r="ATH35">
        <v>1120.02</v>
      </c>
      <c r="ATI35">
        <v>1122.01</v>
      </c>
      <c r="ATJ35">
        <v>1130.33</v>
      </c>
      <c r="ATK35">
        <v>1138.53</v>
      </c>
      <c r="ATL35">
        <v>1133.8500000000001</v>
      </c>
      <c r="ATM35">
        <v>1142.52</v>
      </c>
      <c r="ATN35">
        <v>1151.19</v>
      </c>
      <c r="ATO35">
        <v>1126.58</v>
      </c>
      <c r="ATP35">
        <v>1150.96</v>
      </c>
      <c r="ATQ35">
        <v>1148.26</v>
      </c>
      <c r="ATR35">
        <v>1144.98</v>
      </c>
      <c r="ATS35">
        <v>1147.44</v>
      </c>
      <c r="ATT35">
        <v>1138.8900000000001</v>
      </c>
      <c r="ATU35">
        <v>1134.31</v>
      </c>
      <c r="ATV35">
        <v>1129.8600000000001</v>
      </c>
      <c r="ATW35">
        <v>1125.4100000000001</v>
      </c>
      <c r="ATX35">
        <v>1155.8800000000001</v>
      </c>
      <c r="ATY35">
        <v>1178.74</v>
      </c>
      <c r="ATZ35">
        <v>1182.3700000000001</v>
      </c>
      <c r="AUA35">
        <v>1217.06</v>
      </c>
      <c r="AUB35">
        <v>1239.68</v>
      </c>
      <c r="AUC35">
        <v>1245.31</v>
      </c>
      <c r="AUD35">
        <v>1185.8900000000001</v>
      </c>
      <c r="AUE35">
        <v>1208.8600000000001</v>
      </c>
      <c r="AUF35">
        <v>1189.17</v>
      </c>
      <c r="AUG35">
        <v>1186.1200000000001</v>
      </c>
      <c r="AUH35">
        <v>1178.2</v>
      </c>
      <c r="AUI35">
        <v>1135.79</v>
      </c>
      <c r="AUJ35">
        <v>1145.24</v>
      </c>
      <c r="AUK35">
        <v>1157.18</v>
      </c>
      <c r="AUL35">
        <v>1159.77</v>
      </c>
      <c r="AUM35">
        <v>1164.6200000000001</v>
      </c>
      <c r="AUN35">
        <v>1152.69</v>
      </c>
      <c r="AUO35">
        <v>1184.58</v>
      </c>
      <c r="AUP35">
        <v>1167.69</v>
      </c>
      <c r="AUQ35">
        <v>1166.3900000000001</v>
      </c>
      <c r="AUR35">
        <v>1163.67</v>
      </c>
      <c r="AUS35">
        <v>1179.5</v>
      </c>
      <c r="AUT35">
        <v>1204.19</v>
      </c>
      <c r="AUU35">
        <v>1205.97</v>
      </c>
      <c r="AUV35">
        <v>1203.8399999999999</v>
      </c>
      <c r="AUW35">
        <v>1199.1100000000001</v>
      </c>
      <c r="AUX35">
        <v>1179.3900000000001</v>
      </c>
      <c r="AUY35">
        <v>1162.8500000000001</v>
      </c>
      <c r="AUZ35">
        <v>1168.99</v>
      </c>
      <c r="AVA35">
        <v>1168.75</v>
      </c>
      <c r="AVB35">
        <v>1153.8700000000001</v>
      </c>
      <c r="AVC35">
        <v>1125.6300000000001</v>
      </c>
      <c r="AVD35">
        <v>1118.9000000000001</v>
      </c>
      <c r="AVE35">
        <v>1127.4000000000001</v>
      </c>
      <c r="AVF35">
        <v>1144.6500000000001</v>
      </c>
      <c r="AVG35">
        <v>1165.0899999999999</v>
      </c>
      <c r="AVH35">
        <v>1165.33</v>
      </c>
      <c r="AVI35">
        <v>1155.17</v>
      </c>
      <c r="AVJ35">
        <v>1175.3700000000001</v>
      </c>
      <c r="AVK35">
        <v>1169.1100000000001</v>
      </c>
      <c r="AVL35">
        <v>1184.47</v>
      </c>
      <c r="AVM35">
        <v>1177.3800000000001</v>
      </c>
      <c r="AVN35">
        <v>1175.3700000000001</v>
      </c>
      <c r="AVO35">
        <v>1192.3800000000001</v>
      </c>
      <c r="AVP35">
        <v>1157.06</v>
      </c>
      <c r="AVQ35">
        <v>1160.72</v>
      </c>
      <c r="AVR35">
        <v>1126.46</v>
      </c>
      <c r="AVS35">
        <v>1145.3600000000001</v>
      </c>
      <c r="AVT35">
        <v>1152.33</v>
      </c>
      <c r="AVU35">
        <v>1152.69</v>
      </c>
      <c r="AVV35">
        <v>1154.3399999999999</v>
      </c>
      <c r="AVW35">
        <v>1159.54</v>
      </c>
      <c r="AVX35">
        <v>1168.8700000000001</v>
      </c>
      <c r="AVY35">
        <v>1178.9100000000001</v>
      </c>
      <c r="AVZ35">
        <v>1166.3900000000001</v>
      </c>
      <c r="AWA35">
        <v>1166.98</v>
      </c>
      <c r="AWB35">
        <v>1175.8399999999999</v>
      </c>
      <c r="AWC35">
        <v>1178.44</v>
      </c>
      <c r="AWD35">
        <v>1188.01</v>
      </c>
      <c r="AWE35">
        <v>1189.78</v>
      </c>
      <c r="AWF35">
        <v>1197.3399999999999</v>
      </c>
      <c r="AWG35">
        <v>1181.04</v>
      </c>
      <c r="AWH35">
        <v>1198.52</v>
      </c>
      <c r="AWI35">
        <v>1210.57</v>
      </c>
      <c r="AWJ35">
        <v>1215.3</v>
      </c>
      <c r="AWK35">
        <v>1236.92</v>
      </c>
      <c r="AWL35">
        <v>1222.3900000000001</v>
      </c>
      <c r="AWM35">
        <v>1240.82</v>
      </c>
      <c r="AWN35">
        <v>1255.47</v>
      </c>
      <c r="AWO35">
        <v>1255.3500000000001</v>
      </c>
      <c r="AWP35">
        <v>1266.57</v>
      </c>
      <c r="AWQ35">
        <v>1275.5</v>
      </c>
      <c r="AWR35">
        <v>1273.95</v>
      </c>
      <c r="AWS35">
        <v>1271.81</v>
      </c>
      <c r="AWT35">
        <v>1283.24</v>
      </c>
      <c r="AWU35">
        <v>1287.05</v>
      </c>
      <c r="AWV35">
        <v>1284.78</v>
      </c>
      <c r="AWW35">
        <v>1284.07</v>
      </c>
      <c r="AWX35">
        <v>1273.3600000000001</v>
      </c>
      <c r="AWY35">
        <v>1257.4100000000001</v>
      </c>
      <c r="AWZ35">
        <v>1273.3600000000001</v>
      </c>
      <c r="AXA35">
        <v>1309.78</v>
      </c>
      <c r="AXB35">
        <v>1274.07</v>
      </c>
      <c r="AXC35">
        <v>1254.9100000000001</v>
      </c>
      <c r="AXD35">
        <v>1278.1200000000001</v>
      </c>
      <c r="AXE35">
        <v>1269.43</v>
      </c>
      <c r="AXF35">
        <v>1261.1000000000001</v>
      </c>
      <c r="AXG35">
        <v>1276.33</v>
      </c>
      <c r="AXH35">
        <v>1267.8800000000001</v>
      </c>
      <c r="AXI35">
        <v>1254.43</v>
      </c>
      <c r="AXJ35">
        <v>1271.93</v>
      </c>
      <c r="AXK35">
        <v>1257.29</v>
      </c>
      <c r="AXL35">
        <v>1248.3600000000001</v>
      </c>
      <c r="AXM35">
        <v>1224.9100000000001</v>
      </c>
      <c r="AXN35">
        <v>1228.8399999999999</v>
      </c>
      <c r="AXO35">
        <v>1236.46</v>
      </c>
      <c r="AXP35">
        <v>1253.3600000000001</v>
      </c>
      <c r="AXQ35">
        <v>1248.72</v>
      </c>
      <c r="AXR35">
        <v>1224.56</v>
      </c>
      <c r="AXS35">
        <v>1234.08</v>
      </c>
      <c r="AXT35">
        <v>1245.5</v>
      </c>
      <c r="AXU35">
        <v>1251.46</v>
      </c>
      <c r="AXV35">
        <v>1260.8600000000001</v>
      </c>
      <c r="AXW35">
        <v>1269.79</v>
      </c>
      <c r="AXX35">
        <v>1275.5</v>
      </c>
      <c r="AXY35">
        <v>1274.9000000000001</v>
      </c>
      <c r="AXZ35">
        <v>1273</v>
      </c>
      <c r="AYA35">
        <v>1275.3800000000001</v>
      </c>
      <c r="AYB35">
        <v>1277.4000000000001</v>
      </c>
      <c r="AYC35">
        <v>1266.1000000000001</v>
      </c>
      <c r="AYD35">
        <v>1257.53</v>
      </c>
      <c r="AYE35">
        <v>1258.72</v>
      </c>
      <c r="AYF35">
        <v>1246.93</v>
      </c>
      <c r="AYG35">
        <v>1250.3800000000001</v>
      </c>
      <c r="AYH35">
        <v>1278.95</v>
      </c>
      <c r="AYI35">
        <v>1294.19</v>
      </c>
      <c r="AYJ35">
        <v>1286.0899999999999</v>
      </c>
      <c r="AYK35">
        <v>1289.9000000000001</v>
      </c>
      <c r="AYL35">
        <v>1304.78</v>
      </c>
      <c r="AYM35">
        <v>1314.9</v>
      </c>
      <c r="AYN35">
        <v>1329.9</v>
      </c>
      <c r="AYO35">
        <v>1333.3500000000001</v>
      </c>
      <c r="AYP35">
        <v>1350.49</v>
      </c>
      <c r="AYQ35">
        <v>1368.22</v>
      </c>
      <c r="AYR35">
        <v>1363.34</v>
      </c>
      <c r="AYS35">
        <v>1376.67</v>
      </c>
      <c r="AYT35">
        <v>1381.55</v>
      </c>
      <c r="AYU35">
        <v>1375.84</v>
      </c>
      <c r="AYV35">
        <v>1371.67</v>
      </c>
      <c r="AYW35">
        <v>1367.75</v>
      </c>
      <c r="AYX35">
        <v>1377.74</v>
      </c>
      <c r="AYY35">
        <v>1397.38</v>
      </c>
      <c r="AYZ35">
        <v>1389.05</v>
      </c>
      <c r="AZA35">
        <v>1392.03</v>
      </c>
      <c r="AZB35">
        <v>1381.55</v>
      </c>
      <c r="AZC35">
        <v>1388.39</v>
      </c>
      <c r="AZD35">
        <v>1385.03</v>
      </c>
      <c r="AZE35">
        <v>1398.09</v>
      </c>
      <c r="AZF35">
        <v>1393.18</v>
      </c>
      <c r="AZG35">
        <v>1371.01</v>
      </c>
      <c r="AZH35">
        <v>1354.3500000000001</v>
      </c>
      <c r="AZI35">
        <v>1366.09</v>
      </c>
      <c r="AZJ35">
        <v>1371.96</v>
      </c>
      <c r="AZK35">
        <v>1386.59</v>
      </c>
      <c r="AZL35">
        <v>1393.3</v>
      </c>
      <c r="AZM35">
        <v>1414.99</v>
      </c>
      <c r="AZN35">
        <v>1380.83</v>
      </c>
      <c r="AZO35">
        <v>1371.49</v>
      </c>
      <c r="AZP35">
        <v>1382.27</v>
      </c>
      <c r="AZQ35">
        <v>1365.13</v>
      </c>
      <c r="AZR35">
        <v>1378.2</v>
      </c>
      <c r="AZS35">
        <v>1376.76</v>
      </c>
      <c r="AZT35">
        <v>1361.42</v>
      </c>
      <c r="AZU35">
        <v>1329.06</v>
      </c>
      <c r="AZV35">
        <v>1337.93</v>
      </c>
      <c r="AZW35">
        <v>1359.02</v>
      </c>
      <c r="AZX35">
        <v>1334.93</v>
      </c>
      <c r="AZY35">
        <v>1348.83</v>
      </c>
      <c r="AZZ35">
        <v>1366.33</v>
      </c>
      <c r="BAA35">
        <v>1379.04</v>
      </c>
      <c r="BAB35">
        <v>1377.84</v>
      </c>
      <c r="BAC35">
        <v>1368.97</v>
      </c>
      <c r="BAD35">
        <v>1342.1200000000001</v>
      </c>
      <c r="BAE35">
        <v>1347.63</v>
      </c>
      <c r="BAF35">
        <v>1363.46</v>
      </c>
      <c r="BAG35">
        <v>1366.81</v>
      </c>
      <c r="BAH35">
        <v>1387.19</v>
      </c>
      <c r="BAI35">
        <v>1393.06</v>
      </c>
      <c r="BAJ35">
        <v>1421.1000000000001</v>
      </c>
      <c r="BAK35">
        <v>1429.14</v>
      </c>
      <c r="BAL35">
        <v>1441</v>
      </c>
      <c r="BAM35">
        <v>1457.18</v>
      </c>
      <c r="BAN35">
        <v>1452.27</v>
      </c>
      <c r="BAO35">
        <v>1428.18</v>
      </c>
      <c r="BAP35">
        <v>1429.26</v>
      </c>
      <c r="BAQ35">
        <v>1416.43</v>
      </c>
      <c r="BAR35">
        <v>1408.52</v>
      </c>
      <c r="BAS35">
        <v>1423.74</v>
      </c>
      <c r="BAT35">
        <v>1412.6000000000001</v>
      </c>
      <c r="BAU35">
        <v>1441</v>
      </c>
      <c r="BAV35">
        <v>1444.24</v>
      </c>
      <c r="BAW35">
        <v>1453.47</v>
      </c>
      <c r="BAX35">
        <v>1460.42</v>
      </c>
      <c r="BAY35">
        <v>1443.88</v>
      </c>
      <c r="BAZ35">
        <v>1466.89</v>
      </c>
      <c r="BBA35">
        <v>1428.78</v>
      </c>
      <c r="BBB35">
        <v>1445.91</v>
      </c>
      <c r="BBC35">
        <v>1444.3600000000001</v>
      </c>
    </row>
    <row r="36" spans="1:1407" x14ac:dyDescent="0.35">
      <c r="A36">
        <v>360041</v>
      </c>
      <c r="B36" t="s">
        <v>45</v>
      </c>
      <c r="C36">
        <v>1225.83</v>
      </c>
      <c r="D36">
        <v>1245.6500000000001</v>
      </c>
      <c r="E36">
        <v>1252.08</v>
      </c>
      <c r="F36">
        <v>1246.17</v>
      </c>
      <c r="G36">
        <v>1242.82</v>
      </c>
      <c r="H36">
        <v>1235.6100000000001</v>
      </c>
      <c r="I36">
        <v>1235.3600000000001</v>
      </c>
      <c r="J36">
        <v>1214.25</v>
      </c>
      <c r="K36">
        <v>1200.3500000000001</v>
      </c>
      <c r="L36">
        <v>1196.75</v>
      </c>
      <c r="M36">
        <v>1188.26</v>
      </c>
      <c r="N36">
        <v>1183.3700000000001</v>
      </c>
      <c r="O36">
        <v>1207.05</v>
      </c>
      <c r="P36">
        <v>1189.29</v>
      </c>
      <c r="Q36">
        <v>1181.05</v>
      </c>
      <c r="R36">
        <v>1197.52</v>
      </c>
      <c r="S36">
        <v>1218.8800000000001</v>
      </c>
      <c r="T36">
        <v>1227.6400000000001</v>
      </c>
      <c r="U36">
        <v>1245.6500000000001</v>
      </c>
      <c r="V36">
        <v>1261.0899999999999</v>
      </c>
      <c r="W36">
        <v>1276.53</v>
      </c>
      <c r="X36">
        <v>1269.07</v>
      </c>
      <c r="Y36">
        <v>1239.22</v>
      </c>
      <c r="Z36">
        <v>1223.77</v>
      </c>
      <c r="AA36">
        <v>1236.6400000000001</v>
      </c>
      <c r="AB36">
        <v>1273.7</v>
      </c>
      <c r="AC36">
        <v>1265.73</v>
      </c>
      <c r="AD36">
        <v>1252.08</v>
      </c>
      <c r="AE36">
        <v>1365.84</v>
      </c>
      <c r="AF36">
        <v>1326.46</v>
      </c>
      <c r="AG36">
        <v>1342.68</v>
      </c>
      <c r="AH36">
        <v>1345.25</v>
      </c>
      <c r="AI36">
        <v>1354</v>
      </c>
      <c r="AJ36">
        <v>1361.47</v>
      </c>
      <c r="AK36">
        <v>1368.41</v>
      </c>
      <c r="AL36">
        <v>1374.33</v>
      </c>
      <c r="AM36">
        <v>1359.15</v>
      </c>
      <c r="AN36">
        <v>1374.1000000000001</v>
      </c>
      <c r="AO36">
        <v>1373.07</v>
      </c>
      <c r="AP36">
        <v>1375.39</v>
      </c>
      <c r="AQ36">
        <v>1382.1000000000001</v>
      </c>
      <c r="AR36">
        <v>1385.97</v>
      </c>
      <c r="AS36">
        <v>1391.1200000000001</v>
      </c>
      <c r="AT36">
        <v>1374.88</v>
      </c>
      <c r="AU36">
        <v>1374.3600000000001</v>
      </c>
      <c r="AV36">
        <v>1344.97</v>
      </c>
      <c r="AW36">
        <v>1386.74</v>
      </c>
      <c r="AX36">
        <v>1398.08</v>
      </c>
      <c r="AY36">
        <v>1385.19</v>
      </c>
      <c r="AZ36">
        <v>1434.44</v>
      </c>
      <c r="BA36">
        <v>1455.07</v>
      </c>
      <c r="BB36">
        <v>1464.1000000000001</v>
      </c>
      <c r="BC36">
        <v>1470.28</v>
      </c>
      <c r="BD36">
        <v>1503.29</v>
      </c>
      <c r="BE36">
        <v>1521.6000000000001</v>
      </c>
      <c r="BF36">
        <v>1513.09</v>
      </c>
      <c r="BG36">
        <v>1521.8500000000001</v>
      </c>
      <c r="BH36">
        <v>1510.51</v>
      </c>
      <c r="BI36">
        <v>1529.07</v>
      </c>
      <c r="BJ36">
        <v>1507.93</v>
      </c>
      <c r="BK36">
        <v>1539.39</v>
      </c>
      <c r="BL36">
        <v>1564.4</v>
      </c>
      <c r="BM36">
        <v>1547.38</v>
      </c>
      <c r="BN36">
        <v>1554.8600000000001</v>
      </c>
      <c r="BO36">
        <v>1558.99</v>
      </c>
      <c r="BP36">
        <v>1558.21</v>
      </c>
      <c r="BQ36">
        <v>1577.04</v>
      </c>
      <c r="BR36">
        <v>1547.13</v>
      </c>
      <c r="BS36">
        <v>1531.14</v>
      </c>
      <c r="BT36">
        <v>1532.17</v>
      </c>
      <c r="BU36">
        <v>1524.43</v>
      </c>
      <c r="BV36">
        <v>1527.01</v>
      </c>
      <c r="BW36">
        <v>1532.94</v>
      </c>
      <c r="BX36">
        <v>1564.92</v>
      </c>
      <c r="BY36">
        <v>1587.8700000000001</v>
      </c>
      <c r="BZ36">
        <v>1587.3500000000001</v>
      </c>
      <c r="CA36">
        <v>1607.72</v>
      </c>
      <c r="CB36">
        <v>1607.72</v>
      </c>
      <c r="CC36">
        <v>1609.01</v>
      </c>
      <c r="CD36">
        <v>1568.01</v>
      </c>
      <c r="CE36">
        <v>1577.81</v>
      </c>
      <c r="CF36">
        <v>1559.24</v>
      </c>
      <c r="CG36">
        <v>1577.81</v>
      </c>
      <c r="CH36">
        <v>1585.03</v>
      </c>
      <c r="CI36">
        <v>1485.24</v>
      </c>
      <c r="CJ36">
        <v>1494.78</v>
      </c>
      <c r="CK36">
        <v>1534.49</v>
      </c>
      <c r="CL36">
        <v>1529.8500000000001</v>
      </c>
      <c r="CM36">
        <v>1536.04</v>
      </c>
      <c r="CN36">
        <v>1525.72</v>
      </c>
      <c r="CO36">
        <v>1524.17</v>
      </c>
      <c r="CP36">
        <v>1481.3</v>
      </c>
      <c r="CQ36">
        <v>1469.42</v>
      </c>
      <c r="CR36">
        <v>1472</v>
      </c>
      <c r="CS36">
        <v>1446.17</v>
      </c>
      <c r="CT36">
        <v>1453.4</v>
      </c>
      <c r="CU36">
        <v>1460.63</v>
      </c>
      <c r="CV36">
        <v>1455.73</v>
      </c>
      <c r="CW36">
        <v>1437.65</v>
      </c>
      <c r="CX36">
        <v>1419.82</v>
      </c>
      <c r="CY36">
        <v>1457.79</v>
      </c>
      <c r="CZ36">
        <v>1470.71</v>
      </c>
      <c r="DA36">
        <v>1461.41</v>
      </c>
      <c r="DB36">
        <v>1487.24</v>
      </c>
      <c r="DC36">
        <v>1478.2</v>
      </c>
      <c r="DD36">
        <v>1485.43</v>
      </c>
      <c r="DE36">
        <v>1456.24</v>
      </c>
      <c r="DF36">
        <v>1458.05</v>
      </c>
      <c r="DG36">
        <v>1452.3700000000001</v>
      </c>
      <c r="DH36">
        <v>1412.08</v>
      </c>
      <c r="DI36">
        <v>1404.58</v>
      </c>
      <c r="DJ36">
        <v>1379.27</v>
      </c>
      <c r="DK36">
        <v>1346.99</v>
      </c>
      <c r="DL36">
        <v>1346.47</v>
      </c>
      <c r="DM36">
        <v>1387.54</v>
      </c>
      <c r="DN36">
        <v>1383.92</v>
      </c>
      <c r="DO36">
        <v>1342.8500000000001</v>
      </c>
      <c r="DP36">
        <v>1344.92</v>
      </c>
      <c r="DQ36">
        <v>1356.54</v>
      </c>
      <c r="DR36">
        <v>1345.44</v>
      </c>
      <c r="DS36">
        <v>1357.83</v>
      </c>
      <c r="DT36">
        <v>1366.6200000000001</v>
      </c>
      <c r="DU36">
        <v>1343.3700000000001</v>
      </c>
      <c r="DV36">
        <v>1329.16</v>
      </c>
      <c r="DW36">
        <v>1389.3500000000001</v>
      </c>
      <c r="DX36">
        <v>1385.99</v>
      </c>
      <c r="DY36">
        <v>1388.31</v>
      </c>
      <c r="DZ36">
        <v>1386.5</v>
      </c>
      <c r="EA36">
        <v>1388.57</v>
      </c>
      <c r="EB36">
        <v>1382.3700000000001</v>
      </c>
      <c r="EC36">
        <v>1371.78</v>
      </c>
      <c r="ED36">
        <v>1406.13</v>
      </c>
      <c r="EE36">
        <v>1384.44</v>
      </c>
      <c r="EF36">
        <v>1364.55</v>
      </c>
      <c r="EG36">
        <v>1329.16</v>
      </c>
      <c r="EH36">
        <v>1325.03</v>
      </c>
      <c r="EI36">
        <v>1350.8600000000001</v>
      </c>
      <c r="EJ36">
        <v>1398.13</v>
      </c>
      <c r="EK36">
        <v>1345.69</v>
      </c>
      <c r="EL36">
        <v>1367.65</v>
      </c>
      <c r="EM36">
        <v>1365.58</v>
      </c>
      <c r="EN36">
        <v>1361.19</v>
      </c>
      <c r="EO36">
        <v>1399.16</v>
      </c>
      <c r="EP36">
        <v>1392.44</v>
      </c>
      <c r="EQ36">
        <v>1419.05</v>
      </c>
      <c r="ER36">
        <v>1379.53</v>
      </c>
      <c r="ES36">
        <v>1362.74</v>
      </c>
      <c r="ET36">
        <v>1384.44</v>
      </c>
      <c r="EU36">
        <v>1388.31</v>
      </c>
      <c r="EV36">
        <v>1387.8</v>
      </c>
      <c r="EW36">
        <v>1375.66</v>
      </c>
      <c r="EX36">
        <v>1351.89</v>
      </c>
      <c r="EY36">
        <v>1337.95</v>
      </c>
      <c r="EZ36">
        <v>1332.77</v>
      </c>
      <c r="FA36">
        <v>1316.98</v>
      </c>
      <c r="FB36">
        <v>1308.44</v>
      </c>
      <c r="FC36">
        <v>1318.54</v>
      </c>
      <c r="FD36">
        <v>1341.31</v>
      </c>
      <c r="FE36">
        <v>1345.45</v>
      </c>
      <c r="FF36">
        <v>1345.71</v>
      </c>
      <c r="FG36">
        <v>1329.15</v>
      </c>
      <c r="FH36">
        <v>1320.8700000000001</v>
      </c>
      <c r="FI36">
        <v>1307.67</v>
      </c>
      <c r="FJ36">
        <v>1314.14</v>
      </c>
      <c r="FK36">
        <v>1300.1600000000001</v>
      </c>
      <c r="FL36">
        <v>1318.02</v>
      </c>
      <c r="FM36">
        <v>1347</v>
      </c>
      <c r="FN36">
        <v>1367.97</v>
      </c>
      <c r="FO36">
        <v>1380.65</v>
      </c>
      <c r="FP36">
        <v>1396.95</v>
      </c>
      <c r="FQ36">
        <v>1398.5</v>
      </c>
      <c r="FR36">
        <v>1352.44</v>
      </c>
      <c r="FS36">
        <v>1343.1200000000001</v>
      </c>
      <c r="FT36">
        <v>1357.3500000000001</v>
      </c>
      <c r="FU36">
        <v>1339.5</v>
      </c>
      <c r="FV36">
        <v>1372.3600000000001</v>
      </c>
      <c r="FW36">
        <v>1392.29</v>
      </c>
      <c r="FX36">
        <v>1415.58</v>
      </c>
      <c r="FY36">
        <v>1413.77</v>
      </c>
      <c r="FZ36">
        <v>1425.93</v>
      </c>
      <c r="GA36">
        <v>1427.75</v>
      </c>
      <c r="GB36">
        <v>1439.65</v>
      </c>
      <c r="GC36">
        <v>1422.31</v>
      </c>
      <c r="GD36">
        <v>1422.83</v>
      </c>
      <c r="GE36">
        <v>1442.5</v>
      </c>
      <c r="GF36">
        <v>1450.26</v>
      </c>
      <c r="GG36">
        <v>1434.22</v>
      </c>
      <c r="GH36">
        <v>1451.04</v>
      </c>
      <c r="GI36">
        <v>1438.6100000000001</v>
      </c>
      <c r="GJ36">
        <v>1425.68</v>
      </c>
      <c r="GK36">
        <v>1422.57</v>
      </c>
      <c r="GL36">
        <v>1447.16</v>
      </c>
      <c r="GM36">
        <v>1461.91</v>
      </c>
      <c r="GN36">
        <v>1464.75</v>
      </c>
      <c r="GO36">
        <v>1477.43</v>
      </c>
      <c r="GP36">
        <v>1478.21</v>
      </c>
      <c r="GQ36">
        <v>1470.7</v>
      </c>
      <c r="GR36">
        <v>1491.93</v>
      </c>
      <c r="GS36">
        <v>1500.72</v>
      </c>
      <c r="GT36">
        <v>1527.1200000000001</v>
      </c>
      <c r="GU36">
        <v>1513.92</v>
      </c>
      <c r="GV36">
        <v>1514.18</v>
      </c>
      <c r="GW36">
        <v>1514.7</v>
      </c>
      <c r="GX36">
        <v>1421.53</v>
      </c>
      <c r="GY36">
        <v>1353.47</v>
      </c>
      <c r="GZ36">
        <v>1379.6100000000001</v>
      </c>
      <c r="HA36">
        <v>1419.46</v>
      </c>
      <c r="HB36">
        <v>1440.69</v>
      </c>
      <c r="HC36">
        <v>1437.84</v>
      </c>
      <c r="HD36">
        <v>1433.96</v>
      </c>
      <c r="HE36">
        <v>1433.44</v>
      </c>
      <c r="HF36">
        <v>1425.42</v>
      </c>
      <c r="HG36">
        <v>1429.04</v>
      </c>
      <c r="HH36">
        <v>1424.9</v>
      </c>
      <c r="HI36">
        <v>1439.91</v>
      </c>
      <c r="HJ36">
        <v>1422.83</v>
      </c>
      <c r="HK36">
        <v>1422.31</v>
      </c>
      <c r="HL36">
        <v>1417.9</v>
      </c>
      <c r="HM36">
        <v>1425.94</v>
      </c>
      <c r="HN36">
        <v>1422.57</v>
      </c>
      <c r="HO36">
        <v>1423.8700000000001</v>
      </c>
      <c r="HP36">
        <v>1432.16</v>
      </c>
      <c r="HQ36">
        <v>1425.68</v>
      </c>
      <c r="HR36">
        <v>1426.46</v>
      </c>
      <c r="HS36">
        <v>1410.13</v>
      </c>
      <c r="HT36">
        <v>1414.53</v>
      </c>
      <c r="HU36">
        <v>1411.68</v>
      </c>
      <c r="HV36">
        <v>1398.72</v>
      </c>
      <c r="HW36">
        <v>1354.9</v>
      </c>
      <c r="HX36">
        <v>1360.3500000000001</v>
      </c>
      <c r="HY36">
        <v>1392.24</v>
      </c>
      <c r="HZ36">
        <v>1382.64</v>
      </c>
      <c r="IA36">
        <v>1379.27</v>
      </c>
      <c r="IB36">
        <v>1400.01</v>
      </c>
      <c r="IC36">
        <v>1417.39</v>
      </c>
      <c r="ID36">
        <v>1410.13</v>
      </c>
      <c r="IE36">
        <v>1429.83</v>
      </c>
      <c r="IF36">
        <v>1425.16</v>
      </c>
      <c r="IG36">
        <v>1425.42</v>
      </c>
      <c r="IH36">
        <v>1430.6100000000001</v>
      </c>
      <c r="II36">
        <v>1426.46</v>
      </c>
      <c r="IJ36">
        <v>1459.9</v>
      </c>
      <c r="IK36">
        <v>1478.83</v>
      </c>
      <c r="IL36">
        <v>1468.72</v>
      </c>
      <c r="IM36">
        <v>1458.8700000000001</v>
      </c>
      <c r="IN36">
        <v>1459.9</v>
      </c>
      <c r="IO36">
        <v>1461.98</v>
      </c>
      <c r="IP36">
        <v>1447.46</v>
      </c>
      <c r="IQ36">
        <v>1457.31</v>
      </c>
      <c r="IR36">
        <v>1461.46</v>
      </c>
      <c r="IS36">
        <v>1471.31</v>
      </c>
      <c r="IT36">
        <v>1465.09</v>
      </c>
      <c r="IU36">
        <v>1477.79</v>
      </c>
      <c r="IV36">
        <v>1449.53</v>
      </c>
      <c r="IW36">
        <v>1413.5</v>
      </c>
      <c r="IX36">
        <v>1405.98</v>
      </c>
      <c r="IY36">
        <v>1401.83</v>
      </c>
      <c r="IZ36">
        <v>1395.6100000000001</v>
      </c>
      <c r="JA36">
        <v>1429.83</v>
      </c>
      <c r="JB36">
        <v>1474.42</v>
      </c>
      <c r="JC36">
        <v>1475.46</v>
      </c>
      <c r="JD36">
        <v>1474.42</v>
      </c>
      <c r="JE36">
        <v>1471.83</v>
      </c>
      <c r="JF36">
        <v>1485.05</v>
      </c>
      <c r="JG36">
        <v>1478.57</v>
      </c>
      <c r="JH36">
        <v>1487.9</v>
      </c>
      <c r="JI36">
        <v>1484.27</v>
      </c>
      <c r="JJ36">
        <v>1475.98</v>
      </c>
      <c r="JK36">
        <v>1487.39</v>
      </c>
      <c r="JL36">
        <v>1483.5</v>
      </c>
      <c r="JM36">
        <v>1487.65</v>
      </c>
      <c r="JN36">
        <v>1509.42</v>
      </c>
      <c r="JO36">
        <v>1529.39</v>
      </c>
      <c r="JP36">
        <v>1550.39</v>
      </c>
      <c r="JQ36">
        <v>1543.13</v>
      </c>
      <c r="JR36">
        <v>1542.3500000000001</v>
      </c>
      <c r="JS36">
        <v>1547.28</v>
      </c>
      <c r="JT36">
        <v>1551.42</v>
      </c>
      <c r="JU36">
        <v>1557.92</v>
      </c>
      <c r="JV36">
        <v>1532.21</v>
      </c>
      <c r="JW36">
        <v>1561.03</v>
      </c>
      <c r="JX36">
        <v>1562.5900000000001</v>
      </c>
      <c r="JY36">
        <v>1557.66</v>
      </c>
      <c r="JZ36">
        <v>1561.81</v>
      </c>
      <c r="KA36">
        <v>1575.06</v>
      </c>
      <c r="KB36">
        <v>1607</v>
      </c>
      <c r="KC36">
        <v>1595.05</v>
      </c>
      <c r="KD36">
        <v>1579.99</v>
      </c>
      <c r="KE36">
        <v>1596.8700000000001</v>
      </c>
      <c r="KF36">
        <v>1533.76</v>
      </c>
      <c r="KG36">
        <v>1527.53</v>
      </c>
      <c r="KH36">
        <v>1525.71</v>
      </c>
      <c r="KI36">
        <v>1487.02</v>
      </c>
      <c r="KJ36">
        <v>1459.49</v>
      </c>
      <c r="KK36">
        <v>1482.34</v>
      </c>
      <c r="KL36">
        <v>1454.3</v>
      </c>
      <c r="KM36">
        <v>1476.89</v>
      </c>
      <c r="KN36">
        <v>1478.45</v>
      </c>
      <c r="KO36">
        <v>1490.65</v>
      </c>
      <c r="KP36">
        <v>1454.3</v>
      </c>
      <c r="KQ36">
        <v>1462.09</v>
      </c>
      <c r="KR36">
        <v>1476.63</v>
      </c>
      <c r="KS36">
        <v>1487.8</v>
      </c>
      <c r="KT36">
        <v>1501.56</v>
      </c>
      <c r="KU36">
        <v>1514.29</v>
      </c>
      <c r="KV36">
        <v>1530.13</v>
      </c>
      <c r="KW36">
        <v>1532.21</v>
      </c>
      <c r="KX36">
        <v>1534.8</v>
      </c>
      <c r="KY36">
        <v>1537.66</v>
      </c>
      <c r="KZ36">
        <v>1494.29</v>
      </c>
      <c r="LA36">
        <v>1478.45</v>
      </c>
      <c r="LB36">
        <v>1475.59</v>
      </c>
      <c r="LC36">
        <v>1460.53</v>
      </c>
      <c r="LD36">
        <v>1468.06</v>
      </c>
      <c r="LE36">
        <v>1476.63</v>
      </c>
      <c r="LF36">
        <v>1469.3600000000001</v>
      </c>
      <c r="LG36">
        <v>1467.02</v>
      </c>
      <c r="LH36">
        <v>1465.2</v>
      </c>
      <c r="LI36">
        <v>1443.39</v>
      </c>
      <c r="LJ36">
        <v>1431.18</v>
      </c>
      <c r="LK36">
        <v>1446.77</v>
      </c>
      <c r="LL36">
        <v>1440.53</v>
      </c>
      <c r="LM36">
        <v>1455.6000000000001</v>
      </c>
      <c r="LN36">
        <v>1477.41</v>
      </c>
      <c r="LO36">
        <v>1481.05</v>
      </c>
      <c r="LP36">
        <v>1470.14</v>
      </c>
      <c r="LQ36">
        <v>1473.77</v>
      </c>
      <c r="LR36">
        <v>1448.06</v>
      </c>
      <c r="LS36">
        <v>1436.1200000000001</v>
      </c>
      <c r="LT36">
        <v>1457.67</v>
      </c>
      <c r="LU36">
        <v>1449.88</v>
      </c>
      <c r="LV36">
        <v>1451.18</v>
      </c>
      <c r="LW36">
        <v>1425.73</v>
      </c>
      <c r="LX36">
        <v>1421.06</v>
      </c>
      <c r="LY36">
        <v>1467.8</v>
      </c>
      <c r="LZ36">
        <v>1483.38</v>
      </c>
      <c r="MA36">
        <v>1498.71</v>
      </c>
      <c r="MB36">
        <v>1508.83</v>
      </c>
      <c r="MC36">
        <v>1530.91</v>
      </c>
      <c r="MD36">
        <v>1551.46</v>
      </c>
      <c r="ME36">
        <v>1540.79</v>
      </c>
      <c r="MF36">
        <v>1538.71</v>
      </c>
      <c r="MG36">
        <v>1520.76</v>
      </c>
      <c r="MH36">
        <v>1511.92</v>
      </c>
      <c r="MI36">
        <v>1520.24</v>
      </c>
      <c r="MJ36">
        <v>1519.72</v>
      </c>
      <c r="MK36">
        <v>1518.16</v>
      </c>
      <c r="ML36">
        <v>1540.53</v>
      </c>
      <c r="MM36">
        <v>1548.8600000000001</v>
      </c>
      <c r="MN36">
        <v>1538.19</v>
      </c>
      <c r="MO36">
        <v>1524.4</v>
      </c>
      <c r="MP36">
        <v>1532.47</v>
      </c>
      <c r="MQ36">
        <v>1529.6100000000001</v>
      </c>
      <c r="MR36">
        <v>1544.69</v>
      </c>
      <c r="MS36">
        <v>1546.52</v>
      </c>
      <c r="MT36">
        <v>1563.68</v>
      </c>
      <c r="MU36">
        <v>1572.27</v>
      </c>
      <c r="MV36">
        <v>1564.99</v>
      </c>
      <c r="MW36">
        <v>1555.3600000000001</v>
      </c>
      <c r="MX36">
        <v>1534.81</v>
      </c>
      <c r="MY36">
        <v>1544.96</v>
      </c>
      <c r="MZ36">
        <v>1540.01</v>
      </c>
      <c r="NA36">
        <v>1512.18</v>
      </c>
      <c r="NB36">
        <v>1544.43</v>
      </c>
      <c r="NC36">
        <v>1554.58</v>
      </c>
      <c r="ND36">
        <v>1568.63</v>
      </c>
      <c r="NE36">
        <v>1589.44</v>
      </c>
      <c r="NF36">
        <v>1592.04</v>
      </c>
      <c r="NG36">
        <v>1609.73</v>
      </c>
      <c r="NH36">
        <v>1615.97</v>
      </c>
      <c r="NI36">
        <v>1605.05</v>
      </c>
      <c r="NJ36">
        <v>1609.73</v>
      </c>
      <c r="NK36">
        <v>1603.75</v>
      </c>
      <c r="NL36">
        <v>1677.89</v>
      </c>
      <c r="NM36">
        <v>1665.92</v>
      </c>
      <c r="NN36">
        <v>1658.9</v>
      </c>
      <c r="NO36">
        <v>1690.89</v>
      </c>
      <c r="NP36">
        <v>1695.57</v>
      </c>
      <c r="NQ36">
        <v>1707.54</v>
      </c>
      <c r="NR36">
        <v>1715.8700000000001</v>
      </c>
      <c r="NS36">
        <v>1727.57</v>
      </c>
      <c r="NT36">
        <v>1708.32</v>
      </c>
      <c r="NU36">
        <v>1726.01</v>
      </c>
      <c r="NV36">
        <v>1748.1200000000001</v>
      </c>
      <c r="NW36">
        <v>1765.29</v>
      </c>
      <c r="NX36">
        <v>1762.17</v>
      </c>
      <c r="NY36">
        <v>1771.53</v>
      </c>
      <c r="NZ36">
        <v>1791.3</v>
      </c>
      <c r="OA36">
        <v>1811.8600000000001</v>
      </c>
      <c r="OB36">
        <v>1855.56</v>
      </c>
      <c r="OC36">
        <v>1867.27</v>
      </c>
      <c r="OD36">
        <v>1822.26</v>
      </c>
      <c r="OE36">
        <v>1802.23</v>
      </c>
      <c r="OF36">
        <v>1783.24</v>
      </c>
      <c r="OG36">
        <v>1747.8600000000001</v>
      </c>
      <c r="OH36">
        <v>1764.77</v>
      </c>
      <c r="OI36">
        <v>1742.66</v>
      </c>
      <c r="OJ36">
        <v>1753.06</v>
      </c>
      <c r="OK36">
        <v>1751.5</v>
      </c>
      <c r="OL36">
        <v>1719.51</v>
      </c>
      <c r="OM36">
        <v>1735.38</v>
      </c>
      <c r="ON36">
        <v>1759.83</v>
      </c>
      <c r="OO36">
        <v>1804.57</v>
      </c>
      <c r="OP36">
        <v>1748.56</v>
      </c>
      <c r="OQ36">
        <v>1674.58</v>
      </c>
      <c r="OR36">
        <v>1712.0900000000001</v>
      </c>
      <c r="OS36">
        <v>1680.31</v>
      </c>
      <c r="OT36">
        <v>1602.94</v>
      </c>
      <c r="OU36">
        <v>1615.96</v>
      </c>
      <c r="OV36">
        <v>1640.45</v>
      </c>
      <c r="OW36">
        <v>1633.94</v>
      </c>
      <c r="OX36">
        <v>1618.83</v>
      </c>
      <c r="OY36">
        <v>1666.24</v>
      </c>
      <c r="OZ36">
        <v>1652.17</v>
      </c>
      <c r="PA36">
        <v>1674.58</v>
      </c>
      <c r="PB36">
        <v>1719.38</v>
      </c>
      <c r="PC36">
        <v>1671.71</v>
      </c>
      <c r="PD36">
        <v>1714.17</v>
      </c>
      <c r="PE36">
        <v>1711.57</v>
      </c>
      <c r="PF36">
        <v>1729.8</v>
      </c>
      <c r="PG36">
        <v>1755.07</v>
      </c>
      <c r="PH36">
        <v>1756.64</v>
      </c>
      <c r="PI36">
        <v>1761.5900000000001</v>
      </c>
      <c r="PJ36">
        <v>1709.48</v>
      </c>
      <c r="PK36">
        <v>1679</v>
      </c>
      <c r="PL36">
        <v>1699.5900000000001</v>
      </c>
      <c r="PM36">
        <v>1671.19</v>
      </c>
      <c r="PN36">
        <v>1691.25</v>
      </c>
      <c r="PO36">
        <v>1706.3600000000001</v>
      </c>
      <c r="PP36">
        <v>1685.52</v>
      </c>
      <c r="PQ36">
        <v>1747</v>
      </c>
      <c r="PR36">
        <v>1797.54</v>
      </c>
      <c r="PS36">
        <v>1812.13</v>
      </c>
      <c r="PT36">
        <v>1785.81</v>
      </c>
      <c r="PU36">
        <v>1776.7</v>
      </c>
      <c r="PV36">
        <v>1778.78</v>
      </c>
      <c r="PW36">
        <v>1806.14</v>
      </c>
      <c r="PX36">
        <v>1796.5</v>
      </c>
      <c r="PY36">
        <v>1781.65</v>
      </c>
      <c r="PZ36">
        <v>1774.6100000000001</v>
      </c>
      <c r="QA36">
        <v>1753.77</v>
      </c>
      <c r="QB36">
        <v>1689.17</v>
      </c>
      <c r="QC36">
        <v>1702.19</v>
      </c>
      <c r="QD36">
        <v>1703.75</v>
      </c>
      <c r="QE36">
        <v>1668.58</v>
      </c>
      <c r="QF36">
        <v>1670.67</v>
      </c>
      <c r="QG36">
        <v>1666.24</v>
      </c>
      <c r="QH36">
        <v>1704.01</v>
      </c>
      <c r="QI36">
        <v>1721.47</v>
      </c>
      <c r="QJ36">
        <v>1706.3600000000001</v>
      </c>
      <c r="QK36">
        <v>1693.33</v>
      </c>
      <c r="QL36">
        <v>1683.95</v>
      </c>
      <c r="QM36">
        <v>1685.52</v>
      </c>
      <c r="QN36">
        <v>1720.69</v>
      </c>
      <c r="QO36">
        <v>1737.88</v>
      </c>
      <c r="QP36">
        <v>1749.3400000000001</v>
      </c>
      <c r="QQ36">
        <v>1729.02</v>
      </c>
      <c r="QR36">
        <v>1721.21</v>
      </c>
      <c r="QS36">
        <v>1718.6000000000001</v>
      </c>
      <c r="QT36">
        <v>1716.78</v>
      </c>
      <c r="QU36">
        <v>1695.94</v>
      </c>
      <c r="QV36">
        <v>1737.88</v>
      </c>
      <c r="QW36">
        <v>1711.57</v>
      </c>
      <c r="QX36">
        <v>1723.55</v>
      </c>
      <c r="QY36">
        <v>1735.28</v>
      </c>
      <c r="QZ36">
        <v>1764.45</v>
      </c>
      <c r="RA36">
        <v>1708.96</v>
      </c>
      <c r="RB36">
        <v>1723.8400000000001</v>
      </c>
      <c r="RC36">
        <v>1693.31</v>
      </c>
      <c r="RD36">
        <v>1645.82</v>
      </c>
      <c r="RE36">
        <v>1659.91</v>
      </c>
      <c r="RF36">
        <v>1663.57</v>
      </c>
      <c r="RG36">
        <v>1607.47</v>
      </c>
      <c r="RH36">
        <v>1593.1200000000001</v>
      </c>
      <c r="RI36">
        <v>1531.81</v>
      </c>
      <c r="RJ36">
        <v>1544.33</v>
      </c>
      <c r="RK36">
        <v>1537.28</v>
      </c>
      <c r="RL36">
        <v>1551.9</v>
      </c>
      <c r="RM36">
        <v>1503.1100000000001</v>
      </c>
      <c r="RN36">
        <v>1522.15</v>
      </c>
      <c r="RO36">
        <v>1581.1200000000001</v>
      </c>
      <c r="RP36">
        <v>1596.25</v>
      </c>
      <c r="RQ36">
        <v>1600.43</v>
      </c>
      <c r="RR36">
        <v>1581.1200000000001</v>
      </c>
      <c r="RS36">
        <v>1603.82</v>
      </c>
      <c r="RT36">
        <v>1603.82</v>
      </c>
      <c r="RU36">
        <v>1642.17</v>
      </c>
      <c r="RV36">
        <v>1651.56</v>
      </c>
      <c r="RW36">
        <v>1682.6100000000001</v>
      </c>
      <c r="RX36">
        <v>1636.69</v>
      </c>
      <c r="RY36">
        <v>1644</v>
      </c>
      <c r="RZ36">
        <v>1686.79</v>
      </c>
      <c r="SA36">
        <v>1652.3500000000001</v>
      </c>
      <c r="SB36">
        <v>1630.95</v>
      </c>
      <c r="SC36">
        <v>1646.08</v>
      </c>
      <c r="SD36">
        <v>1629.65</v>
      </c>
      <c r="SE36">
        <v>1624.17</v>
      </c>
      <c r="SF36">
        <v>1629.13</v>
      </c>
      <c r="SG36">
        <v>1642.95</v>
      </c>
      <c r="SH36">
        <v>1633.82</v>
      </c>
      <c r="SI36">
        <v>1607.21</v>
      </c>
      <c r="SJ36">
        <v>1612.95</v>
      </c>
      <c r="SK36">
        <v>1606.69</v>
      </c>
      <c r="SL36">
        <v>1575.1200000000001</v>
      </c>
      <c r="SM36">
        <v>1564.94</v>
      </c>
      <c r="SN36">
        <v>1531.54</v>
      </c>
      <c r="SO36">
        <v>1517.46</v>
      </c>
      <c r="SP36">
        <v>1466.84</v>
      </c>
      <c r="SQ36">
        <v>1385.43</v>
      </c>
      <c r="SR36">
        <v>1409.7</v>
      </c>
      <c r="SS36">
        <v>1380.22</v>
      </c>
      <c r="ST36">
        <v>1390.65</v>
      </c>
      <c r="SU36">
        <v>1358.3</v>
      </c>
      <c r="SV36">
        <v>1309.77</v>
      </c>
      <c r="SW36">
        <v>1254.2</v>
      </c>
      <c r="SX36">
        <v>1255.24</v>
      </c>
      <c r="SY36">
        <v>1246.3700000000001</v>
      </c>
      <c r="SZ36">
        <v>1247.4100000000001</v>
      </c>
      <c r="TA36">
        <v>1275.8500000000001</v>
      </c>
      <c r="TB36">
        <v>1311.6000000000001</v>
      </c>
      <c r="TC36">
        <v>1364.56</v>
      </c>
      <c r="TD36">
        <v>1369.26</v>
      </c>
      <c r="TE36">
        <v>1374.74</v>
      </c>
      <c r="TF36">
        <v>1476.75</v>
      </c>
      <c r="TG36">
        <v>1539.63</v>
      </c>
      <c r="TH36">
        <v>1519.28</v>
      </c>
      <c r="TI36">
        <v>1473.6200000000001</v>
      </c>
      <c r="TJ36">
        <v>1461.6200000000001</v>
      </c>
      <c r="TK36">
        <v>1470.1000000000001</v>
      </c>
      <c r="TL36">
        <v>1469.05</v>
      </c>
      <c r="TM36">
        <v>1466.96</v>
      </c>
      <c r="TN36">
        <v>1507.23</v>
      </c>
      <c r="TO36">
        <v>1498.08</v>
      </c>
      <c r="TP36">
        <v>1488.14</v>
      </c>
      <c r="TQ36">
        <v>1481.08</v>
      </c>
      <c r="TR36">
        <v>1500.43</v>
      </c>
      <c r="TS36">
        <v>1498.6000000000001</v>
      </c>
      <c r="TT36">
        <v>1489.71</v>
      </c>
      <c r="TU36">
        <v>1491.28</v>
      </c>
      <c r="TV36">
        <v>1566.8500000000001</v>
      </c>
      <c r="TW36">
        <v>1564.76</v>
      </c>
      <c r="TX36">
        <v>1578.1000000000001</v>
      </c>
      <c r="TY36">
        <v>1544.1000000000001</v>
      </c>
      <c r="TZ36">
        <v>1497.82</v>
      </c>
      <c r="UA36">
        <v>1499.91</v>
      </c>
      <c r="UB36">
        <v>1464.8700000000001</v>
      </c>
      <c r="UC36">
        <v>1509.8500000000001</v>
      </c>
      <c r="UD36">
        <v>1478.21</v>
      </c>
      <c r="UE36">
        <v>1430.88</v>
      </c>
      <c r="UF36">
        <v>1410.48</v>
      </c>
      <c r="UG36">
        <v>1451.27</v>
      </c>
      <c r="UH36">
        <v>1451.53</v>
      </c>
      <c r="UI36">
        <v>1451.27</v>
      </c>
      <c r="UJ36">
        <v>1420.42</v>
      </c>
      <c r="UK36">
        <v>1369.43</v>
      </c>
      <c r="UL36">
        <v>1409.96</v>
      </c>
      <c r="UM36">
        <v>1372.83</v>
      </c>
      <c r="UN36">
        <v>1375.96</v>
      </c>
      <c r="UO36">
        <v>1387.21</v>
      </c>
      <c r="UP36">
        <v>1417.02</v>
      </c>
      <c r="UQ36">
        <v>1412.57</v>
      </c>
      <c r="UR36">
        <v>1415.97</v>
      </c>
      <c r="US36">
        <v>1392.7</v>
      </c>
      <c r="UT36">
        <v>1408.13</v>
      </c>
      <c r="UU36">
        <v>1463.56</v>
      </c>
      <c r="UV36">
        <v>1476.1100000000001</v>
      </c>
      <c r="UW36">
        <v>1476.1100000000001</v>
      </c>
      <c r="UX36">
        <v>1504.88</v>
      </c>
      <c r="UY36">
        <v>1505.92</v>
      </c>
      <c r="UZ36">
        <v>1498.34</v>
      </c>
      <c r="VA36">
        <v>1504.88</v>
      </c>
      <c r="VB36">
        <v>1501.48</v>
      </c>
      <c r="VC36">
        <v>1475.8500000000001</v>
      </c>
      <c r="VD36">
        <v>1465.39</v>
      </c>
      <c r="VE36">
        <v>1456.5</v>
      </c>
      <c r="VF36">
        <v>1478.21</v>
      </c>
      <c r="VG36">
        <v>1486.57</v>
      </c>
      <c r="VH36">
        <v>1619.41</v>
      </c>
      <c r="VI36">
        <v>1594.83</v>
      </c>
      <c r="VJ36">
        <v>1564.5</v>
      </c>
      <c r="VK36">
        <v>1563.71</v>
      </c>
      <c r="VL36">
        <v>1552.21</v>
      </c>
      <c r="VM36">
        <v>1585.68</v>
      </c>
      <c r="VN36">
        <v>1588.56</v>
      </c>
      <c r="VO36">
        <v>1551.95</v>
      </c>
      <c r="VP36">
        <v>1543.06</v>
      </c>
      <c r="VQ36">
        <v>1549.5900000000001</v>
      </c>
      <c r="VR36">
        <v>1544.89</v>
      </c>
      <c r="VS36">
        <v>1552.47</v>
      </c>
      <c r="VT36">
        <v>1591.17</v>
      </c>
      <c r="VU36">
        <v>1585.29</v>
      </c>
      <c r="VV36">
        <v>1598.13</v>
      </c>
      <c r="VW36">
        <v>1583.71</v>
      </c>
      <c r="VX36">
        <v>1615.68</v>
      </c>
      <c r="VY36">
        <v>1618.56</v>
      </c>
      <c r="VZ36">
        <v>1630.3600000000001</v>
      </c>
      <c r="WA36">
        <v>1650.79</v>
      </c>
      <c r="WB36">
        <v>1670.97</v>
      </c>
      <c r="WC36">
        <v>1654.99</v>
      </c>
      <c r="WD36">
        <v>1659.97</v>
      </c>
      <c r="WE36">
        <v>1630.88</v>
      </c>
      <c r="WF36">
        <v>1634.02</v>
      </c>
      <c r="WG36">
        <v>1627.21</v>
      </c>
      <c r="WH36">
        <v>1623.81</v>
      </c>
      <c r="WI36">
        <v>1631.14</v>
      </c>
      <c r="WJ36">
        <v>1636.1200000000001</v>
      </c>
      <c r="WK36">
        <v>1654.99</v>
      </c>
      <c r="WL36">
        <v>1625.9</v>
      </c>
      <c r="WM36">
        <v>1600.22</v>
      </c>
      <c r="WN36">
        <v>1602.58</v>
      </c>
      <c r="WO36">
        <v>1643.2</v>
      </c>
      <c r="WP36">
        <v>1585.29</v>
      </c>
      <c r="WQ36">
        <v>1571.92</v>
      </c>
      <c r="WR36">
        <v>1565.63</v>
      </c>
      <c r="WS36">
        <v>1505.63</v>
      </c>
      <c r="WT36">
        <v>1527.38</v>
      </c>
      <c r="WU36">
        <v>1591.31</v>
      </c>
      <c r="WV36">
        <v>1608.8700000000001</v>
      </c>
      <c r="WW36">
        <v>1580.83</v>
      </c>
      <c r="WX36">
        <v>1559.8700000000001</v>
      </c>
      <c r="WY36">
        <v>1568.25</v>
      </c>
      <c r="WZ36">
        <v>1543.1000000000001</v>
      </c>
      <c r="XA36">
        <v>1605.99</v>
      </c>
      <c r="XB36">
        <v>1554.63</v>
      </c>
      <c r="XC36">
        <v>1574.54</v>
      </c>
      <c r="XD36">
        <v>1488.07</v>
      </c>
      <c r="XE36">
        <v>1443.79</v>
      </c>
      <c r="XF36">
        <v>1429.64</v>
      </c>
      <c r="XG36">
        <v>1400.82</v>
      </c>
      <c r="XH36">
        <v>1344.22</v>
      </c>
      <c r="XI36">
        <v>1335.31</v>
      </c>
      <c r="XJ36">
        <v>1333.21</v>
      </c>
      <c r="XK36">
        <v>1387.98</v>
      </c>
      <c r="XL36">
        <v>1342.65</v>
      </c>
      <c r="XM36">
        <v>1408.94</v>
      </c>
      <c r="XN36">
        <v>1388.76</v>
      </c>
      <c r="XO36">
        <v>1387.45</v>
      </c>
      <c r="XP36">
        <v>1433.05</v>
      </c>
      <c r="XQ36">
        <v>1472.6100000000001</v>
      </c>
      <c r="XR36">
        <v>1489.65</v>
      </c>
      <c r="XS36">
        <v>1528.16</v>
      </c>
      <c r="XT36">
        <v>1493.05</v>
      </c>
      <c r="XU36">
        <v>1505.63</v>
      </c>
      <c r="XV36">
        <v>1485.72</v>
      </c>
      <c r="XW36">
        <v>1455.58</v>
      </c>
      <c r="XX36">
        <v>1456.1100000000001</v>
      </c>
      <c r="XY36">
        <v>1457.68</v>
      </c>
      <c r="XZ36">
        <v>1455.84</v>
      </c>
      <c r="YA36">
        <v>1466.32</v>
      </c>
      <c r="YB36">
        <v>1416.54</v>
      </c>
      <c r="YC36">
        <v>1383</v>
      </c>
      <c r="YD36">
        <v>1375.66</v>
      </c>
      <c r="YE36">
        <v>1424.92</v>
      </c>
      <c r="YF36">
        <v>1423.3500000000001</v>
      </c>
      <c r="YG36">
        <v>1403.83</v>
      </c>
      <c r="YH36">
        <v>1456.6200000000001</v>
      </c>
      <c r="YI36">
        <v>1467.13</v>
      </c>
      <c r="YJ36">
        <v>1438.5</v>
      </c>
      <c r="YK36">
        <v>1385.45</v>
      </c>
      <c r="YL36">
        <v>1392.8</v>
      </c>
      <c r="YM36">
        <v>1373.63</v>
      </c>
      <c r="YN36">
        <v>1367.8500000000001</v>
      </c>
      <c r="YO36">
        <v>1327.93</v>
      </c>
      <c r="YP36">
        <v>1315.06</v>
      </c>
      <c r="YQ36">
        <v>1312.69</v>
      </c>
      <c r="YR36">
        <v>1311.91</v>
      </c>
      <c r="YS36">
        <v>1295.1000000000001</v>
      </c>
      <c r="YT36">
        <v>1302.45</v>
      </c>
      <c r="YU36">
        <v>1329.5</v>
      </c>
      <c r="YV36">
        <v>1353.93</v>
      </c>
      <c r="YW36">
        <v>1334.23</v>
      </c>
      <c r="YX36">
        <v>1341.32</v>
      </c>
      <c r="YY36">
        <v>1330.03</v>
      </c>
      <c r="YZ36">
        <v>1293.52</v>
      </c>
      <c r="ZA36">
        <v>1303.5</v>
      </c>
      <c r="ZB36">
        <v>1300.8700000000001</v>
      </c>
      <c r="ZC36">
        <v>1242.04</v>
      </c>
      <c r="ZD36">
        <v>1244.93</v>
      </c>
      <c r="ZE36">
        <v>1216.57</v>
      </c>
      <c r="ZF36">
        <v>1255.17</v>
      </c>
      <c r="ZG36">
        <v>1159.57</v>
      </c>
      <c r="ZH36">
        <v>1140.1400000000001</v>
      </c>
      <c r="ZI36">
        <v>1093.1200000000001</v>
      </c>
      <c r="ZJ36">
        <v>1130.42</v>
      </c>
      <c r="ZK36">
        <v>1214.73</v>
      </c>
      <c r="ZL36">
        <v>1176.6400000000001</v>
      </c>
      <c r="ZM36">
        <v>1144.08</v>
      </c>
      <c r="ZN36">
        <v>1123.33</v>
      </c>
      <c r="ZO36">
        <v>1152.48</v>
      </c>
      <c r="ZP36">
        <v>1138.82</v>
      </c>
      <c r="ZQ36">
        <v>1023</v>
      </c>
      <c r="ZR36">
        <v>1021.95</v>
      </c>
      <c r="ZS36">
        <v>1020.37</v>
      </c>
      <c r="ZT36">
        <v>977.30000000000007</v>
      </c>
      <c r="ZU36">
        <v>957.07</v>
      </c>
      <c r="ZV36">
        <v>876.7</v>
      </c>
      <c r="ZW36">
        <v>820.5</v>
      </c>
      <c r="ZX36">
        <v>845.98</v>
      </c>
      <c r="ZY36">
        <v>780.05000000000007</v>
      </c>
      <c r="ZZ36">
        <v>700.21</v>
      </c>
      <c r="AAA36">
        <v>768.23</v>
      </c>
      <c r="AAB36">
        <v>767.18000000000006</v>
      </c>
      <c r="AAC36">
        <v>675.78</v>
      </c>
      <c r="AAD36">
        <v>678.15</v>
      </c>
      <c r="AAE36">
        <v>658.97</v>
      </c>
      <c r="AAF36">
        <v>672.1</v>
      </c>
      <c r="AAG36">
        <v>679.46</v>
      </c>
      <c r="AAH36">
        <v>650.31000000000006</v>
      </c>
      <c r="AAI36">
        <v>647.41999999999996</v>
      </c>
      <c r="AAJ36">
        <v>599.09</v>
      </c>
      <c r="AAK36">
        <v>579.65</v>
      </c>
      <c r="AAL36">
        <v>630.34</v>
      </c>
      <c r="AAM36">
        <v>677.88</v>
      </c>
      <c r="AAN36">
        <v>740.66</v>
      </c>
      <c r="AAO36">
        <v>743.81000000000006</v>
      </c>
      <c r="AAP36">
        <v>764.82</v>
      </c>
      <c r="AAQ36">
        <v>772.43000000000006</v>
      </c>
      <c r="AAR36">
        <v>710.71</v>
      </c>
      <c r="AAS36">
        <v>652.80000000000007</v>
      </c>
      <c r="AAT36">
        <v>704.80000000000007</v>
      </c>
      <c r="AAU36">
        <v>688.17</v>
      </c>
      <c r="AAV36">
        <v>660.72</v>
      </c>
      <c r="AAW36">
        <v>591.82000000000005</v>
      </c>
      <c r="AAX36">
        <v>637.75</v>
      </c>
      <c r="AAY36">
        <v>597.37</v>
      </c>
      <c r="AAZ36">
        <v>600.27</v>
      </c>
      <c r="ABA36">
        <v>562.26</v>
      </c>
      <c r="ABB36">
        <v>504.71000000000004</v>
      </c>
      <c r="ABC36">
        <v>429.75</v>
      </c>
      <c r="ABD36">
        <v>471.98</v>
      </c>
      <c r="ABE36">
        <v>496.79</v>
      </c>
      <c r="ABF36">
        <v>530.58000000000004</v>
      </c>
      <c r="ABG36">
        <v>568.07000000000005</v>
      </c>
      <c r="ABH36">
        <v>581.53</v>
      </c>
      <c r="ABI36">
        <v>499.17</v>
      </c>
      <c r="ABJ36">
        <v>522.4</v>
      </c>
      <c r="ABK36">
        <v>540.35</v>
      </c>
      <c r="ABL36">
        <v>520.82000000000005</v>
      </c>
      <c r="ABM36">
        <v>540.61</v>
      </c>
      <c r="ABN36">
        <v>590.24</v>
      </c>
      <c r="ABO36">
        <v>577.83000000000004</v>
      </c>
      <c r="ABP36">
        <v>582.58000000000004</v>
      </c>
      <c r="ABQ36">
        <v>556.19000000000005</v>
      </c>
      <c r="ABR36">
        <v>579.94000000000005</v>
      </c>
      <c r="ABS36">
        <v>542.99</v>
      </c>
      <c r="ABT36">
        <v>574.66999999999996</v>
      </c>
      <c r="ABU36">
        <v>571.23</v>
      </c>
      <c r="ABV36">
        <v>541.14</v>
      </c>
      <c r="ABW36">
        <v>534.54</v>
      </c>
      <c r="ABX36">
        <v>519.5</v>
      </c>
      <c r="ABY36">
        <v>520.02</v>
      </c>
      <c r="ABZ36">
        <v>517.12</v>
      </c>
      <c r="ACA36">
        <v>521.87</v>
      </c>
      <c r="ACB36">
        <v>517.12</v>
      </c>
      <c r="ACC36">
        <v>532.96</v>
      </c>
      <c r="ACD36">
        <v>560.15</v>
      </c>
      <c r="ACE36">
        <v>592.09</v>
      </c>
      <c r="ACF36">
        <v>584.96</v>
      </c>
      <c r="ACG36">
        <v>634.32000000000005</v>
      </c>
      <c r="ACH36">
        <v>620.6</v>
      </c>
      <c r="ACI36">
        <v>631.95000000000005</v>
      </c>
      <c r="ACJ36">
        <v>595.78</v>
      </c>
      <c r="ACK36">
        <v>568.86</v>
      </c>
      <c r="ACL36">
        <v>573.35</v>
      </c>
      <c r="ACM36">
        <v>539.56000000000006</v>
      </c>
      <c r="ACN36">
        <v>559.09</v>
      </c>
      <c r="ACO36">
        <v>576.25</v>
      </c>
      <c r="ACP36">
        <v>533.75</v>
      </c>
      <c r="ACQ36">
        <v>566.48</v>
      </c>
      <c r="ACR36">
        <v>551.44000000000005</v>
      </c>
      <c r="ACS36">
        <v>554.6</v>
      </c>
      <c r="ACT36">
        <v>565.16</v>
      </c>
      <c r="ACU36">
        <v>562.52</v>
      </c>
      <c r="ACV36">
        <v>592.62</v>
      </c>
      <c r="ACW36">
        <v>578.89</v>
      </c>
      <c r="ACX36">
        <v>539.56000000000006</v>
      </c>
      <c r="ACY36">
        <v>505.24</v>
      </c>
      <c r="ACZ36">
        <v>464.06</v>
      </c>
      <c r="ADA36">
        <v>486.23</v>
      </c>
      <c r="ADB36">
        <v>492.83</v>
      </c>
      <c r="ADC36">
        <v>521.47</v>
      </c>
      <c r="ADD36">
        <v>528.65</v>
      </c>
      <c r="ADE36">
        <v>493.58</v>
      </c>
      <c r="ADF36">
        <v>511.38</v>
      </c>
      <c r="ADG36">
        <v>509.52000000000004</v>
      </c>
      <c r="ADH36">
        <v>502.08</v>
      </c>
      <c r="ADI36">
        <v>471.27</v>
      </c>
      <c r="ADJ36">
        <v>465.42</v>
      </c>
      <c r="ADK36">
        <v>463.83</v>
      </c>
      <c r="ADL36">
        <v>446.56</v>
      </c>
      <c r="ADM36">
        <v>411.76</v>
      </c>
      <c r="ADN36">
        <v>444.44</v>
      </c>
      <c r="ADO36">
        <v>430.09000000000003</v>
      </c>
      <c r="ADP36">
        <v>418.40000000000003</v>
      </c>
      <c r="ADQ36">
        <v>409.1</v>
      </c>
      <c r="ADR36">
        <v>368.19</v>
      </c>
      <c r="ADS36">
        <v>349.07</v>
      </c>
      <c r="ADT36">
        <v>334.99</v>
      </c>
      <c r="ADU36">
        <v>304.97000000000003</v>
      </c>
      <c r="ADV36">
        <v>291.95</v>
      </c>
      <c r="ADW36">
        <v>281.06</v>
      </c>
      <c r="ADX36">
        <v>295.14</v>
      </c>
      <c r="ADY36">
        <v>333.13</v>
      </c>
      <c r="ADZ36">
        <v>354.38</v>
      </c>
      <c r="AEA36">
        <v>354.11</v>
      </c>
      <c r="AEB36">
        <v>354.38</v>
      </c>
      <c r="AEC36">
        <v>363.94</v>
      </c>
      <c r="AED36">
        <v>384.13</v>
      </c>
      <c r="AEE36">
        <v>387.85</v>
      </c>
      <c r="AEF36">
        <v>364.74</v>
      </c>
      <c r="AEG36">
        <v>390.51</v>
      </c>
      <c r="AEH36">
        <v>389.18</v>
      </c>
      <c r="AEI36">
        <v>391.31</v>
      </c>
      <c r="AEJ36">
        <v>419.2</v>
      </c>
      <c r="AEK36">
        <v>408.31</v>
      </c>
      <c r="AEL36">
        <v>383.6</v>
      </c>
      <c r="AEM36">
        <v>399.01</v>
      </c>
      <c r="AEN36">
        <v>411.76</v>
      </c>
      <c r="AEO36">
        <v>456.12</v>
      </c>
      <c r="AEP36">
        <v>469.94</v>
      </c>
      <c r="AEQ36">
        <v>467.28000000000003</v>
      </c>
      <c r="AER36">
        <v>447.09000000000003</v>
      </c>
      <c r="AES36">
        <v>460.91</v>
      </c>
      <c r="AET36">
        <v>505.27000000000004</v>
      </c>
      <c r="AEU36">
        <v>505.27000000000004</v>
      </c>
      <c r="AEV36">
        <v>469.14</v>
      </c>
      <c r="AEW36">
        <v>487.21000000000004</v>
      </c>
      <c r="AEX36">
        <v>484.55</v>
      </c>
      <c r="AEY36">
        <v>411.5</v>
      </c>
      <c r="AEZ36">
        <v>370.85</v>
      </c>
      <c r="AFA36">
        <v>433.28000000000003</v>
      </c>
      <c r="AFB36">
        <v>451.34000000000003</v>
      </c>
      <c r="AFC36">
        <v>449.22</v>
      </c>
      <c r="AFD36">
        <v>486.94</v>
      </c>
      <c r="AFE36">
        <v>481.1</v>
      </c>
      <c r="AFF36">
        <v>495.18</v>
      </c>
      <c r="AFG36">
        <v>520.41</v>
      </c>
      <c r="AFH36">
        <v>527.58000000000004</v>
      </c>
      <c r="AFI36">
        <v>526.26</v>
      </c>
      <c r="AFJ36">
        <v>624.28</v>
      </c>
      <c r="AFK36">
        <v>618.70000000000005</v>
      </c>
      <c r="AFL36">
        <v>653.24</v>
      </c>
      <c r="AFM36">
        <v>620.63</v>
      </c>
      <c r="AFN36">
        <v>655.71</v>
      </c>
      <c r="AFO36">
        <v>634.45000000000005</v>
      </c>
      <c r="AFP36">
        <v>616.11</v>
      </c>
      <c r="AFQ36">
        <v>561.09</v>
      </c>
      <c r="AFR36">
        <v>575.44000000000005</v>
      </c>
      <c r="AFS36">
        <v>562.41999999999996</v>
      </c>
      <c r="AFT36">
        <v>600.96</v>
      </c>
      <c r="AFU36">
        <v>594.58000000000004</v>
      </c>
      <c r="AFV36">
        <v>590.33000000000004</v>
      </c>
      <c r="AFW36">
        <v>568.53</v>
      </c>
      <c r="AFX36">
        <v>569.07000000000005</v>
      </c>
      <c r="AFY36">
        <v>574.12</v>
      </c>
      <c r="AFZ36">
        <v>575.44000000000005</v>
      </c>
      <c r="AGA36">
        <v>563.22</v>
      </c>
      <c r="AGB36">
        <v>570.93000000000006</v>
      </c>
      <c r="AGC36">
        <v>608.93000000000006</v>
      </c>
      <c r="AGD36">
        <v>598.57000000000005</v>
      </c>
      <c r="AGE36">
        <v>581.82000000000005</v>
      </c>
      <c r="AGF36">
        <v>582.09</v>
      </c>
      <c r="AGG36">
        <v>595.91</v>
      </c>
      <c r="AGH36">
        <v>573.32000000000005</v>
      </c>
      <c r="AGI36">
        <v>594.58000000000004</v>
      </c>
      <c r="AGJ36">
        <v>595.38</v>
      </c>
      <c r="AGK36">
        <v>583.41999999999996</v>
      </c>
      <c r="AGL36">
        <v>569.86</v>
      </c>
      <c r="AGM36">
        <v>552.32000000000005</v>
      </c>
      <c r="AGN36">
        <v>541.16</v>
      </c>
      <c r="AGO36">
        <v>526.01</v>
      </c>
      <c r="AGP36">
        <v>526.27</v>
      </c>
      <c r="AGQ36">
        <v>515.11</v>
      </c>
      <c r="AGR36">
        <v>481.09000000000003</v>
      </c>
      <c r="AGS36">
        <v>438.03000000000003</v>
      </c>
      <c r="AGT36">
        <v>457.96000000000004</v>
      </c>
      <c r="AGU36">
        <v>470.19</v>
      </c>
      <c r="AGV36">
        <v>478.96000000000004</v>
      </c>
      <c r="AGW36">
        <v>480.56</v>
      </c>
      <c r="AGX36">
        <v>494.91</v>
      </c>
      <c r="AGY36">
        <v>507.93</v>
      </c>
      <c r="AGZ36">
        <v>491.72</v>
      </c>
      <c r="AHA36">
        <v>491.45</v>
      </c>
      <c r="AHB36">
        <v>484.54</v>
      </c>
      <c r="AHC36">
        <v>467.8</v>
      </c>
      <c r="AHD36">
        <v>485.87</v>
      </c>
      <c r="AHE36">
        <v>494.11</v>
      </c>
      <c r="AHF36">
        <v>501.82</v>
      </c>
      <c r="AHG36">
        <v>504.48</v>
      </c>
      <c r="AHH36">
        <v>532.91999999999996</v>
      </c>
      <c r="AHI36">
        <v>543.54999999999995</v>
      </c>
      <c r="AHJ36">
        <v>599.37</v>
      </c>
      <c r="AHK36">
        <v>611.33000000000004</v>
      </c>
      <c r="AHL36">
        <v>623.29</v>
      </c>
      <c r="AHM36">
        <v>646.15</v>
      </c>
      <c r="AHN36">
        <v>668.21</v>
      </c>
      <c r="AHO36">
        <v>667.68000000000006</v>
      </c>
      <c r="AHP36">
        <v>672.73</v>
      </c>
      <c r="AHQ36">
        <v>657.31000000000006</v>
      </c>
      <c r="AHR36">
        <v>640.56000000000006</v>
      </c>
      <c r="AHS36">
        <v>669</v>
      </c>
      <c r="AHT36">
        <v>667.14</v>
      </c>
      <c r="AHU36">
        <v>692.39</v>
      </c>
      <c r="AHV36">
        <v>696.65</v>
      </c>
      <c r="AHW36">
        <v>686.02</v>
      </c>
      <c r="AHX36">
        <v>685.28</v>
      </c>
      <c r="AHY36">
        <v>691.13</v>
      </c>
      <c r="AHZ36">
        <v>689.01</v>
      </c>
      <c r="AIA36">
        <v>687.94</v>
      </c>
      <c r="AIB36">
        <v>714.54</v>
      </c>
      <c r="AIC36">
        <v>733.68000000000006</v>
      </c>
      <c r="AID36">
        <v>707.09</v>
      </c>
      <c r="AIE36">
        <v>664.01</v>
      </c>
      <c r="AIF36">
        <v>693</v>
      </c>
      <c r="AIG36">
        <v>698.31000000000006</v>
      </c>
      <c r="AIH36">
        <v>712.67</v>
      </c>
      <c r="AII36">
        <v>746.45</v>
      </c>
      <c r="AIJ36">
        <v>736.34</v>
      </c>
      <c r="AIK36">
        <v>748.04</v>
      </c>
      <c r="AIL36">
        <v>740.6</v>
      </c>
      <c r="AIM36">
        <v>763.73</v>
      </c>
      <c r="AIN36">
        <v>781.81000000000006</v>
      </c>
      <c r="AIO36">
        <v>768.25</v>
      </c>
      <c r="AIP36">
        <v>731.82</v>
      </c>
      <c r="AIQ36">
        <v>724.37</v>
      </c>
      <c r="AIR36">
        <v>745.12</v>
      </c>
      <c r="AIS36">
        <v>755.49</v>
      </c>
      <c r="AIT36">
        <v>778.62</v>
      </c>
      <c r="AIU36">
        <v>791.39</v>
      </c>
      <c r="AIV36">
        <v>799.1</v>
      </c>
      <c r="AIW36">
        <v>792.45</v>
      </c>
      <c r="AIX36">
        <v>785.01</v>
      </c>
      <c r="AIY36">
        <v>827.82</v>
      </c>
      <c r="AIZ36">
        <v>877.01</v>
      </c>
      <c r="AJA36">
        <v>872.76</v>
      </c>
      <c r="AJB36">
        <v>880.74</v>
      </c>
      <c r="AJC36">
        <v>895.63</v>
      </c>
      <c r="AJD36">
        <v>926.48</v>
      </c>
      <c r="AJE36">
        <v>908.13</v>
      </c>
      <c r="AJF36">
        <v>895.63</v>
      </c>
      <c r="AJG36">
        <v>858.67000000000007</v>
      </c>
      <c r="AJH36">
        <v>882.07</v>
      </c>
      <c r="AJI36">
        <v>890.31000000000006</v>
      </c>
      <c r="AJJ36">
        <v>863.45</v>
      </c>
      <c r="AJK36">
        <v>817.98</v>
      </c>
      <c r="AJL36">
        <v>811.6</v>
      </c>
      <c r="AJM36">
        <v>846.43000000000006</v>
      </c>
      <c r="AJN36">
        <v>863.45</v>
      </c>
      <c r="AJO36">
        <v>849.36</v>
      </c>
      <c r="AJP36">
        <v>884.46</v>
      </c>
      <c r="AJQ36">
        <v>892.97</v>
      </c>
      <c r="AJR36">
        <v>902.28</v>
      </c>
      <c r="AJS36">
        <v>919.03</v>
      </c>
      <c r="AJT36">
        <v>934.72</v>
      </c>
      <c r="AJU36">
        <v>919.03</v>
      </c>
      <c r="AJV36">
        <v>1013.4300000000001</v>
      </c>
      <c r="AJW36">
        <v>1042.42</v>
      </c>
      <c r="AJX36">
        <v>1008.38</v>
      </c>
      <c r="AJY36">
        <v>994.55000000000007</v>
      </c>
      <c r="AJZ36">
        <v>1013.7</v>
      </c>
      <c r="AKA36">
        <v>973.81000000000006</v>
      </c>
      <c r="AKB36">
        <v>963.97</v>
      </c>
      <c r="AKC36">
        <v>968.76</v>
      </c>
      <c r="AKD36">
        <v>903.61</v>
      </c>
      <c r="AKE36">
        <v>936.32</v>
      </c>
      <c r="AKF36">
        <v>882.07</v>
      </c>
      <c r="AKG36">
        <v>872.23</v>
      </c>
      <c r="AKH36">
        <v>890.84</v>
      </c>
      <c r="AKI36">
        <v>879.67000000000007</v>
      </c>
      <c r="AKJ36">
        <v>928.87</v>
      </c>
      <c r="AKK36">
        <v>943.03</v>
      </c>
      <c r="AKL36">
        <v>974.69</v>
      </c>
      <c r="AKM36">
        <v>979.21</v>
      </c>
      <c r="AKN36">
        <v>944.89</v>
      </c>
      <c r="AKO36">
        <v>932.66</v>
      </c>
      <c r="AKP36">
        <v>931.59</v>
      </c>
      <c r="AKQ36">
        <v>965.38</v>
      </c>
      <c r="AKR36">
        <v>970.16</v>
      </c>
      <c r="AKS36">
        <v>958.19</v>
      </c>
      <c r="AKT36">
        <v>927.34</v>
      </c>
      <c r="AKU36">
        <v>924.41</v>
      </c>
      <c r="AKV36">
        <v>931.86</v>
      </c>
      <c r="AKW36">
        <v>920.42000000000007</v>
      </c>
      <c r="AKX36">
        <v>922.55000000000007</v>
      </c>
      <c r="AKY36">
        <v>897.01</v>
      </c>
      <c r="AKZ36">
        <v>903.93000000000006</v>
      </c>
      <c r="ALA36">
        <v>923.88</v>
      </c>
      <c r="ALB36">
        <v>947.82</v>
      </c>
      <c r="ALC36">
        <v>949.68000000000006</v>
      </c>
      <c r="ALD36">
        <v>970.7</v>
      </c>
      <c r="ALE36">
        <v>971.49</v>
      </c>
      <c r="ALF36">
        <v>966.17000000000007</v>
      </c>
      <c r="ALG36">
        <v>970.7</v>
      </c>
      <c r="ALH36">
        <v>970.16</v>
      </c>
      <c r="ALI36">
        <v>971.49</v>
      </c>
      <c r="ALJ36">
        <v>985.59</v>
      </c>
      <c r="ALK36">
        <v>993.04000000000008</v>
      </c>
      <c r="ALL36">
        <v>1002.09</v>
      </c>
      <c r="ALM36">
        <v>960.32</v>
      </c>
      <c r="ALN36">
        <v>940.64</v>
      </c>
      <c r="ALO36">
        <v>951.28</v>
      </c>
      <c r="ALP36">
        <v>951.01</v>
      </c>
      <c r="ALQ36">
        <v>959.52</v>
      </c>
      <c r="ALR36">
        <v>979.74</v>
      </c>
      <c r="ALS36">
        <v>970.7</v>
      </c>
      <c r="ALT36">
        <v>977.88</v>
      </c>
      <c r="ALU36">
        <v>979.21</v>
      </c>
      <c r="ALV36">
        <v>968.83</v>
      </c>
      <c r="ALW36">
        <v>1024.7</v>
      </c>
      <c r="ALX36">
        <v>1023.37</v>
      </c>
      <c r="ALY36">
        <v>1053.96</v>
      </c>
      <c r="ALZ36">
        <v>1037.2</v>
      </c>
      <c r="AMA36">
        <v>1073.9100000000001</v>
      </c>
      <c r="AMB36">
        <v>1081.3600000000001</v>
      </c>
      <c r="AMC36">
        <v>1052.6300000000001</v>
      </c>
      <c r="AMD36">
        <v>1084.02</v>
      </c>
      <c r="AME36">
        <v>1088.54</v>
      </c>
      <c r="AMF36">
        <v>1068.32</v>
      </c>
      <c r="AMG36">
        <v>1088.28</v>
      </c>
      <c r="AMH36">
        <v>1068.06</v>
      </c>
      <c r="AMI36">
        <v>1044.1200000000001</v>
      </c>
      <c r="AMJ36">
        <v>1015.65</v>
      </c>
      <c r="AMK36">
        <v>1018.58</v>
      </c>
      <c r="AML36">
        <v>1013.52</v>
      </c>
      <c r="AMM36">
        <v>999.96</v>
      </c>
      <c r="AMN36">
        <v>997.03</v>
      </c>
      <c r="AMO36">
        <v>992.51</v>
      </c>
      <c r="AMP36">
        <v>998.1</v>
      </c>
      <c r="AMQ36">
        <v>1020.97</v>
      </c>
      <c r="AMR36">
        <v>1012.46</v>
      </c>
      <c r="AMS36">
        <v>990.12</v>
      </c>
      <c r="AMT36">
        <v>985.59</v>
      </c>
      <c r="AMU36">
        <v>971.29</v>
      </c>
      <c r="AMV36">
        <v>1001.1</v>
      </c>
      <c r="AMW36">
        <v>1011.74</v>
      </c>
      <c r="AMX36">
        <v>1038.3499999999999</v>
      </c>
      <c r="AMY36">
        <v>1062.57</v>
      </c>
      <c r="AMZ36">
        <v>1099.82</v>
      </c>
      <c r="ANA36">
        <v>1108.3399999999999</v>
      </c>
      <c r="ANB36">
        <v>1106.48</v>
      </c>
      <c r="ANC36">
        <v>1127.77</v>
      </c>
      <c r="AND36">
        <v>1122.71</v>
      </c>
      <c r="ANE36">
        <v>1109.94</v>
      </c>
      <c r="ANF36">
        <v>1132.56</v>
      </c>
      <c r="ANG36">
        <v>1133.8900000000001</v>
      </c>
      <c r="ANH36">
        <v>1135.48</v>
      </c>
      <c r="ANI36">
        <v>1166.0899999999999</v>
      </c>
      <c r="ANJ36">
        <v>1179.1300000000001</v>
      </c>
      <c r="ANK36">
        <v>1194.03</v>
      </c>
      <c r="ANL36">
        <v>1198.55</v>
      </c>
      <c r="ANM36">
        <v>1211.8600000000001</v>
      </c>
      <c r="ANN36">
        <v>1194.83</v>
      </c>
      <c r="ANO36">
        <v>1181.79</v>
      </c>
      <c r="ANP36">
        <v>1186.58</v>
      </c>
      <c r="ANQ36">
        <v>1182.8500000000001</v>
      </c>
      <c r="ANR36">
        <v>1191.9000000000001</v>
      </c>
      <c r="ANS36">
        <v>1195.6200000000001</v>
      </c>
      <c r="ANT36">
        <v>1198.55</v>
      </c>
      <c r="ANU36">
        <v>1199.3500000000001</v>
      </c>
      <c r="ANV36">
        <v>1183.3800000000001</v>
      </c>
      <c r="ANW36">
        <v>1170.3399999999999</v>
      </c>
      <c r="ANX36">
        <v>1202.54</v>
      </c>
      <c r="ANY36">
        <v>1224.1000000000001</v>
      </c>
      <c r="ANZ36">
        <v>1244.32</v>
      </c>
      <c r="AOA36">
        <v>1241.1300000000001</v>
      </c>
      <c r="AOB36">
        <v>1233.68</v>
      </c>
      <c r="AOC36">
        <v>1260.29</v>
      </c>
      <c r="AOD36">
        <v>1254.7</v>
      </c>
      <c r="AOE36">
        <v>1243.79</v>
      </c>
      <c r="AOF36">
        <v>1272.8</v>
      </c>
      <c r="AOG36">
        <v>1314.57</v>
      </c>
      <c r="AOH36">
        <v>1317.77</v>
      </c>
      <c r="AOI36">
        <v>1312.45</v>
      </c>
      <c r="AOJ36">
        <v>1317.24</v>
      </c>
      <c r="AOK36">
        <v>1328.15</v>
      </c>
      <c r="AOL36">
        <v>1310.32</v>
      </c>
      <c r="AOM36">
        <v>1311.65</v>
      </c>
      <c r="AON36">
        <v>1323.89</v>
      </c>
      <c r="AOO36">
        <v>1326.28</v>
      </c>
      <c r="AOP36">
        <v>1286.9000000000001</v>
      </c>
      <c r="AOQ36">
        <v>1267.47</v>
      </c>
      <c r="AOR36">
        <v>1276.25</v>
      </c>
      <c r="AOS36">
        <v>1269.8700000000001</v>
      </c>
      <c r="AOT36">
        <v>1294.3500000000001</v>
      </c>
      <c r="AOU36">
        <v>1327.3500000000001</v>
      </c>
      <c r="AOV36">
        <v>1316.17</v>
      </c>
      <c r="AOW36">
        <v>1287.96</v>
      </c>
      <c r="AOX36">
        <v>1289.29</v>
      </c>
      <c r="AOY36">
        <v>1334.27</v>
      </c>
      <c r="AOZ36">
        <v>1278.92</v>
      </c>
      <c r="APA36">
        <v>1300.74</v>
      </c>
      <c r="APB36">
        <v>1242.46</v>
      </c>
      <c r="APC36">
        <v>1234.74</v>
      </c>
      <c r="APD36">
        <v>1181.8500000000001</v>
      </c>
      <c r="APE36">
        <v>1135</v>
      </c>
      <c r="APF36">
        <v>1219.3800000000001</v>
      </c>
      <c r="APG36">
        <v>1228.97</v>
      </c>
      <c r="APH36">
        <v>1263.8399999999999</v>
      </c>
      <c r="API36">
        <v>1245.47</v>
      </c>
      <c r="APJ36">
        <v>1174.4000000000001</v>
      </c>
      <c r="APK36">
        <v>1162.42</v>
      </c>
      <c r="APL36">
        <v>1132.08</v>
      </c>
      <c r="APM36">
        <v>1125.69</v>
      </c>
      <c r="APN36">
        <v>1062.07</v>
      </c>
      <c r="APO36">
        <v>1097.74</v>
      </c>
      <c r="APP36">
        <v>1088.95</v>
      </c>
      <c r="APQ36">
        <v>1078.8399999999999</v>
      </c>
      <c r="APR36">
        <v>1102.26</v>
      </c>
      <c r="APS36">
        <v>1162.95</v>
      </c>
      <c r="APT36">
        <v>1137.4000000000001</v>
      </c>
      <c r="APU36">
        <v>1087.8900000000001</v>
      </c>
      <c r="APV36">
        <v>1136.07</v>
      </c>
      <c r="APW36">
        <v>1130.75</v>
      </c>
      <c r="APX36">
        <v>1079.3700000000001</v>
      </c>
      <c r="APY36">
        <v>1022.6800000000001</v>
      </c>
      <c r="APZ36">
        <v>1029.8600000000001</v>
      </c>
      <c r="AQA36">
        <v>1042.6400000000001</v>
      </c>
      <c r="AQB36">
        <v>1117.7</v>
      </c>
      <c r="AQC36">
        <v>1139.26</v>
      </c>
      <c r="AQD36">
        <v>1141.3900000000001</v>
      </c>
      <c r="AQE36">
        <v>1225.51</v>
      </c>
      <c r="AQF36">
        <v>1207.1400000000001</v>
      </c>
      <c r="AQG36">
        <v>1208.21</v>
      </c>
      <c r="AQH36">
        <v>1208.47</v>
      </c>
      <c r="AQI36">
        <v>1204.74</v>
      </c>
      <c r="AQJ36">
        <v>1156.83</v>
      </c>
      <c r="AQK36">
        <v>1164.02</v>
      </c>
      <c r="AQL36">
        <v>1126.49</v>
      </c>
      <c r="AQM36">
        <v>1134.21</v>
      </c>
      <c r="AQN36">
        <v>1128.6200000000001</v>
      </c>
      <c r="AQO36">
        <v>1069.52</v>
      </c>
      <c r="AQP36">
        <v>1064.47</v>
      </c>
      <c r="AQQ36">
        <v>1047.7</v>
      </c>
      <c r="AQR36">
        <v>1021.61</v>
      </c>
      <c r="AQS36">
        <v>1004.3100000000001</v>
      </c>
      <c r="AQT36">
        <v>1087.6200000000001</v>
      </c>
      <c r="AQU36">
        <v>1124.3600000000001</v>
      </c>
      <c r="AQV36">
        <v>1130.48</v>
      </c>
      <c r="AQW36">
        <v>1116.9000000000001</v>
      </c>
      <c r="AQX36">
        <v>1166.1500000000001</v>
      </c>
      <c r="AQY36">
        <v>1168.01</v>
      </c>
      <c r="AQZ36">
        <v>1154.44</v>
      </c>
      <c r="ARA36">
        <v>1105.46</v>
      </c>
      <c r="ARB36">
        <v>1134.74</v>
      </c>
      <c r="ARC36">
        <v>1139</v>
      </c>
      <c r="ARD36">
        <v>1327.19</v>
      </c>
      <c r="ARE36">
        <v>1297.6400000000001</v>
      </c>
      <c r="ARF36">
        <v>1349.02</v>
      </c>
      <c r="ARG36">
        <v>1340.23</v>
      </c>
      <c r="ARH36">
        <v>1355.14</v>
      </c>
      <c r="ARI36">
        <v>1326.92</v>
      </c>
      <c r="ARJ36">
        <v>1334.38</v>
      </c>
      <c r="ARK36">
        <v>1328.79</v>
      </c>
      <c r="ARL36">
        <v>1372.71</v>
      </c>
      <c r="ARM36">
        <v>1353.81</v>
      </c>
      <c r="ARN36">
        <v>1394.53</v>
      </c>
      <c r="ARO36">
        <v>1350.6100000000001</v>
      </c>
      <c r="ARP36">
        <v>1330.45</v>
      </c>
      <c r="ARQ36">
        <v>1347.49</v>
      </c>
      <c r="ARR36">
        <v>1336.31</v>
      </c>
      <c r="ARS36">
        <v>1287.32</v>
      </c>
      <c r="ART36">
        <v>1288.6500000000001</v>
      </c>
      <c r="ARU36">
        <v>1290.25</v>
      </c>
      <c r="ARV36">
        <v>1295.57</v>
      </c>
      <c r="ARW36">
        <v>1332.8500000000001</v>
      </c>
      <c r="ARX36">
        <v>1311.28</v>
      </c>
      <c r="ARY36">
        <v>1300.6300000000001</v>
      </c>
      <c r="ARZ36">
        <v>1293.97</v>
      </c>
      <c r="ASA36">
        <v>1250.04</v>
      </c>
      <c r="ASB36">
        <v>1222.3500000000001</v>
      </c>
      <c r="ASC36">
        <v>1226.3500000000001</v>
      </c>
      <c r="ASD36">
        <v>1239.3900000000001</v>
      </c>
      <c r="ASE36">
        <v>1270.01</v>
      </c>
      <c r="ASF36">
        <v>1256.96</v>
      </c>
      <c r="ASG36">
        <v>1262.82</v>
      </c>
      <c r="ASH36">
        <v>1325.66</v>
      </c>
      <c r="ASI36">
        <v>1339.77</v>
      </c>
      <c r="ASJ36">
        <v>1372.25</v>
      </c>
      <c r="ASK36">
        <v>1332.58</v>
      </c>
      <c r="ASL36">
        <v>1340.3</v>
      </c>
      <c r="ASM36">
        <v>1327.52</v>
      </c>
      <c r="ASN36">
        <v>1340.03</v>
      </c>
      <c r="ASO36">
        <v>1416.45</v>
      </c>
      <c r="ASP36">
        <v>1410.32</v>
      </c>
      <c r="ASQ36">
        <v>1409.53</v>
      </c>
      <c r="ASR36">
        <v>1444.94</v>
      </c>
      <c r="ASS36">
        <v>1452.66</v>
      </c>
      <c r="AST36">
        <v>1512.83</v>
      </c>
      <c r="ASU36">
        <v>1491.26</v>
      </c>
      <c r="ASV36">
        <v>1497.1200000000001</v>
      </c>
      <c r="ASW36">
        <v>1491</v>
      </c>
      <c r="ASX36">
        <v>1504.31</v>
      </c>
      <c r="ASY36">
        <v>1493.39</v>
      </c>
      <c r="ASZ36">
        <v>1490.73</v>
      </c>
      <c r="ATA36">
        <v>1498.99</v>
      </c>
      <c r="ATB36">
        <v>1501.1200000000001</v>
      </c>
      <c r="ATC36">
        <v>1529.6000000000001</v>
      </c>
      <c r="ATD36">
        <v>1490.47</v>
      </c>
      <c r="ATE36">
        <v>1549.57</v>
      </c>
      <c r="ATF36">
        <v>1526.94</v>
      </c>
      <c r="ATG36">
        <v>1559.16</v>
      </c>
      <c r="ATH36">
        <v>1571.67</v>
      </c>
      <c r="ATI36">
        <v>1565.81</v>
      </c>
      <c r="ATJ36">
        <v>1586.8500000000001</v>
      </c>
      <c r="ATK36">
        <v>1603.89</v>
      </c>
      <c r="ATL36">
        <v>1580.72</v>
      </c>
      <c r="ATM36">
        <v>1576.46</v>
      </c>
      <c r="ATN36">
        <v>1576.73</v>
      </c>
      <c r="ATO36">
        <v>1553.03</v>
      </c>
      <c r="ATP36">
        <v>1615.07</v>
      </c>
      <c r="ATQ36">
        <v>1620.13</v>
      </c>
      <c r="ATR36">
        <v>1375.58</v>
      </c>
      <c r="ATS36">
        <v>1361.07</v>
      </c>
      <c r="ATT36">
        <v>1327.79</v>
      </c>
      <c r="ATU36">
        <v>1320.07</v>
      </c>
      <c r="ATV36">
        <v>1281.19</v>
      </c>
      <c r="ATW36">
        <v>1316.8</v>
      </c>
      <c r="ATX36">
        <v>1323.26</v>
      </c>
      <c r="ATY36">
        <v>1330.98</v>
      </c>
      <c r="ATZ36">
        <v>1333.38</v>
      </c>
      <c r="AUA36">
        <v>1381.04</v>
      </c>
      <c r="AUB36">
        <v>1398.34</v>
      </c>
      <c r="AUC36">
        <v>1361.4</v>
      </c>
      <c r="AUD36">
        <v>1284.44</v>
      </c>
      <c r="AUE36">
        <v>1290.03</v>
      </c>
      <c r="AUF36">
        <v>1279.1100000000001</v>
      </c>
      <c r="AUG36">
        <v>1259.1400000000001</v>
      </c>
      <c r="AUH36">
        <v>1251.4100000000001</v>
      </c>
      <c r="AUI36">
        <v>1225.8500000000001</v>
      </c>
      <c r="AUJ36">
        <v>1212.53</v>
      </c>
      <c r="AUK36">
        <v>1272.19</v>
      </c>
      <c r="AUL36">
        <v>1265.79</v>
      </c>
      <c r="AUM36">
        <v>1300.1500000000001</v>
      </c>
      <c r="AUN36">
        <v>1289.23</v>
      </c>
      <c r="AUO36">
        <v>1319.06</v>
      </c>
      <c r="AUP36">
        <v>1312.93</v>
      </c>
      <c r="AUQ36">
        <v>1301.48</v>
      </c>
      <c r="AUR36">
        <v>1273.78</v>
      </c>
      <c r="AUS36">
        <v>1332.91</v>
      </c>
      <c r="AUT36">
        <v>1359.54</v>
      </c>
      <c r="AUU36">
        <v>1362.2</v>
      </c>
      <c r="AUV36">
        <v>1357.94</v>
      </c>
      <c r="AUW36">
        <v>1329.98</v>
      </c>
      <c r="AUX36">
        <v>1328.64</v>
      </c>
      <c r="AUY36">
        <v>1329.71</v>
      </c>
      <c r="AUZ36">
        <v>1333.17</v>
      </c>
      <c r="AVA36">
        <v>1353.94</v>
      </c>
      <c r="AVB36">
        <v>1365.4</v>
      </c>
      <c r="AVC36">
        <v>1362.73</v>
      </c>
      <c r="AVD36">
        <v>1395.49</v>
      </c>
      <c r="AVE36">
        <v>1409.8700000000001</v>
      </c>
      <c r="AVF36">
        <v>1411.73</v>
      </c>
      <c r="AVG36">
        <v>1433.84</v>
      </c>
      <c r="AVH36">
        <v>1432.77</v>
      </c>
      <c r="AVI36">
        <v>1432.24</v>
      </c>
      <c r="AVJ36">
        <v>1421.59</v>
      </c>
      <c r="AVK36">
        <v>1418.39</v>
      </c>
      <c r="AVL36">
        <v>1430.91</v>
      </c>
      <c r="AVM36">
        <v>1437.83</v>
      </c>
      <c r="AVN36">
        <v>1413.07</v>
      </c>
      <c r="AVO36">
        <v>1415.73</v>
      </c>
      <c r="AVP36">
        <v>1401.3500000000001</v>
      </c>
      <c r="AVQ36">
        <v>1398.15</v>
      </c>
      <c r="AVR36">
        <v>1396.55</v>
      </c>
      <c r="AVS36">
        <v>1363.53</v>
      </c>
      <c r="AVT36">
        <v>1357.94</v>
      </c>
      <c r="AVU36">
        <v>1359.54</v>
      </c>
      <c r="AVV36">
        <v>1371.52</v>
      </c>
      <c r="AVW36">
        <v>1354.74</v>
      </c>
      <c r="AVX36">
        <v>1362.47</v>
      </c>
      <c r="AVY36">
        <v>1380.31</v>
      </c>
      <c r="AVZ36">
        <v>1345.95</v>
      </c>
      <c r="AWA36">
        <v>1324.1200000000001</v>
      </c>
      <c r="AWB36">
        <v>1341.69</v>
      </c>
      <c r="AWC36">
        <v>1349.15</v>
      </c>
      <c r="AWD36">
        <v>1351.01</v>
      </c>
      <c r="AWE36">
        <v>1371.25</v>
      </c>
      <c r="AWF36">
        <v>1364.33</v>
      </c>
      <c r="AWG36">
        <v>1434.64</v>
      </c>
      <c r="AWH36">
        <v>1452.48</v>
      </c>
      <c r="AWI36">
        <v>1517.99</v>
      </c>
      <c r="AWJ36">
        <v>1480.98</v>
      </c>
      <c r="AWK36">
        <v>1468.19</v>
      </c>
      <c r="AWL36">
        <v>1460.74</v>
      </c>
      <c r="AWM36">
        <v>1463.67</v>
      </c>
      <c r="AWN36">
        <v>1452.6100000000001</v>
      </c>
      <c r="AWO36">
        <v>1426.99</v>
      </c>
      <c r="AWP36">
        <v>1428.59</v>
      </c>
      <c r="AWQ36">
        <v>1456.08</v>
      </c>
      <c r="AWR36">
        <v>1468.3600000000001</v>
      </c>
      <c r="AWS36">
        <v>1485.98</v>
      </c>
      <c r="AWT36">
        <v>1529.49</v>
      </c>
      <c r="AWU36">
        <v>1544.17</v>
      </c>
      <c r="AWV36">
        <v>1549.78</v>
      </c>
      <c r="AWW36">
        <v>1508.13</v>
      </c>
      <c r="AWX36">
        <v>1482.51</v>
      </c>
      <c r="AWY36">
        <v>1472.63</v>
      </c>
      <c r="AWZ36">
        <v>1500.93</v>
      </c>
      <c r="AXA36">
        <v>1516.94</v>
      </c>
      <c r="AXB36">
        <v>1506.27</v>
      </c>
      <c r="AXC36">
        <v>1468.1000000000001</v>
      </c>
      <c r="AXD36">
        <v>1478.51</v>
      </c>
      <c r="AXE36">
        <v>1472.9</v>
      </c>
      <c r="AXF36">
        <v>1440.34</v>
      </c>
      <c r="AXG36">
        <v>1456.88</v>
      </c>
      <c r="AXH36">
        <v>1426.72</v>
      </c>
      <c r="AXI36">
        <v>1382.95</v>
      </c>
      <c r="AXJ36">
        <v>1390.69</v>
      </c>
      <c r="AXK36">
        <v>1384.28</v>
      </c>
      <c r="AXL36">
        <v>1388.55</v>
      </c>
      <c r="AXM36">
        <v>1358.66</v>
      </c>
      <c r="AXN36">
        <v>1360.52</v>
      </c>
      <c r="AXO36">
        <v>1363.46</v>
      </c>
      <c r="AXP36">
        <v>1414.71</v>
      </c>
      <c r="AXQ36">
        <v>1398.69</v>
      </c>
      <c r="AXR36">
        <v>1396.29</v>
      </c>
      <c r="AXS36">
        <v>1413.38</v>
      </c>
      <c r="AXT36">
        <v>1422.99</v>
      </c>
      <c r="AXU36">
        <v>1418.45</v>
      </c>
      <c r="AXV36">
        <v>1435.26</v>
      </c>
      <c r="AXW36">
        <v>1451.28</v>
      </c>
      <c r="AXX36">
        <v>1451.28</v>
      </c>
      <c r="AXY36">
        <v>1458.75</v>
      </c>
      <c r="AXZ36">
        <v>1456.3500000000001</v>
      </c>
      <c r="AYA36">
        <v>1481.98</v>
      </c>
      <c r="AYB36">
        <v>1502.53</v>
      </c>
      <c r="AYC36">
        <v>1506</v>
      </c>
      <c r="AYD36">
        <v>1500.66</v>
      </c>
      <c r="AYE36">
        <v>1462.76</v>
      </c>
      <c r="AYF36">
        <v>1423.52</v>
      </c>
      <c r="AYG36">
        <v>1420.8500000000001</v>
      </c>
      <c r="AYH36">
        <v>1410.44</v>
      </c>
      <c r="AYI36">
        <v>1435.53</v>
      </c>
      <c r="AYJ36">
        <v>1395.76</v>
      </c>
      <c r="AYK36">
        <v>1410.17</v>
      </c>
      <c r="AYL36">
        <v>1444.34</v>
      </c>
      <c r="AYM36">
        <v>1455.02</v>
      </c>
      <c r="AYN36">
        <v>1494.79</v>
      </c>
      <c r="AYO36">
        <v>1488.65</v>
      </c>
      <c r="AYP36">
        <v>1538.56</v>
      </c>
      <c r="AYQ36">
        <v>1538.56</v>
      </c>
      <c r="AYR36">
        <v>1566.32</v>
      </c>
      <c r="AYS36">
        <v>1579.94</v>
      </c>
      <c r="AYT36">
        <v>1539.3700000000001</v>
      </c>
      <c r="AYU36">
        <v>1510.54</v>
      </c>
      <c r="AYV36">
        <v>1486.78</v>
      </c>
      <c r="AYW36">
        <v>1520.81</v>
      </c>
      <c r="AYX36">
        <v>1529.91</v>
      </c>
      <c r="AYY36">
        <v>1525.9</v>
      </c>
      <c r="AYZ36">
        <v>1497.81</v>
      </c>
      <c r="AZA36">
        <v>1493.53</v>
      </c>
      <c r="AZB36">
        <v>1475.8700000000001</v>
      </c>
      <c r="AZC36">
        <v>1466.78</v>
      </c>
      <c r="AZD36">
        <v>1448.32</v>
      </c>
      <c r="AZE36">
        <v>1466.78</v>
      </c>
      <c r="AZF36">
        <v>1488.18</v>
      </c>
      <c r="AZG36">
        <v>1466.51</v>
      </c>
      <c r="AZH36">
        <v>1420.23</v>
      </c>
      <c r="AZI36">
        <v>1418.89</v>
      </c>
      <c r="AZJ36">
        <v>1466.24</v>
      </c>
      <c r="AZK36">
        <v>1475.6000000000001</v>
      </c>
      <c r="AZL36">
        <v>1492.46</v>
      </c>
      <c r="AZM36">
        <v>1503.16</v>
      </c>
      <c r="AZN36">
        <v>1472.93</v>
      </c>
      <c r="AZO36">
        <v>1469.18</v>
      </c>
      <c r="AZP36">
        <v>1437.08</v>
      </c>
      <c r="AZQ36">
        <v>1429.06</v>
      </c>
      <c r="AZR36">
        <v>1436.01</v>
      </c>
      <c r="AZS36">
        <v>1429.06</v>
      </c>
      <c r="AZT36">
        <v>1437.3500000000001</v>
      </c>
      <c r="AZU36">
        <v>1425.8500000000001</v>
      </c>
      <c r="AZV36">
        <v>1421.83</v>
      </c>
      <c r="AZW36">
        <v>1465.71</v>
      </c>
      <c r="AZX36">
        <v>1411.13</v>
      </c>
      <c r="AZY36">
        <v>1383.58</v>
      </c>
      <c r="AZZ36">
        <v>1408.99</v>
      </c>
      <c r="BAA36">
        <v>1433.07</v>
      </c>
      <c r="BAB36">
        <v>1486.04</v>
      </c>
      <c r="BAC36">
        <v>1487.91</v>
      </c>
      <c r="BAD36">
        <v>1476.67</v>
      </c>
      <c r="BAE36">
        <v>1467.04</v>
      </c>
      <c r="BAF36">
        <v>1456.88</v>
      </c>
      <c r="BAG36">
        <v>1501.29</v>
      </c>
      <c r="BAH36">
        <v>1508.24</v>
      </c>
      <c r="BAI36">
        <v>1529.91</v>
      </c>
      <c r="BAJ36">
        <v>1544.89</v>
      </c>
      <c r="BAK36">
        <v>1505.03</v>
      </c>
      <c r="BAL36">
        <v>1511.45</v>
      </c>
      <c r="BAM36">
        <v>1525.63</v>
      </c>
      <c r="BAN36">
        <v>1543.55</v>
      </c>
      <c r="BAO36">
        <v>1515.73</v>
      </c>
      <c r="BAP36">
        <v>1506.9</v>
      </c>
      <c r="BAQ36">
        <v>1514.13</v>
      </c>
      <c r="BAR36">
        <v>1479.88</v>
      </c>
      <c r="BAS36">
        <v>1499.41</v>
      </c>
      <c r="BAT36">
        <v>1471.32</v>
      </c>
      <c r="BAU36">
        <v>1497.81</v>
      </c>
      <c r="BAV36">
        <v>1500.75</v>
      </c>
      <c r="BAW36">
        <v>1523.76</v>
      </c>
      <c r="BAX36">
        <v>1536.8600000000001</v>
      </c>
      <c r="BAY36">
        <v>1553.99</v>
      </c>
      <c r="BAZ36">
        <v>1543.55</v>
      </c>
      <c r="BBA36">
        <v>1511.99</v>
      </c>
      <c r="BBB36">
        <v>1498.34</v>
      </c>
      <c r="BBC36">
        <v>1498.08</v>
      </c>
    </row>
    <row r="37" spans="1:1407" x14ac:dyDescent="0.35">
      <c r="A37">
        <v>360691</v>
      </c>
      <c r="B37" t="s">
        <v>46</v>
      </c>
      <c r="C37">
        <v>249.94</v>
      </c>
      <c r="D37">
        <v>247.18</v>
      </c>
      <c r="E37">
        <v>257.94</v>
      </c>
      <c r="F37">
        <v>258.13</v>
      </c>
      <c r="G37">
        <v>256.24</v>
      </c>
      <c r="H37">
        <v>257.60000000000002</v>
      </c>
      <c r="I37">
        <v>251.78</v>
      </c>
      <c r="J37">
        <v>255.18</v>
      </c>
      <c r="K37">
        <v>254.84</v>
      </c>
      <c r="L37">
        <v>246.35</v>
      </c>
      <c r="M37">
        <v>248</v>
      </c>
      <c r="N37">
        <v>249.41</v>
      </c>
      <c r="O37">
        <v>248.29</v>
      </c>
      <c r="P37">
        <v>240.29</v>
      </c>
      <c r="Q37">
        <v>236.07</v>
      </c>
      <c r="R37">
        <v>237.09</v>
      </c>
      <c r="S37">
        <v>234.18</v>
      </c>
      <c r="T37">
        <v>236.22</v>
      </c>
      <c r="U37">
        <v>237.04</v>
      </c>
      <c r="V37">
        <v>236.32</v>
      </c>
      <c r="W37">
        <v>239.37</v>
      </c>
      <c r="X37">
        <v>234.33</v>
      </c>
      <c r="Y37">
        <v>231.08</v>
      </c>
      <c r="Z37">
        <v>232.92000000000002</v>
      </c>
      <c r="AA37">
        <v>229.38</v>
      </c>
      <c r="AB37">
        <v>227.64000000000001</v>
      </c>
      <c r="AC37">
        <v>224.73000000000002</v>
      </c>
      <c r="AD37">
        <v>226.28</v>
      </c>
      <c r="AE37">
        <v>229.33</v>
      </c>
      <c r="AF37">
        <v>229.82</v>
      </c>
      <c r="AG37">
        <v>232.24</v>
      </c>
      <c r="AH37">
        <v>237.72</v>
      </c>
      <c r="AI37">
        <v>237.58</v>
      </c>
      <c r="AJ37">
        <v>238.93</v>
      </c>
      <c r="AK37">
        <v>240.34</v>
      </c>
      <c r="AL37">
        <v>242.52</v>
      </c>
      <c r="AM37">
        <v>240.58</v>
      </c>
      <c r="AN37">
        <v>236.99</v>
      </c>
      <c r="AO37">
        <v>237.82</v>
      </c>
      <c r="AP37">
        <v>232.48000000000002</v>
      </c>
      <c r="AQ37">
        <v>235.98000000000002</v>
      </c>
      <c r="AR37">
        <v>237.87</v>
      </c>
      <c r="AS37">
        <v>233.31</v>
      </c>
      <c r="AT37">
        <v>229.33</v>
      </c>
      <c r="AU37">
        <v>232.48000000000002</v>
      </c>
      <c r="AV37">
        <v>234.67000000000002</v>
      </c>
      <c r="AW37">
        <v>234.67000000000002</v>
      </c>
      <c r="AX37">
        <v>234.62</v>
      </c>
      <c r="AY37">
        <v>231.61</v>
      </c>
      <c r="AZ37">
        <v>235.39000000000001</v>
      </c>
      <c r="BA37">
        <v>235.44</v>
      </c>
      <c r="BB37">
        <v>237.62</v>
      </c>
      <c r="BC37">
        <v>237.58</v>
      </c>
      <c r="BD37">
        <v>234.86</v>
      </c>
      <c r="BE37">
        <v>235.59</v>
      </c>
      <c r="BF37">
        <v>242.81</v>
      </c>
      <c r="BG37">
        <v>240.15</v>
      </c>
      <c r="BH37">
        <v>242.62</v>
      </c>
      <c r="BI37">
        <v>242.72</v>
      </c>
      <c r="BJ37">
        <v>244.17000000000002</v>
      </c>
      <c r="BK37">
        <v>242.86</v>
      </c>
      <c r="BL37">
        <v>243.49</v>
      </c>
      <c r="BM37">
        <v>246.4</v>
      </c>
      <c r="BN37">
        <v>243.15</v>
      </c>
      <c r="BO37">
        <v>241.70000000000002</v>
      </c>
      <c r="BP37">
        <v>240.19</v>
      </c>
      <c r="BQ37">
        <v>235.3</v>
      </c>
      <c r="BR37">
        <v>232.73000000000002</v>
      </c>
      <c r="BS37">
        <v>227.20000000000002</v>
      </c>
      <c r="BT37">
        <v>221.28</v>
      </c>
      <c r="BU37">
        <v>223.08</v>
      </c>
      <c r="BV37">
        <v>222.74</v>
      </c>
      <c r="BW37">
        <v>219.05</v>
      </c>
      <c r="BX37">
        <v>209.70000000000002</v>
      </c>
      <c r="BY37">
        <v>207.95000000000002</v>
      </c>
      <c r="BZ37">
        <v>215.61</v>
      </c>
      <c r="CA37">
        <v>214.3</v>
      </c>
      <c r="CB37">
        <v>211.15</v>
      </c>
      <c r="CC37">
        <v>206.55</v>
      </c>
      <c r="CD37">
        <v>206.55</v>
      </c>
      <c r="CE37">
        <v>193.21</v>
      </c>
      <c r="CF37">
        <v>197.33</v>
      </c>
      <c r="CG37">
        <v>195.64000000000001</v>
      </c>
      <c r="CH37">
        <v>193.5</v>
      </c>
      <c r="CI37">
        <v>181.09</v>
      </c>
      <c r="CJ37">
        <v>180.41</v>
      </c>
      <c r="CK37">
        <v>184.92000000000002</v>
      </c>
      <c r="CL37">
        <v>197.04</v>
      </c>
      <c r="CM37">
        <v>193.5</v>
      </c>
      <c r="CN37">
        <v>192.58</v>
      </c>
      <c r="CO37">
        <v>189.38</v>
      </c>
      <c r="CP37">
        <v>189.58</v>
      </c>
      <c r="CQ37">
        <v>192.34</v>
      </c>
      <c r="CR37">
        <v>199.37</v>
      </c>
      <c r="CS37">
        <v>201.94</v>
      </c>
      <c r="CT37">
        <v>201.65</v>
      </c>
      <c r="CU37">
        <v>201.84</v>
      </c>
      <c r="CV37">
        <v>205.09</v>
      </c>
      <c r="CW37">
        <v>202.81</v>
      </c>
      <c r="CX37">
        <v>202.81</v>
      </c>
      <c r="CY37">
        <v>203.25</v>
      </c>
      <c r="CZ37">
        <v>204.07</v>
      </c>
      <c r="DA37">
        <v>204.12</v>
      </c>
      <c r="DB37">
        <v>208.58</v>
      </c>
      <c r="DC37">
        <v>215.18</v>
      </c>
      <c r="DD37">
        <v>214.5</v>
      </c>
      <c r="DE37">
        <v>214.93</v>
      </c>
      <c r="DF37">
        <v>214.79</v>
      </c>
      <c r="DG37">
        <v>222.11</v>
      </c>
      <c r="DH37">
        <v>222.59</v>
      </c>
      <c r="DI37">
        <v>221.82</v>
      </c>
      <c r="DJ37">
        <v>215.42000000000002</v>
      </c>
      <c r="DK37">
        <v>218.23000000000002</v>
      </c>
      <c r="DL37">
        <v>212.61</v>
      </c>
      <c r="DM37">
        <v>211.39000000000001</v>
      </c>
      <c r="DN37">
        <v>211.98000000000002</v>
      </c>
      <c r="DO37">
        <v>210.47</v>
      </c>
      <c r="DP37">
        <v>207.81</v>
      </c>
      <c r="DQ37">
        <v>214.35</v>
      </c>
      <c r="DR37">
        <v>211.88</v>
      </c>
      <c r="DS37">
        <v>213.62</v>
      </c>
      <c r="DT37">
        <v>212.75</v>
      </c>
      <c r="DU37">
        <v>211.78</v>
      </c>
      <c r="DV37">
        <v>208.78</v>
      </c>
      <c r="DW37">
        <v>215.95000000000002</v>
      </c>
      <c r="DX37">
        <v>219.01</v>
      </c>
      <c r="DY37">
        <v>220.9</v>
      </c>
      <c r="DZ37">
        <v>217.65</v>
      </c>
      <c r="EA37">
        <v>221.04</v>
      </c>
      <c r="EB37">
        <v>223.03</v>
      </c>
      <c r="EC37">
        <v>223.03</v>
      </c>
      <c r="ED37">
        <v>227.05</v>
      </c>
      <c r="EE37">
        <v>226.18</v>
      </c>
      <c r="EF37">
        <v>222.59</v>
      </c>
      <c r="EG37">
        <v>219.68</v>
      </c>
      <c r="EH37">
        <v>221.19</v>
      </c>
      <c r="EI37">
        <v>224.19</v>
      </c>
      <c r="EJ37">
        <v>231.08</v>
      </c>
      <c r="EK37">
        <v>226.47</v>
      </c>
      <c r="EL37">
        <v>224.48000000000002</v>
      </c>
      <c r="EM37">
        <v>229.14000000000001</v>
      </c>
      <c r="EN37">
        <v>229.48000000000002</v>
      </c>
      <c r="EO37">
        <v>228.27</v>
      </c>
      <c r="EP37">
        <v>214.69</v>
      </c>
      <c r="EQ37">
        <v>203.1</v>
      </c>
      <c r="ER37">
        <v>203.49</v>
      </c>
      <c r="ES37">
        <v>205.82</v>
      </c>
      <c r="ET37">
        <v>217.21</v>
      </c>
      <c r="EU37">
        <v>213.82</v>
      </c>
      <c r="EV37">
        <v>206.88</v>
      </c>
      <c r="EW37">
        <v>203.73000000000002</v>
      </c>
      <c r="EX37">
        <v>205.72</v>
      </c>
      <c r="EY37">
        <v>202.76</v>
      </c>
      <c r="EZ37">
        <v>205.58</v>
      </c>
      <c r="FA37">
        <v>202.23000000000002</v>
      </c>
      <c r="FB37">
        <v>201.36</v>
      </c>
      <c r="FC37">
        <v>203.83</v>
      </c>
      <c r="FD37">
        <v>206.74</v>
      </c>
      <c r="FE37">
        <v>206.5</v>
      </c>
      <c r="FF37">
        <v>206.11</v>
      </c>
      <c r="FG37">
        <v>205.48000000000002</v>
      </c>
      <c r="FH37">
        <v>203.93</v>
      </c>
      <c r="FI37">
        <v>202.04</v>
      </c>
      <c r="FJ37">
        <v>201.94</v>
      </c>
      <c r="FK37">
        <v>200.78</v>
      </c>
      <c r="FL37">
        <v>204.46</v>
      </c>
      <c r="FM37">
        <v>202.57</v>
      </c>
      <c r="FN37">
        <v>207.76</v>
      </c>
      <c r="FO37">
        <v>202.72</v>
      </c>
      <c r="FP37">
        <v>204.65</v>
      </c>
      <c r="FQ37">
        <v>200.15</v>
      </c>
      <c r="FR37">
        <v>196.85</v>
      </c>
      <c r="FS37">
        <v>194.08</v>
      </c>
      <c r="FT37">
        <v>211.39000000000001</v>
      </c>
      <c r="FU37">
        <v>213.38</v>
      </c>
      <c r="FV37">
        <v>214.64000000000001</v>
      </c>
      <c r="FW37">
        <v>214.25</v>
      </c>
      <c r="FX37">
        <v>210.28</v>
      </c>
      <c r="FY37">
        <v>208.15</v>
      </c>
      <c r="FZ37">
        <v>208.73000000000002</v>
      </c>
      <c r="GA37">
        <v>212.22</v>
      </c>
      <c r="GB37">
        <v>210.38</v>
      </c>
      <c r="GC37">
        <v>209.99</v>
      </c>
      <c r="GD37">
        <v>208.48000000000002</v>
      </c>
      <c r="GE37">
        <v>211.15</v>
      </c>
      <c r="GF37">
        <v>210.67000000000002</v>
      </c>
      <c r="GG37">
        <v>211.25</v>
      </c>
      <c r="GH37">
        <v>209.02</v>
      </c>
      <c r="GI37">
        <v>211.01</v>
      </c>
      <c r="GJ37">
        <v>213.53</v>
      </c>
      <c r="GK37">
        <v>213.82</v>
      </c>
      <c r="GL37">
        <v>217.6</v>
      </c>
      <c r="GM37">
        <v>223.42000000000002</v>
      </c>
      <c r="GN37">
        <v>220.99</v>
      </c>
      <c r="GO37">
        <v>221.43</v>
      </c>
      <c r="GP37">
        <v>220.85</v>
      </c>
      <c r="GQ37">
        <v>222.45000000000002</v>
      </c>
      <c r="GR37">
        <v>226.91</v>
      </c>
      <c r="GS37">
        <v>223.18</v>
      </c>
      <c r="GT37">
        <v>220.41</v>
      </c>
      <c r="GU37">
        <v>222.74</v>
      </c>
      <c r="GV37">
        <v>224</v>
      </c>
      <c r="GW37">
        <v>221.82</v>
      </c>
      <c r="GX37">
        <v>223.22</v>
      </c>
      <c r="GY37">
        <v>223.95000000000002</v>
      </c>
      <c r="GZ37">
        <v>218.33</v>
      </c>
      <c r="HA37">
        <v>213.38</v>
      </c>
      <c r="HB37">
        <v>212.95000000000002</v>
      </c>
      <c r="HC37">
        <v>211.64000000000001</v>
      </c>
      <c r="HD37">
        <v>206.21</v>
      </c>
      <c r="HE37">
        <v>201.26</v>
      </c>
      <c r="HF37">
        <v>198.4</v>
      </c>
      <c r="HG37">
        <v>202.04</v>
      </c>
      <c r="HH37">
        <v>203.88</v>
      </c>
      <c r="HI37">
        <v>205.92000000000002</v>
      </c>
      <c r="HJ37">
        <v>205.87</v>
      </c>
      <c r="HK37">
        <v>203.15</v>
      </c>
      <c r="HL37">
        <v>198.45000000000002</v>
      </c>
      <c r="HM37">
        <v>204.12</v>
      </c>
      <c r="HN37">
        <v>208.53</v>
      </c>
      <c r="HO37">
        <v>206.55</v>
      </c>
      <c r="HP37">
        <v>213.09</v>
      </c>
      <c r="HQ37">
        <v>211.73000000000002</v>
      </c>
      <c r="HR37">
        <v>212.51</v>
      </c>
      <c r="HS37">
        <v>214.55</v>
      </c>
      <c r="HT37">
        <v>214.55</v>
      </c>
      <c r="HU37">
        <v>216.82</v>
      </c>
      <c r="HV37">
        <v>215.27</v>
      </c>
      <c r="HW37">
        <v>212.61</v>
      </c>
      <c r="HX37">
        <v>215.95000000000002</v>
      </c>
      <c r="HY37">
        <v>216.05</v>
      </c>
      <c r="HZ37">
        <v>223.71</v>
      </c>
      <c r="IA37">
        <v>222.3</v>
      </c>
      <c r="IB37">
        <v>223.08</v>
      </c>
      <c r="IC37">
        <v>225.84</v>
      </c>
      <c r="ID37">
        <v>227.35</v>
      </c>
      <c r="IE37">
        <v>224.87</v>
      </c>
      <c r="IF37">
        <v>223.76</v>
      </c>
      <c r="IG37">
        <v>220.22</v>
      </c>
      <c r="IH37">
        <v>222.21</v>
      </c>
      <c r="II37">
        <v>228.95000000000002</v>
      </c>
      <c r="IJ37">
        <v>231.32</v>
      </c>
      <c r="IK37">
        <v>230.4</v>
      </c>
      <c r="IL37">
        <v>229.38</v>
      </c>
      <c r="IM37">
        <v>235.83</v>
      </c>
      <c r="IN37">
        <v>236.17000000000002</v>
      </c>
      <c r="IO37">
        <v>236.99</v>
      </c>
      <c r="IP37">
        <v>236.56</v>
      </c>
      <c r="IQ37">
        <v>235.35</v>
      </c>
      <c r="IR37">
        <v>234.18</v>
      </c>
      <c r="IS37">
        <v>234.86</v>
      </c>
      <c r="IT37">
        <v>235.93</v>
      </c>
      <c r="IU37">
        <v>232.73000000000002</v>
      </c>
      <c r="IV37">
        <v>232.68</v>
      </c>
      <c r="IW37">
        <v>229.82</v>
      </c>
      <c r="IX37">
        <v>228.61</v>
      </c>
      <c r="IY37">
        <v>225.45000000000002</v>
      </c>
      <c r="IZ37">
        <v>230.35</v>
      </c>
      <c r="JA37">
        <v>234.52</v>
      </c>
      <c r="JB37">
        <v>235.01</v>
      </c>
      <c r="JC37">
        <v>233.55</v>
      </c>
      <c r="JD37">
        <v>233.26</v>
      </c>
      <c r="JE37">
        <v>230.45000000000002</v>
      </c>
      <c r="JF37">
        <v>233.45000000000002</v>
      </c>
      <c r="JG37">
        <v>233.6</v>
      </c>
      <c r="JH37">
        <v>231.56</v>
      </c>
      <c r="JI37">
        <v>231.52</v>
      </c>
      <c r="JJ37">
        <v>230.55</v>
      </c>
      <c r="JK37">
        <v>229.96</v>
      </c>
      <c r="JL37">
        <v>232</v>
      </c>
      <c r="JM37">
        <v>235.3</v>
      </c>
      <c r="JN37">
        <v>236.17000000000002</v>
      </c>
      <c r="JO37">
        <v>237.09</v>
      </c>
      <c r="JP37">
        <v>236.61</v>
      </c>
      <c r="JQ37">
        <v>240.68</v>
      </c>
      <c r="JR37">
        <v>242.13</v>
      </c>
      <c r="JS37">
        <v>246.64000000000001</v>
      </c>
      <c r="JT37">
        <v>250.47</v>
      </c>
      <c r="JU37">
        <v>252.51000000000002</v>
      </c>
      <c r="JV37">
        <v>254.79</v>
      </c>
      <c r="JW37">
        <v>259.14999999999998</v>
      </c>
      <c r="JX37">
        <v>261.24</v>
      </c>
      <c r="JY37">
        <v>261.62</v>
      </c>
      <c r="JZ37">
        <v>263.22000000000003</v>
      </c>
      <c r="KA37">
        <v>263.22000000000003</v>
      </c>
      <c r="KB37">
        <v>263.89999999999998</v>
      </c>
      <c r="KC37">
        <v>264.44</v>
      </c>
      <c r="KD37">
        <v>264.24</v>
      </c>
      <c r="KE37">
        <v>261.33</v>
      </c>
      <c r="KF37">
        <v>257.94</v>
      </c>
      <c r="KG37">
        <v>259.14999999999998</v>
      </c>
      <c r="KH37">
        <v>264.44</v>
      </c>
      <c r="KI37">
        <v>262.84000000000003</v>
      </c>
      <c r="KJ37">
        <v>256.48</v>
      </c>
      <c r="KK37">
        <v>257.36</v>
      </c>
      <c r="KL37">
        <v>256.19</v>
      </c>
      <c r="KM37">
        <v>257.55</v>
      </c>
      <c r="KN37">
        <v>256.39</v>
      </c>
      <c r="KO37">
        <v>263.70999999999998</v>
      </c>
      <c r="KP37">
        <v>262.45</v>
      </c>
      <c r="KQ37">
        <v>259.10000000000002</v>
      </c>
      <c r="KR37">
        <v>260.22000000000003</v>
      </c>
      <c r="KS37">
        <v>262.69</v>
      </c>
      <c r="KT37">
        <v>266.33</v>
      </c>
      <c r="KU37">
        <v>267.64</v>
      </c>
      <c r="KV37">
        <v>269.67</v>
      </c>
      <c r="KW37">
        <v>271.42</v>
      </c>
      <c r="KX37">
        <v>268.7</v>
      </c>
      <c r="KY37">
        <v>270.79000000000002</v>
      </c>
      <c r="KZ37">
        <v>265.55</v>
      </c>
      <c r="LA37">
        <v>263.22000000000003</v>
      </c>
      <c r="LB37">
        <v>260.45999999999998</v>
      </c>
      <c r="LC37">
        <v>260.89999999999998</v>
      </c>
      <c r="LD37">
        <v>264.97000000000003</v>
      </c>
      <c r="LE37">
        <v>274.91000000000003</v>
      </c>
      <c r="LF37">
        <v>277.04000000000002</v>
      </c>
      <c r="LG37">
        <v>276.7</v>
      </c>
      <c r="LH37">
        <v>275.39</v>
      </c>
      <c r="LI37">
        <v>276.12</v>
      </c>
      <c r="LJ37">
        <v>270.64</v>
      </c>
      <c r="LK37">
        <v>273.99</v>
      </c>
      <c r="LL37">
        <v>273.26</v>
      </c>
      <c r="LM37">
        <v>277.62</v>
      </c>
      <c r="LN37">
        <v>275.78000000000003</v>
      </c>
      <c r="LO37">
        <v>276.31</v>
      </c>
      <c r="LP37">
        <v>274.38</v>
      </c>
      <c r="LQ37">
        <v>277.67</v>
      </c>
      <c r="LR37">
        <v>278.35000000000002</v>
      </c>
      <c r="LS37">
        <v>279.27</v>
      </c>
      <c r="LT37">
        <v>271.27</v>
      </c>
      <c r="LU37">
        <v>276.12</v>
      </c>
      <c r="LV37">
        <v>275.88</v>
      </c>
      <c r="LW37">
        <v>262.11</v>
      </c>
      <c r="LX37">
        <v>267.88</v>
      </c>
      <c r="LY37">
        <v>270.16000000000003</v>
      </c>
      <c r="LZ37">
        <v>267.68</v>
      </c>
      <c r="MA37">
        <v>277.58</v>
      </c>
      <c r="MB37">
        <v>278.84000000000003</v>
      </c>
      <c r="MC37">
        <v>282.18</v>
      </c>
      <c r="MD37">
        <v>283.15000000000003</v>
      </c>
      <c r="ME37">
        <v>281.5</v>
      </c>
      <c r="MF37">
        <v>279.56</v>
      </c>
      <c r="MG37">
        <v>277.95999999999998</v>
      </c>
      <c r="MH37">
        <v>280.73</v>
      </c>
      <c r="MI37">
        <v>284.85000000000002</v>
      </c>
      <c r="MJ37">
        <v>280.87</v>
      </c>
      <c r="MK37">
        <v>281.55</v>
      </c>
      <c r="ML37">
        <v>279.90000000000003</v>
      </c>
      <c r="MM37">
        <v>281.5</v>
      </c>
      <c r="MN37">
        <v>280.24</v>
      </c>
      <c r="MO37">
        <v>281.16000000000003</v>
      </c>
      <c r="MP37">
        <v>279.37</v>
      </c>
      <c r="MQ37">
        <v>278.3</v>
      </c>
      <c r="MR37">
        <v>281.20999999999998</v>
      </c>
      <c r="MS37">
        <v>276.75</v>
      </c>
      <c r="MT37">
        <v>277.82</v>
      </c>
      <c r="MU37">
        <v>279.27</v>
      </c>
      <c r="MV37">
        <v>278.3</v>
      </c>
      <c r="MW37">
        <v>274.13</v>
      </c>
      <c r="MX37">
        <v>270.20999999999998</v>
      </c>
      <c r="MY37">
        <v>272</v>
      </c>
      <c r="MZ37">
        <v>272.10000000000002</v>
      </c>
      <c r="NA37">
        <v>267.88</v>
      </c>
      <c r="NB37">
        <v>258.81</v>
      </c>
      <c r="NC37">
        <v>257.55</v>
      </c>
      <c r="ND37">
        <v>259.64</v>
      </c>
      <c r="NE37">
        <v>261.92</v>
      </c>
      <c r="NF37">
        <v>260.95</v>
      </c>
      <c r="NG37">
        <v>255.27</v>
      </c>
      <c r="NH37">
        <v>255.81</v>
      </c>
      <c r="NI37">
        <v>256.10000000000002</v>
      </c>
      <c r="NJ37">
        <v>255.52</v>
      </c>
      <c r="NK37">
        <v>254.5</v>
      </c>
      <c r="NL37">
        <v>258.42</v>
      </c>
      <c r="NM37">
        <v>256</v>
      </c>
      <c r="NN37">
        <v>256</v>
      </c>
      <c r="NO37">
        <v>260.56</v>
      </c>
      <c r="NP37">
        <v>261.82</v>
      </c>
      <c r="NQ37">
        <v>263.37</v>
      </c>
      <c r="NR37">
        <v>266.47000000000003</v>
      </c>
      <c r="NS37">
        <v>262.35000000000002</v>
      </c>
      <c r="NT37">
        <v>259.05</v>
      </c>
      <c r="NU37">
        <v>259.73</v>
      </c>
      <c r="NV37">
        <v>260.02</v>
      </c>
      <c r="NW37">
        <v>259.83</v>
      </c>
      <c r="NX37">
        <v>261.87</v>
      </c>
      <c r="NY37">
        <v>261.53000000000003</v>
      </c>
      <c r="NZ37">
        <v>260.31</v>
      </c>
      <c r="OA37">
        <v>255.56</v>
      </c>
      <c r="OB37">
        <v>257.64999999999998</v>
      </c>
      <c r="OC37">
        <v>258.67</v>
      </c>
      <c r="OD37">
        <v>255.95000000000002</v>
      </c>
      <c r="OE37">
        <v>251.88</v>
      </c>
      <c r="OF37">
        <v>248.73000000000002</v>
      </c>
      <c r="OG37">
        <v>241.07</v>
      </c>
      <c r="OH37">
        <v>241.6</v>
      </c>
      <c r="OI37">
        <v>240.19</v>
      </c>
      <c r="OJ37">
        <v>237.67000000000002</v>
      </c>
      <c r="OK37">
        <v>245.28</v>
      </c>
      <c r="OL37">
        <v>249.07</v>
      </c>
      <c r="OM37">
        <v>255.66</v>
      </c>
      <c r="ON37">
        <v>252.70000000000002</v>
      </c>
      <c r="OO37">
        <v>241.02</v>
      </c>
      <c r="OP37">
        <v>234.67000000000002</v>
      </c>
      <c r="OQ37">
        <v>244.41</v>
      </c>
      <c r="OR37">
        <v>252.61</v>
      </c>
      <c r="OS37">
        <v>254.45000000000002</v>
      </c>
      <c r="OT37">
        <v>252.8</v>
      </c>
      <c r="OU37">
        <v>255.76000000000002</v>
      </c>
      <c r="OV37">
        <v>256.44</v>
      </c>
      <c r="OW37">
        <v>258.70999999999998</v>
      </c>
      <c r="OX37">
        <v>257.20999999999998</v>
      </c>
      <c r="OY37">
        <v>262.16000000000003</v>
      </c>
      <c r="OZ37">
        <v>260.51</v>
      </c>
      <c r="PA37">
        <v>259.54000000000002</v>
      </c>
      <c r="PB37">
        <v>260.61</v>
      </c>
      <c r="PC37">
        <v>262.79000000000002</v>
      </c>
      <c r="PD37">
        <v>266.23</v>
      </c>
      <c r="PE37">
        <v>265.7</v>
      </c>
      <c r="PF37">
        <v>265.64999999999998</v>
      </c>
      <c r="PG37">
        <v>269.38</v>
      </c>
      <c r="PH37">
        <v>267.39</v>
      </c>
      <c r="PI37">
        <v>267.73</v>
      </c>
      <c r="PJ37">
        <v>267.01</v>
      </c>
      <c r="PK37">
        <v>260.02</v>
      </c>
      <c r="PL37">
        <v>265.16000000000003</v>
      </c>
      <c r="PM37">
        <v>269.14</v>
      </c>
      <c r="PN37">
        <v>267.54000000000002</v>
      </c>
      <c r="PO37">
        <v>268.12</v>
      </c>
      <c r="PP37">
        <v>269.92</v>
      </c>
      <c r="PQ37">
        <v>269.14</v>
      </c>
      <c r="PR37">
        <v>266.91000000000003</v>
      </c>
      <c r="PS37">
        <v>267.25</v>
      </c>
      <c r="PT37">
        <v>266.47000000000003</v>
      </c>
      <c r="PU37">
        <v>264.63</v>
      </c>
      <c r="PV37">
        <v>264.63</v>
      </c>
      <c r="PW37">
        <v>266.42</v>
      </c>
      <c r="PX37">
        <v>266.23</v>
      </c>
      <c r="PY37">
        <v>262.06</v>
      </c>
      <c r="PZ37">
        <v>263.76</v>
      </c>
      <c r="QA37">
        <v>258.67</v>
      </c>
      <c r="QB37">
        <v>253.04</v>
      </c>
      <c r="QC37">
        <v>254.45000000000002</v>
      </c>
      <c r="QD37">
        <v>255.76000000000002</v>
      </c>
      <c r="QE37">
        <v>259.14999999999998</v>
      </c>
      <c r="QF37">
        <v>260.22000000000003</v>
      </c>
      <c r="QG37">
        <v>252.41</v>
      </c>
      <c r="QH37">
        <v>248.97</v>
      </c>
      <c r="QI37">
        <v>249.99</v>
      </c>
      <c r="QJ37">
        <v>247.76000000000002</v>
      </c>
      <c r="QK37">
        <v>248.73000000000002</v>
      </c>
      <c r="QL37">
        <v>250.08</v>
      </c>
      <c r="QM37">
        <v>250.81</v>
      </c>
      <c r="QN37">
        <v>247.95000000000002</v>
      </c>
      <c r="QO37">
        <v>248.19</v>
      </c>
      <c r="QP37">
        <v>250.18</v>
      </c>
      <c r="QQ37">
        <v>244.70000000000002</v>
      </c>
      <c r="QR37">
        <v>249.55</v>
      </c>
      <c r="QS37">
        <v>250.86</v>
      </c>
      <c r="QT37">
        <v>249.84</v>
      </c>
      <c r="QU37">
        <v>249.89000000000001</v>
      </c>
      <c r="QV37">
        <v>259.93</v>
      </c>
      <c r="QW37">
        <v>251.15</v>
      </c>
      <c r="QX37">
        <v>245.24</v>
      </c>
      <c r="QY37">
        <v>245.77</v>
      </c>
      <c r="QZ37">
        <v>241.36</v>
      </c>
      <c r="RA37">
        <v>233.94</v>
      </c>
      <c r="RB37">
        <v>234.42000000000002</v>
      </c>
      <c r="RC37">
        <v>228.85</v>
      </c>
      <c r="RD37">
        <v>229.33</v>
      </c>
      <c r="RE37">
        <v>229.38</v>
      </c>
      <c r="RF37">
        <v>232.73000000000002</v>
      </c>
      <c r="RG37">
        <v>227.49</v>
      </c>
      <c r="RH37">
        <v>227.73000000000002</v>
      </c>
      <c r="RI37">
        <v>227.1</v>
      </c>
      <c r="RJ37">
        <v>228.27</v>
      </c>
      <c r="RK37">
        <v>224.15</v>
      </c>
      <c r="RL37">
        <v>223.71</v>
      </c>
      <c r="RM37">
        <v>223.61</v>
      </c>
      <c r="RN37">
        <v>229.33</v>
      </c>
      <c r="RO37">
        <v>230.59</v>
      </c>
      <c r="RP37">
        <v>232.78</v>
      </c>
      <c r="RQ37">
        <v>235.54</v>
      </c>
      <c r="RR37">
        <v>233.99</v>
      </c>
      <c r="RS37">
        <v>231.52</v>
      </c>
      <c r="RT37">
        <v>232.87</v>
      </c>
      <c r="RU37">
        <v>237.82</v>
      </c>
      <c r="RV37">
        <v>241.55</v>
      </c>
      <c r="RW37">
        <v>239.13</v>
      </c>
      <c r="RX37">
        <v>234.67000000000002</v>
      </c>
      <c r="RY37">
        <v>234.86</v>
      </c>
      <c r="RZ37">
        <v>239.13</v>
      </c>
      <c r="SA37">
        <v>237.19</v>
      </c>
      <c r="SB37">
        <v>232.29</v>
      </c>
      <c r="SC37">
        <v>231.85</v>
      </c>
      <c r="SD37">
        <v>232.24</v>
      </c>
      <c r="SE37">
        <v>234.18</v>
      </c>
      <c r="SF37">
        <v>235.20000000000002</v>
      </c>
      <c r="SG37">
        <v>238.55</v>
      </c>
      <c r="SH37">
        <v>236.9</v>
      </c>
      <c r="SI37">
        <v>234.23000000000002</v>
      </c>
      <c r="SJ37">
        <v>235.39000000000001</v>
      </c>
      <c r="SK37">
        <v>234.18</v>
      </c>
      <c r="SL37">
        <v>234.52</v>
      </c>
      <c r="SM37">
        <v>232.82</v>
      </c>
      <c r="SN37">
        <v>233.79</v>
      </c>
      <c r="SO37">
        <v>235.44</v>
      </c>
      <c r="SP37">
        <v>243.98000000000002</v>
      </c>
      <c r="SQ37">
        <v>246.74</v>
      </c>
      <c r="SR37">
        <v>251.88</v>
      </c>
      <c r="SS37">
        <v>252.70000000000002</v>
      </c>
      <c r="ST37">
        <v>253.82</v>
      </c>
      <c r="SU37">
        <v>251.88</v>
      </c>
      <c r="SV37">
        <v>254.01000000000002</v>
      </c>
      <c r="SW37">
        <v>246.35</v>
      </c>
      <c r="SX37">
        <v>242.47</v>
      </c>
      <c r="SY37">
        <v>232.19</v>
      </c>
      <c r="SZ37">
        <v>224.24</v>
      </c>
      <c r="TA37">
        <v>222.35</v>
      </c>
      <c r="TB37">
        <v>220.70000000000002</v>
      </c>
      <c r="TC37">
        <v>226.91</v>
      </c>
      <c r="TD37">
        <v>229.24</v>
      </c>
      <c r="TE37">
        <v>222.59</v>
      </c>
      <c r="TF37">
        <v>225.41</v>
      </c>
      <c r="TG37">
        <v>224.63</v>
      </c>
      <c r="TH37">
        <v>220.56</v>
      </c>
      <c r="TI37">
        <v>222.79</v>
      </c>
      <c r="TJ37">
        <v>224.87</v>
      </c>
      <c r="TK37">
        <v>219.54</v>
      </c>
      <c r="TL37">
        <v>221.14000000000001</v>
      </c>
      <c r="TM37">
        <v>221.48000000000002</v>
      </c>
      <c r="TN37">
        <v>222.21</v>
      </c>
      <c r="TO37">
        <v>224.58</v>
      </c>
      <c r="TP37">
        <v>220.56</v>
      </c>
      <c r="TQ37">
        <v>231.95000000000002</v>
      </c>
      <c r="TR37">
        <v>233.26</v>
      </c>
      <c r="TS37">
        <v>233.94</v>
      </c>
      <c r="TT37">
        <v>230.74</v>
      </c>
      <c r="TU37">
        <v>227.54</v>
      </c>
      <c r="TV37">
        <v>227.88</v>
      </c>
      <c r="TW37">
        <v>227.54</v>
      </c>
      <c r="TX37">
        <v>225.41</v>
      </c>
      <c r="TY37">
        <v>221.82</v>
      </c>
      <c r="TZ37">
        <v>213.04</v>
      </c>
      <c r="UA37">
        <v>211.73000000000002</v>
      </c>
      <c r="UB37">
        <v>209.6</v>
      </c>
      <c r="UC37">
        <v>211.35</v>
      </c>
      <c r="UD37">
        <v>203.88</v>
      </c>
      <c r="UE37">
        <v>204.61</v>
      </c>
      <c r="UF37">
        <v>208.68</v>
      </c>
      <c r="UG37">
        <v>167.66</v>
      </c>
      <c r="UH37">
        <v>174.35</v>
      </c>
      <c r="UI37">
        <v>171.88</v>
      </c>
      <c r="UJ37">
        <v>167.37</v>
      </c>
      <c r="UK37">
        <v>156.9</v>
      </c>
      <c r="UL37">
        <v>150.35</v>
      </c>
      <c r="UM37">
        <v>149.24</v>
      </c>
      <c r="UN37">
        <v>149.43</v>
      </c>
      <c r="UO37">
        <v>155.68</v>
      </c>
      <c r="UP37">
        <v>155.05000000000001</v>
      </c>
      <c r="UQ37">
        <v>154.47</v>
      </c>
      <c r="UR37">
        <v>156.02000000000001</v>
      </c>
      <c r="US37">
        <v>147.88</v>
      </c>
      <c r="UT37">
        <v>149.33000000000001</v>
      </c>
      <c r="UU37">
        <v>154.67000000000002</v>
      </c>
      <c r="UV37">
        <v>152.63</v>
      </c>
      <c r="UW37">
        <v>149.14000000000001</v>
      </c>
      <c r="UX37">
        <v>143.76</v>
      </c>
      <c r="UY37">
        <v>145.94</v>
      </c>
      <c r="UZ37">
        <v>146.04</v>
      </c>
      <c r="VA37">
        <v>141.58000000000001</v>
      </c>
      <c r="VB37">
        <v>142.64000000000001</v>
      </c>
      <c r="VC37">
        <v>140.65</v>
      </c>
      <c r="VD37">
        <v>139.68</v>
      </c>
      <c r="VE37">
        <v>143.61000000000001</v>
      </c>
      <c r="VF37">
        <v>140.9</v>
      </c>
      <c r="VG37">
        <v>140.51</v>
      </c>
      <c r="VH37">
        <v>139.83000000000001</v>
      </c>
      <c r="VI37">
        <v>137.65</v>
      </c>
      <c r="VJ37">
        <v>130.38</v>
      </c>
      <c r="VK37">
        <v>139.39000000000001</v>
      </c>
      <c r="VL37">
        <v>138.33000000000001</v>
      </c>
      <c r="VM37">
        <v>141.96</v>
      </c>
      <c r="VN37">
        <v>143.76</v>
      </c>
      <c r="VO37">
        <v>144.1</v>
      </c>
      <c r="VP37">
        <v>142.01</v>
      </c>
      <c r="VQ37">
        <v>139.49</v>
      </c>
      <c r="VR37">
        <v>140.02000000000001</v>
      </c>
      <c r="VS37">
        <v>142.25</v>
      </c>
      <c r="VT37">
        <v>139.88</v>
      </c>
      <c r="VU37">
        <v>138.52000000000001</v>
      </c>
      <c r="VV37">
        <v>136.24</v>
      </c>
      <c r="VW37">
        <v>136.15</v>
      </c>
      <c r="VX37">
        <v>133.67000000000002</v>
      </c>
      <c r="VY37">
        <v>133.77000000000001</v>
      </c>
      <c r="VZ37">
        <v>132.36000000000001</v>
      </c>
      <c r="WA37">
        <v>130.67000000000002</v>
      </c>
      <c r="WB37">
        <v>132.12</v>
      </c>
      <c r="WC37">
        <v>132.94999999999999</v>
      </c>
      <c r="WD37">
        <v>142.21</v>
      </c>
      <c r="WE37">
        <v>145.70000000000002</v>
      </c>
      <c r="WF37">
        <v>155.54</v>
      </c>
      <c r="WG37">
        <v>148.99</v>
      </c>
      <c r="WH37">
        <v>148.9</v>
      </c>
      <c r="WI37">
        <v>147.78</v>
      </c>
      <c r="WJ37">
        <v>153.55000000000001</v>
      </c>
      <c r="WK37">
        <v>150.30000000000001</v>
      </c>
      <c r="WL37">
        <v>146.47</v>
      </c>
      <c r="WM37">
        <v>147.01</v>
      </c>
      <c r="WN37">
        <v>145.07</v>
      </c>
      <c r="WO37">
        <v>147.49</v>
      </c>
      <c r="WP37">
        <v>143.42000000000002</v>
      </c>
      <c r="WQ37">
        <v>142.45000000000002</v>
      </c>
      <c r="WR37">
        <v>141.62</v>
      </c>
      <c r="WS37">
        <v>140.85</v>
      </c>
      <c r="WT37">
        <v>138.96</v>
      </c>
      <c r="WU37">
        <v>141.14000000000001</v>
      </c>
      <c r="WV37">
        <v>139.64000000000001</v>
      </c>
      <c r="WW37">
        <v>140.22</v>
      </c>
      <c r="WX37">
        <v>138.42000000000002</v>
      </c>
      <c r="WY37">
        <v>129.6</v>
      </c>
      <c r="WZ37">
        <v>128</v>
      </c>
      <c r="XA37">
        <v>127.22</v>
      </c>
      <c r="XB37">
        <v>126.25</v>
      </c>
      <c r="XC37">
        <v>125.58</v>
      </c>
      <c r="XD37">
        <v>120.97</v>
      </c>
      <c r="XE37">
        <v>120.24000000000001</v>
      </c>
      <c r="XF37">
        <v>116.65</v>
      </c>
      <c r="XG37">
        <v>120.44</v>
      </c>
      <c r="XH37">
        <v>124.32000000000001</v>
      </c>
      <c r="XI37">
        <v>109.33</v>
      </c>
      <c r="XJ37">
        <v>109.09</v>
      </c>
      <c r="XK37">
        <v>113.45</v>
      </c>
      <c r="XL37">
        <v>114.33</v>
      </c>
      <c r="XM37">
        <v>111.76</v>
      </c>
      <c r="XN37">
        <v>111.13</v>
      </c>
      <c r="XO37">
        <v>108.61</v>
      </c>
      <c r="XP37">
        <v>108.85000000000001</v>
      </c>
      <c r="XQ37">
        <v>110.59</v>
      </c>
      <c r="XR37">
        <v>114.57000000000001</v>
      </c>
      <c r="XS37">
        <v>113.89</v>
      </c>
      <c r="XT37">
        <v>113.41</v>
      </c>
      <c r="XU37">
        <v>121.94</v>
      </c>
      <c r="XV37">
        <v>132.75</v>
      </c>
      <c r="XW37">
        <v>130.52000000000001</v>
      </c>
      <c r="XX37">
        <v>129.94</v>
      </c>
      <c r="XY37">
        <v>135.42000000000002</v>
      </c>
      <c r="XZ37">
        <v>133.53</v>
      </c>
      <c r="YA37">
        <v>134.97999999999999</v>
      </c>
      <c r="YB37">
        <v>135.56</v>
      </c>
      <c r="YC37">
        <v>134.69</v>
      </c>
      <c r="YD37">
        <v>137.21</v>
      </c>
      <c r="YE37">
        <v>132.99</v>
      </c>
      <c r="YF37">
        <v>130.08000000000001</v>
      </c>
      <c r="YG37">
        <v>128</v>
      </c>
      <c r="YH37">
        <v>131.54</v>
      </c>
      <c r="YI37">
        <v>134.06</v>
      </c>
      <c r="YJ37">
        <v>135.27000000000001</v>
      </c>
      <c r="YK37">
        <v>135.42000000000002</v>
      </c>
      <c r="YL37">
        <v>135.52000000000001</v>
      </c>
      <c r="YM37">
        <v>137.36000000000001</v>
      </c>
      <c r="YN37">
        <v>135.18</v>
      </c>
      <c r="YO37">
        <v>134.06</v>
      </c>
      <c r="YP37">
        <v>132.9</v>
      </c>
      <c r="YQ37">
        <v>134.64000000000001</v>
      </c>
      <c r="YR37">
        <v>137.02000000000001</v>
      </c>
      <c r="YS37">
        <v>130.52000000000001</v>
      </c>
      <c r="YT37">
        <v>128.87</v>
      </c>
      <c r="YU37">
        <v>129.84</v>
      </c>
      <c r="YV37">
        <v>133.77000000000001</v>
      </c>
      <c r="YW37">
        <v>134.06</v>
      </c>
      <c r="YX37">
        <v>132.85</v>
      </c>
      <c r="YY37">
        <v>134.64000000000001</v>
      </c>
      <c r="YZ37">
        <v>128.34</v>
      </c>
      <c r="ZA37">
        <v>127.56</v>
      </c>
      <c r="ZB37">
        <v>132.80000000000001</v>
      </c>
      <c r="ZC37">
        <v>130.57</v>
      </c>
      <c r="ZD37">
        <v>126.01</v>
      </c>
      <c r="ZE37">
        <v>128.44</v>
      </c>
      <c r="ZF37">
        <v>128.24</v>
      </c>
      <c r="ZG37">
        <v>123.2</v>
      </c>
      <c r="ZH37">
        <v>120.24000000000001</v>
      </c>
      <c r="ZI37">
        <v>117.04</v>
      </c>
      <c r="ZJ37">
        <v>123.64</v>
      </c>
      <c r="ZK37">
        <v>124.61</v>
      </c>
      <c r="ZL37">
        <v>122.18</v>
      </c>
      <c r="ZM37">
        <v>121.21000000000001</v>
      </c>
      <c r="ZN37">
        <v>112.29</v>
      </c>
      <c r="ZO37">
        <v>114.91</v>
      </c>
      <c r="ZP37">
        <v>114.18</v>
      </c>
      <c r="ZQ37">
        <v>108.61</v>
      </c>
      <c r="ZR37">
        <v>114.42</v>
      </c>
      <c r="ZS37">
        <v>115.88</v>
      </c>
      <c r="ZT37">
        <v>110.55</v>
      </c>
      <c r="ZU37">
        <v>113.02</v>
      </c>
      <c r="ZV37">
        <v>109.77</v>
      </c>
      <c r="ZW37">
        <v>103.66</v>
      </c>
      <c r="ZX37">
        <v>93.09</v>
      </c>
      <c r="ZY37">
        <v>79.42</v>
      </c>
      <c r="ZZ37">
        <v>82.08</v>
      </c>
      <c r="AAA37">
        <v>94.5</v>
      </c>
      <c r="AAB37">
        <v>97.12</v>
      </c>
      <c r="AAC37">
        <v>87.27</v>
      </c>
      <c r="AAD37">
        <v>88.58</v>
      </c>
      <c r="AAE37">
        <v>85.62</v>
      </c>
      <c r="AAF37">
        <v>89.210000000000008</v>
      </c>
      <c r="AAG37">
        <v>90.23</v>
      </c>
      <c r="AAH37">
        <v>82.08</v>
      </c>
      <c r="AAI37">
        <v>78.88</v>
      </c>
      <c r="AAJ37">
        <v>74.180000000000007</v>
      </c>
      <c r="AAK37">
        <v>64.78</v>
      </c>
      <c r="AAL37">
        <v>66.67</v>
      </c>
      <c r="AAM37">
        <v>64.53</v>
      </c>
      <c r="AAN37">
        <v>60.27</v>
      </c>
      <c r="AAO37">
        <v>62.45</v>
      </c>
      <c r="AAP37">
        <v>64.58</v>
      </c>
      <c r="AAQ37">
        <v>52.75</v>
      </c>
      <c r="AAR37">
        <v>55.61</v>
      </c>
      <c r="AAS37">
        <v>52.56</v>
      </c>
      <c r="AAT37">
        <v>54.25</v>
      </c>
      <c r="AAU37">
        <v>51.300000000000004</v>
      </c>
      <c r="AAV37">
        <v>49.84</v>
      </c>
      <c r="AAW37">
        <v>47.18</v>
      </c>
      <c r="AAX37">
        <v>47.56</v>
      </c>
      <c r="AAY37">
        <v>45.87</v>
      </c>
      <c r="AAZ37">
        <v>43.050000000000004</v>
      </c>
      <c r="ABA37">
        <v>44.99</v>
      </c>
      <c r="ABB37">
        <v>40.1</v>
      </c>
      <c r="ABC37">
        <v>39.270000000000003</v>
      </c>
      <c r="ABD37">
        <v>37.72</v>
      </c>
      <c r="ABE37">
        <v>41.160000000000004</v>
      </c>
      <c r="ABF37">
        <v>40.730000000000004</v>
      </c>
      <c r="ABG37">
        <v>43.01</v>
      </c>
      <c r="ABH37">
        <v>43.68</v>
      </c>
      <c r="ABI37">
        <v>41.02</v>
      </c>
      <c r="ABJ37">
        <v>41.94</v>
      </c>
      <c r="ABK37">
        <v>44.46</v>
      </c>
      <c r="ABL37">
        <v>45.14</v>
      </c>
      <c r="ABM37">
        <v>46.79</v>
      </c>
      <c r="ABN37">
        <v>48.050000000000004</v>
      </c>
      <c r="ABO37">
        <v>48.53</v>
      </c>
      <c r="ABP37">
        <v>49.410000000000004</v>
      </c>
      <c r="ABQ37">
        <v>49.99</v>
      </c>
      <c r="ABR37">
        <v>50.86</v>
      </c>
      <c r="ABS37">
        <v>50.47</v>
      </c>
      <c r="ABT37">
        <v>53.53</v>
      </c>
      <c r="ABU37">
        <v>52.22</v>
      </c>
      <c r="ABV37">
        <v>52.7</v>
      </c>
      <c r="ABW37">
        <v>52.02</v>
      </c>
      <c r="ABX37">
        <v>51.78</v>
      </c>
      <c r="ABY37">
        <v>51.1</v>
      </c>
      <c r="ABZ37">
        <v>51.93</v>
      </c>
      <c r="ACA37">
        <v>52.120000000000005</v>
      </c>
      <c r="ACB37">
        <v>50.86</v>
      </c>
      <c r="ACC37">
        <v>53.33</v>
      </c>
      <c r="ACD37">
        <v>52.800000000000004</v>
      </c>
      <c r="ACE37">
        <v>55.42</v>
      </c>
      <c r="ACF37">
        <v>58.42</v>
      </c>
      <c r="ACG37">
        <v>61.58</v>
      </c>
      <c r="ACH37">
        <v>64.87</v>
      </c>
      <c r="ACI37">
        <v>66.47</v>
      </c>
      <c r="ACJ37">
        <v>68.02</v>
      </c>
      <c r="ACK37">
        <v>65.94</v>
      </c>
      <c r="ACL37">
        <v>64.44</v>
      </c>
      <c r="ACM37">
        <v>62.11</v>
      </c>
      <c r="ACN37">
        <v>64.78</v>
      </c>
      <c r="ACO37">
        <v>67.680000000000007</v>
      </c>
      <c r="ACP37">
        <v>62.93</v>
      </c>
      <c r="ACQ37">
        <v>67.099999999999994</v>
      </c>
      <c r="ACR37">
        <v>69.67</v>
      </c>
      <c r="ACS37">
        <v>71.180000000000007</v>
      </c>
      <c r="ACT37">
        <v>70.64</v>
      </c>
      <c r="ACU37">
        <v>72.19</v>
      </c>
      <c r="ACV37">
        <v>75.540000000000006</v>
      </c>
      <c r="ACW37">
        <v>73.650000000000006</v>
      </c>
      <c r="ACX37">
        <v>70.930000000000007</v>
      </c>
      <c r="ACY37">
        <v>74.570000000000007</v>
      </c>
      <c r="ACZ37">
        <v>81.210000000000008</v>
      </c>
      <c r="ADA37">
        <v>77.87</v>
      </c>
      <c r="ADB37">
        <v>82.52</v>
      </c>
      <c r="ADC37">
        <v>83.54</v>
      </c>
      <c r="ADD37">
        <v>85.09</v>
      </c>
      <c r="ADE37">
        <v>82.38</v>
      </c>
      <c r="ADF37">
        <v>81.84</v>
      </c>
      <c r="ADG37">
        <v>83.59</v>
      </c>
      <c r="ADH37">
        <v>84.36</v>
      </c>
      <c r="ADI37">
        <v>82.38</v>
      </c>
      <c r="ADJ37">
        <v>81.600000000000009</v>
      </c>
      <c r="ADK37">
        <v>83.05</v>
      </c>
      <c r="ADL37">
        <v>81.16</v>
      </c>
      <c r="ADM37">
        <v>74.72</v>
      </c>
      <c r="ADN37">
        <v>76.8</v>
      </c>
      <c r="ADO37">
        <v>71.95</v>
      </c>
      <c r="ADP37">
        <v>65.16</v>
      </c>
      <c r="ADQ37">
        <v>64</v>
      </c>
      <c r="ADR37">
        <v>54.4</v>
      </c>
      <c r="ADS37">
        <v>54.550000000000004</v>
      </c>
      <c r="ADT37">
        <v>58.86</v>
      </c>
      <c r="ADU37">
        <v>52.9</v>
      </c>
      <c r="ADV37">
        <v>52.99</v>
      </c>
      <c r="ADW37">
        <v>54.64</v>
      </c>
      <c r="ADX37">
        <v>60.95</v>
      </c>
      <c r="ADY37">
        <v>58.96</v>
      </c>
      <c r="ADZ37">
        <v>63.18</v>
      </c>
      <c r="AEA37">
        <v>65.260000000000005</v>
      </c>
      <c r="AEB37">
        <v>66.47</v>
      </c>
      <c r="AEC37">
        <v>70.210000000000008</v>
      </c>
      <c r="AED37">
        <v>74.47</v>
      </c>
      <c r="AEE37">
        <v>73.070000000000007</v>
      </c>
      <c r="AEF37">
        <v>75.39</v>
      </c>
      <c r="AEG37">
        <v>75.59</v>
      </c>
      <c r="AEH37">
        <v>72.44</v>
      </c>
      <c r="AEI37">
        <v>72.820000000000007</v>
      </c>
      <c r="AEJ37">
        <v>74.38</v>
      </c>
      <c r="AEK37">
        <v>70.400000000000006</v>
      </c>
      <c r="AEL37">
        <v>67.930000000000007</v>
      </c>
      <c r="AEM37">
        <v>70.210000000000008</v>
      </c>
      <c r="AEN37">
        <v>69.430000000000007</v>
      </c>
      <c r="AEO37">
        <v>71.900000000000006</v>
      </c>
      <c r="AEP37">
        <v>69.38</v>
      </c>
      <c r="AEQ37">
        <v>72.73</v>
      </c>
      <c r="AER37">
        <v>72.820000000000007</v>
      </c>
      <c r="AES37">
        <v>72.239999999999995</v>
      </c>
      <c r="AET37">
        <v>72.44</v>
      </c>
      <c r="AEU37">
        <v>74.570000000000007</v>
      </c>
      <c r="AEV37">
        <v>73.75</v>
      </c>
      <c r="AEW37">
        <v>72.92</v>
      </c>
      <c r="AEX37">
        <v>68.75</v>
      </c>
      <c r="AEY37">
        <v>67.349999999999994</v>
      </c>
      <c r="AEZ37">
        <v>65.16</v>
      </c>
      <c r="AFA37">
        <v>64.290000000000006</v>
      </c>
      <c r="AFB37">
        <v>66.42</v>
      </c>
      <c r="AFC37">
        <v>64.92</v>
      </c>
      <c r="AFD37">
        <v>64.53</v>
      </c>
      <c r="AFE37">
        <v>67.099999999999994</v>
      </c>
      <c r="AFF37">
        <v>68.460000000000008</v>
      </c>
      <c r="AFG37">
        <v>69.72</v>
      </c>
      <c r="AFH37">
        <v>70.010000000000005</v>
      </c>
      <c r="AFI37">
        <v>68.510000000000005</v>
      </c>
      <c r="AFJ37">
        <v>70.210000000000008</v>
      </c>
      <c r="AFK37">
        <v>80.239999999999995</v>
      </c>
      <c r="AFL37">
        <v>78.400000000000006</v>
      </c>
      <c r="AFM37">
        <v>82.33</v>
      </c>
      <c r="AFN37">
        <v>83.83</v>
      </c>
      <c r="AFO37">
        <v>82.52</v>
      </c>
      <c r="AFP37">
        <v>80.150000000000006</v>
      </c>
      <c r="AFQ37">
        <v>80.53</v>
      </c>
      <c r="AFR37">
        <v>81.7</v>
      </c>
      <c r="AFS37">
        <v>78.930000000000007</v>
      </c>
      <c r="AFT37">
        <v>78.45</v>
      </c>
      <c r="AFU37">
        <v>76.650000000000006</v>
      </c>
      <c r="AFV37">
        <v>75.88</v>
      </c>
      <c r="AFW37">
        <v>75.150000000000006</v>
      </c>
      <c r="AFX37">
        <v>74.180000000000007</v>
      </c>
      <c r="AFY37">
        <v>73.210000000000008</v>
      </c>
      <c r="AFZ37">
        <v>73.650000000000006</v>
      </c>
      <c r="AGA37">
        <v>73.5</v>
      </c>
      <c r="AGB37">
        <v>72.63</v>
      </c>
      <c r="AGC37">
        <v>74.42</v>
      </c>
      <c r="AGD37">
        <v>74.040000000000006</v>
      </c>
      <c r="AGE37">
        <v>72.87</v>
      </c>
      <c r="AGF37">
        <v>72.73</v>
      </c>
      <c r="AGG37">
        <v>73.7</v>
      </c>
      <c r="AGH37">
        <v>70.5</v>
      </c>
      <c r="AGI37">
        <v>68.12</v>
      </c>
      <c r="AGJ37">
        <v>68.070000000000007</v>
      </c>
      <c r="AGK37">
        <v>66.86</v>
      </c>
      <c r="AGL37">
        <v>65.02</v>
      </c>
      <c r="AGM37">
        <v>62.74</v>
      </c>
      <c r="AGN37">
        <v>63.85</v>
      </c>
      <c r="AGO37">
        <v>64.34</v>
      </c>
      <c r="AGP37">
        <v>72.34</v>
      </c>
      <c r="AGQ37">
        <v>74.570000000000007</v>
      </c>
      <c r="AGR37">
        <v>70.010000000000005</v>
      </c>
      <c r="AGS37">
        <v>69.38</v>
      </c>
      <c r="AGT37">
        <v>71.03</v>
      </c>
      <c r="AGU37">
        <v>74.67</v>
      </c>
      <c r="AGV37">
        <v>75.83</v>
      </c>
      <c r="AGW37">
        <v>75.44</v>
      </c>
      <c r="AGX37">
        <v>75.39</v>
      </c>
      <c r="AGY37">
        <v>76.17</v>
      </c>
      <c r="AGZ37">
        <v>71.03</v>
      </c>
      <c r="AHA37">
        <v>71.900000000000006</v>
      </c>
      <c r="AHB37">
        <v>74.47</v>
      </c>
      <c r="AHC37">
        <v>71.180000000000007</v>
      </c>
      <c r="AHD37">
        <v>71.95</v>
      </c>
      <c r="AHE37">
        <v>70.64</v>
      </c>
      <c r="AHF37">
        <v>68.510000000000005</v>
      </c>
      <c r="AHG37">
        <v>58.47</v>
      </c>
      <c r="AHH37">
        <v>59.15</v>
      </c>
      <c r="AHI37">
        <v>60.02</v>
      </c>
      <c r="AHJ37">
        <v>65.31</v>
      </c>
      <c r="AHK37">
        <v>64.05</v>
      </c>
      <c r="AHL37">
        <v>66.33</v>
      </c>
      <c r="AHM37">
        <v>67.73</v>
      </c>
      <c r="AHN37">
        <v>66.38</v>
      </c>
      <c r="AHO37">
        <v>66.13</v>
      </c>
      <c r="AHP37">
        <v>65.31</v>
      </c>
      <c r="AHQ37">
        <v>67.98</v>
      </c>
      <c r="AHR37">
        <v>66.08</v>
      </c>
      <c r="AHS37">
        <v>66.960000000000008</v>
      </c>
      <c r="AHT37">
        <v>65.599999999999994</v>
      </c>
      <c r="AHU37">
        <v>66.47</v>
      </c>
      <c r="AHV37">
        <v>66.180000000000007</v>
      </c>
      <c r="AHW37">
        <v>66.38</v>
      </c>
      <c r="AHX37">
        <v>66.33</v>
      </c>
      <c r="AHY37">
        <v>67.2</v>
      </c>
      <c r="AHZ37">
        <v>67.930000000000007</v>
      </c>
      <c r="AIA37">
        <v>67.930000000000007</v>
      </c>
      <c r="AIB37">
        <v>67.680000000000007</v>
      </c>
      <c r="AIC37">
        <v>69.960000000000008</v>
      </c>
      <c r="AID37">
        <v>71.13</v>
      </c>
      <c r="AIE37">
        <v>73.5</v>
      </c>
      <c r="AIF37">
        <v>72.150000000000006</v>
      </c>
      <c r="AIG37">
        <v>72.73</v>
      </c>
      <c r="AIH37">
        <v>73.36</v>
      </c>
      <c r="AII37">
        <v>73.36</v>
      </c>
      <c r="AIJ37">
        <v>73.790000000000006</v>
      </c>
      <c r="AIK37">
        <v>74.180000000000007</v>
      </c>
      <c r="AIL37">
        <v>75.39</v>
      </c>
      <c r="AIM37">
        <v>76.12</v>
      </c>
      <c r="AIN37">
        <v>76.12</v>
      </c>
      <c r="AIO37">
        <v>74.28</v>
      </c>
      <c r="AIP37">
        <v>75.3</v>
      </c>
      <c r="AIQ37">
        <v>78.16</v>
      </c>
      <c r="AIR37">
        <v>78.55</v>
      </c>
      <c r="AIS37">
        <v>80.150000000000006</v>
      </c>
      <c r="AIT37">
        <v>79.42</v>
      </c>
      <c r="AIU37">
        <v>80.48</v>
      </c>
      <c r="AIV37">
        <v>84.8</v>
      </c>
      <c r="AIW37">
        <v>83.54</v>
      </c>
      <c r="AIX37">
        <v>84.41</v>
      </c>
      <c r="AIY37">
        <v>80.100000000000009</v>
      </c>
      <c r="AIZ37">
        <v>84.320000000000007</v>
      </c>
      <c r="AJA37">
        <v>81.12</v>
      </c>
      <c r="AJB37">
        <v>81.210000000000008</v>
      </c>
      <c r="AJC37">
        <v>82.38</v>
      </c>
      <c r="AJD37">
        <v>82.47</v>
      </c>
      <c r="AJE37">
        <v>81.210000000000008</v>
      </c>
      <c r="AJF37">
        <v>79.22</v>
      </c>
      <c r="AJG37">
        <v>77.09</v>
      </c>
      <c r="AJH37">
        <v>77.53</v>
      </c>
      <c r="AJI37">
        <v>75.83</v>
      </c>
      <c r="AJJ37">
        <v>74.67</v>
      </c>
      <c r="AJK37">
        <v>73.12</v>
      </c>
      <c r="AJL37">
        <v>71.13</v>
      </c>
      <c r="AJM37">
        <v>73.02</v>
      </c>
      <c r="AJN37">
        <v>73.070000000000007</v>
      </c>
      <c r="AJO37">
        <v>76.02</v>
      </c>
      <c r="AJP37">
        <v>75.010000000000005</v>
      </c>
      <c r="AJQ37">
        <v>79.37</v>
      </c>
      <c r="AJR37">
        <v>81.84</v>
      </c>
      <c r="AJS37">
        <v>78.88</v>
      </c>
      <c r="AJT37">
        <v>79.27</v>
      </c>
      <c r="AJU37">
        <v>77.239999999999995</v>
      </c>
      <c r="AJV37">
        <v>75.540000000000006</v>
      </c>
      <c r="AJW37">
        <v>77.67</v>
      </c>
      <c r="AJX37">
        <v>77.239999999999995</v>
      </c>
      <c r="AJY37">
        <v>74.760000000000005</v>
      </c>
      <c r="AJZ37">
        <v>76.22</v>
      </c>
      <c r="AKA37">
        <v>76.320000000000007</v>
      </c>
      <c r="AKB37">
        <v>72.39</v>
      </c>
      <c r="AKC37">
        <v>72.97</v>
      </c>
      <c r="AKD37">
        <v>71.27</v>
      </c>
      <c r="AKE37">
        <v>75.2</v>
      </c>
      <c r="AKF37">
        <v>72.290000000000006</v>
      </c>
      <c r="AKG37">
        <v>73.84</v>
      </c>
      <c r="AKH37">
        <v>78.010000000000005</v>
      </c>
      <c r="AKI37">
        <v>83.2</v>
      </c>
      <c r="AKJ37">
        <v>84.95</v>
      </c>
      <c r="AKK37">
        <v>86.350000000000009</v>
      </c>
      <c r="AKL37">
        <v>86.88</v>
      </c>
      <c r="AKM37">
        <v>87.37</v>
      </c>
      <c r="AKN37">
        <v>88.34</v>
      </c>
      <c r="AKO37">
        <v>87.850000000000009</v>
      </c>
      <c r="AKP37">
        <v>89.75</v>
      </c>
      <c r="AKQ37">
        <v>91.59</v>
      </c>
      <c r="AKR37">
        <v>92.56</v>
      </c>
      <c r="AKS37">
        <v>95.66</v>
      </c>
      <c r="AKT37">
        <v>96.87</v>
      </c>
      <c r="AKU37">
        <v>97.5</v>
      </c>
      <c r="AKV37">
        <v>100.36</v>
      </c>
      <c r="AKW37">
        <v>104</v>
      </c>
      <c r="AKX37">
        <v>105.16</v>
      </c>
      <c r="AKY37">
        <v>103.37</v>
      </c>
      <c r="AKZ37">
        <v>102.88</v>
      </c>
      <c r="ALA37">
        <v>105.7</v>
      </c>
      <c r="ALB37">
        <v>105.60000000000001</v>
      </c>
      <c r="ALC37">
        <v>102.88</v>
      </c>
      <c r="ALD37">
        <v>103.22</v>
      </c>
      <c r="ALE37">
        <v>106.52</v>
      </c>
      <c r="ALF37">
        <v>108.46000000000001</v>
      </c>
      <c r="ALG37">
        <v>110.25</v>
      </c>
      <c r="ALH37">
        <v>115.2</v>
      </c>
      <c r="ALI37">
        <v>112.48</v>
      </c>
      <c r="ALJ37">
        <v>112.68</v>
      </c>
      <c r="ALK37">
        <v>112.24000000000001</v>
      </c>
      <c r="ALL37">
        <v>114.57000000000001</v>
      </c>
      <c r="ALM37">
        <v>113.12</v>
      </c>
      <c r="ALN37">
        <v>114.18</v>
      </c>
      <c r="ALO37">
        <v>117.28</v>
      </c>
      <c r="ALP37">
        <v>118.11</v>
      </c>
      <c r="ALQ37">
        <v>116.32000000000001</v>
      </c>
      <c r="ALR37">
        <v>117.33</v>
      </c>
      <c r="ALS37">
        <v>115.78</v>
      </c>
      <c r="ALT37">
        <v>115.35000000000001</v>
      </c>
      <c r="ALU37">
        <v>114.96000000000001</v>
      </c>
      <c r="ALV37">
        <v>112.92</v>
      </c>
      <c r="ALW37">
        <v>119.76</v>
      </c>
      <c r="ALX37">
        <v>118.01</v>
      </c>
      <c r="ALY37">
        <v>119.13</v>
      </c>
      <c r="ALZ37">
        <v>123.15</v>
      </c>
      <c r="AMA37">
        <v>122.23</v>
      </c>
      <c r="AMB37">
        <v>123.25</v>
      </c>
      <c r="AMC37">
        <v>119.85000000000001</v>
      </c>
      <c r="AMD37">
        <v>122.52</v>
      </c>
      <c r="AME37">
        <v>122.52</v>
      </c>
      <c r="AMF37">
        <v>123.98</v>
      </c>
      <c r="AMG37">
        <v>126.11</v>
      </c>
      <c r="AMH37">
        <v>126.35000000000001</v>
      </c>
      <c r="AMI37">
        <v>123.2</v>
      </c>
      <c r="AMJ37">
        <v>122.33</v>
      </c>
      <c r="AMK37">
        <v>122.81</v>
      </c>
      <c r="AML37">
        <v>118.59</v>
      </c>
      <c r="AMM37">
        <v>120.92</v>
      </c>
      <c r="AMN37">
        <v>120.29</v>
      </c>
      <c r="AMO37">
        <v>117.62</v>
      </c>
      <c r="AMP37">
        <v>117.87</v>
      </c>
      <c r="AMQ37">
        <v>119.32000000000001</v>
      </c>
      <c r="AMR37">
        <v>114.86</v>
      </c>
      <c r="AMS37">
        <v>114.18</v>
      </c>
      <c r="AMT37">
        <v>110.84</v>
      </c>
      <c r="AMU37">
        <v>112.10000000000001</v>
      </c>
      <c r="AMV37">
        <v>113.16</v>
      </c>
      <c r="AMW37">
        <v>112.44</v>
      </c>
      <c r="AMX37">
        <v>112.68</v>
      </c>
      <c r="AMY37">
        <v>111.08</v>
      </c>
      <c r="AMZ37">
        <v>111.08</v>
      </c>
      <c r="ANA37">
        <v>112.87</v>
      </c>
      <c r="ANB37">
        <v>113.60000000000001</v>
      </c>
      <c r="ANC37">
        <v>111.03</v>
      </c>
      <c r="AND37">
        <v>111.66</v>
      </c>
      <c r="ANE37">
        <v>109.87</v>
      </c>
      <c r="ANF37">
        <v>110.74000000000001</v>
      </c>
      <c r="ANG37">
        <v>110.25</v>
      </c>
      <c r="ANH37">
        <v>111.95</v>
      </c>
      <c r="ANI37">
        <v>113.5</v>
      </c>
      <c r="ANJ37">
        <v>116.75</v>
      </c>
      <c r="ANK37">
        <v>117.77</v>
      </c>
      <c r="ANL37">
        <v>115.15</v>
      </c>
      <c r="ANM37">
        <v>119.08</v>
      </c>
      <c r="ANN37">
        <v>117.14</v>
      </c>
      <c r="ANO37">
        <v>118.06</v>
      </c>
      <c r="ANP37">
        <v>119.18</v>
      </c>
      <c r="ANQ37">
        <v>122.18</v>
      </c>
      <c r="ANR37">
        <v>121.07000000000001</v>
      </c>
      <c r="ANS37">
        <v>120.29</v>
      </c>
      <c r="ANT37">
        <v>120.58</v>
      </c>
      <c r="ANU37">
        <v>119.27</v>
      </c>
      <c r="ANV37">
        <v>124.85000000000001</v>
      </c>
      <c r="ANW37">
        <v>126.79</v>
      </c>
      <c r="ANX37">
        <v>125.14</v>
      </c>
      <c r="ANY37">
        <v>124.17</v>
      </c>
      <c r="ANZ37">
        <v>122.33</v>
      </c>
      <c r="AOA37">
        <v>121.55</v>
      </c>
      <c r="AOB37">
        <v>120.58</v>
      </c>
      <c r="AOC37">
        <v>122.47</v>
      </c>
      <c r="AOD37">
        <v>122.42</v>
      </c>
      <c r="AOE37">
        <v>120.58</v>
      </c>
      <c r="AOF37">
        <v>120.97</v>
      </c>
      <c r="AOG37">
        <v>120.97</v>
      </c>
      <c r="AOH37">
        <v>120.78</v>
      </c>
      <c r="AOI37">
        <v>115.54</v>
      </c>
      <c r="AOJ37">
        <v>111.52</v>
      </c>
      <c r="AOK37">
        <v>110.21000000000001</v>
      </c>
      <c r="AOL37">
        <v>110.93</v>
      </c>
      <c r="AOM37">
        <v>109.24000000000001</v>
      </c>
      <c r="AON37">
        <v>106.67</v>
      </c>
      <c r="AOO37">
        <v>109.38</v>
      </c>
      <c r="AOP37">
        <v>107.39</v>
      </c>
      <c r="AOQ37">
        <v>114.18</v>
      </c>
      <c r="AOR37">
        <v>113.55</v>
      </c>
      <c r="AOS37">
        <v>113.26</v>
      </c>
      <c r="AOT37">
        <v>111.95</v>
      </c>
      <c r="AOU37">
        <v>112.82000000000001</v>
      </c>
      <c r="AOV37">
        <v>111.9</v>
      </c>
      <c r="AOW37">
        <v>107.88</v>
      </c>
      <c r="AOX37">
        <v>109.33</v>
      </c>
      <c r="AOY37">
        <v>111.95</v>
      </c>
      <c r="AOZ37">
        <v>106.76</v>
      </c>
      <c r="APA37">
        <v>108.07000000000001</v>
      </c>
      <c r="APB37">
        <v>105.84</v>
      </c>
      <c r="APC37">
        <v>107.25</v>
      </c>
      <c r="APD37">
        <v>113.41</v>
      </c>
      <c r="APE37">
        <v>108.7</v>
      </c>
      <c r="APF37">
        <v>109.09</v>
      </c>
      <c r="APG37">
        <v>115.10000000000001</v>
      </c>
      <c r="APH37">
        <v>115.78</v>
      </c>
      <c r="API37">
        <v>113.99000000000001</v>
      </c>
      <c r="APJ37">
        <v>112.68</v>
      </c>
      <c r="APK37">
        <v>113.41</v>
      </c>
      <c r="APL37">
        <v>113.89</v>
      </c>
      <c r="APM37">
        <v>114.38</v>
      </c>
      <c r="APN37">
        <v>111.18</v>
      </c>
      <c r="APO37">
        <v>113.31</v>
      </c>
      <c r="APP37">
        <v>113.41</v>
      </c>
      <c r="APQ37">
        <v>110.64</v>
      </c>
      <c r="APR37">
        <v>113.99000000000001</v>
      </c>
      <c r="APS37">
        <v>117.38</v>
      </c>
      <c r="APT37">
        <v>119.52</v>
      </c>
      <c r="APU37">
        <v>118.5</v>
      </c>
      <c r="APV37">
        <v>124.22</v>
      </c>
      <c r="APW37">
        <v>124.85000000000001</v>
      </c>
      <c r="APX37">
        <v>124.36</v>
      </c>
      <c r="APY37">
        <v>122.18</v>
      </c>
      <c r="APZ37">
        <v>123.25</v>
      </c>
      <c r="AQA37">
        <v>124.07000000000001</v>
      </c>
      <c r="AQB37">
        <v>127.66</v>
      </c>
      <c r="AQC37">
        <v>129.5</v>
      </c>
      <c r="AQD37">
        <v>129.41</v>
      </c>
      <c r="AQE37">
        <v>132.94999999999999</v>
      </c>
      <c r="AQF37">
        <v>131.88</v>
      </c>
      <c r="AQG37">
        <v>134.16</v>
      </c>
      <c r="AQH37">
        <v>133.33000000000001</v>
      </c>
      <c r="AQI37">
        <v>133.38</v>
      </c>
      <c r="AQJ37">
        <v>130.13</v>
      </c>
      <c r="AQK37">
        <v>129.07</v>
      </c>
      <c r="AQL37">
        <v>129.26</v>
      </c>
      <c r="AQM37">
        <v>128.47999999999999</v>
      </c>
      <c r="AQN37">
        <v>125.62</v>
      </c>
      <c r="AQO37">
        <v>120.92</v>
      </c>
      <c r="AQP37">
        <v>118.16</v>
      </c>
      <c r="AQQ37">
        <v>116.9</v>
      </c>
      <c r="AQR37">
        <v>117.48</v>
      </c>
      <c r="AQS37">
        <v>116.27</v>
      </c>
      <c r="AQT37">
        <v>118.69</v>
      </c>
      <c r="AQU37">
        <v>120.10000000000001</v>
      </c>
      <c r="AQV37">
        <v>120.24000000000001</v>
      </c>
      <c r="AQW37">
        <v>119.18</v>
      </c>
      <c r="AQX37">
        <v>121.84</v>
      </c>
      <c r="AQY37">
        <v>123.01</v>
      </c>
      <c r="AQZ37">
        <v>123.78</v>
      </c>
      <c r="ARA37">
        <v>119.85000000000001</v>
      </c>
      <c r="ARB37">
        <v>119.76</v>
      </c>
      <c r="ARC37">
        <v>118.74000000000001</v>
      </c>
      <c r="ARD37">
        <v>114.47</v>
      </c>
      <c r="ARE37">
        <v>116.36</v>
      </c>
      <c r="ARF37">
        <v>116.85000000000001</v>
      </c>
      <c r="ARG37">
        <v>119.13</v>
      </c>
      <c r="ARH37">
        <v>118.06</v>
      </c>
      <c r="ARI37">
        <v>114.13</v>
      </c>
      <c r="ARJ37">
        <v>113.84</v>
      </c>
      <c r="ARK37">
        <v>114.18</v>
      </c>
      <c r="ARL37">
        <v>118.74000000000001</v>
      </c>
      <c r="ARM37">
        <v>119.42</v>
      </c>
      <c r="ARN37">
        <v>125.28</v>
      </c>
      <c r="ARO37">
        <v>125.62</v>
      </c>
      <c r="ARP37">
        <v>131.88</v>
      </c>
      <c r="ARQ37">
        <v>134.01</v>
      </c>
      <c r="ARR37">
        <v>131.05000000000001</v>
      </c>
      <c r="ARS37">
        <v>125.67</v>
      </c>
      <c r="ART37">
        <v>125.58</v>
      </c>
      <c r="ARU37">
        <v>127.61</v>
      </c>
      <c r="ARV37">
        <v>124.75</v>
      </c>
      <c r="ARW37">
        <v>123.44</v>
      </c>
      <c r="ARX37">
        <v>122.72</v>
      </c>
      <c r="ARY37">
        <v>118.45</v>
      </c>
      <c r="ARZ37">
        <v>116.85000000000001</v>
      </c>
      <c r="ASA37">
        <v>115.83</v>
      </c>
      <c r="ASB37">
        <v>114.47</v>
      </c>
      <c r="ASC37">
        <v>119.61</v>
      </c>
      <c r="ASD37">
        <v>118.21000000000001</v>
      </c>
      <c r="ASE37">
        <v>119.52</v>
      </c>
      <c r="ASF37">
        <v>116.51</v>
      </c>
      <c r="ASG37">
        <v>115.78</v>
      </c>
      <c r="ASH37">
        <v>119.47</v>
      </c>
      <c r="ASI37">
        <v>119.9</v>
      </c>
      <c r="ASJ37">
        <v>122.42</v>
      </c>
      <c r="ASK37">
        <v>121.79</v>
      </c>
      <c r="ASL37">
        <v>126.5</v>
      </c>
      <c r="ASM37">
        <v>127.47</v>
      </c>
      <c r="ASN37">
        <v>128.44</v>
      </c>
      <c r="ASO37">
        <v>127.76</v>
      </c>
      <c r="ASP37">
        <v>129.55000000000001</v>
      </c>
      <c r="ASQ37">
        <v>129.31</v>
      </c>
      <c r="ASR37">
        <v>129.36000000000001</v>
      </c>
      <c r="ASS37">
        <v>128.47999999999999</v>
      </c>
      <c r="AST37">
        <v>129.79</v>
      </c>
      <c r="ASU37">
        <v>130.62</v>
      </c>
      <c r="ASV37">
        <v>129.89000000000001</v>
      </c>
      <c r="ASW37">
        <v>129.16</v>
      </c>
      <c r="ASX37">
        <v>132.12</v>
      </c>
      <c r="ASY37">
        <v>131.97999999999999</v>
      </c>
      <c r="ASZ37">
        <v>131.39000000000001</v>
      </c>
      <c r="ATA37">
        <v>131.44</v>
      </c>
      <c r="ATB37">
        <v>131.83000000000001</v>
      </c>
      <c r="ATC37">
        <v>129.75</v>
      </c>
      <c r="ATD37">
        <v>124.17</v>
      </c>
      <c r="ATE37">
        <v>125.14</v>
      </c>
      <c r="ATF37">
        <v>121.41</v>
      </c>
      <c r="ATG37">
        <v>124.12</v>
      </c>
      <c r="ATH37">
        <v>123.64</v>
      </c>
      <c r="ATI37">
        <v>126.64</v>
      </c>
      <c r="ATJ37">
        <v>129.36000000000001</v>
      </c>
      <c r="ATK37">
        <v>131.97999999999999</v>
      </c>
      <c r="ATL37">
        <v>132.65</v>
      </c>
      <c r="ATM37">
        <v>131.78</v>
      </c>
      <c r="ATN37">
        <v>132.51</v>
      </c>
      <c r="ATO37">
        <v>129.16</v>
      </c>
      <c r="ATP37">
        <v>131.64000000000001</v>
      </c>
      <c r="ATQ37">
        <v>130.62</v>
      </c>
      <c r="ATR37">
        <v>131.44</v>
      </c>
      <c r="ATS37">
        <v>131.19999999999999</v>
      </c>
      <c r="ATT37">
        <v>130.28</v>
      </c>
      <c r="ATU37">
        <v>128.24</v>
      </c>
      <c r="ATV37">
        <v>128.19</v>
      </c>
      <c r="ATW37">
        <v>130.38</v>
      </c>
      <c r="ATX37">
        <v>131.97999999999999</v>
      </c>
      <c r="ATY37">
        <v>136.24</v>
      </c>
      <c r="ATZ37">
        <v>136.72999999999999</v>
      </c>
      <c r="AUA37">
        <v>140.41</v>
      </c>
      <c r="AUB37">
        <v>139.05000000000001</v>
      </c>
      <c r="AUC37">
        <v>142.30000000000001</v>
      </c>
      <c r="AUD37">
        <v>139.35</v>
      </c>
      <c r="AUE37">
        <v>140.99</v>
      </c>
      <c r="AUF37">
        <v>140.61000000000001</v>
      </c>
      <c r="AUG37">
        <v>140.80000000000001</v>
      </c>
      <c r="AUH37">
        <v>138.96</v>
      </c>
      <c r="AUI37">
        <v>134.74</v>
      </c>
      <c r="AUJ37">
        <v>135.18</v>
      </c>
      <c r="AUK37">
        <v>136.78</v>
      </c>
      <c r="AUL37">
        <v>133.24</v>
      </c>
      <c r="AUM37">
        <v>133.09</v>
      </c>
      <c r="AUN37">
        <v>127.95</v>
      </c>
      <c r="AUO37">
        <v>129.55000000000001</v>
      </c>
      <c r="AUP37">
        <v>128.72999999999999</v>
      </c>
      <c r="AUQ37">
        <v>130.13</v>
      </c>
      <c r="AUR37">
        <v>130.91</v>
      </c>
      <c r="AUS37">
        <v>131.30000000000001</v>
      </c>
      <c r="AUT37">
        <v>133.82</v>
      </c>
      <c r="AUU37">
        <v>132.07</v>
      </c>
      <c r="AUV37">
        <v>130.91</v>
      </c>
      <c r="AUW37">
        <v>129.99</v>
      </c>
      <c r="AUX37">
        <v>128.82</v>
      </c>
      <c r="AUY37">
        <v>128.97</v>
      </c>
      <c r="AUZ37">
        <v>130.67000000000002</v>
      </c>
      <c r="AVA37">
        <v>129.5</v>
      </c>
      <c r="AVB37">
        <v>127.95</v>
      </c>
      <c r="AVC37">
        <v>125.48</v>
      </c>
      <c r="AVD37">
        <v>126.35000000000001</v>
      </c>
      <c r="AVE37">
        <v>128.92000000000002</v>
      </c>
      <c r="AVF37">
        <v>129.02000000000001</v>
      </c>
      <c r="AVG37">
        <v>129.89000000000001</v>
      </c>
      <c r="AVH37">
        <v>132.07</v>
      </c>
      <c r="AVI37">
        <v>131.88</v>
      </c>
      <c r="AVJ37">
        <v>131.83000000000001</v>
      </c>
      <c r="AVK37">
        <v>131.64000000000001</v>
      </c>
      <c r="AVL37">
        <v>132.02000000000001</v>
      </c>
      <c r="AVM37">
        <v>133.19</v>
      </c>
      <c r="AVN37">
        <v>132.32</v>
      </c>
      <c r="AVO37">
        <v>131.93</v>
      </c>
      <c r="AVP37">
        <v>131.59</v>
      </c>
      <c r="AVQ37">
        <v>132.02000000000001</v>
      </c>
      <c r="AVR37">
        <v>136.92000000000002</v>
      </c>
      <c r="AVS37">
        <v>137.75</v>
      </c>
      <c r="AVT37">
        <v>138.52000000000001</v>
      </c>
      <c r="AVU37">
        <v>140.41</v>
      </c>
      <c r="AVV37">
        <v>136.47999999999999</v>
      </c>
      <c r="AVW37">
        <v>137.99</v>
      </c>
      <c r="AVX37">
        <v>139.49</v>
      </c>
      <c r="AVY37">
        <v>142.45000000000002</v>
      </c>
      <c r="AVZ37">
        <v>139.30000000000001</v>
      </c>
      <c r="AWA37">
        <v>137.84</v>
      </c>
      <c r="AWB37">
        <v>137.55000000000001</v>
      </c>
      <c r="AWC37">
        <v>136.97</v>
      </c>
      <c r="AWD37">
        <v>138.08000000000001</v>
      </c>
      <c r="AWE37">
        <v>141.72</v>
      </c>
      <c r="AWF37">
        <v>143.52000000000001</v>
      </c>
      <c r="AWG37">
        <v>138.86000000000001</v>
      </c>
      <c r="AWH37">
        <v>138.33000000000001</v>
      </c>
      <c r="AWI37">
        <v>142.16</v>
      </c>
      <c r="AWJ37">
        <v>144.39000000000001</v>
      </c>
      <c r="AWK37">
        <v>145.65</v>
      </c>
      <c r="AWL37">
        <v>144.82</v>
      </c>
      <c r="AWM37">
        <v>142.01</v>
      </c>
      <c r="AWN37">
        <v>144.39000000000001</v>
      </c>
      <c r="AWO37">
        <v>146.22999999999999</v>
      </c>
      <c r="AWP37">
        <v>146.57</v>
      </c>
      <c r="AWQ37">
        <v>148.80000000000001</v>
      </c>
      <c r="AWR37">
        <v>150.30000000000001</v>
      </c>
      <c r="AWS37">
        <v>149.62</v>
      </c>
      <c r="AWT37">
        <v>149.53</v>
      </c>
      <c r="AWU37">
        <v>149.72</v>
      </c>
      <c r="AWV37">
        <v>148.99</v>
      </c>
      <c r="AWW37">
        <v>147.83000000000001</v>
      </c>
      <c r="AWX37">
        <v>144.29</v>
      </c>
      <c r="AWY37">
        <v>143.37</v>
      </c>
      <c r="AWZ37">
        <v>144</v>
      </c>
      <c r="AXA37">
        <v>142.64000000000001</v>
      </c>
      <c r="AXB37">
        <v>142.5</v>
      </c>
      <c r="AXC37">
        <v>144</v>
      </c>
      <c r="AXD37">
        <v>152.29</v>
      </c>
      <c r="AXE37">
        <v>151.22</v>
      </c>
      <c r="AXF37">
        <v>146.08000000000001</v>
      </c>
      <c r="AXG37">
        <v>148.41</v>
      </c>
      <c r="AXH37">
        <v>151.37</v>
      </c>
      <c r="AXI37">
        <v>147.44</v>
      </c>
      <c r="AXJ37">
        <v>145.5</v>
      </c>
      <c r="AXK37">
        <v>144.53</v>
      </c>
      <c r="AXL37">
        <v>145.45000000000002</v>
      </c>
      <c r="AXM37">
        <v>143.42000000000002</v>
      </c>
      <c r="AXN37">
        <v>144.39000000000001</v>
      </c>
      <c r="AXO37">
        <v>145.55000000000001</v>
      </c>
      <c r="AXP37">
        <v>148.32</v>
      </c>
      <c r="AXQ37">
        <v>149.33000000000001</v>
      </c>
      <c r="AXR37">
        <v>150.35</v>
      </c>
      <c r="AXS37">
        <v>152.63</v>
      </c>
      <c r="AXT37">
        <v>154.13</v>
      </c>
      <c r="AXU37">
        <v>154.18</v>
      </c>
      <c r="AXV37">
        <v>156.61000000000001</v>
      </c>
      <c r="AXW37">
        <v>159.13</v>
      </c>
      <c r="AXX37">
        <v>158.55000000000001</v>
      </c>
      <c r="AXY37">
        <v>162.08000000000001</v>
      </c>
      <c r="AXZ37">
        <v>163.64000000000001</v>
      </c>
      <c r="AYA37">
        <v>158.01</v>
      </c>
      <c r="AYB37">
        <v>153.70000000000002</v>
      </c>
      <c r="AYC37">
        <v>154.28</v>
      </c>
      <c r="AYD37">
        <v>152.15</v>
      </c>
      <c r="AYE37">
        <v>153.36000000000001</v>
      </c>
      <c r="AYF37">
        <v>154.57</v>
      </c>
      <c r="AYG37">
        <v>152.44</v>
      </c>
      <c r="AYH37">
        <v>152.53</v>
      </c>
      <c r="AYI37">
        <v>155.05000000000001</v>
      </c>
      <c r="AYJ37">
        <v>149.67000000000002</v>
      </c>
      <c r="AYK37">
        <v>152.29</v>
      </c>
      <c r="AYL37">
        <v>154.62</v>
      </c>
      <c r="AYM37">
        <v>157.92000000000002</v>
      </c>
      <c r="AYN37">
        <v>157.77000000000001</v>
      </c>
      <c r="AYO37">
        <v>159.52000000000001</v>
      </c>
      <c r="AYP37">
        <v>162.52000000000001</v>
      </c>
      <c r="AYQ37">
        <v>161.45000000000002</v>
      </c>
      <c r="AYR37">
        <v>161.45000000000002</v>
      </c>
      <c r="AYS37">
        <v>161.84</v>
      </c>
      <c r="AYT37">
        <v>159.03</v>
      </c>
      <c r="AYU37">
        <v>162.33000000000001</v>
      </c>
      <c r="AYV37">
        <v>157.47999999999999</v>
      </c>
      <c r="AYW37">
        <v>157.67000000000002</v>
      </c>
      <c r="AYX37">
        <v>160.05000000000001</v>
      </c>
      <c r="AYY37">
        <v>159.32</v>
      </c>
      <c r="AYZ37">
        <v>156.02000000000001</v>
      </c>
      <c r="AZA37">
        <v>157.72</v>
      </c>
      <c r="AZB37">
        <v>156.02000000000001</v>
      </c>
      <c r="AZC37">
        <v>153.94</v>
      </c>
      <c r="AZD37">
        <v>152.34</v>
      </c>
      <c r="AZE37">
        <v>156.12</v>
      </c>
      <c r="AZF37">
        <v>154.76</v>
      </c>
      <c r="AZG37">
        <v>152.39000000000001</v>
      </c>
      <c r="AZH37">
        <v>151.37</v>
      </c>
      <c r="AZI37">
        <v>151.37</v>
      </c>
      <c r="AZJ37">
        <v>151.52000000000001</v>
      </c>
      <c r="AZK37">
        <v>151.56</v>
      </c>
      <c r="AZL37">
        <v>153.84</v>
      </c>
      <c r="AZM37">
        <v>155.59</v>
      </c>
      <c r="AZN37">
        <v>153.5</v>
      </c>
      <c r="AZO37">
        <v>152.19</v>
      </c>
      <c r="AZP37">
        <v>150.69</v>
      </c>
      <c r="AZQ37">
        <v>147.88</v>
      </c>
      <c r="AZR37">
        <v>147.49</v>
      </c>
      <c r="AZS37">
        <v>147.30000000000001</v>
      </c>
      <c r="AZT37">
        <v>148.9</v>
      </c>
      <c r="AZU37">
        <v>146.42000000000002</v>
      </c>
      <c r="AZV37">
        <v>147.59</v>
      </c>
      <c r="AZW37">
        <v>149.33000000000001</v>
      </c>
      <c r="AZX37">
        <v>147.20000000000002</v>
      </c>
      <c r="AZY37">
        <v>145.16</v>
      </c>
      <c r="AZZ37">
        <v>142.93</v>
      </c>
      <c r="BAA37">
        <v>145.70000000000002</v>
      </c>
      <c r="BAB37">
        <v>149.62</v>
      </c>
      <c r="BAC37">
        <v>152.87</v>
      </c>
      <c r="BAD37">
        <v>154.22999999999999</v>
      </c>
      <c r="BAE37">
        <v>153.99</v>
      </c>
      <c r="BAF37">
        <v>154.47</v>
      </c>
      <c r="BAG37">
        <v>155.01</v>
      </c>
      <c r="BAH37">
        <v>157.33000000000001</v>
      </c>
      <c r="BAI37">
        <v>155.59</v>
      </c>
      <c r="BAJ37">
        <v>156.46</v>
      </c>
      <c r="BAK37">
        <v>155.20000000000002</v>
      </c>
      <c r="BAL37">
        <v>156.99</v>
      </c>
      <c r="BAM37">
        <v>156.27000000000001</v>
      </c>
      <c r="BAN37">
        <v>155.25</v>
      </c>
      <c r="BAO37">
        <v>150.69</v>
      </c>
      <c r="BAP37">
        <v>150.4</v>
      </c>
      <c r="BAQ37">
        <v>150.45000000000002</v>
      </c>
      <c r="BAR37">
        <v>147.72999999999999</v>
      </c>
      <c r="BAS37">
        <v>149.28</v>
      </c>
      <c r="BAT37">
        <v>145.84</v>
      </c>
      <c r="BAU37">
        <v>147.68</v>
      </c>
      <c r="BAV37">
        <v>147.54</v>
      </c>
      <c r="BAW37">
        <v>147.59</v>
      </c>
      <c r="BAX37">
        <v>147.1</v>
      </c>
      <c r="BAY37">
        <v>144.82</v>
      </c>
      <c r="BAZ37">
        <v>142.88</v>
      </c>
      <c r="BBA37">
        <v>138.38</v>
      </c>
      <c r="BBB37">
        <v>136.82</v>
      </c>
      <c r="BBC37">
        <v>136.34</v>
      </c>
    </row>
    <row r="38" spans="1:1407" x14ac:dyDescent="0.35">
      <c r="A38">
        <v>500373</v>
      </c>
      <c r="B38" t="s">
        <v>47</v>
      </c>
      <c r="C38">
        <v>1611.78</v>
      </c>
      <c r="D38">
        <v>1734.8</v>
      </c>
      <c r="E38">
        <v>1736.56</v>
      </c>
      <c r="F38">
        <v>1671.31</v>
      </c>
      <c r="G38">
        <v>1709.1000000000001</v>
      </c>
      <c r="H38">
        <v>1717</v>
      </c>
      <c r="I38">
        <v>1713.49</v>
      </c>
      <c r="J38">
        <v>1721.8400000000001</v>
      </c>
      <c r="K38">
        <v>1720.96</v>
      </c>
      <c r="L38">
        <v>1762.5</v>
      </c>
      <c r="M38">
        <v>1814.15</v>
      </c>
      <c r="N38">
        <v>1769.53</v>
      </c>
      <c r="O38">
        <v>1846.9</v>
      </c>
      <c r="P38">
        <v>1864.04</v>
      </c>
      <c r="Q38">
        <v>1858.77</v>
      </c>
      <c r="R38">
        <v>1829.53</v>
      </c>
      <c r="S38">
        <v>1785.3600000000001</v>
      </c>
      <c r="T38">
        <v>1761.4</v>
      </c>
      <c r="U38">
        <v>1766.9</v>
      </c>
      <c r="V38">
        <v>1833.49</v>
      </c>
      <c r="W38">
        <v>1858.1100000000001</v>
      </c>
      <c r="X38">
        <v>1823.16</v>
      </c>
      <c r="Y38">
        <v>1773.93</v>
      </c>
      <c r="Z38">
        <v>1738.76</v>
      </c>
      <c r="AA38">
        <v>1763.82</v>
      </c>
      <c r="AB38">
        <v>1626.45</v>
      </c>
      <c r="AC38">
        <v>1625.13</v>
      </c>
      <c r="AD38">
        <v>1545.13</v>
      </c>
      <c r="AE38">
        <v>1524.69</v>
      </c>
      <c r="AF38">
        <v>1500.29</v>
      </c>
      <c r="AG38">
        <v>1516.77</v>
      </c>
      <c r="AH38">
        <v>1524.03</v>
      </c>
      <c r="AI38">
        <v>1583.81</v>
      </c>
      <c r="AJ38">
        <v>1572.6000000000001</v>
      </c>
      <c r="AK38">
        <v>1596.3400000000001</v>
      </c>
      <c r="AL38">
        <v>1550.6200000000001</v>
      </c>
      <c r="AM38">
        <v>1535.24</v>
      </c>
      <c r="AN38">
        <v>1541.83</v>
      </c>
      <c r="AO38">
        <v>1500.95</v>
      </c>
      <c r="AP38">
        <v>1481.39</v>
      </c>
      <c r="AQ38">
        <v>1502.27</v>
      </c>
      <c r="AR38">
        <v>1523.59</v>
      </c>
      <c r="AS38">
        <v>1546.23</v>
      </c>
      <c r="AT38">
        <v>1464.24</v>
      </c>
      <c r="AU38">
        <v>1434.13</v>
      </c>
      <c r="AV38">
        <v>1467.1000000000001</v>
      </c>
      <c r="AW38">
        <v>1435.23</v>
      </c>
      <c r="AX38">
        <v>1439.19</v>
      </c>
      <c r="AY38">
        <v>1487.76</v>
      </c>
      <c r="AZ38">
        <v>1523.3700000000001</v>
      </c>
      <c r="BA38">
        <v>1547.1000000000001</v>
      </c>
      <c r="BB38">
        <v>1603.3700000000001</v>
      </c>
      <c r="BC38">
        <v>1594.8</v>
      </c>
      <c r="BD38">
        <v>1505.56</v>
      </c>
      <c r="BE38">
        <v>1504.9</v>
      </c>
      <c r="BF38">
        <v>1526.22</v>
      </c>
      <c r="BG38">
        <v>1550.18</v>
      </c>
      <c r="BH38">
        <v>1581.39</v>
      </c>
      <c r="BI38">
        <v>1580.51</v>
      </c>
      <c r="BJ38">
        <v>1594.8</v>
      </c>
      <c r="BK38">
        <v>1620.95</v>
      </c>
      <c r="BL38">
        <v>1627.1100000000001</v>
      </c>
      <c r="BM38">
        <v>1582.49</v>
      </c>
      <c r="BN38">
        <v>1580.29</v>
      </c>
      <c r="BO38">
        <v>1606.67</v>
      </c>
      <c r="BP38">
        <v>1635.24</v>
      </c>
      <c r="BQ38">
        <v>1639.2</v>
      </c>
      <c r="BR38">
        <v>1584.03</v>
      </c>
      <c r="BS38">
        <v>1624.25</v>
      </c>
      <c r="BT38">
        <v>1602.93</v>
      </c>
      <c r="BU38">
        <v>1585.99</v>
      </c>
      <c r="BV38">
        <v>1583.13</v>
      </c>
      <c r="BW38">
        <v>1620.75</v>
      </c>
      <c r="BX38">
        <v>1697.74</v>
      </c>
      <c r="BY38">
        <v>1728.97</v>
      </c>
      <c r="BZ38">
        <v>1686.08</v>
      </c>
      <c r="CA38">
        <v>1702.14</v>
      </c>
      <c r="CB38">
        <v>1654.18</v>
      </c>
      <c r="CC38">
        <v>1613.05</v>
      </c>
      <c r="CD38">
        <v>1576.53</v>
      </c>
      <c r="CE38">
        <v>1549.48</v>
      </c>
      <c r="CF38">
        <v>1544.8600000000001</v>
      </c>
      <c r="CG38">
        <v>1579.6100000000001</v>
      </c>
      <c r="CH38">
        <v>1604.03</v>
      </c>
      <c r="CI38">
        <v>1581.3700000000001</v>
      </c>
      <c r="CJ38">
        <v>1571.7</v>
      </c>
      <c r="CK38">
        <v>1678.6000000000001</v>
      </c>
      <c r="CL38">
        <v>1639.89</v>
      </c>
      <c r="CM38">
        <v>1642.0900000000001</v>
      </c>
      <c r="CN38">
        <v>1665.6200000000001</v>
      </c>
      <c r="CO38">
        <v>1613.71</v>
      </c>
      <c r="CP38">
        <v>1516.26</v>
      </c>
      <c r="CQ38">
        <v>1453.3500000000001</v>
      </c>
      <c r="CR38">
        <v>1462.81</v>
      </c>
      <c r="CS38">
        <v>1402.32</v>
      </c>
      <c r="CT38">
        <v>1365.14</v>
      </c>
      <c r="CU38">
        <v>1379.22</v>
      </c>
      <c r="CV38">
        <v>1383.4</v>
      </c>
      <c r="CW38">
        <v>1367.34</v>
      </c>
      <c r="CX38">
        <v>1348.2</v>
      </c>
      <c r="CY38">
        <v>1374.82</v>
      </c>
      <c r="CZ38">
        <v>1399.46</v>
      </c>
      <c r="DA38">
        <v>1383.6200000000001</v>
      </c>
      <c r="DB38">
        <v>1444.33</v>
      </c>
      <c r="DC38">
        <v>1450.71</v>
      </c>
      <c r="DD38">
        <v>1449.83</v>
      </c>
      <c r="DE38">
        <v>1384.06</v>
      </c>
      <c r="DF38">
        <v>1409.8</v>
      </c>
      <c r="DG38">
        <v>1347.32</v>
      </c>
      <c r="DH38">
        <v>1337.43</v>
      </c>
      <c r="DI38">
        <v>1314.33</v>
      </c>
      <c r="DJ38">
        <v>1264.4000000000001</v>
      </c>
      <c r="DK38">
        <v>1261.76</v>
      </c>
      <c r="DL38">
        <v>1329.51</v>
      </c>
      <c r="DM38">
        <v>1377.68</v>
      </c>
      <c r="DN38">
        <v>1386.7</v>
      </c>
      <c r="DO38">
        <v>1298.93</v>
      </c>
      <c r="DP38">
        <v>1299.81</v>
      </c>
      <c r="DQ38">
        <v>1338.75</v>
      </c>
      <c r="DR38">
        <v>1334.13</v>
      </c>
      <c r="DS38">
        <v>1420.3500000000001</v>
      </c>
      <c r="DT38">
        <v>1443.01</v>
      </c>
      <c r="DU38">
        <v>1453.57</v>
      </c>
      <c r="DV38">
        <v>1461.27</v>
      </c>
      <c r="DW38">
        <v>1505.48</v>
      </c>
      <c r="DX38">
        <v>1525.28</v>
      </c>
      <c r="DY38">
        <v>1559.38</v>
      </c>
      <c r="DZ38">
        <v>1575.65</v>
      </c>
      <c r="EA38">
        <v>1563.56</v>
      </c>
      <c r="EB38">
        <v>1519.34</v>
      </c>
      <c r="EC38">
        <v>1530.1200000000001</v>
      </c>
      <c r="ED38">
        <v>1550.8</v>
      </c>
      <c r="EE38">
        <v>1545.3</v>
      </c>
      <c r="EF38">
        <v>1530.1200000000001</v>
      </c>
      <c r="EG38">
        <v>1544.43</v>
      </c>
      <c r="EH38">
        <v>1484.99</v>
      </c>
      <c r="EI38">
        <v>1472.44</v>
      </c>
      <c r="EJ38">
        <v>1496.88</v>
      </c>
      <c r="EK38">
        <v>1464.07</v>
      </c>
      <c r="EL38">
        <v>1417.84</v>
      </c>
      <c r="EM38">
        <v>1483.23</v>
      </c>
      <c r="EN38">
        <v>1527.48</v>
      </c>
      <c r="EO38">
        <v>1581.42</v>
      </c>
      <c r="EP38">
        <v>1554.78</v>
      </c>
      <c r="EQ38">
        <v>1586.48</v>
      </c>
      <c r="ER38">
        <v>1632.5</v>
      </c>
      <c r="ES38">
        <v>1572.6100000000001</v>
      </c>
      <c r="ET38">
        <v>1559.18</v>
      </c>
      <c r="EU38">
        <v>1526.82</v>
      </c>
      <c r="EV38">
        <v>1532.1000000000001</v>
      </c>
      <c r="EW38">
        <v>1538.93</v>
      </c>
      <c r="EX38">
        <v>1522.42</v>
      </c>
      <c r="EY38">
        <v>1548.17</v>
      </c>
      <c r="EZ38">
        <v>1538.93</v>
      </c>
      <c r="FA38">
        <v>1500.18</v>
      </c>
      <c r="FB38">
        <v>1455.93</v>
      </c>
      <c r="FC38">
        <v>1457.47</v>
      </c>
      <c r="FD38">
        <v>1438.09</v>
      </c>
      <c r="FE38">
        <v>1440.74</v>
      </c>
      <c r="FF38">
        <v>1460.55</v>
      </c>
      <c r="FG38">
        <v>1464.51</v>
      </c>
      <c r="FH38">
        <v>1478.16</v>
      </c>
      <c r="FI38">
        <v>1448.44</v>
      </c>
      <c r="FJ38">
        <v>1484.1100000000001</v>
      </c>
      <c r="FK38">
        <v>1521.97</v>
      </c>
      <c r="FL38">
        <v>1493.3500000000001</v>
      </c>
      <c r="FM38">
        <v>1444.92</v>
      </c>
      <c r="FN38">
        <v>1435.23</v>
      </c>
      <c r="FO38">
        <v>1427.09</v>
      </c>
      <c r="FP38">
        <v>1451.74</v>
      </c>
      <c r="FQ38">
        <v>1466.49</v>
      </c>
      <c r="FR38">
        <v>1390.32</v>
      </c>
      <c r="FS38">
        <v>1387.02</v>
      </c>
      <c r="FT38">
        <v>1340.56</v>
      </c>
      <c r="FU38">
        <v>1315.9</v>
      </c>
      <c r="FV38">
        <v>1317</v>
      </c>
      <c r="FW38">
        <v>1338.14</v>
      </c>
      <c r="FX38">
        <v>1292.79</v>
      </c>
      <c r="FY38">
        <v>1317.44</v>
      </c>
      <c r="FZ38">
        <v>1380.19</v>
      </c>
      <c r="GA38">
        <v>1362.8</v>
      </c>
      <c r="GB38">
        <v>1342.76</v>
      </c>
      <c r="GC38">
        <v>1376.01</v>
      </c>
      <c r="GD38">
        <v>1369.18</v>
      </c>
      <c r="GE38">
        <v>1393.6200000000001</v>
      </c>
      <c r="GF38">
        <v>1413.66</v>
      </c>
      <c r="GG38">
        <v>1437.65</v>
      </c>
      <c r="GH38">
        <v>1406.6100000000001</v>
      </c>
      <c r="GI38">
        <v>1432.15</v>
      </c>
      <c r="GJ38">
        <v>1421.14</v>
      </c>
      <c r="GK38">
        <v>1367.2</v>
      </c>
      <c r="GL38">
        <v>1385.92</v>
      </c>
      <c r="GM38">
        <v>1397.58</v>
      </c>
      <c r="GN38">
        <v>1393.84</v>
      </c>
      <c r="GO38">
        <v>1383.05</v>
      </c>
      <c r="GP38">
        <v>1402.43</v>
      </c>
      <c r="GQ38">
        <v>1371.6000000000001</v>
      </c>
      <c r="GR38">
        <v>1402.65</v>
      </c>
      <c r="GS38">
        <v>1431.05</v>
      </c>
      <c r="GT38">
        <v>1481.51</v>
      </c>
      <c r="GU38">
        <v>1458.81</v>
      </c>
      <c r="GV38">
        <v>1455.73</v>
      </c>
      <c r="GW38">
        <v>1482.17</v>
      </c>
      <c r="GX38">
        <v>1459.92</v>
      </c>
      <c r="GY38">
        <v>1456.83</v>
      </c>
      <c r="GZ38">
        <v>1518.97</v>
      </c>
      <c r="HA38">
        <v>1550.04</v>
      </c>
      <c r="HB38">
        <v>1528.01</v>
      </c>
      <c r="HC38">
        <v>1498.7</v>
      </c>
      <c r="HD38">
        <v>1476.44</v>
      </c>
      <c r="HE38">
        <v>1466.09</v>
      </c>
      <c r="HF38">
        <v>1454.8500000000001</v>
      </c>
      <c r="HG38">
        <v>1448.9</v>
      </c>
      <c r="HH38">
        <v>1479.31</v>
      </c>
      <c r="HI38">
        <v>1474.02</v>
      </c>
      <c r="HJ38">
        <v>1459.92</v>
      </c>
      <c r="HK38">
        <v>1490.77</v>
      </c>
      <c r="HL38">
        <v>1525.14</v>
      </c>
      <c r="HM38">
        <v>1486.58</v>
      </c>
      <c r="HN38">
        <v>1475.56</v>
      </c>
      <c r="HO38">
        <v>1491.21</v>
      </c>
      <c r="HP38">
        <v>1508.84</v>
      </c>
      <c r="HQ38">
        <v>1452.8600000000001</v>
      </c>
      <c r="HR38">
        <v>1505.09</v>
      </c>
      <c r="HS38">
        <v>1503.33</v>
      </c>
      <c r="HT38">
        <v>1532.64</v>
      </c>
      <c r="HU38">
        <v>1532.8600000000001</v>
      </c>
      <c r="HV38">
        <v>1530.8700000000001</v>
      </c>
      <c r="HW38">
        <v>1518.97</v>
      </c>
      <c r="HX38">
        <v>1563.93</v>
      </c>
      <c r="HY38">
        <v>1587.95</v>
      </c>
      <c r="HZ38">
        <v>1554.23</v>
      </c>
      <c r="IA38">
        <v>1556.44</v>
      </c>
      <c r="IB38">
        <v>1524.26</v>
      </c>
      <c r="IC38">
        <v>1527.79</v>
      </c>
      <c r="ID38">
        <v>1528.23</v>
      </c>
      <c r="IE38">
        <v>1519.19</v>
      </c>
      <c r="IF38">
        <v>1513.24</v>
      </c>
      <c r="IG38">
        <v>1507.07</v>
      </c>
      <c r="IH38">
        <v>1504.43</v>
      </c>
      <c r="II38">
        <v>1512.3600000000001</v>
      </c>
      <c r="IJ38">
        <v>1538.5900000000001</v>
      </c>
      <c r="IK38">
        <v>1512.14</v>
      </c>
      <c r="IL38">
        <v>1442.95</v>
      </c>
      <c r="IM38">
        <v>1463.88</v>
      </c>
      <c r="IN38">
        <v>1432.59</v>
      </c>
      <c r="IO38">
        <v>1432.3700000000001</v>
      </c>
      <c r="IP38">
        <v>1417.17</v>
      </c>
      <c r="IQ38">
        <v>1391.82</v>
      </c>
      <c r="IR38">
        <v>1403.06</v>
      </c>
      <c r="IS38">
        <v>1403.28</v>
      </c>
      <c r="IT38">
        <v>1376.18</v>
      </c>
      <c r="IU38">
        <v>1336.73</v>
      </c>
      <c r="IV38">
        <v>1337.6100000000001</v>
      </c>
      <c r="IW38">
        <v>1381.25</v>
      </c>
      <c r="IX38">
        <v>1371.77</v>
      </c>
      <c r="IY38">
        <v>1354.14</v>
      </c>
      <c r="IZ38">
        <v>1343.78</v>
      </c>
      <c r="JA38">
        <v>1321.31</v>
      </c>
      <c r="JB38">
        <v>1373.75</v>
      </c>
      <c r="JC38">
        <v>1368.24</v>
      </c>
      <c r="JD38">
        <v>1371.33</v>
      </c>
      <c r="JE38">
        <v>1360.96</v>
      </c>
      <c r="JF38">
        <v>1427.79</v>
      </c>
      <c r="JG38">
        <v>1432.21</v>
      </c>
      <c r="JH38">
        <v>1488.67</v>
      </c>
      <c r="JI38">
        <v>1485.81</v>
      </c>
      <c r="JJ38">
        <v>1432.8700000000001</v>
      </c>
      <c r="JK38">
        <v>1446.32</v>
      </c>
      <c r="JL38">
        <v>1434.41</v>
      </c>
      <c r="JM38">
        <v>1501.25</v>
      </c>
      <c r="JN38">
        <v>1524.8500000000001</v>
      </c>
      <c r="JO38">
        <v>1535</v>
      </c>
      <c r="JP38">
        <v>1515.14</v>
      </c>
      <c r="JQ38">
        <v>1498.82</v>
      </c>
      <c r="JR38">
        <v>1480.95</v>
      </c>
      <c r="JS38">
        <v>1467.94</v>
      </c>
      <c r="JT38">
        <v>1469.26</v>
      </c>
      <c r="JU38">
        <v>1468.38</v>
      </c>
      <c r="JV38">
        <v>1434.63</v>
      </c>
      <c r="JW38">
        <v>1450.73</v>
      </c>
      <c r="JX38">
        <v>1458.45</v>
      </c>
      <c r="JY38">
        <v>1451.18</v>
      </c>
      <c r="JZ38">
        <v>1477.8700000000001</v>
      </c>
      <c r="KA38">
        <v>1464.63</v>
      </c>
      <c r="KB38">
        <v>1484.48</v>
      </c>
      <c r="KC38">
        <v>1511.17</v>
      </c>
      <c r="KD38">
        <v>1496.83</v>
      </c>
      <c r="KE38">
        <v>1534.77</v>
      </c>
      <c r="KF38">
        <v>1491.1000000000001</v>
      </c>
      <c r="KG38">
        <v>1494.19</v>
      </c>
      <c r="KH38">
        <v>1478.97</v>
      </c>
      <c r="KI38">
        <v>1454.04</v>
      </c>
      <c r="KJ38">
        <v>1429.34</v>
      </c>
      <c r="KK38">
        <v>1460.22</v>
      </c>
      <c r="KL38">
        <v>1482.5</v>
      </c>
      <c r="KM38">
        <v>1477.2</v>
      </c>
      <c r="KN38">
        <v>1475.88</v>
      </c>
      <c r="KO38">
        <v>1458.45</v>
      </c>
      <c r="KP38">
        <v>1452.94</v>
      </c>
      <c r="KQ38">
        <v>1486.47</v>
      </c>
      <c r="KR38">
        <v>1471.91</v>
      </c>
      <c r="KS38">
        <v>1447.8700000000001</v>
      </c>
      <c r="KT38">
        <v>1473.01</v>
      </c>
      <c r="KU38">
        <v>1498.38</v>
      </c>
      <c r="KV38">
        <v>1537.8600000000001</v>
      </c>
      <c r="KW38">
        <v>1570.51</v>
      </c>
      <c r="KX38">
        <v>1576.02</v>
      </c>
      <c r="KY38">
        <v>1598.74</v>
      </c>
      <c r="KZ38">
        <v>1587.49</v>
      </c>
      <c r="LA38">
        <v>1580.88</v>
      </c>
      <c r="LB38">
        <v>1585.29</v>
      </c>
      <c r="LC38">
        <v>1573.6000000000001</v>
      </c>
      <c r="LD38">
        <v>1601.39</v>
      </c>
      <c r="LE38">
        <v>1611.76</v>
      </c>
      <c r="LF38">
        <v>1635.58</v>
      </c>
      <c r="LG38">
        <v>1648.81</v>
      </c>
      <c r="LH38">
        <v>1640.8700000000001</v>
      </c>
      <c r="LI38">
        <v>1674.4</v>
      </c>
      <c r="LJ38">
        <v>1658.96</v>
      </c>
      <c r="LK38">
        <v>1703.96</v>
      </c>
      <c r="LL38">
        <v>1699.98</v>
      </c>
      <c r="LM38">
        <v>1708.15</v>
      </c>
      <c r="LN38">
        <v>1676.3500000000001</v>
      </c>
      <c r="LO38">
        <v>1648.53</v>
      </c>
      <c r="LP38">
        <v>1622.69</v>
      </c>
      <c r="LQ38">
        <v>1633.73</v>
      </c>
      <c r="LR38">
        <v>1638.81</v>
      </c>
      <c r="LS38">
        <v>1642.79</v>
      </c>
      <c r="LT38">
        <v>1665.0900000000001</v>
      </c>
      <c r="LU38">
        <v>1645.22</v>
      </c>
      <c r="LV38">
        <v>1639.69</v>
      </c>
      <c r="LW38">
        <v>1621.81</v>
      </c>
      <c r="LX38">
        <v>1673.48</v>
      </c>
      <c r="LY38">
        <v>1709.48</v>
      </c>
      <c r="LZ38">
        <v>1722.95</v>
      </c>
      <c r="MA38">
        <v>1698.66</v>
      </c>
      <c r="MB38">
        <v>1703.29</v>
      </c>
      <c r="MC38">
        <v>1694.9</v>
      </c>
      <c r="MD38">
        <v>1677.02</v>
      </c>
      <c r="ME38">
        <v>1646.1000000000001</v>
      </c>
      <c r="MF38">
        <v>1676.3500000000001</v>
      </c>
      <c r="MG38">
        <v>1702.8500000000001</v>
      </c>
      <c r="MH38">
        <v>1673.92</v>
      </c>
      <c r="MI38">
        <v>1670.6100000000001</v>
      </c>
      <c r="MJ38">
        <v>1693.8</v>
      </c>
      <c r="MK38">
        <v>1732.89</v>
      </c>
      <c r="ML38">
        <v>1734.21</v>
      </c>
      <c r="MM38">
        <v>1712.13</v>
      </c>
      <c r="MN38">
        <v>1711.91</v>
      </c>
      <c r="MO38">
        <v>1674.3700000000001</v>
      </c>
      <c r="MP38">
        <v>1691.81</v>
      </c>
      <c r="MQ38">
        <v>1674.5900000000001</v>
      </c>
      <c r="MR38">
        <v>1716.32</v>
      </c>
      <c r="MS38">
        <v>1698.22</v>
      </c>
      <c r="MT38">
        <v>1703.52</v>
      </c>
      <c r="MU38">
        <v>1742.6000000000001</v>
      </c>
      <c r="MV38">
        <v>1721.18</v>
      </c>
      <c r="MW38">
        <v>1688.06</v>
      </c>
      <c r="MX38">
        <v>1653.83</v>
      </c>
      <c r="MY38">
        <v>1663.77</v>
      </c>
      <c r="MZ38">
        <v>1670.83</v>
      </c>
      <c r="NA38">
        <v>1674.14</v>
      </c>
      <c r="NB38">
        <v>1710.3600000000001</v>
      </c>
      <c r="NC38">
        <v>1766.89</v>
      </c>
      <c r="ND38">
        <v>1777.49</v>
      </c>
      <c r="NE38">
        <v>1772.42</v>
      </c>
      <c r="NF38">
        <v>1754.53</v>
      </c>
      <c r="NG38">
        <v>1695.57</v>
      </c>
      <c r="NH38">
        <v>1742.38</v>
      </c>
      <c r="NI38">
        <v>1692.03</v>
      </c>
      <c r="NJ38">
        <v>1643.67</v>
      </c>
      <c r="NK38">
        <v>1604.58</v>
      </c>
      <c r="NL38">
        <v>1631.08</v>
      </c>
      <c r="NM38">
        <v>1599.94</v>
      </c>
      <c r="NN38">
        <v>1613.42</v>
      </c>
      <c r="NO38">
        <v>1637.04</v>
      </c>
      <c r="NP38">
        <v>1649.19</v>
      </c>
      <c r="NQ38">
        <v>1648.75</v>
      </c>
      <c r="NR38">
        <v>1654.93</v>
      </c>
      <c r="NS38">
        <v>1646.76</v>
      </c>
      <c r="NT38">
        <v>1637.71</v>
      </c>
      <c r="NU38">
        <v>1643.45</v>
      </c>
      <c r="NV38">
        <v>1647.2</v>
      </c>
      <c r="NW38">
        <v>1656.26</v>
      </c>
      <c r="NX38">
        <v>1615.13</v>
      </c>
      <c r="NY38">
        <v>1607.17</v>
      </c>
      <c r="NZ38">
        <v>1661.1200000000001</v>
      </c>
      <c r="OA38">
        <v>1684.78</v>
      </c>
      <c r="OB38">
        <v>1658.91</v>
      </c>
      <c r="OC38">
        <v>1593.91</v>
      </c>
      <c r="OD38">
        <v>1553.89</v>
      </c>
      <c r="OE38">
        <v>1575.1100000000001</v>
      </c>
      <c r="OF38">
        <v>1546.5900000000001</v>
      </c>
      <c r="OG38">
        <v>1528.02</v>
      </c>
      <c r="OH38">
        <v>1571.8</v>
      </c>
      <c r="OI38">
        <v>1549.91</v>
      </c>
      <c r="OJ38">
        <v>1582.8500000000001</v>
      </c>
      <c r="OK38">
        <v>1617.1200000000001</v>
      </c>
      <c r="OL38">
        <v>1558.0900000000001</v>
      </c>
      <c r="OM38">
        <v>1559.19</v>
      </c>
      <c r="ON38">
        <v>1591.7</v>
      </c>
      <c r="OO38">
        <v>1619.55</v>
      </c>
      <c r="OP38">
        <v>1616.9</v>
      </c>
      <c r="OQ38">
        <v>1591.7</v>
      </c>
      <c r="OR38">
        <v>1580.64</v>
      </c>
      <c r="OS38">
        <v>1555.21</v>
      </c>
      <c r="OT38">
        <v>1518.51</v>
      </c>
      <c r="OU38">
        <v>1525.59</v>
      </c>
      <c r="OV38">
        <v>1582.63</v>
      </c>
      <c r="OW38">
        <v>1542.83</v>
      </c>
      <c r="OX38">
        <v>1505.47</v>
      </c>
      <c r="OY38">
        <v>1474.73</v>
      </c>
      <c r="OZ38">
        <v>1482.91</v>
      </c>
      <c r="PA38">
        <v>1501.04</v>
      </c>
      <c r="PB38">
        <v>1477.83</v>
      </c>
      <c r="PC38">
        <v>1452.6200000000001</v>
      </c>
      <c r="PD38">
        <v>1475.18</v>
      </c>
      <c r="PE38">
        <v>1475.6200000000001</v>
      </c>
      <c r="PF38">
        <v>1489.33</v>
      </c>
      <c r="PG38">
        <v>1528.46</v>
      </c>
      <c r="PH38">
        <v>1534.21</v>
      </c>
      <c r="PI38">
        <v>1563.17</v>
      </c>
      <c r="PJ38">
        <v>1545.49</v>
      </c>
      <c r="PK38">
        <v>1554.77</v>
      </c>
      <c r="PL38">
        <v>1576.22</v>
      </c>
      <c r="PM38">
        <v>1603.41</v>
      </c>
      <c r="PN38">
        <v>1585.73</v>
      </c>
      <c r="PO38">
        <v>1599.66</v>
      </c>
      <c r="PP38">
        <v>1588.6000000000001</v>
      </c>
      <c r="PQ38">
        <v>1632.82</v>
      </c>
      <c r="PR38">
        <v>1641</v>
      </c>
      <c r="PS38">
        <v>1632.38</v>
      </c>
      <c r="PT38">
        <v>1646.97</v>
      </c>
      <c r="PU38">
        <v>1630.83</v>
      </c>
      <c r="PV38">
        <v>1611.15</v>
      </c>
      <c r="PW38">
        <v>1600.1000000000001</v>
      </c>
      <c r="PX38">
        <v>1600.32</v>
      </c>
      <c r="PY38">
        <v>1599.21</v>
      </c>
      <c r="PZ38">
        <v>1620</v>
      </c>
      <c r="QA38">
        <v>1651.6100000000001</v>
      </c>
      <c r="QB38">
        <v>1646.75</v>
      </c>
      <c r="QC38">
        <v>1692.52</v>
      </c>
      <c r="QD38">
        <v>1711.53</v>
      </c>
      <c r="QE38">
        <v>1691.63</v>
      </c>
      <c r="QF38">
        <v>1730.33</v>
      </c>
      <c r="QG38">
        <v>1758.8500000000001</v>
      </c>
      <c r="QH38">
        <v>1788.7</v>
      </c>
      <c r="QI38">
        <v>1799.0900000000001</v>
      </c>
      <c r="QJ38">
        <v>1807.49</v>
      </c>
      <c r="QK38">
        <v>1807.93</v>
      </c>
      <c r="QL38">
        <v>1804.39</v>
      </c>
      <c r="QM38">
        <v>1818.78</v>
      </c>
      <c r="QN38">
        <v>1766.32</v>
      </c>
      <c r="QO38">
        <v>1735.1100000000001</v>
      </c>
      <c r="QP38">
        <v>1713.8600000000001</v>
      </c>
      <c r="QQ38">
        <v>1738.65</v>
      </c>
      <c r="QR38">
        <v>1787.79</v>
      </c>
      <c r="QS38">
        <v>1813.02</v>
      </c>
      <c r="QT38">
        <v>1826.3</v>
      </c>
      <c r="QU38">
        <v>1902.45</v>
      </c>
      <c r="QV38">
        <v>1961.1000000000001</v>
      </c>
      <c r="QW38">
        <v>1916.83</v>
      </c>
      <c r="QX38">
        <v>1936.0900000000001</v>
      </c>
      <c r="QY38">
        <v>1925.69</v>
      </c>
      <c r="QZ38">
        <v>1958.22</v>
      </c>
      <c r="RA38">
        <v>1919.05</v>
      </c>
      <c r="RB38">
        <v>1950.48</v>
      </c>
      <c r="RC38">
        <v>1934.76</v>
      </c>
      <c r="RD38">
        <v>1865.7</v>
      </c>
      <c r="RE38">
        <v>1896.03</v>
      </c>
      <c r="RF38">
        <v>1931.22</v>
      </c>
      <c r="RG38">
        <v>1883.63</v>
      </c>
      <c r="RH38">
        <v>1887.6200000000001</v>
      </c>
      <c r="RI38">
        <v>1858.8400000000001</v>
      </c>
      <c r="RJ38">
        <v>1853.0900000000001</v>
      </c>
      <c r="RK38">
        <v>1824.98</v>
      </c>
      <c r="RL38">
        <v>1851.31</v>
      </c>
      <c r="RM38">
        <v>1834.94</v>
      </c>
      <c r="RN38">
        <v>1826.08</v>
      </c>
      <c r="RO38">
        <v>1852.42</v>
      </c>
      <c r="RP38">
        <v>1841.8</v>
      </c>
      <c r="RQ38">
        <v>1832.28</v>
      </c>
      <c r="RR38">
        <v>1832.94</v>
      </c>
      <c r="RS38">
        <v>1832.06</v>
      </c>
      <c r="RT38">
        <v>1886.73</v>
      </c>
      <c r="RU38">
        <v>1965.97</v>
      </c>
      <c r="RV38">
        <v>1951.3600000000001</v>
      </c>
      <c r="RW38">
        <v>1963.76</v>
      </c>
      <c r="RX38">
        <v>1947.16</v>
      </c>
      <c r="RY38">
        <v>2011.79</v>
      </c>
      <c r="RZ38">
        <v>2001.6100000000001</v>
      </c>
      <c r="SA38">
        <v>1955.57</v>
      </c>
      <c r="SB38">
        <v>1932.99</v>
      </c>
      <c r="SC38">
        <v>1933.43</v>
      </c>
      <c r="SD38">
        <v>1954.68</v>
      </c>
      <c r="SE38">
        <v>1985.45</v>
      </c>
      <c r="SF38">
        <v>2001.6100000000001</v>
      </c>
      <c r="SG38">
        <v>2014.67</v>
      </c>
      <c r="SH38">
        <v>1998.29</v>
      </c>
      <c r="SI38">
        <v>1983.68</v>
      </c>
      <c r="SJ38">
        <v>2012.45</v>
      </c>
      <c r="SK38">
        <v>1975.49</v>
      </c>
      <c r="SL38">
        <v>2020.64</v>
      </c>
      <c r="SM38">
        <v>2062.48</v>
      </c>
      <c r="SN38">
        <v>1969.29</v>
      </c>
      <c r="SO38">
        <v>1961.54</v>
      </c>
      <c r="SP38">
        <v>1922.81</v>
      </c>
      <c r="SQ38">
        <v>1973.94</v>
      </c>
      <c r="SR38">
        <v>1970.4</v>
      </c>
      <c r="SS38">
        <v>1968.41</v>
      </c>
      <c r="ST38">
        <v>2062.2600000000002</v>
      </c>
      <c r="SU38">
        <v>2015.99</v>
      </c>
      <c r="SV38">
        <v>1963.26</v>
      </c>
      <c r="SW38">
        <v>1860.9</v>
      </c>
      <c r="SX38">
        <v>1886.16</v>
      </c>
      <c r="SY38">
        <v>1849.16</v>
      </c>
      <c r="SZ38">
        <v>1831.43</v>
      </c>
      <c r="TA38">
        <v>1896.3500000000001</v>
      </c>
      <c r="TB38">
        <v>1860.68</v>
      </c>
      <c r="TC38">
        <v>1892.3600000000001</v>
      </c>
      <c r="TD38">
        <v>1883.72</v>
      </c>
      <c r="TE38">
        <v>1917.8400000000001</v>
      </c>
      <c r="TF38">
        <v>1934.9</v>
      </c>
      <c r="TG38">
        <v>1981.8700000000001</v>
      </c>
      <c r="TH38">
        <v>2008.68</v>
      </c>
      <c r="TI38">
        <v>1938.67</v>
      </c>
      <c r="TJ38">
        <v>1945.76</v>
      </c>
      <c r="TK38">
        <v>1996.05</v>
      </c>
      <c r="TL38">
        <v>2085.34</v>
      </c>
      <c r="TM38">
        <v>2180.84</v>
      </c>
      <c r="TN38">
        <v>2169.7600000000002</v>
      </c>
      <c r="TO38">
        <v>2218.9500000000003</v>
      </c>
      <c r="TP38">
        <v>2162.89</v>
      </c>
      <c r="TQ38">
        <v>2127.66</v>
      </c>
      <c r="TR38">
        <v>2180.39</v>
      </c>
      <c r="TS38">
        <v>2227.14</v>
      </c>
      <c r="TT38">
        <v>2164</v>
      </c>
      <c r="TU38">
        <v>2201.2200000000003</v>
      </c>
      <c r="TV38">
        <v>2307.13</v>
      </c>
      <c r="TW38">
        <v>2397.9700000000003</v>
      </c>
      <c r="TX38">
        <v>2341.4700000000003</v>
      </c>
      <c r="TY38">
        <v>2763.55</v>
      </c>
      <c r="TZ38">
        <v>2636.37</v>
      </c>
      <c r="UA38">
        <v>2706.83</v>
      </c>
      <c r="UB38">
        <v>2656.53</v>
      </c>
      <c r="UC38">
        <v>2672.26</v>
      </c>
      <c r="UD38">
        <v>2605.79</v>
      </c>
      <c r="UE38">
        <v>2580.31</v>
      </c>
      <c r="UF38">
        <v>2538.2200000000003</v>
      </c>
      <c r="UG38">
        <v>2700.84</v>
      </c>
      <c r="UH38">
        <v>2635.04</v>
      </c>
      <c r="UI38">
        <v>2812.9500000000003</v>
      </c>
      <c r="UJ38">
        <v>2793.9</v>
      </c>
      <c r="UK38">
        <v>2667.83</v>
      </c>
      <c r="UL38">
        <v>2735.63</v>
      </c>
      <c r="UM38">
        <v>2506.31</v>
      </c>
      <c r="UN38">
        <v>2487.48</v>
      </c>
      <c r="UO38">
        <v>2526.0300000000002</v>
      </c>
      <c r="UP38">
        <v>2575</v>
      </c>
      <c r="UQ38">
        <v>2667.83</v>
      </c>
      <c r="UR38">
        <v>2612.66</v>
      </c>
      <c r="US38">
        <v>2633.93</v>
      </c>
      <c r="UT38">
        <v>2658.75</v>
      </c>
      <c r="UU38">
        <v>2678.02</v>
      </c>
      <c r="UV38">
        <v>2688.88</v>
      </c>
      <c r="UW38">
        <v>2690.65</v>
      </c>
      <c r="UX38">
        <v>2742.5</v>
      </c>
      <c r="UY38">
        <v>2795.67</v>
      </c>
      <c r="UZ38">
        <v>2852.83</v>
      </c>
      <c r="VA38">
        <v>2829.13</v>
      </c>
      <c r="VB38">
        <v>2876.32</v>
      </c>
      <c r="VC38">
        <v>2798.77</v>
      </c>
      <c r="VD38">
        <v>2836.2200000000003</v>
      </c>
      <c r="VE38">
        <v>2908.29</v>
      </c>
      <c r="VF38">
        <v>2949.54</v>
      </c>
      <c r="VG38">
        <v>2926.48</v>
      </c>
      <c r="VH38">
        <v>2975.4900000000002</v>
      </c>
      <c r="VI38">
        <v>3047.34</v>
      </c>
      <c r="VJ38">
        <v>3043.79</v>
      </c>
      <c r="VK38">
        <v>3043.79</v>
      </c>
      <c r="VL38">
        <v>2921.82</v>
      </c>
      <c r="VM38">
        <v>3010.53</v>
      </c>
      <c r="VN38">
        <v>2972.61</v>
      </c>
      <c r="VO38">
        <v>2846.64</v>
      </c>
      <c r="VP38">
        <v>2893.66</v>
      </c>
      <c r="VQ38">
        <v>2813.15</v>
      </c>
      <c r="VR38">
        <v>2833.11</v>
      </c>
      <c r="VS38">
        <v>2939.34</v>
      </c>
      <c r="VT38">
        <v>3057.77</v>
      </c>
      <c r="VU38">
        <v>2994.34</v>
      </c>
      <c r="VV38">
        <v>3100.12</v>
      </c>
      <c r="VW38">
        <v>3071.52</v>
      </c>
      <c r="VX38">
        <v>3016.07</v>
      </c>
      <c r="VY38">
        <v>3072.62</v>
      </c>
      <c r="VZ38">
        <v>2991.01</v>
      </c>
      <c r="WA38">
        <v>3015.41</v>
      </c>
      <c r="WB38">
        <v>3126.7400000000002</v>
      </c>
      <c r="WC38">
        <v>3102.56</v>
      </c>
      <c r="WD38">
        <v>3180.4</v>
      </c>
      <c r="WE38">
        <v>3078.17</v>
      </c>
      <c r="WF38">
        <v>3031.6</v>
      </c>
      <c r="WG38">
        <v>2993.23</v>
      </c>
      <c r="WH38">
        <v>2952.43</v>
      </c>
      <c r="WI38">
        <v>2980.81</v>
      </c>
      <c r="WJ38">
        <v>2834.2200000000003</v>
      </c>
      <c r="WK38">
        <v>2852.63</v>
      </c>
      <c r="WL38">
        <v>2824.02</v>
      </c>
      <c r="WM38">
        <v>2751.5</v>
      </c>
      <c r="WN38">
        <v>2751.9500000000003</v>
      </c>
      <c r="WO38">
        <v>2911.62</v>
      </c>
      <c r="WP38">
        <v>2856.62</v>
      </c>
      <c r="WQ38">
        <v>2924.93</v>
      </c>
      <c r="WR38">
        <v>2848.86</v>
      </c>
      <c r="WS38">
        <v>2847.31</v>
      </c>
      <c r="WT38">
        <v>2851.52</v>
      </c>
      <c r="WU38">
        <v>2889.89</v>
      </c>
      <c r="WV38">
        <v>2870.37</v>
      </c>
      <c r="WW38">
        <v>2927.59</v>
      </c>
      <c r="WX38">
        <v>2950.21</v>
      </c>
      <c r="WY38">
        <v>2889.66</v>
      </c>
      <c r="WZ38">
        <v>2892.1</v>
      </c>
      <c r="XA38">
        <v>3005.87</v>
      </c>
      <c r="XB38">
        <v>2892.9900000000002</v>
      </c>
      <c r="XC38">
        <v>2835.11</v>
      </c>
      <c r="XD38">
        <v>2798.52</v>
      </c>
      <c r="XE38">
        <v>2887.2200000000003</v>
      </c>
      <c r="XF38">
        <v>2909.62</v>
      </c>
      <c r="XG38">
        <v>2917.16</v>
      </c>
      <c r="XH38">
        <v>2762.59</v>
      </c>
      <c r="XI38">
        <v>2676.9900000000002</v>
      </c>
      <c r="XJ38">
        <v>2560.56</v>
      </c>
      <c r="XK38">
        <v>2602.25</v>
      </c>
      <c r="XL38">
        <v>2465.86</v>
      </c>
      <c r="XM38">
        <v>2583.4</v>
      </c>
      <c r="XN38">
        <v>2629.31</v>
      </c>
      <c r="XO38">
        <v>2639.9500000000003</v>
      </c>
      <c r="XP38">
        <v>2474.9500000000003</v>
      </c>
      <c r="XQ38">
        <v>2407.46</v>
      </c>
      <c r="XR38">
        <v>2322.66</v>
      </c>
      <c r="XS38">
        <v>2361.9500000000003</v>
      </c>
      <c r="XT38">
        <v>2420.56</v>
      </c>
      <c r="XU38">
        <v>2362.84</v>
      </c>
      <c r="XV38">
        <v>2287.13</v>
      </c>
      <c r="XW38">
        <v>2246.2800000000002</v>
      </c>
      <c r="XX38">
        <v>2310</v>
      </c>
      <c r="XY38">
        <v>2261.83</v>
      </c>
      <c r="XZ38">
        <v>2220.31</v>
      </c>
      <c r="YA38">
        <v>2334.42</v>
      </c>
      <c r="YB38">
        <v>2231.85</v>
      </c>
      <c r="YC38">
        <v>2230.9700000000003</v>
      </c>
      <c r="YD38">
        <v>2070.9</v>
      </c>
      <c r="YE38">
        <v>2104.64</v>
      </c>
      <c r="YF38">
        <v>2175.2400000000002</v>
      </c>
      <c r="YG38">
        <v>2123.0700000000002</v>
      </c>
      <c r="YH38">
        <v>2083.77</v>
      </c>
      <c r="YI38">
        <v>2117.08</v>
      </c>
      <c r="YJ38">
        <v>2115.7400000000002</v>
      </c>
      <c r="YK38">
        <v>2210.7600000000002</v>
      </c>
      <c r="YL38">
        <v>2154.6</v>
      </c>
      <c r="YM38">
        <v>2122.4</v>
      </c>
      <c r="YN38">
        <v>2103.31</v>
      </c>
      <c r="YO38">
        <v>2217.42</v>
      </c>
      <c r="YP38">
        <v>2344.41</v>
      </c>
      <c r="YQ38">
        <v>2360.1799999999998</v>
      </c>
      <c r="YR38">
        <v>2300.9</v>
      </c>
      <c r="YS38">
        <v>2269.15</v>
      </c>
      <c r="YT38">
        <v>2392.37</v>
      </c>
      <c r="YU38">
        <v>2423.67</v>
      </c>
      <c r="YV38">
        <v>2338.64</v>
      </c>
      <c r="YW38">
        <v>2318.2200000000003</v>
      </c>
      <c r="YX38">
        <v>2129.29</v>
      </c>
      <c r="YY38">
        <v>2089.3200000000002</v>
      </c>
      <c r="YZ38">
        <v>2074.67</v>
      </c>
      <c r="ZA38">
        <v>2126.4</v>
      </c>
      <c r="ZB38">
        <v>2048.92</v>
      </c>
      <c r="ZC38">
        <v>1873.53</v>
      </c>
      <c r="ZD38">
        <v>1949.68</v>
      </c>
      <c r="ZE38">
        <v>1966.3300000000002</v>
      </c>
      <c r="ZF38">
        <v>2016.28</v>
      </c>
      <c r="ZG38">
        <v>1894.8400000000001</v>
      </c>
      <c r="ZH38">
        <v>1933.25</v>
      </c>
      <c r="ZI38">
        <v>1971.66</v>
      </c>
      <c r="ZJ38">
        <v>2053.8000000000002</v>
      </c>
      <c r="ZK38">
        <v>2153.4900000000002</v>
      </c>
      <c r="ZL38">
        <v>2124.1799999999998</v>
      </c>
      <c r="ZM38">
        <v>2112.41</v>
      </c>
      <c r="ZN38">
        <v>2103.7600000000002</v>
      </c>
      <c r="ZO38">
        <v>2150.8200000000002</v>
      </c>
      <c r="ZP38">
        <v>2098.4299999999998</v>
      </c>
      <c r="ZQ38">
        <v>1883.08</v>
      </c>
      <c r="ZR38">
        <v>1986.0900000000001</v>
      </c>
      <c r="ZS38">
        <v>1992.31</v>
      </c>
      <c r="ZT38">
        <v>1745.21</v>
      </c>
      <c r="ZU38">
        <v>1774.74</v>
      </c>
      <c r="ZV38">
        <v>1681.72</v>
      </c>
      <c r="ZW38">
        <v>1579.81</v>
      </c>
      <c r="ZX38">
        <v>1590.25</v>
      </c>
      <c r="ZY38">
        <v>1428.8500000000001</v>
      </c>
      <c r="ZZ38">
        <v>1322.95</v>
      </c>
      <c r="AAA38">
        <v>1592.91</v>
      </c>
      <c r="AAB38">
        <v>1574.93</v>
      </c>
      <c r="AAC38">
        <v>1361.02</v>
      </c>
      <c r="AAD38">
        <v>1537.47</v>
      </c>
      <c r="AAE38">
        <v>1533.91</v>
      </c>
      <c r="AAF38">
        <v>1669.63</v>
      </c>
      <c r="AAG38">
        <v>1610</v>
      </c>
      <c r="AAH38">
        <v>1469.16</v>
      </c>
      <c r="AAI38">
        <v>1475.39</v>
      </c>
      <c r="AAJ38">
        <v>1465.6000000000001</v>
      </c>
      <c r="AAK38">
        <v>1401.52</v>
      </c>
      <c r="AAL38">
        <v>1502.53</v>
      </c>
      <c r="AAM38">
        <v>1614.9</v>
      </c>
      <c r="AAN38">
        <v>1712.57</v>
      </c>
      <c r="AAO38">
        <v>1800.46</v>
      </c>
      <c r="AAP38">
        <v>1686.1000000000001</v>
      </c>
      <c r="AAQ38">
        <v>1872.55</v>
      </c>
      <c r="AAR38">
        <v>1820.26</v>
      </c>
      <c r="AAS38">
        <v>1717.02</v>
      </c>
      <c r="AAT38">
        <v>1777.32</v>
      </c>
      <c r="AAU38">
        <v>1804.46</v>
      </c>
      <c r="AAV38">
        <v>1753.74</v>
      </c>
      <c r="AAW38">
        <v>1694.77</v>
      </c>
      <c r="AAX38">
        <v>1890.57</v>
      </c>
      <c r="AAY38">
        <v>1794.01</v>
      </c>
      <c r="AAZ38">
        <v>1790</v>
      </c>
      <c r="ABA38">
        <v>1836.28</v>
      </c>
      <c r="ABB38">
        <v>1719.47</v>
      </c>
      <c r="ABC38">
        <v>1445.57</v>
      </c>
      <c r="ABD38">
        <v>1662.29</v>
      </c>
      <c r="ABE38">
        <v>1860.98</v>
      </c>
      <c r="ABF38">
        <v>1869.43</v>
      </c>
      <c r="ABG38">
        <v>1968.45</v>
      </c>
      <c r="ABH38">
        <v>1891.68</v>
      </c>
      <c r="ABI38">
        <v>1693.22</v>
      </c>
      <c r="ABJ38">
        <v>1780.43</v>
      </c>
      <c r="ABK38">
        <v>1779.77</v>
      </c>
      <c r="ABL38">
        <v>1530.57</v>
      </c>
      <c r="ABM38">
        <v>1511.66</v>
      </c>
      <c r="ABN38">
        <v>1536.8</v>
      </c>
      <c r="ABO38">
        <v>1566.39</v>
      </c>
      <c r="ABP38">
        <v>1639.15</v>
      </c>
      <c r="ABQ38">
        <v>1603.33</v>
      </c>
      <c r="ABR38">
        <v>1512.32</v>
      </c>
      <c r="ABS38">
        <v>1538.3600000000001</v>
      </c>
      <c r="ABT38">
        <v>1579.96</v>
      </c>
      <c r="ABU38">
        <v>1548.5900000000001</v>
      </c>
      <c r="ABV38">
        <v>1442.68</v>
      </c>
      <c r="ABW38">
        <v>1445.3500000000001</v>
      </c>
      <c r="ABX38">
        <v>1360.8</v>
      </c>
      <c r="ABY38">
        <v>1409.08</v>
      </c>
      <c r="ABZ38">
        <v>1398.63</v>
      </c>
      <c r="ACA38">
        <v>1430</v>
      </c>
      <c r="ACB38">
        <v>1471.6100000000001</v>
      </c>
      <c r="ACC38">
        <v>1464.49</v>
      </c>
      <c r="ACD38">
        <v>1481.4</v>
      </c>
      <c r="ACE38">
        <v>1566.17</v>
      </c>
      <c r="ACF38">
        <v>1572.4</v>
      </c>
      <c r="ACG38">
        <v>1582.41</v>
      </c>
      <c r="ACH38">
        <v>1527.9</v>
      </c>
      <c r="ACI38">
        <v>1548.81</v>
      </c>
      <c r="ACJ38">
        <v>1480.51</v>
      </c>
      <c r="ACK38">
        <v>1414.42</v>
      </c>
      <c r="ACL38">
        <v>1492.52</v>
      </c>
      <c r="ACM38">
        <v>1413.42</v>
      </c>
      <c r="ACN38">
        <v>1427.47</v>
      </c>
      <c r="ACO38">
        <v>1421</v>
      </c>
      <c r="ACP38">
        <v>1354.1100000000001</v>
      </c>
      <c r="ACQ38">
        <v>1456.46</v>
      </c>
      <c r="ACR38">
        <v>1420.78</v>
      </c>
      <c r="ACS38">
        <v>1484.33</v>
      </c>
      <c r="ACT38">
        <v>1516.21</v>
      </c>
      <c r="ACU38">
        <v>1486.34</v>
      </c>
      <c r="ACV38">
        <v>1559.92</v>
      </c>
      <c r="ACW38">
        <v>1528.92</v>
      </c>
      <c r="ACX38">
        <v>1511.09</v>
      </c>
      <c r="ACY38">
        <v>1488.1200000000001</v>
      </c>
      <c r="ACZ38">
        <v>1513.76</v>
      </c>
      <c r="ADA38">
        <v>1529.15</v>
      </c>
      <c r="ADB38">
        <v>1540.52</v>
      </c>
      <c r="ADC38">
        <v>1525.3600000000001</v>
      </c>
      <c r="ADD38">
        <v>1577.31</v>
      </c>
      <c r="ADE38">
        <v>1480.54</v>
      </c>
      <c r="ADF38">
        <v>1435.05</v>
      </c>
      <c r="ADG38">
        <v>1429.25</v>
      </c>
      <c r="ADH38">
        <v>1420.78</v>
      </c>
      <c r="ADI38">
        <v>1254</v>
      </c>
      <c r="ADJ38">
        <v>1262.47</v>
      </c>
      <c r="ADK38">
        <v>1244.6300000000001</v>
      </c>
      <c r="ADL38">
        <v>1228.8</v>
      </c>
      <c r="ADM38">
        <v>1136.71</v>
      </c>
      <c r="ADN38">
        <v>1189.1100000000001</v>
      </c>
      <c r="ADO38">
        <v>1160.1300000000001</v>
      </c>
      <c r="ADP38">
        <v>1146.3</v>
      </c>
      <c r="ADQ38">
        <v>1115.75</v>
      </c>
      <c r="ADR38">
        <v>1016.53</v>
      </c>
      <c r="ADS38">
        <v>1071.1600000000001</v>
      </c>
      <c r="ADT38">
        <v>1139.3900000000001</v>
      </c>
      <c r="ADU38">
        <v>1155.8900000000001</v>
      </c>
      <c r="ADV38">
        <v>1161.02</v>
      </c>
      <c r="ADW38">
        <v>1124.23</v>
      </c>
      <c r="ADX38">
        <v>1179.75</v>
      </c>
      <c r="ADY38">
        <v>1204.05</v>
      </c>
      <c r="ADZ38">
        <v>1311.3</v>
      </c>
      <c r="AEA38">
        <v>1315.32</v>
      </c>
      <c r="AEB38">
        <v>1371.73</v>
      </c>
      <c r="AEC38">
        <v>1406.96</v>
      </c>
      <c r="AED38">
        <v>1382.65</v>
      </c>
      <c r="AEE38">
        <v>1410.08</v>
      </c>
      <c r="AEF38">
        <v>1381.32</v>
      </c>
      <c r="AEG38">
        <v>1473.4</v>
      </c>
      <c r="AEH38">
        <v>1418.1100000000001</v>
      </c>
      <c r="AEI38">
        <v>1414.54</v>
      </c>
      <c r="AEJ38">
        <v>1382.21</v>
      </c>
      <c r="AEK38">
        <v>1322.45</v>
      </c>
      <c r="AEL38">
        <v>1263.3600000000001</v>
      </c>
      <c r="AEM38">
        <v>1221</v>
      </c>
      <c r="AEN38">
        <v>1273.8399999999999</v>
      </c>
      <c r="AEO38">
        <v>1345.19</v>
      </c>
      <c r="AEP38">
        <v>1407.8500000000001</v>
      </c>
      <c r="AEQ38">
        <v>1353.44</v>
      </c>
      <c r="AER38">
        <v>1292.57</v>
      </c>
      <c r="AES38">
        <v>1316.65</v>
      </c>
      <c r="AET38">
        <v>1367.94</v>
      </c>
      <c r="AEU38">
        <v>1381.76</v>
      </c>
      <c r="AEV38">
        <v>1352.66</v>
      </c>
      <c r="AEW38">
        <v>1324.05</v>
      </c>
      <c r="AEX38">
        <v>1309.3</v>
      </c>
      <c r="AEY38">
        <v>1342.83</v>
      </c>
      <c r="AEZ38">
        <v>1250.97</v>
      </c>
      <c r="AFA38">
        <v>1271.98</v>
      </c>
      <c r="AFB38">
        <v>1259.68</v>
      </c>
      <c r="AFC38">
        <v>1343.72</v>
      </c>
      <c r="AFD38">
        <v>1411.89</v>
      </c>
      <c r="AFE38">
        <v>1395.13</v>
      </c>
      <c r="AFF38">
        <v>1416.81</v>
      </c>
      <c r="AFG38">
        <v>1469.33</v>
      </c>
      <c r="AFH38">
        <v>1418.82</v>
      </c>
      <c r="AFI38">
        <v>1476.93</v>
      </c>
      <c r="AFJ38">
        <v>1610.14</v>
      </c>
      <c r="AFK38">
        <v>1587.1200000000001</v>
      </c>
      <c r="AFL38">
        <v>1732.78</v>
      </c>
      <c r="AFM38">
        <v>1643.22</v>
      </c>
      <c r="AFN38">
        <v>1718.1000000000001</v>
      </c>
      <c r="AFO38">
        <v>1647.92</v>
      </c>
      <c r="AFP38">
        <v>1637.19</v>
      </c>
      <c r="AFQ38">
        <v>1571.7</v>
      </c>
      <c r="AFR38">
        <v>1594.94</v>
      </c>
      <c r="AFS38">
        <v>1525.43</v>
      </c>
      <c r="AFT38">
        <v>1588.02</v>
      </c>
      <c r="AFU38">
        <v>1609.7</v>
      </c>
      <c r="AFV38">
        <v>1619.08</v>
      </c>
      <c r="AFW38">
        <v>1558.96</v>
      </c>
      <c r="AFX38">
        <v>1546.44</v>
      </c>
      <c r="AFY38">
        <v>1548.23</v>
      </c>
      <c r="AFZ38">
        <v>1525.88</v>
      </c>
      <c r="AGA38">
        <v>1622.88</v>
      </c>
      <c r="AGB38">
        <v>1635.8500000000001</v>
      </c>
      <c r="AGC38">
        <v>1714.74</v>
      </c>
      <c r="AGD38">
        <v>1703.3500000000001</v>
      </c>
      <c r="AGE38">
        <v>1621.99</v>
      </c>
      <c r="AGF38">
        <v>1636.29</v>
      </c>
      <c r="AGG38">
        <v>1643</v>
      </c>
      <c r="AGH38">
        <v>1647.25</v>
      </c>
      <c r="AGI38">
        <v>1668.48</v>
      </c>
      <c r="AGJ38">
        <v>1681.89</v>
      </c>
      <c r="AGK38">
        <v>1723.01</v>
      </c>
      <c r="AGL38">
        <v>1734.8600000000001</v>
      </c>
      <c r="AGM38">
        <v>1704.24</v>
      </c>
      <c r="AGN38">
        <v>1650.82</v>
      </c>
      <c r="AGO38">
        <v>1637.19</v>
      </c>
      <c r="AGP38">
        <v>1611.48</v>
      </c>
      <c r="AGQ38">
        <v>1562.76</v>
      </c>
      <c r="AGR38">
        <v>1508.22</v>
      </c>
      <c r="AGS38">
        <v>1503.98</v>
      </c>
      <c r="AGT38">
        <v>1504.65</v>
      </c>
      <c r="AGU38">
        <v>1533.93</v>
      </c>
      <c r="AGV38">
        <v>1510.01</v>
      </c>
      <c r="AGW38">
        <v>1496.6000000000001</v>
      </c>
      <c r="AGX38">
        <v>1518.06</v>
      </c>
      <c r="AGY38">
        <v>1498.39</v>
      </c>
      <c r="AGZ38">
        <v>1435.58</v>
      </c>
      <c r="AHA38">
        <v>1399.82</v>
      </c>
      <c r="AHB38">
        <v>1354</v>
      </c>
      <c r="AHC38">
        <v>1380.6000000000001</v>
      </c>
      <c r="AHD38">
        <v>1399.6000000000001</v>
      </c>
      <c r="AHE38">
        <v>1396.92</v>
      </c>
      <c r="AHF38">
        <v>1426.64</v>
      </c>
      <c r="AHG38">
        <v>1445.42</v>
      </c>
      <c r="AHH38">
        <v>1489.1100000000001</v>
      </c>
      <c r="AHI38">
        <v>1551.16</v>
      </c>
      <c r="AHJ38">
        <v>1558.78</v>
      </c>
      <c r="AHK38">
        <v>1619.48</v>
      </c>
      <c r="AHL38">
        <v>1625.97</v>
      </c>
      <c r="AHM38">
        <v>1599.32</v>
      </c>
      <c r="AHN38">
        <v>1653.3</v>
      </c>
      <c r="AHO38">
        <v>1673.01</v>
      </c>
      <c r="AHP38">
        <v>1664.28</v>
      </c>
      <c r="AHQ38">
        <v>1645.01</v>
      </c>
      <c r="AHR38">
        <v>1588.1200000000001</v>
      </c>
      <c r="AHS38">
        <v>1632.92</v>
      </c>
      <c r="AHT38">
        <v>1658.23</v>
      </c>
      <c r="AHU38">
        <v>1716.92</v>
      </c>
      <c r="AHV38">
        <v>1734.8400000000001</v>
      </c>
      <c r="AHW38">
        <v>1747.6000000000001</v>
      </c>
      <c r="AHX38">
        <v>1752.08</v>
      </c>
      <c r="AHY38">
        <v>1673.91</v>
      </c>
      <c r="AHZ38">
        <v>1706.8400000000001</v>
      </c>
      <c r="AIA38">
        <v>1652.18</v>
      </c>
      <c r="AIB38">
        <v>1661.81</v>
      </c>
      <c r="AIC38">
        <v>1692.73</v>
      </c>
      <c r="AID38">
        <v>1673.01</v>
      </c>
      <c r="AIE38">
        <v>1609.18</v>
      </c>
      <c r="AIF38">
        <v>1620.15</v>
      </c>
      <c r="AIG38">
        <v>1653.53</v>
      </c>
      <c r="AIH38">
        <v>1647.7</v>
      </c>
      <c r="AII38">
        <v>1697.65</v>
      </c>
      <c r="AIJ38">
        <v>1698.55</v>
      </c>
      <c r="AIK38">
        <v>1666.74</v>
      </c>
      <c r="AIL38">
        <v>1657.1100000000001</v>
      </c>
      <c r="AIM38">
        <v>1634.26</v>
      </c>
      <c r="AIN38">
        <v>1640.76</v>
      </c>
      <c r="AIO38">
        <v>1612.76</v>
      </c>
      <c r="AIP38">
        <v>1581.8500000000001</v>
      </c>
      <c r="AIQ38">
        <v>1566.17</v>
      </c>
      <c r="AIR38">
        <v>1562.58</v>
      </c>
      <c r="AIS38">
        <v>1578.49</v>
      </c>
      <c r="AIT38">
        <v>1649.49</v>
      </c>
      <c r="AIU38">
        <v>1667.41</v>
      </c>
      <c r="AIV38">
        <v>1720.72</v>
      </c>
      <c r="AIW38">
        <v>1701.24</v>
      </c>
      <c r="AIX38">
        <v>1726.77</v>
      </c>
      <c r="AIY38">
        <v>1788.82</v>
      </c>
      <c r="AIZ38">
        <v>1864.3</v>
      </c>
      <c r="AJA38">
        <v>1849.52</v>
      </c>
      <c r="AJB38">
        <v>1833.6200000000001</v>
      </c>
      <c r="AJC38">
        <v>1820.63</v>
      </c>
      <c r="AJD38">
        <v>1882.22</v>
      </c>
      <c r="AJE38">
        <v>1841.46</v>
      </c>
      <c r="AJF38">
        <v>1793.07</v>
      </c>
      <c r="AJG38">
        <v>1768.21</v>
      </c>
      <c r="AJH38">
        <v>1794.8700000000001</v>
      </c>
      <c r="AJI38">
        <v>1828.69</v>
      </c>
      <c r="AJJ38">
        <v>1870.58</v>
      </c>
      <c r="AJK38">
        <v>1815.47</v>
      </c>
      <c r="AJL38">
        <v>1808.98</v>
      </c>
      <c r="AJM38">
        <v>1848.18</v>
      </c>
      <c r="AJN38">
        <v>1894.54</v>
      </c>
      <c r="AJO38">
        <v>1897.46</v>
      </c>
      <c r="AJP38">
        <v>2009</v>
      </c>
      <c r="AJQ38">
        <v>2006.99</v>
      </c>
      <c r="AJR38">
        <v>2028.94</v>
      </c>
      <c r="AJS38">
        <v>2007.66</v>
      </c>
      <c r="AJT38">
        <v>2051.4499999999998</v>
      </c>
      <c r="AJU38">
        <v>2089.59</v>
      </c>
      <c r="AJV38">
        <v>2082.19</v>
      </c>
      <c r="AJW38">
        <v>2116.7400000000002</v>
      </c>
      <c r="AJX38">
        <v>2118.08</v>
      </c>
      <c r="AJY38">
        <v>2085.1</v>
      </c>
      <c r="AJZ38">
        <v>2051.6799999999998</v>
      </c>
      <c r="AKA38">
        <v>2000.3</v>
      </c>
      <c r="AKB38">
        <v>1948.7</v>
      </c>
      <c r="AKC38">
        <v>1946.68</v>
      </c>
      <c r="AKD38">
        <v>1890.5900000000001</v>
      </c>
      <c r="AKE38">
        <v>1925.82</v>
      </c>
      <c r="AKF38">
        <v>1832.04</v>
      </c>
      <c r="AKG38">
        <v>1838.99</v>
      </c>
      <c r="AKH38">
        <v>1862.1000000000001</v>
      </c>
      <c r="AKI38">
        <v>1913.7</v>
      </c>
      <c r="AKJ38">
        <v>1974.95</v>
      </c>
      <c r="AKK38">
        <v>2027</v>
      </c>
      <c r="AKL38">
        <v>2072.9900000000002</v>
      </c>
      <c r="AKM38">
        <v>2045.6200000000001</v>
      </c>
      <c r="AKN38">
        <v>2024.75</v>
      </c>
      <c r="AKO38">
        <v>1993.57</v>
      </c>
      <c r="AKP38">
        <v>1985.49</v>
      </c>
      <c r="AKQ38">
        <v>2031.04</v>
      </c>
      <c r="AKR38">
        <v>2018.7</v>
      </c>
      <c r="AKS38">
        <v>1990.88</v>
      </c>
      <c r="AKT38">
        <v>1950.05</v>
      </c>
      <c r="AKU38">
        <v>1939.95</v>
      </c>
      <c r="AKV38">
        <v>1978.31</v>
      </c>
      <c r="AKW38">
        <v>1986.6100000000001</v>
      </c>
      <c r="AKX38">
        <v>2012.64</v>
      </c>
      <c r="AKY38">
        <v>1957</v>
      </c>
      <c r="AKZ38">
        <v>1940.4</v>
      </c>
      <c r="ALA38">
        <v>1980.78</v>
      </c>
      <c r="ALB38">
        <v>1953.8600000000001</v>
      </c>
      <c r="ALC38">
        <v>1948.7</v>
      </c>
      <c r="ALD38">
        <v>1953.41</v>
      </c>
      <c r="ALE38">
        <v>1957.9</v>
      </c>
      <c r="ALF38">
        <v>1912.58</v>
      </c>
      <c r="ALG38">
        <v>1922.45</v>
      </c>
      <c r="ALH38">
        <v>1944.44</v>
      </c>
      <c r="ALI38">
        <v>1930.53</v>
      </c>
      <c r="ALJ38">
        <v>2027.9</v>
      </c>
      <c r="ALK38">
        <v>2059.5300000000002</v>
      </c>
      <c r="ALL38">
        <v>2093.41</v>
      </c>
      <c r="ALM38">
        <v>2075.91</v>
      </c>
      <c r="ALN38">
        <v>2085.33</v>
      </c>
      <c r="ALO38">
        <v>2124.37</v>
      </c>
      <c r="ALP38">
        <v>2193.4700000000003</v>
      </c>
      <c r="ALQ38">
        <v>2241.0300000000002</v>
      </c>
      <c r="ALR38">
        <v>2256.5100000000002</v>
      </c>
      <c r="ALS38">
        <v>2241.92</v>
      </c>
      <c r="ALT38">
        <v>2227.12</v>
      </c>
      <c r="ALU38">
        <v>2216.8000000000002</v>
      </c>
      <c r="ALV38">
        <v>2182.92</v>
      </c>
      <c r="ALW38">
        <v>2252.02</v>
      </c>
      <c r="ALX38">
        <v>2224.4299999999998</v>
      </c>
      <c r="ALY38">
        <v>2231.83</v>
      </c>
      <c r="ALZ38">
        <v>2210.96</v>
      </c>
      <c r="AMA38">
        <v>2222.1799999999998</v>
      </c>
      <c r="AMB38">
        <v>2201.77</v>
      </c>
      <c r="AMC38">
        <v>2140.7400000000002</v>
      </c>
      <c r="AMD38">
        <v>2196.4900000000002</v>
      </c>
      <c r="AME38">
        <v>2201.89</v>
      </c>
      <c r="AMF38">
        <v>2176.5</v>
      </c>
      <c r="AMG38">
        <v>2187.2800000000002</v>
      </c>
      <c r="AMH38">
        <v>2164.36</v>
      </c>
      <c r="AMI38">
        <v>2170.21</v>
      </c>
      <c r="AMJ38">
        <v>2113.14</v>
      </c>
      <c r="AMK38">
        <v>2133.81</v>
      </c>
      <c r="AML38">
        <v>2092.69</v>
      </c>
      <c r="AMM38">
        <v>2075.84</v>
      </c>
      <c r="AMN38">
        <v>2056.0700000000002</v>
      </c>
      <c r="AMO38">
        <v>2031.5800000000002</v>
      </c>
      <c r="AMP38">
        <v>2146.84</v>
      </c>
      <c r="AMQ38">
        <v>2180.09</v>
      </c>
      <c r="AMR38">
        <v>2183.91</v>
      </c>
      <c r="AMS38">
        <v>2087.3000000000002</v>
      </c>
      <c r="AMT38">
        <v>2086.4</v>
      </c>
      <c r="AMU38">
        <v>2057.64</v>
      </c>
      <c r="AMV38">
        <v>2124.15</v>
      </c>
      <c r="AMW38">
        <v>1982.6000000000001</v>
      </c>
      <c r="AMX38">
        <v>2045.96</v>
      </c>
      <c r="AMY38">
        <v>2044.16</v>
      </c>
      <c r="AMZ38">
        <v>2085.5</v>
      </c>
      <c r="ANA38">
        <v>2086.4</v>
      </c>
      <c r="ANB38">
        <v>2119.65</v>
      </c>
      <c r="ANC38">
        <v>2126.39</v>
      </c>
      <c r="AND38">
        <v>2069.5500000000002</v>
      </c>
      <c r="ANE38">
        <v>2020.1200000000001</v>
      </c>
      <c r="ANF38">
        <v>2082.36</v>
      </c>
      <c r="ANG38">
        <v>2094.4900000000002</v>
      </c>
      <c r="ANH38">
        <v>2113.14</v>
      </c>
      <c r="ANI38">
        <v>2126.62</v>
      </c>
      <c r="ANJ38">
        <v>2130.66</v>
      </c>
      <c r="ANK38">
        <v>2152.91</v>
      </c>
      <c r="ANL38">
        <v>2138.98</v>
      </c>
      <c r="ANM38">
        <v>2187.96</v>
      </c>
      <c r="ANN38">
        <v>2187.73</v>
      </c>
      <c r="ANO38">
        <v>2203.0100000000002</v>
      </c>
      <c r="ANP38">
        <v>2220.7600000000002</v>
      </c>
      <c r="ANQ38">
        <v>2196.94</v>
      </c>
      <c r="ANR38">
        <v>2192.4500000000003</v>
      </c>
      <c r="ANS38">
        <v>2176.9499999999998</v>
      </c>
      <c r="ANT38">
        <v>2167.73</v>
      </c>
      <c r="ANU38">
        <v>2152.6799999999998</v>
      </c>
      <c r="ANV38">
        <v>2095.84</v>
      </c>
      <c r="ANW38">
        <v>2060.34</v>
      </c>
      <c r="ANX38">
        <v>2055.84</v>
      </c>
      <c r="ANY38">
        <v>2115.16</v>
      </c>
      <c r="ANZ38">
        <v>2079.88</v>
      </c>
      <c r="AOA38">
        <v>2009.1100000000001</v>
      </c>
      <c r="AOB38">
        <v>2012.93</v>
      </c>
      <c r="AOC38">
        <v>2088.65</v>
      </c>
      <c r="AOD38">
        <v>2097.1799999999998</v>
      </c>
      <c r="AOE38">
        <v>2088.1999999999998</v>
      </c>
      <c r="AOF38">
        <v>2147.5100000000002</v>
      </c>
      <c r="AOG38">
        <v>2196.7200000000003</v>
      </c>
      <c r="AOH38">
        <v>2187.96</v>
      </c>
      <c r="AOI38">
        <v>2330.85</v>
      </c>
      <c r="AOJ38">
        <v>2403.2000000000003</v>
      </c>
      <c r="AOK38">
        <v>2354</v>
      </c>
      <c r="AOL38">
        <v>2408.14</v>
      </c>
      <c r="AOM38">
        <v>2412.64</v>
      </c>
      <c r="AON38">
        <v>2459.04</v>
      </c>
      <c r="AOO38">
        <v>2486.2600000000002</v>
      </c>
      <c r="AOP38">
        <v>2418.08</v>
      </c>
      <c r="AOQ38">
        <v>2429.7800000000002</v>
      </c>
      <c r="AOR38">
        <v>2508.9900000000002</v>
      </c>
      <c r="AOS38">
        <v>2517.09</v>
      </c>
      <c r="AOT38">
        <v>2542.7400000000002</v>
      </c>
      <c r="AOU38">
        <v>2558.71</v>
      </c>
      <c r="AOV38">
        <v>2530.81</v>
      </c>
      <c r="AOW38">
        <v>2444.19</v>
      </c>
      <c r="AOX38">
        <v>2461.96</v>
      </c>
      <c r="AOY38">
        <v>2503.36</v>
      </c>
      <c r="AOZ38">
        <v>2522.71</v>
      </c>
      <c r="APA38">
        <v>2555.11</v>
      </c>
      <c r="APB38">
        <v>2480.41</v>
      </c>
      <c r="APC38">
        <v>2366.33</v>
      </c>
      <c r="APD38">
        <v>2303.33</v>
      </c>
      <c r="APE38">
        <v>2268.91</v>
      </c>
      <c r="APF38">
        <v>2396.0300000000002</v>
      </c>
      <c r="APG38">
        <v>2356.66</v>
      </c>
      <c r="APH38">
        <v>2438.56</v>
      </c>
      <c r="API38">
        <v>2431.81</v>
      </c>
      <c r="APJ38">
        <v>2387.0300000000002</v>
      </c>
      <c r="APK38">
        <v>2322.6799999999998</v>
      </c>
      <c r="APL38">
        <v>2313.91</v>
      </c>
      <c r="APM38">
        <v>2300.1799999999998</v>
      </c>
      <c r="APN38">
        <v>2166.5300000000002</v>
      </c>
      <c r="APO38">
        <v>2263.2800000000002</v>
      </c>
      <c r="APP38">
        <v>2190.61</v>
      </c>
      <c r="APQ38">
        <v>2220.98</v>
      </c>
      <c r="APR38">
        <v>2244.16</v>
      </c>
      <c r="APS38">
        <v>2396.48</v>
      </c>
      <c r="APT38">
        <v>2358.91</v>
      </c>
      <c r="APU38">
        <v>2268.6799999999998</v>
      </c>
      <c r="APV38">
        <v>2424.39</v>
      </c>
      <c r="APW38">
        <v>2468.94</v>
      </c>
      <c r="APX38">
        <v>2317.2800000000002</v>
      </c>
      <c r="APY38">
        <v>2275.66</v>
      </c>
      <c r="APZ38">
        <v>2370.61</v>
      </c>
      <c r="AQA38">
        <v>2335.73</v>
      </c>
      <c r="AQB38">
        <v>2447.33</v>
      </c>
      <c r="AQC38">
        <v>2471.86</v>
      </c>
      <c r="AQD38">
        <v>2451.39</v>
      </c>
      <c r="AQE38">
        <v>2483.11</v>
      </c>
      <c r="AQF38">
        <v>2483.79</v>
      </c>
      <c r="AQG38">
        <v>2476.36</v>
      </c>
      <c r="AQH38">
        <v>2479.96</v>
      </c>
      <c r="AQI38">
        <v>2488.7400000000002</v>
      </c>
      <c r="AQJ38">
        <v>2395.14</v>
      </c>
      <c r="AQK38">
        <v>2403.91</v>
      </c>
      <c r="AQL38">
        <v>2353.2800000000002</v>
      </c>
      <c r="AQM38">
        <v>2470.06</v>
      </c>
      <c r="AQN38">
        <v>2371.96</v>
      </c>
      <c r="AQO38">
        <v>2255.41</v>
      </c>
      <c r="AQP38">
        <v>2213.33</v>
      </c>
      <c r="AQQ38">
        <v>2229.31</v>
      </c>
      <c r="AQR38">
        <v>2212.66</v>
      </c>
      <c r="AQS38">
        <v>2246.63</v>
      </c>
      <c r="AQT38">
        <v>2335.5100000000002</v>
      </c>
      <c r="AQU38">
        <v>2389.96</v>
      </c>
      <c r="AQV38">
        <v>2375.33</v>
      </c>
      <c r="AQW38">
        <v>2374.66</v>
      </c>
      <c r="AQX38">
        <v>2403.2400000000002</v>
      </c>
      <c r="AQY38">
        <v>2402.9</v>
      </c>
      <c r="AQZ38">
        <v>2392.7600000000002</v>
      </c>
      <c r="ARA38">
        <v>2304.65</v>
      </c>
      <c r="ARB38">
        <v>2298.5700000000002</v>
      </c>
      <c r="ARC38">
        <v>2346.79</v>
      </c>
      <c r="ARD38">
        <v>2307.81</v>
      </c>
      <c r="ARE38">
        <v>2325.38</v>
      </c>
      <c r="ARF38">
        <v>2305.7800000000002</v>
      </c>
      <c r="ARG38">
        <v>2337.1</v>
      </c>
      <c r="ARH38">
        <v>2265.9</v>
      </c>
      <c r="ARI38">
        <v>2265.9</v>
      </c>
      <c r="ARJ38">
        <v>2266.35</v>
      </c>
      <c r="ARK38">
        <v>2196.9500000000003</v>
      </c>
      <c r="ARL38">
        <v>2309.84</v>
      </c>
      <c r="ARM38">
        <v>2291.59</v>
      </c>
      <c r="ARN38">
        <v>2320.88</v>
      </c>
      <c r="ARO38">
        <v>2308.2600000000002</v>
      </c>
      <c r="ARP38">
        <v>2236.61</v>
      </c>
      <c r="ARQ38">
        <v>2251.9299999999998</v>
      </c>
      <c r="ARR38">
        <v>2269.0500000000002</v>
      </c>
      <c r="ARS38">
        <v>2189.06</v>
      </c>
      <c r="ART38">
        <v>2148.73</v>
      </c>
      <c r="ARU38">
        <v>2121.91</v>
      </c>
      <c r="ARV38">
        <v>2120.11</v>
      </c>
      <c r="ARW38">
        <v>2144.2200000000003</v>
      </c>
      <c r="ARX38">
        <v>2103.44</v>
      </c>
      <c r="ARY38">
        <v>2062.1999999999998</v>
      </c>
      <c r="ARZ38">
        <v>2059.9499999999998</v>
      </c>
      <c r="ASA38">
        <v>2066.9299999999998</v>
      </c>
      <c r="ASB38">
        <v>1996.63</v>
      </c>
      <c r="ASC38">
        <v>1970.72</v>
      </c>
      <c r="ASD38">
        <v>1951.79</v>
      </c>
      <c r="ASE38">
        <v>2014.43</v>
      </c>
      <c r="ASF38">
        <v>1972.97</v>
      </c>
      <c r="ASG38">
        <v>1957.42</v>
      </c>
      <c r="ASH38">
        <v>2026.6000000000001</v>
      </c>
      <c r="ASI38">
        <v>2016.46</v>
      </c>
      <c r="ASJ38">
        <v>2035.39</v>
      </c>
      <c r="ASK38">
        <v>1998.88</v>
      </c>
      <c r="ASL38">
        <v>2034.04</v>
      </c>
      <c r="ASM38">
        <v>2013.76</v>
      </c>
      <c r="ASN38">
        <v>2077.52</v>
      </c>
      <c r="ASO38">
        <v>2079.5500000000002</v>
      </c>
      <c r="ASP38">
        <v>2077.52</v>
      </c>
      <c r="ASQ38">
        <v>2063.5500000000002</v>
      </c>
      <c r="ASR38">
        <v>2050.48</v>
      </c>
      <c r="ASS38">
        <v>2007.9</v>
      </c>
      <c r="AST38">
        <v>1976.8</v>
      </c>
      <c r="ASU38">
        <v>2019.39</v>
      </c>
      <c r="ASV38">
        <v>2036.06</v>
      </c>
      <c r="ASW38">
        <v>2020.52</v>
      </c>
      <c r="ASX38">
        <v>2075.5</v>
      </c>
      <c r="ASY38">
        <v>2056.12</v>
      </c>
      <c r="ASZ38">
        <v>2068.06</v>
      </c>
      <c r="ATA38">
        <v>2114.0300000000002</v>
      </c>
      <c r="ATB38">
        <v>2094.87</v>
      </c>
      <c r="ATC38">
        <v>2166.98</v>
      </c>
      <c r="ATD38">
        <v>2156.84</v>
      </c>
      <c r="ATE38">
        <v>2193.12</v>
      </c>
      <c r="ATF38">
        <v>2219.9299999999998</v>
      </c>
      <c r="ATG38">
        <v>2220.83</v>
      </c>
      <c r="ATH38">
        <v>2241.11</v>
      </c>
      <c r="ATI38">
        <v>2243.37</v>
      </c>
      <c r="ATJ38">
        <v>2228.7200000000003</v>
      </c>
      <c r="ATK38">
        <v>2228.61</v>
      </c>
      <c r="ATL38">
        <v>2234.4700000000003</v>
      </c>
      <c r="ATM38">
        <v>2257.7200000000003</v>
      </c>
      <c r="ATN38">
        <v>2286.83</v>
      </c>
      <c r="ATO38">
        <v>2245.08</v>
      </c>
      <c r="ATP38">
        <v>2259.52</v>
      </c>
      <c r="ATQ38">
        <v>2229.73</v>
      </c>
      <c r="ATR38">
        <v>2196.11</v>
      </c>
      <c r="ATS38">
        <v>2199.4900000000002</v>
      </c>
      <c r="ATT38">
        <v>2160.9</v>
      </c>
      <c r="ATU38">
        <v>2161.13</v>
      </c>
      <c r="ATV38">
        <v>2142.62</v>
      </c>
      <c r="ATW38">
        <v>2160.2200000000003</v>
      </c>
      <c r="ATX38">
        <v>2168.12</v>
      </c>
      <c r="ATY38">
        <v>2205.81</v>
      </c>
      <c r="ATZ38">
        <v>2000.44</v>
      </c>
      <c r="AUA38">
        <v>1992.54</v>
      </c>
      <c r="AUB38">
        <v>1999.76</v>
      </c>
      <c r="AUC38">
        <v>2018.95</v>
      </c>
      <c r="AUD38">
        <v>2076.0500000000002</v>
      </c>
      <c r="AUE38">
        <v>2118.6999999999998</v>
      </c>
      <c r="AUF38">
        <v>2123.89</v>
      </c>
      <c r="AUG38">
        <v>2077.4</v>
      </c>
      <c r="AUH38">
        <v>2085.98</v>
      </c>
      <c r="AUI38">
        <v>2054.83</v>
      </c>
      <c r="AUJ38">
        <v>2034.97</v>
      </c>
      <c r="AUK38">
        <v>2078.75</v>
      </c>
      <c r="AUL38">
        <v>2097.94</v>
      </c>
      <c r="AUM38">
        <v>2087.56</v>
      </c>
      <c r="AUN38">
        <v>2001.8</v>
      </c>
      <c r="AUO38">
        <v>2026.6200000000001</v>
      </c>
      <c r="AUP38">
        <v>2006.76</v>
      </c>
      <c r="AUQ38">
        <v>2013.53</v>
      </c>
      <c r="AUR38">
        <v>2007.44</v>
      </c>
      <c r="AUS38">
        <v>2067.92</v>
      </c>
      <c r="AUT38">
        <v>2118.25</v>
      </c>
      <c r="AUU38">
        <v>2115.54</v>
      </c>
      <c r="AUV38">
        <v>2129.98</v>
      </c>
      <c r="AUW38">
        <v>2092.29</v>
      </c>
      <c r="AUX38">
        <v>2080.7800000000002</v>
      </c>
      <c r="AUY38">
        <v>2081.46</v>
      </c>
      <c r="AUZ38">
        <v>2048.06</v>
      </c>
      <c r="AVA38">
        <v>2046.93</v>
      </c>
      <c r="AVB38">
        <v>2068.37</v>
      </c>
      <c r="AVC38">
        <v>2033.8400000000001</v>
      </c>
      <c r="AVD38">
        <v>2042.64</v>
      </c>
      <c r="AVE38">
        <v>2068.8200000000002</v>
      </c>
      <c r="AVF38">
        <v>2064.08</v>
      </c>
      <c r="AVG38">
        <v>2068.37</v>
      </c>
      <c r="AVH38">
        <v>2080.7800000000002</v>
      </c>
      <c r="AVI38">
        <v>2063.86</v>
      </c>
      <c r="AVJ38">
        <v>2033.8400000000001</v>
      </c>
      <c r="AVK38">
        <v>2030.68</v>
      </c>
      <c r="AVL38">
        <v>2057.9900000000002</v>
      </c>
      <c r="AVM38">
        <v>2070.63</v>
      </c>
      <c r="AVN38">
        <v>2062.96</v>
      </c>
      <c r="AVO38">
        <v>2084.17</v>
      </c>
      <c r="AVP38">
        <v>2079.4299999999998</v>
      </c>
      <c r="AVQ38">
        <v>2083.7200000000003</v>
      </c>
      <c r="AVR38">
        <v>2094.7800000000002</v>
      </c>
      <c r="AVS38">
        <v>2127.2800000000002</v>
      </c>
      <c r="AVT38">
        <v>2142.85</v>
      </c>
      <c r="AVU38">
        <v>2183.02</v>
      </c>
      <c r="AVV38">
        <v>2226.2400000000002</v>
      </c>
      <c r="AVW38">
        <v>2212</v>
      </c>
      <c r="AVX38">
        <v>2273.48</v>
      </c>
      <c r="AVY38">
        <v>2325.4700000000003</v>
      </c>
      <c r="AVZ38">
        <v>2292.92</v>
      </c>
      <c r="AWA38">
        <v>2291.11</v>
      </c>
      <c r="AWB38">
        <v>2299.25</v>
      </c>
      <c r="AWC38">
        <v>2299.4700000000003</v>
      </c>
      <c r="AWD38">
        <v>2257.4299999999998</v>
      </c>
      <c r="AWE38">
        <v>2311.9</v>
      </c>
      <c r="AWF38">
        <v>2333.83</v>
      </c>
      <c r="AWG38">
        <v>2317.56</v>
      </c>
      <c r="AWH38">
        <v>2404.81</v>
      </c>
      <c r="AWI38">
        <v>2427.1799999999998</v>
      </c>
      <c r="AWJ38">
        <v>2424.02</v>
      </c>
      <c r="AWK38">
        <v>2419.7200000000003</v>
      </c>
      <c r="AWL38">
        <v>2413.62</v>
      </c>
      <c r="AWM38">
        <v>2386.7200000000003</v>
      </c>
      <c r="AWN38">
        <v>2367.96</v>
      </c>
      <c r="AWO38">
        <v>2349.65</v>
      </c>
      <c r="AWP38">
        <v>2356.21</v>
      </c>
      <c r="AWQ38">
        <v>2334.96</v>
      </c>
      <c r="AWR38">
        <v>2371.13</v>
      </c>
      <c r="AWS38">
        <v>2340.61</v>
      </c>
      <c r="AWT38">
        <v>2327.9500000000003</v>
      </c>
      <c r="AWU38">
        <v>2355.7600000000002</v>
      </c>
      <c r="AWV38">
        <v>2461.31</v>
      </c>
      <c r="AWW38">
        <v>2448.4299999999998</v>
      </c>
      <c r="AWX38">
        <v>2585.64</v>
      </c>
      <c r="AWY38">
        <v>2490.25</v>
      </c>
      <c r="AWZ38">
        <v>2525.96</v>
      </c>
      <c r="AXA38">
        <v>2538.62</v>
      </c>
      <c r="AXB38">
        <v>2439.62</v>
      </c>
      <c r="AXC38">
        <v>2456.79</v>
      </c>
      <c r="AXD38">
        <v>2511.04</v>
      </c>
      <c r="AXE38">
        <v>2472.39</v>
      </c>
      <c r="AXF38">
        <v>2454.31</v>
      </c>
      <c r="AXG38">
        <v>2400.5100000000002</v>
      </c>
      <c r="AXH38">
        <v>2391.4700000000003</v>
      </c>
      <c r="AXI38">
        <v>2324.34</v>
      </c>
      <c r="AXJ38">
        <v>2388.08</v>
      </c>
      <c r="AXK38">
        <v>2407.9700000000003</v>
      </c>
      <c r="AXL38">
        <v>2383.33</v>
      </c>
      <c r="AXM38">
        <v>2361.86</v>
      </c>
      <c r="AXN38">
        <v>2456.5700000000002</v>
      </c>
      <c r="AXO38">
        <v>2439.62</v>
      </c>
      <c r="AXP38">
        <v>2518.0500000000002</v>
      </c>
      <c r="AXQ38">
        <v>2562.35</v>
      </c>
      <c r="AXR38">
        <v>2578.4</v>
      </c>
      <c r="AXS38">
        <v>2611.86</v>
      </c>
      <c r="AXT38">
        <v>2656.84</v>
      </c>
      <c r="AXU38">
        <v>2677.18</v>
      </c>
      <c r="AXV38">
        <v>2704.98</v>
      </c>
      <c r="AXW38">
        <v>2694.13</v>
      </c>
      <c r="AXX38">
        <v>2678.76</v>
      </c>
      <c r="AXY38">
        <v>2676.05</v>
      </c>
      <c r="AXZ38">
        <v>2675.6</v>
      </c>
      <c r="AYA38">
        <v>2642.82</v>
      </c>
      <c r="AYB38">
        <v>2595.13</v>
      </c>
      <c r="AYC38">
        <v>2591.7400000000002</v>
      </c>
      <c r="AYD38">
        <v>2591.7400000000002</v>
      </c>
      <c r="AYE38">
        <v>2546.7600000000002</v>
      </c>
      <c r="AYF38">
        <v>2469</v>
      </c>
      <c r="AYG38">
        <v>2503.81</v>
      </c>
      <c r="AYH38">
        <v>2506.3000000000002</v>
      </c>
      <c r="AYI38">
        <v>2513.54</v>
      </c>
      <c r="AYJ38">
        <v>2487.06</v>
      </c>
      <c r="AYK38">
        <v>2478</v>
      </c>
      <c r="AYL38">
        <v>2531.2000000000003</v>
      </c>
      <c r="AYM38">
        <v>2532.33</v>
      </c>
      <c r="AYN38">
        <v>2497.7000000000003</v>
      </c>
      <c r="AYO38">
        <v>2528.94</v>
      </c>
      <c r="AYP38">
        <v>2529.84</v>
      </c>
      <c r="AYQ38">
        <v>2534.8200000000002</v>
      </c>
      <c r="AYR38">
        <v>2559.04</v>
      </c>
      <c r="AYS38">
        <v>2511.2800000000002</v>
      </c>
      <c r="AYT38">
        <v>2448.12</v>
      </c>
      <c r="AYU38">
        <v>2405.79</v>
      </c>
      <c r="AYV38">
        <v>2362.11</v>
      </c>
      <c r="AYW38">
        <v>2432.0500000000002</v>
      </c>
      <c r="AYX38">
        <v>2519.88</v>
      </c>
      <c r="AYY38">
        <v>2509.2400000000002</v>
      </c>
      <c r="AYZ38">
        <v>2415.08</v>
      </c>
      <c r="AZA38">
        <v>2388.59</v>
      </c>
      <c r="AZB38">
        <v>2386.7800000000002</v>
      </c>
      <c r="AZC38">
        <v>2370.0300000000002</v>
      </c>
      <c r="AZD38">
        <v>2390.63</v>
      </c>
      <c r="AZE38">
        <v>2413.4900000000002</v>
      </c>
      <c r="AZF38">
        <v>2399.23</v>
      </c>
      <c r="AZG38">
        <v>2418.7000000000003</v>
      </c>
      <c r="AZH38">
        <v>2359.84</v>
      </c>
      <c r="AZI38">
        <v>2400.81</v>
      </c>
      <c r="AZJ38">
        <v>2426.62</v>
      </c>
      <c r="AZK38">
        <v>2427.3000000000002</v>
      </c>
      <c r="AZL38">
        <v>2448.12</v>
      </c>
      <c r="AZM38">
        <v>2470.5300000000002</v>
      </c>
      <c r="AZN38">
        <v>2449.0300000000002</v>
      </c>
      <c r="AZO38">
        <v>2510.6</v>
      </c>
      <c r="AZP38">
        <v>2502.6799999999998</v>
      </c>
      <c r="AZQ38">
        <v>2468.7200000000003</v>
      </c>
      <c r="AZR38">
        <v>2445.86</v>
      </c>
      <c r="AZS38">
        <v>2466.0100000000002</v>
      </c>
      <c r="AZT38">
        <v>2507.66</v>
      </c>
      <c r="AZU38">
        <v>2437.2600000000002</v>
      </c>
      <c r="AZV38">
        <v>2370.2600000000002</v>
      </c>
      <c r="AZW38">
        <v>2377.5</v>
      </c>
      <c r="AZX38">
        <v>2328.6</v>
      </c>
      <c r="AZY38">
        <v>2300.08</v>
      </c>
      <c r="AZZ38">
        <v>2314.5700000000002</v>
      </c>
      <c r="BAA38">
        <v>2284.0100000000002</v>
      </c>
      <c r="BAB38">
        <v>2313.21</v>
      </c>
      <c r="BAC38">
        <v>2293.9700000000003</v>
      </c>
      <c r="BAD38">
        <v>2267.2600000000002</v>
      </c>
      <c r="BAE38">
        <v>2224.48</v>
      </c>
      <c r="BAF38">
        <v>2271.11</v>
      </c>
      <c r="BAG38">
        <v>2318.19</v>
      </c>
      <c r="BAH38">
        <v>2333.81</v>
      </c>
      <c r="BAI38">
        <v>2366.63</v>
      </c>
      <c r="BAJ38">
        <v>2333.36</v>
      </c>
      <c r="BAK38">
        <v>2336.98</v>
      </c>
      <c r="BAL38">
        <v>2315.02</v>
      </c>
      <c r="BAM38">
        <v>2344</v>
      </c>
      <c r="BAN38">
        <v>2307.1</v>
      </c>
      <c r="BAO38">
        <v>2241.23</v>
      </c>
      <c r="BAP38">
        <v>2238.5100000000002</v>
      </c>
      <c r="BAQ38">
        <v>2243.2600000000002</v>
      </c>
      <c r="BAR38">
        <v>2192.7000000000003</v>
      </c>
      <c r="BAS38">
        <v>2294.2800000000002</v>
      </c>
      <c r="BAT38">
        <v>2301.7600000000002</v>
      </c>
      <c r="BAU38">
        <v>2358.67</v>
      </c>
      <c r="BAV38">
        <v>2353.6799999999998</v>
      </c>
      <c r="BAW38">
        <v>2393.36</v>
      </c>
      <c r="BAX38">
        <v>2416.2600000000002</v>
      </c>
      <c r="BAY38">
        <v>2408.1</v>
      </c>
      <c r="BAZ38">
        <v>2416.2600000000002</v>
      </c>
      <c r="BBA38">
        <v>2359.58</v>
      </c>
      <c r="BBB38">
        <v>2345.0700000000002</v>
      </c>
      <c r="BBC38">
        <v>2312.64</v>
      </c>
    </row>
    <row r="39" spans="1:1407" x14ac:dyDescent="0.35">
      <c r="A39">
        <v>500585</v>
      </c>
      <c r="B39" t="s">
        <v>48</v>
      </c>
      <c r="C39">
        <v>1522.18</v>
      </c>
      <c r="D39">
        <v>1559.32</v>
      </c>
      <c r="E39">
        <v>1560.6000000000001</v>
      </c>
      <c r="F39">
        <v>1566.16</v>
      </c>
      <c r="G39">
        <v>1572.56</v>
      </c>
      <c r="H39">
        <v>1571.28</v>
      </c>
      <c r="I39">
        <v>1586.22</v>
      </c>
      <c r="J39">
        <v>1579.82</v>
      </c>
      <c r="K39">
        <v>1571.28</v>
      </c>
      <c r="L39">
        <v>1567.01</v>
      </c>
      <c r="M39">
        <v>1579.82</v>
      </c>
      <c r="N39">
        <v>1571.28</v>
      </c>
      <c r="O39">
        <v>1579.82</v>
      </c>
      <c r="P39">
        <v>1557.19</v>
      </c>
      <c r="Q39">
        <v>1552.06</v>
      </c>
      <c r="R39">
        <v>1537.97</v>
      </c>
      <c r="S39">
        <v>1531.14</v>
      </c>
      <c r="T39">
        <v>1517.91</v>
      </c>
      <c r="U39">
        <v>1523.03</v>
      </c>
      <c r="V39">
        <v>1518.76</v>
      </c>
      <c r="W39">
        <v>1532.42</v>
      </c>
      <c r="X39">
        <v>1551.21</v>
      </c>
      <c r="Y39">
        <v>1559.32</v>
      </c>
      <c r="Z39">
        <v>1542.67</v>
      </c>
      <c r="AA39">
        <v>1545.66</v>
      </c>
      <c r="AB39">
        <v>1546.0900000000001</v>
      </c>
      <c r="AC39">
        <v>1557.6200000000001</v>
      </c>
      <c r="AD39">
        <v>1579.82</v>
      </c>
      <c r="AE39">
        <v>1573.8400000000001</v>
      </c>
      <c r="AF39">
        <v>1574.69</v>
      </c>
      <c r="AG39">
        <v>1588.3600000000001</v>
      </c>
      <c r="AH39">
        <v>1593.91</v>
      </c>
      <c r="AI39">
        <v>1608</v>
      </c>
      <c r="AJ39">
        <v>1609.28</v>
      </c>
      <c r="AK39">
        <v>1617.82</v>
      </c>
      <c r="AL39">
        <v>1628.92</v>
      </c>
      <c r="AM39">
        <v>1620.38</v>
      </c>
      <c r="AN39">
        <v>1623.8</v>
      </c>
      <c r="AO39">
        <v>1633.19</v>
      </c>
      <c r="AP39">
        <v>1626.79</v>
      </c>
      <c r="AQ39">
        <v>1646</v>
      </c>
      <c r="AR39">
        <v>1646</v>
      </c>
      <c r="AS39">
        <v>1631.91</v>
      </c>
      <c r="AT39">
        <v>1666.5</v>
      </c>
      <c r="AU39">
        <v>1648.14</v>
      </c>
      <c r="AV39">
        <v>1641.73</v>
      </c>
      <c r="AW39">
        <v>1656.67</v>
      </c>
      <c r="AX39">
        <v>1651.98</v>
      </c>
      <c r="AY39">
        <v>1643.8700000000001</v>
      </c>
      <c r="AZ39">
        <v>1648.56</v>
      </c>
      <c r="BA39">
        <v>1679.3</v>
      </c>
      <c r="BB39">
        <v>1692.54</v>
      </c>
      <c r="BC39">
        <v>1692.1100000000001</v>
      </c>
      <c r="BD39">
        <v>1660.52</v>
      </c>
      <c r="BE39">
        <v>1638.31</v>
      </c>
      <c r="BF39">
        <v>1639.17</v>
      </c>
      <c r="BG39">
        <v>1641.73</v>
      </c>
      <c r="BH39">
        <v>1640.02</v>
      </c>
      <c r="BI39">
        <v>1618.25</v>
      </c>
      <c r="BJ39">
        <v>1621.66</v>
      </c>
      <c r="BK39">
        <v>1639.6000000000001</v>
      </c>
      <c r="BL39">
        <v>1622.52</v>
      </c>
      <c r="BM39">
        <v>1634.47</v>
      </c>
      <c r="BN39">
        <v>1618.25</v>
      </c>
      <c r="BO39">
        <v>1619.53</v>
      </c>
      <c r="BP39">
        <v>1638.31</v>
      </c>
      <c r="BQ39">
        <v>1618.25</v>
      </c>
      <c r="BR39">
        <v>1616.1100000000001</v>
      </c>
      <c r="BS39">
        <v>1609.71</v>
      </c>
      <c r="BT39">
        <v>1605.01</v>
      </c>
      <c r="BU39">
        <v>1599.78</v>
      </c>
      <c r="BV39">
        <v>1582.3400000000001</v>
      </c>
      <c r="BW39">
        <v>1579.73</v>
      </c>
      <c r="BX39">
        <v>1627.24</v>
      </c>
      <c r="BY39">
        <v>1637.27</v>
      </c>
      <c r="BZ39">
        <v>1622.01</v>
      </c>
      <c r="CA39">
        <v>1619.4</v>
      </c>
      <c r="CB39">
        <v>1640.32</v>
      </c>
      <c r="CC39">
        <v>1660.3700000000001</v>
      </c>
      <c r="CD39">
        <v>1659.93</v>
      </c>
      <c r="CE39">
        <v>1666.04</v>
      </c>
      <c r="CF39">
        <v>1667.78</v>
      </c>
      <c r="CG39">
        <v>1638.14</v>
      </c>
      <c r="CH39">
        <v>1637.27</v>
      </c>
      <c r="CI39">
        <v>1648.17</v>
      </c>
      <c r="CJ39">
        <v>1666.91</v>
      </c>
      <c r="CK39">
        <v>1677.81</v>
      </c>
      <c r="CL39">
        <v>1695.68</v>
      </c>
      <c r="CM39">
        <v>1687.4</v>
      </c>
      <c r="CN39">
        <v>1683.04</v>
      </c>
      <c r="CO39">
        <v>1647.73</v>
      </c>
      <c r="CP39">
        <v>1611.1100000000001</v>
      </c>
      <c r="CQ39">
        <v>1622.88</v>
      </c>
      <c r="CR39">
        <v>1641.19</v>
      </c>
      <c r="CS39">
        <v>1634.65</v>
      </c>
      <c r="CT39">
        <v>1638.14</v>
      </c>
      <c r="CU39">
        <v>1622.88</v>
      </c>
      <c r="CV39">
        <v>1625.93</v>
      </c>
      <c r="CW39">
        <v>1633.3400000000001</v>
      </c>
      <c r="CX39">
        <v>1631.16</v>
      </c>
      <c r="CY39">
        <v>1685.65</v>
      </c>
      <c r="CZ39">
        <v>1686.96</v>
      </c>
      <c r="DA39">
        <v>1682.6000000000001</v>
      </c>
      <c r="DB39">
        <v>1659.93</v>
      </c>
      <c r="DC39">
        <v>1683.47</v>
      </c>
      <c r="DD39">
        <v>1702.22</v>
      </c>
      <c r="DE39">
        <v>1707.45</v>
      </c>
      <c r="DF39">
        <v>1665.6000000000001</v>
      </c>
      <c r="DG39">
        <v>1681.73</v>
      </c>
      <c r="DH39">
        <v>1674.32</v>
      </c>
      <c r="DI39">
        <v>1675.19</v>
      </c>
      <c r="DJ39">
        <v>1649.47</v>
      </c>
      <c r="DK39">
        <v>1611.55</v>
      </c>
      <c r="DL39">
        <v>1601.96</v>
      </c>
      <c r="DM39">
        <v>1622.45</v>
      </c>
      <c r="DN39">
        <v>1604.14</v>
      </c>
      <c r="DO39">
        <v>1612.42</v>
      </c>
      <c r="DP39">
        <v>1600.22</v>
      </c>
      <c r="DQ39">
        <v>1628.1100000000001</v>
      </c>
      <c r="DR39">
        <v>1629.8600000000001</v>
      </c>
      <c r="DS39">
        <v>1627.24</v>
      </c>
      <c r="DT39">
        <v>1655.58</v>
      </c>
      <c r="DU39">
        <v>1638.58</v>
      </c>
      <c r="DV39">
        <v>1640.75</v>
      </c>
      <c r="DW39">
        <v>1657.76</v>
      </c>
      <c r="DX39">
        <v>1645.55</v>
      </c>
      <c r="DY39">
        <v>1669.0900000000001</v>
      </c>
      <c r="DZ39">
        <v>1676.06</v>
      </c>
      <c r="EA39">
        <v>1686.0900000000001</v>
      </c>
      <c r="EB39">
        <v>1676.06</v>
      </c>
      <c r="EC39">
        <v>1706.58</v>
      </c>
      <c r="ED39">
        <v>1712.24</v>
      </c>
      <c r="EE39">
        <v>1699.17</v>
      </c>
      <c r="EF39">
        <v>1703.53</v>
      </c>
      <c r="EG39">
        <v>1694.19</v>
      </c>
      <c r="EH39">
        <v>1712.42</v>
      </c>
      <c r="EI39">
        <v>1729.76</v>
      </c>
      <c r="EJ39">
        <v>1744.88</v>
      </c>
      <c r="EK39">
        <v>1743.99</v>
      </c>
      <c r="EL39">
        <v>1700.8600000000001</v>
      </c>
      <c r="EM39">
        <v>1719.0900000000001</v>
      </c>
      <c r="EN39">
        <v>1728.8700000000001</v>
      </c>
      <c r="EO39">
        <v>1729.76</v>
      </c>
      <c r="EP39">
        <v>1724.8700000000001</v>
      </c>
      <c r="EQ39">
        <v>1764</v>
      </c>
      <c r="ER39">
        <v>1768</v>
      </c>
      <c r="ES39">
        <v>1780.9</v>
      </c>
      <c r="ET39">
        <v>1773.78</v>
      </c>
      <c r="EU39">
        <v>1784.45</v>
      </c>
      <c r="EV39">
        <v>1818.69</v>
      </c>
      <c r="EW39">
        <v>1778.23</v>
      </c>
      <c r="EX39">
        <v>1796.46</v>
      </c>
      <c r="EY39">
        <v>1801.3500000000001</v>
      </c>
      <c r="EZ39">
        <v>1825.81</v>
      </c>
      <c r="FA39">
        <v>1808.91</v>
      </c>
      <c r="FB39">
        <v>1809.3600000000001</v>
      </c>
      <c r="FC39">
        <v>1829.3700000000001</v>
      </c>
      <c r="FD39">
        <v>1814.69</v>
      </c>
      <c r="FE39">
        <v>1814.25</v>
      </c>
      <c r="FF39">
        <v>1820.03</v>
      </c>
      <c r="FG39">
        <v>1820.92</v>
      </c>
      <c r="FH39">
        <v>1839.5900000000001</v>
      </c>
      <c r="FI39">
        <v>1838.26</v>
      </c>
      <c r="FJ39">
        <v>1849.82</v>
      </c>
      <c r="FK39">
        <v>1848.49</v>
      </c>
      <c r="FL39">
        <v>1851.16</v>
      </c>
      <c r="FM39">
        <v>1864.5</v>
      </c>
      <c r="FN39">
        <v>1868.05</v>
      </c>
      <c r="FO39">
        <v>1864.05</v>
      </c>
      <c r="FP39">
        <v>1848.49</v>
      </c>
      <c r="FQ39">
        <v>1858.71</v>
      </c>
      <c r="FR39">
        <v>1862.27</v>
      </c>
      <c r="FS39">
        <v>1858.27</v>
      </c>
      <c r="FT39">
        <v>1864.05</v>
      </c>
      <c r="FU39">
        <v>1856.49</v>
      </c>
      <c r="FV39">
        <v>1863.16</v>
      </c>
      <c r="FW39">
        <v>1836.93</v>
      </c>
      <c r="FX39">
        <v>1861.38</v>
      </c>
      <c r="FY39">
        <v>1883.17</v>
      </c>
      <c r="FZ39">
        <v>1868.94</v>
      </c>
      <c r="GA39">
        <v>1852.49</v>
      </c>
      <c r="GB39">
        <v>1863.16</v>
      </c>
      <c r="GC39">
        <v>1865.38</v>
      </c>
      <c r="GD39">
        <v>1882.73</v>
      </c>
      <c r="GE39">
        <v>1854.27</v>
      </c>
      <c r="GF39">
        <v>1873.83</v>
      </c>
      <c r="GG39">
        <v>1876.5</v>
      </c>
      <c r="GH39">
        <v>1862.27</v>
      </c>
      <c r="GI39">
        <v>1854.27</v>
      </c>
      <c r="GJ39">
        <v>1876.06</v>
      </c>
      <c r="GK39">
        <v>1892.06</v>
      </c>
      <c r="GL39">
        <v>1892.51</v>
      </c>
      <c r="GM39">
        <v>1912.08</v>
      </c>
      <c r="GN39">
        <v>1927.64</v>
      </c>
      <c r="GO39">
        <v>1941.42</v>
      </c>
      <c r="GP39">
        <v>1946.76</v>
      </c>
      <c r="GQ39">
        <v>1948.98</v>
      </c>
      <c r="GR39">
        <v>1973.88</v>
      </c>
      <c r="GS39">
        <v>1987.01</v>
      </c>
      <c r="GT39">
        <v>1984.29</v>
      </c>
      <c r="GU39">
        <v>1982.93</v>
      </c>
      <c r="GV39">
        <v>1987.91</v>
      </c>
      <c r="GW39">
        <v>1970.26</v>
      </c>
      <c r="GX39">
        <v>1973.43</v>
      </c>
      <c r="GY39">
        <v>1984.74</v>
      </c>
      <c r="GZ39">
        <v>1984.29</v>
      </c>
      <c r="HA39">
        <v>1988.3600000000001</v>
      </c>
      <c r="HB39">
        <v>2075.6999999999998</v>
      </c>
      <c r="HC39">
        <v>2058.0500000000002</v>
      </c>
      <c r="HD39">
        <v>2089.2800000000002</v>
      </c>
      <c r="HE39">
        <v>2096.52</v>
      </c>
      <c r="HF39">
        <v>2094.71</v>
      </c>
      <c r="HG39">
        <v>2053.5300000000002</v>
      </c>
      <c r="HH39">
        <v>2028.64</v>
      </c>
      <c r="HI39">
        <v>2015.52</v>
      </c>
      <c r="HJ39">
        <v>2011.44</v>
      </c>
      <c r="HK39">
        <v>2018.23</v>
      </c>
      <c r="HL39">
        <v>2036.3300000000002</v>
      </c>
      <c r="HM39">
        <v>2017.3300000000002</v>
      </c>
      <c r="HN39">
        <v>2037.24</v>
      </c>
      <c r="HO39">
        <v>2045.8300000000002</v>
      </c>
      <c r="HP39">
        <v>2040.4</v>
      </c>
      <c r="HQ39">
        <v>2036.78</v>
      </c>
      <c r="HR39">
        <v>2040.8600000000001</v>
      </c>
      <c r="HS39">
        <v>2054.4299999999998</v>
      </c>
      <c r="HT39">
        <v>2084.75</v>
      </c>
      <c r="HU39">
        <v>2082.04</v>
      </c>
      <c r="HV39">
        <v>2089.73</v>
      </c>
      <c r="HW39">
        <v>2087.0100000000002</v>
      </c>
      <c r="HX39">
        <v>2079.77</v>
      </c>
      <c r="HY39">
        <v>2107.83</v>
      </c>
      <c r="HZ39">
        <v>2117.33</v>
      </c>
      <c r="IA39">
        <v>2116.88</v>
      </c>
      <c r="IB39">
        <v>2154.89</v>
      </c>
      <c r="IC39">
        <v>2187.4700000000003</v>
      </c>
      <c r="ID39">
        <v>2185.21</v>
      </c>
      <c r="IE39">
        <v>2166.66</v>
      </c>
      <c r="IF39">
        <v>2183.85</v>
      </c>
      <c r="IG39">
        <v>2189.7400000000002</v>
      </c>
      <c r="IH39">
        <v>2198.79</v>
      </c>
      <c r="II39">
        <v>2205.12</v>
      </c>
      <c r="IJ39">
        <v>2207.42</v>
      </c>
      <c r="IK39">
        <v>2210.64</v>
      </c>
      <c r="IL39">
        <v>2206.96</v>
      </c>
      <c r="IM39">
        <v>2195.9299999999998</v>
      </c>
      <c r="IN39">
        <v>2211.56</v>
      </c>
      <c r="IO39">
        <v>2187.19</v>
      </c>
      <c r="IP39">
        <v>2177.0700000000002</v>
      </c>
      <c r="IQ39">
        <v>2198.2200000000003</v>
      </c>
      <c r="IR39">
        <v>2201.9</v>
      </c>
      <c r="IS39">
        <v>2196.84</v>
      </c>
      <c r="IT39">
        <v>2198.6799999999998</v>
      </c>
      <c r="IU39">
        <v>2210.1799999999998</v>
      </c>
      <c r="IV39">
        <v>2226.73</v>
      </c>
      <c r="IW39">
        <v>2176.61</v>
      </c>
      <c r="IX39">
        <v>2217.9900000000002</v>
      </c>
      <c r="IY39">
        <v>2206.96</v>
      </c>
      <c r="IZ39">
        <v>2223.0500000000002</v>
      </c>
      <c r="JA39">
        <v>2266.27</v>
      </c>
      <c r="JB39">
        <v>2270.87</v>
      </c>
      <c r="JC39">
        <v>2267.19</v>
      </c>
      <c r="JD39">
        <v>2271.33</v>
      </c>
      <c r="JE39">
        <v>2258.46</v>
      </c>
      <c r="JF39">
        <v>2274.5500000000002</v>
      </c>
      <c r="JG39">
        <v>2256.16</v>
      </c>
      <c r="JH39">
        <v>2263.0500000000002</v>
      </c>
      <c r="JI39">
        <v>2269.0300000000002</v>
      </c>
      <c r="JJ39">
        <v>2259.38</v>
      </c>
      <c r="JK39">
        <v>2270.87</v>
      </c>
      <c r="JL39">
        <v>2283.7400000000002</v>
      </c>
      <c r="JM39">
        <v>2279.61</v>
      </c>
      <c r="JN39">
        <v>2305.81</v>
      </c>
      <c r="JO39">
        <v>2317.77</v>
      </c>
      <c r="JP39">
        <v>2357.31</v>
      </c>
      <c r="JQ39">
        <v>2358.69</v>
      </c>
      <c r="JR39">
        <v>2411.1</v>
      </c>
      <c r="JS39">
        <v>2415.7000000000003</v>
      </c>
      <c r="JT39">
        <v>2402.37</v>
      </c>
      <c r="JU39">
        <v>2312.25</v>
      </c>
      <c r="JV39">
        <v>2251.1</v>
      </c>
      <c r="JW39">
        <v>2280.98</v>
      </c>
      <c r="JX39">
        <v>2252.94</v>
      </c>
      <c r="JY39">
        <v>2252.94</v>
      </c>
      <c r="JZ39">
        <v>2252.94</v>
      </c>
      <c r="KA39">
        <v>2288.8000000000002</v>
      </c>
      <c r="KB39">
        <v>2252.94</v>
      </c>
      <c r="KC39">
        <v>2257.54</v>
      </c>
      <c r="KD39">
        <v>2249.7200000000003</v>
      </c>
      <c r="KE39">
        <v>2219.83</v>
      </c>
      <c r="KF39">
        <v>2179.83</v>
      </c>
      <c r="KG39">
        <v>2200.06</v>
      </c>
      <c r="KH39">
        <v>2165.58</v>
      </c>
      <c r="KI39">
        <v>2145.81</v>
      </c>
      <c r="KJ39">
        <v>2030.4</v>
      </c>
      <c r="KK39">
        <v>2122.8200000000002</v>
      </c>
      <c r="KL39">
        <v>2129.2600000000002</v>
      </c>
      <c r="KM39">
        <v>2166.5</v>
      </c>
      <c r="KN39">
        <v>2171.56</v>
      </c>
      <c r="KO39">
        <v>2137.0700000000002</v>
      </c>
      <c r="KP39">
        <v>2087.42</v>
      </c>
      <c r="KQ39">
        <v>2075.46</v>
      </c>
      <c r="KR39">
        <v>2120.98</v>
      </c>
      <c r="KS39">
        <v>2099.37</v>
      </c>
      <c r="KT39">
        <v>2106.27</v>
      </c>
      <c r="KU39">
        <v>2148.5700000000002</v>
      </c>
      <c r="KV39">
        <v>2175.23</v>
      </c>
      <c r="KW39">
        <v>2174.77</v>
      </c>
      <c r="KX39">
        <v>2182.13</v>
      </c>
      <c r="KY39">
        <v>2149.9499999999998</v>
      </c>
      <c r="KZ39">
        <v>2144.4299999999998</v>
      </c>
      <c r="LA39">
        <v>2122.36</v>
      </c>
      <c r="LB39">
        <v>2154.08</v>
      </c>
      <c r="LC39">
        <v>2153.16</v>
      </c>
      <c r="LD39">
        <v>2154.08</v>
      </c>
      <c r="LE39">
        <v>2203.2800000000002</v>
      </c>
      <c r="LF39">
        <v>2181.21</v>
      </c>
      <c r="LG39">
        <v>2178.4499999999998</v>
      </c>
      <c r="LH39">
        <v>2190.41</v>
      </c>
      <c r="LI39">
        <v>2195.4700000000003</v>
      </c>
      <c r="LJ39">
        <v>2145.81</v>
      </c>
      <c r="LK39">
        <v>2152.02</v>
      </c>
      <c r="LL39">
        <v>2197.88</v>
      </c>
      <c r="LM39">
        <v>2204.44</v>
      </c>
      <c r="LN39">
        <v>2230.65</v>
      </c>
      <c r="LO39">
        <v>2258.2600000000002</v>
      </c>
      <c r="LP39">
        <v>2247.96</v>
      </c>
      <c r="LQ39">
        <v>2252.64</v>
      </c>
      <c r="LR39">
        <v>2247.4900000000002</v>
      </c>
      <c r="LS39">
        <v>2241.88</v>
      </c>
      <c r="LT39">
        <v>2290.5500000000002</v>
      </c>
      <c r="LU39">
        <v>2291.96</v>
      </c>
      <c r="LV39">
        <v>2281.19</v>
      </c>
      <c r="LW39">
        <v>2242.81</v>
      </c>
      <c r="LX39">
        <v>2234.39</v>
      </c>
      <c r="LY39">
        <v>2247.96</v>
      </c>
      <c r="LZ39">
        <v>2251.71</v>
      </c>
      <c r="MA39">
        <v>2225.0300000000002</v>
      </c>
      <c r="MB39">
        <v>2235.33</v>
      </c>
      <c r="MC39">
        <v>2221.2800000000002</v>
      </c>
      <c r="MD39">
        <v>2252.64</v>
      </c>
      <c r="ME39">
        <v>2212.39</v>
      </c>
      <c r="MF39">
        <v>2229.2400000000002</v>
      </c>
      <c r="MG39">
        <v>2219.88</v>
      </c>
      <c r="MH39">
        <v>2171.21</v>
      </c>
      <c r="MI39">
        <v>2154.8200000000002</v>
      </c>
      <c r="MJ39">
        <v>2135.17</v>
      </c>
      <c r="MK39">
        <v>2123</v>
      </c>
      <c r="ML39">
        <v>2144.06</v>
      </c>
      <c r="MM39">
        <v>2227.84</v>
      </c>
      <c r="MN39">
        <v>2217.0700000000002</v>
      </c>
      <c r="MO39">
        <v>2169.8000000000002</v>
      </c>
      <c r="MP39">
        <v>2168.4</v>
      </c>
      <c r="MQ39">
        <v>2237.67</v>
      </c>
      <c r="MR39">
        <v>2245.15</v>
      </c>
      <c r="MS39">
        <v>2247.96</v>
      </c>
      <c r="MT39">
        <v>2262.94</v>
      </c>
      <c r="MU39">
        <v>2282.6</v>
      </c>
      <c r="MV39">
        <v>2289.62</v>
      </c>
      <c r="MW39">
        <v>2293.36</v>
      </c>
      <c r="MX39">
        <v>2274.17</v>
      </c>
      <c r="MY39">
        <v>2276.5100000000002</v>
      </c>
      <c r="MZ39">
        <v>2215.67</v>
      </c>
      <c r="NA39">
        <v>2173.54</v>
      </c>
      <c r="NB39">
        <v>2220.35</v>
      </c>
      <c r="NC39">
        <v>2212.39</v>
      </c>
      <c r="ND39">
        <v>2213.33</v>
      </c>
      <c r="NE39">
        <v>2181.5</v>
      </c>
      <c r="NF39">
        <v>2200.2200000000003</v>
      </c>
      <c r="NG39">
        <v>2221.75</v>
      </c>
      <c r="NH39">
        <v>2182.44</v>
      </c>
      <c r="NI39">
        <v>2145.9299999999998</v>
      </c>
      <c r="NJ39">
        <v>2097.2600000000002</v>
      </c>
      <c r="NK39">
        <v>2064.0300000000002</v>
      </c>
      <c r="NL39">
        <v>2087.4299999999998</v>
      </c>
      <c r="NM39">
        <v>2110.36</v>
      </c>
      <c r="NN39">
        <v>2074.79</v>
      </c>
      <c r="NO39">
        <v>2136.5700000000002</v>
      </c>
      <c r="NP39">
        <v>2155.29</v>
      </c>
      <c r="NQ39">
        <v>2149.21</v>
      </c>
      <c r="NR39">
        <v>2159.5</v>
      </c>
      <c r="NS39">
        <v>2156.23</v>
      </c>
      <c r="NT39">
        <v>2063.56</v>
      </c>
      <c r="NU39">
        <v>2035.94</v>
      </c>
      <c r="NV39">
        <v>2031.5</v>
      </c>
      <c r="NW39">
        <v>2126.44</v>
      </c>
      <c r="NX39">
        <v>2078.73</v>
      </c>
      <c r="NY39">
        <v>2057.2600000000002</v>
      </c>
      <c r="NZ39">
        <v>2021</v>
      </c>
      <c r="OA39">
        <v>2026.25</v>
      </c>
      <c r="OB39">
        <v>1986.17</v>
      </c>
      <c r="OC39">
        <v>1925.58</v>
      </c>
      <c r="OD39">
        <v>1862.13</v>
      </c>
      <c r="OE39">
        <v>1849.72</v>
      </c>
      <c r="OF39">
        <v>1820.6200000000001</v>
      </c>
      <c r="OG39">
        <v>1787.22</v>
      </c>
      <c r="OH39">
        <v>1748.1000000000001</v>
      </c>
      <c r="OI39">
        <v>1733.31</v>
      </c>
      <c r="OJ39">
        <v>1686.55</v>
      </c>
      <c r="OK39">
        <v>1734.74</v>
      </c>
      <c r="OL39">
        <v>1657.45</v>
      </c>
      <c r="OM39">
        <v>1662.7</v>
      </c>
      <c r="ON39">
        <v>1658.88</v>
      </c>
      <c r="OO39">
        <v>1777.2</v>
      </c>
      <c r="OP39">
        <v>1668.42</v>
      </c>
      <c r="OQ39">
        <v>1607.3500000000001</v>
      </c>
      <c r="OR39">
        <v>1646</v>
      </c>
      <c r="OS39">
        <v>1577.3</v>
      </c>
      <c r="OT39">
        <v>1499.53</v>
      </c>
      <c r="OU39">
        <v>1626.44</v>
      </c>
      <c r="OV39">
        <v>1725.68</v>
      </c>
      <c r="OW39">
        <v>1684.64</v>
      </c>
      <c r="OX39">
        <v>1731.4</v>
      </c>
      <c r="OY39">
        <v>1778.16</v>
      </c>
      <c r="OZ39">
        <v>1783.4</v>
      </c>
      <c r="PA39">
        <v>1776.25</v>
      </c>
      <c r="PB39">
        <v>1696.57</v>
      </c>
      <c r="PC39">
        <v>1647.43</v>
      </c>
      <c r="PD39">
        <v>1674.63</v>
      </c>
      <c r="PE39">
        <v>1709.45</v>
      </c>
      <c r="PF39">
        <v>1746.19</v>
      </c>
      <c r="PG39">
        <v>1792.95</v>
      </c>
      <c r="PH39">
        <v>1700.8700000000001</v>
      </c>
      <c r="PI39">
        <v>1651.72</v>
      </c>
      <c r="PJ39">
        <v>1646.48</v>
      </c>
      <c r="PK39">
        <v>1598.29</v>
      </c>
      <c r="PL39">
        <v>1627.39</v>
      </c>
      <c r="PM39">
        <v>1634.07</v>
      </c>
      <c r="PN39">
        <v>1664.13</v>
      </c>
      <c r="PO39">
        <v>1683.21</v>
      </c>
      <c r="PP39">
        <v>1658.88</v>
      </c>
      <c r="PQ39">
        <v>1724.72</v>
      </c>
      <c r="PR39">
        <v>1757.16</v>
      </c>
      <c r="PS39">
        <v>1734.26</v>
      </c>
      <c r="PT39">
        <v>1744.28</v>
      </c>
      <c r="PU39">
        <v>1708.5</v>
      </c>
      <c r="PV39">
        <v>1629.78</v>
      </c>
      <c r="PW39">
        <v>1582.07</v>
      </c>
      <c r="PX39">
        <v>1641.23</v>
      </c>
      <c r="PY39">
        <v>1621.67</v>
      </c>
      <c r="PZ39">
        <v>1672.24</v>
      </c>
      <c r="QA39">
        <v>1716.6100000000001</v>
      </c>
      <c r="QB39">
        <v>1694.19</v>
      </c>
      <c r="QC39">
        <v>1678.44</v>
      </c>
      <c r="QD39">
        <v>1726.63</v>
      </c>
      <c r="QE39">
        <v>1687.98</v>
      </c>
      <c r="QF39">
        <v>1714.22</v>
      </c>
      <c r="QG39">
        <v>1653.16</v>
      </c>
      <c r="QH39">
        <v>1685.3600000000001</v>
      </c>
      <c r="QI39">
        <v>1680.48</v>
      </c>
      <c r="QJ39">
        <v>1674.6100000000001</v>
      </c>
      <c r="QK39">
        <v>1631.6200000000001</v>
      </c>
      <c r="QL39">
        <v>1579.8400000000001</v>
      </c>
      <c r="QM39">
        <v>1557.3700000000001</v>
      </c>
      <c r="QN39">
        <v>1551.51</v>
      </c>
      <c r="QO39">
        <v>1560.3</v>
      </c>
      <c r="QP39">
        <v>1580.33</v>
      </c>
      <c r="QQ39">
        <v>1501.68</v>
      </c>
      <c r="QR39">
        <v>1429.8700000000001</v>
      </c>
      <c r="QS39">
        <v>1429.8700000000001</v>
      </c>
      <c r="QT39">
        <v>1421.08</v>
      </c>
      <c r="QU39">
        <v>1443.55</v>
      </c>
      <c r="QV39">
        <v>1490.44</v>
      </c>
      <c r="QW39">
        <v>1441.1100000000001</v>
      </c>
      <c r="QX39">
        <v>1307.74</v>
      </c>
      <c r="QY39">
        <v>1320.44</v>
      </c>
      <c r="QZ39">
        <v>1443.06</v>
      </c>
      <c r="RA39">
        <v>1382</v>
      </c>
      <c r="RB39">
        <v>1455.27</v>
      </c>
      <c r="RC39">
        <v>1455.76</v>
      </c>
      <c r="RD39">
        <v>1496.8</v>
      </c>
      <c r="RE39">
        <v>1554.93</v>
      </c>
      <c r="RF39">
        <v>1480.67</v>
      </c>
      <c r="RG39">
        <v>1452.34</v>
      </c>
      <c r="RH39">
        <v>1406.91</v>
      </c>
      <c r="RI39">
        <v>1330.7</v>
      </c>
      <c r="RJ39">
        <v>1323.8600000000001</v>
      </c>
      <c r="RK39">
        <v>1299.93</v>
      </c>
      <c r="RL39">
        <v>1318.98</v>
      </c>
      <c r="RM39">
        <v>1243.26</v>
      </c>
      <c r="RN39">
        <v>1263.78</v>
      </c>
      <c r="RO39">
        <v>1363.92</v>
      </c>
      <c r="RP39">
        <v>1378.09</v>
      </c>
      <c r="RQ39">
        <v>1429.8700000000001</v>
      </c>
      <c r="RR39">
        <v>1428.89</v>
      </c>
      <c r="RS39">
        <v>1417.17</v>
      </c>
      <c r="RT39">
        <v>1455.27</v>
      </c>
      <c r="RU39">
        <v>1526.59</v>
      </c>
      <c r="RV39">
        <v>1540.76</v>
      </c>
      <c r="RW39">
        <v>1599.8700000000001</v>
      </c>
      <c r="RX39">
        <v>1459.18</v>
      </c>
      <c r="RY39">
        <v>1500.7</v>
      </c>
      <c r="RZ39">
        <v>1430.3600000000001</v>
      </c>
      <c r="SA39">
        <v>1409.72</v>
      </c>
      <c r="SB39">
        <v>1350.31</v>
      </c>
      <c r="SC39">
        <v>1331.17</v>
      </c>
      <c r="SD39">
        <v>1350.31</v>
      </c>
      <c r="SE39">
        <v>1322.6100000000001</v>
      </c>
      <c r="SF39">
        <v>1334.7</v>
      </c>
      <c r="SG39">
        <v>1382.53</v>
      </c>
      <c r="SH39">
        <v>1371.96</v>
      </c>
      <c r="SI39">
        <v>1321.6100000000001</v>
      </c>
      <c r="SJ39">
        <v>1322.1200000000001</v>
      </c>
      <c r="SK39">
        <v>1324.15</v>
      </c>
      <c r="SL39">
        <v>1308.9000000000001</v>
      </c>
      <c r="SM39">
        <v>1276.8800000000001</v>
      </c>
      <c r="SN39">
        <v>1212.32</v>
      </c>
      <c r="SO39">
        <v>1230.6200000000001</v>
      </c>
      <c r="SP39">
        <v>1191.99</v>
      </c>
      <c r="SQ39">
        <v>1235.7</v>
      </c>
      <c r="SR39">
        <v>1235.2</v>
      </c>
      <c r="SS39">
        <v>1214.8600000000001</v>
      </c>
      <c r="ST39">
        <v>1210.29</v>
      </c>
      <c r="SU39">
        <v>1176.23</v>
      </c>
      <c r="SV39">
        <v>1191.99</v>
      </c>
      <c r="SW39">
        <v>1180.3</v>
      </c>
      <c r="SX39">
        <v>1146.24</v>
      </c>
      <c r="SY39">
        <v>1183.3500000000001</v>
      </c>
      <c r="SZ39">
        <v>1258.58</v>
      </c>
      <c r="TA39">
        <v>1236.72</v>
      </c>
      <c r="TB39">
        <v>1205.2</v>
      </c>
      <c r="TC39">
        <v>1286.53</v>
      </c>
      <c r="TD39">
        <v>1357.19</v>
      </c>
      <c r="TE39">
        <v>1289.58</v>
      </c>
      <c r="TF39">
        <v>1358.72</v>
      </c>
      <c r="TG39">
        <v>1405.99</v>
      </c>
      <c r="TH39">
        <v>1347.53</v>
      </c>
      <c r="TI39">
        <v>1281.96</v>
      </c>
      <c r="TJ39">
        <v>1262.6400000000001</v>
      </c>
      <c r="TK39">
        <v>1279.93</v>
      </c>
      <c r="TL39">
        <v>1231.6400000000001</v>
      </c>
      <c r="TM39">
        <v>1191.48</v>
      </c>
      <c r="TN39">
        <v>1181.31</v>
      </c>
      <c r="TO39">
        <v>1175.72</v>
      </c>
      <c r="TP39">
        <v>1143.19</v>
      </c>
      <c r="TQ39">
        <v>1126.93</v>
      </c>
      <c r="TR39">
        <v>1117.78</v>
      </c>
      <c r="TS39">
        <v>1149.8</v>
      </c>
      <c r="TT39">
        <v>1118.79</v>
      </c>
      <c r="TU39">
        <v>1135.57</v>
      </c>
      <c r="TV39">
        <v>1156.4100000000001</v>
      </c>
      <c r="TW39">
        <v>1163.52</v>
      </c>
      <c r="TX39">
        <v>1161.49</v>
      </c>
      <c r="TY39">
        <v>1026.28</v>
      </c>
      <c r="TZ39">
        <v>1001.88</v>
      </c>
      <c r="UA39">
        <v>959.69</v>
      </c>
      <c r="UB39">
        <v>852.95</v>
      </c>
      <c r="UC39">
        <v>820.92000000000007</v>
      </c>
      <c r="UD39">
        <v>710.62</v>
      </c>
      <c r="UE39">
        <v>812.28</v>
      </c>
      <c r="UF39">
        <v>780.26</v>
      </c>
      <c r="UG39">
        <v>861.59</v>
      </c>
      <c r="UH39">
        <v>833.63</v>
      </c>
      <c r="UI39">
        <v>830.07</v>
      </c>
      <c r="UJ39">
        <v>791.41</v>
      </c>
      <c r="UK39">
        <v>752.76</v>
      </c>
      <c r="UL39">
        <v>826.85</v>
      </c>
      <c r="UM39">
        <v>790.34</v>
      </c>
      <c r="UN39">
        <v>812.89</v>
      </c>
      <c r="UO39">
        <v>823.09</v>
      </c>
      <c r="UP39">
        <v>844.03</v>
      </c>
      <c r="UQ39">
        <v>793.56000000000006</v>
      </c>
      <c r="UR39">
        <v>760.81000000000006</v>
      </c>
      <c r="US39">
        <v>738.80000000000007</v>
      </c>
      <c r="UT39">
        <v>753.29</v>
      </c>
      <c r="UU39">
        <v>825.24</v>
      </c>
      <c r="UV39">
        <v>900.94</v>
      </c>
      <c r="UW39">
        <v>915.98</v>
      </c>
      <c r="UX39">
        <v>920.81000000000006</v>
      </c>
      <c r="UY39">
        <v>947.66</v>
      </c>
      <c r="UZ39">
        <v>923.49</v>
      </c>
      <c r="VA39">
        <v>926.18000000000006</v>
      </c>
      <c r="VB39">
        <v>948.19</v>
      </c>
      <c r="VC39">
        <v>917.59</v>
      </c>
      <c r="VD39">
        <v>886.98</v>
      </c>
      <c r="VE39">
        <v>884.84</v>
      </c>
      <c r="VF39">
        <v>931.55000000000007</v>
      </c>
      <c r="VG39">
        <v>962.15</v>
      </c>
      <c r="VH39">
        <v>1047.52</v>
      </c>
      <c r="VI39">
        <v>987.92000000000007</v>
      </c>
      <c r="VJ39">
        <v>987.92000000000007</v>
      </c>
      <c r="VK39">
        <v>983.09</v>
      </c>
      <c r="VL39">
        <v>1011.01</v>
      </c>
      <c r="VM39">
        <v>1041.08</v>
      </c>
      <c r="VN39">
        <v>1060.4100000000001</v>
      </c>
      <c r="VO39">
        <v>1067.3900000000001</v>
      </c>
      <c r="VP39">
        <v>1033.56</v>
      </c>
      <c r="VQ39">
        <v>1074.3700000000001</v>
      </c>
      <c r="VR39">
        <v>1168.8600000000001</v>
      </c>
      <c r="VS39">
        <v>1151.68</v>
      </c>
      <c r="VT39">
        <v>1176.3800000000001</v>
      </c>
      <c r="VU39">
        <v>1168.8600000000001</v>
      </c>
      <c r="VV39">
        <v>1136.1100000000001</v>
      </c>
      <c r="VW39">
        <v>1091.01</v>
      </c>
      <c r="VX39">
        <v>1133.97</v>
      </c>
      <c r="VY39">
        <v>1093.7</v>
      </c>
      <c r="VZ39">
        <v>1107.6600000000001</v>
      </c>
      <c r="WA39">
        <v>1124.8399999999999</v>
      </c>
      <c r="WB39">
        <v>1172.6200000000001</v>
      </c>
      <c r="WC39">
        <v>1184.44</v>
      </c>
      <c r="WD39">
        <v>1150.6100000000001</v>
      </c>
      <c r="WE39">
        <v>1093.7</v>
      </c>
      <c r="WF39">
        <v>1097.46</v>
      </c>
      <c r="WG39">
        <v>1065.24</v>
      </c>
      <c r="WH39">
        <v>1044.3</v>
      </c>
      <c r="WI39">
        <v>1027.6600000000001</v>
      </c>
      <c r="WJ39">
        <v>1042.69</v>
      </c>
      <c r="WK39">
        <v>1026.58</v>
      </c>
      <c r="WL39">
        <v>1007.25</v>
      </c>
      <c r="WM39">
        <v>1006.72</v>
      </c>
      <c r="WN39">
        <v>1000.27</v>
      </c>
      <c r="WO39">
        <v>1022.2900000000001</v>
      </c>
      <c r="WP39">
        <v>956.78</v>
      </c>
      <c r="WQ39">
        <v>915.98</v>
      </c>
      <c r="WR39">
        <v>922.42000000000007</v>
      </c>
      <c r="WS39">
        <v>861.75</v>
      </c>
      <c r="WT39">
        <v>848.86</v>
      </c>
      <c r="WU39">
        <v>867.12</v>
      </c>
      <c r="WV39">
        <v>911.15</v>
      </c>
      <c r="WW39">
        <v>860.14</v>
      </c>
      <c r="WX39">
        <v>841.35</v>
      </c>
      <c r="WY39">
        <v>826.31000000000006</v>
      </c>
      <c r="WZ39">
        <v>805.91</v>
      </c>
      <c r="XA39">
        <v>767.79</v>
      </c>
      <c r="XB39">
        <v>767.79</v>
      </c>
      <c r="XC39">
        <v>766.18000000000006</v>
      </c>
      <c r="XD39">
        <v>725.37</v>
      </c>
      <c r="XE39">
        <v>725.91</v>
      </c>
      <c r="XF39">
        <v>709.27</v>
      </c>
      <c r="XG39">
        <v>733.96</v>
      </c>
      <c r="XH39">
        <v>690.47</v>
      </c>
      <c r="XI39">
        <v>662.02</v>
      </c>
      <c r="XJ39">
        <v>647.52</v>
      </c>
      <c r="XK39">
        <v>720.54</v>
      </c>
      <c r="XL39">
        <v>680.81000000000006</v>
      </c>
      <c r="XM39">
        <v>689.4</v>
      </c>
      <c r="XN39">
        <v>632.49</v>
      </c>
      <c r="XO39">
        <v>561.76</v>
      </c>
      <c r="XP39">
        <v>532.19000000000005</v>
      </c>
      <c r="XQ39">
        <v>669.59</v>
      </c>
      <c r="XR39">
        <v>684.66</v>
      </c>
      <c r="XS39">
        <v>518.28</v>
      </c>
      <c r="XT39">
        <v>469</v>
      </c>
      <c r="XU39">
        <v>463.78000000000003</v>
      </c>
      <c r="XV39">
        <v>502.63</v>
      </c>
      <c r="XW39">
        <v>371.61</v>
      </c>
      <c r="XX39">
        <v>387.84000000000003</v>
      </c>
      <c r="XY39">
        <v>365.81</v>
      </c>
      <c r="XZ39">
        <v>420.31</v>
      </c>
      <c r="YA39">
        <v>384.94</v>
      </c>
      <c r="YB39">
        <v>475.96000000000004</v>
      </c>
      <c r="YC39">
        <v>462.05</v>
      </c>
      <c r="YD39">
        <v>416.25</v>
      </c>
      <c r="YE39">
        <v>443.49</v>
      </c>
      <c r="YF39">
        <v>420.88</v>
      </c>
      <c r="YG39">
        <v>401.75</v>
      </c>
      <c r="YH39">
        <v>431.32</v>
      </c>
      <c r="YI39">
        <v>406.97</v>
      </c>
      <c r="YJ39">
        <v>413.93</v>
      </c>
      <c r="YK39">
        <v>383.2</v>
      </c>
      <c r="YL39">
        <v>406.97</v>
      </c>
      <c r="YM39">
        <v>404.07</v>
      </c>
      <c r="YN39">
        <v>375.09000000000003</v>
      </c>
      <c r="YO39">
        <v>367.55</v>
      </c>
      <c r="YP39">
        <v>353.06</v>
      </c>
      <c r="YQ39">
        <v>326.39</v>
      </c>
      <c r="YR39">
        <v>332.77</v>
      </c>
      <c r="YS39">
        <v>314.79000000000002</v>
      </c>
      <c r="YT39">
        <v>320.59000000000003</v>
      </c>
      <c r="YU39">
        <v>315.37</v>
      </c>
      <c r="YV39">
        <v>333.35</v>
      </c>
      <c r="YW39">
        <v>324.07</v>
      </c>
      <c r="YX39">
        <v>332.77</v>
      </c>
      <c r="YY39">
        <v>343.78000000000003</v>
      </c>
      <c r="YZ39">
        <v>329.29</v>
      </c>
      <c r="ZA39">
        <v>334.5</v>
      </c>
      <c r="ZB39">
        <v>364.07</v>
      </c>
      <c r="ZC39">
        <v>333.93</v>
      </c>
      <c r="ZD39">
        <v>332.77</v>
      </c>
      <c r="ZE39">
        <v>314.79000000000002</v>
      </c>
      <c r="ZF39">
        <v>316.53000000000003</v>
      </c>
      <c r="ZG39">
        <v>192.47</v>
      </c>
      <c r="ZH39">
        <v>217.4</v>
      </c>
      <c r="ZI39">
        <v>204.07</v>
      </c>
      <c r="ZJ39">
        <v>289.87</v>
      </c>
      <c r="ZK39">
        <v>304.36</v>
      </c>
      <c r="ZL39">
        <v>260.3</v>
      </c>
      <c r="ZM39">
        <v>237.69</v>
      </c>
      <c r="ZN39">
        <v>226.1</v>
      </c>
      <c r="ZO39">
        <v>232.47</v>
      </c>
      <c r="ZP39">
        <v>220.3</v>
      </c>
      <c r="ZQ39">
        <v>101.45</v>
      </c>
      <c r="ZR39">
        <v>150.72999999999999</v>
      </c>
      <c r="ZS39">
        <v>139.14000000000001</v>
      </c>
      <c r="ZT39">
        <v>113.05</v>
      </c>
      <c r="ZU39">
        <v>120</v>
      </c>
      <c r="ZV39">
        <v>107.83</v>
      </c>
      <c r="ZW39">
        <v>89.86</v>
      </c>
      <c r="ZX39">
        <v>78.84</v>
      </c>
      <c r="ZY39">
        <v>59.13</v>
      </c>
      <c r="ZZ39">
        <v>62.61</v>
      </c>
      <c r="AAA39">
        <v>84.64</v>
      </c>
      <c r="AAB39">
        <v>144.93</v>
      </c>
      <c r="AAC39">
        <v>97.97</v>
      </c>
      <c r="AAD39">
        <v>89.86</v>
      </c>
      <c r="AAE39">
        <v>95.66</v>
      </c>
      <c r="AAF39">
        <v>96.240000000000009</v>
      </c>
      <c r="AAG39">
        <v>82.320000000000007</v>
      </c>
      <c r="AAH39">
        <v>68.41</v>
      </c>
      <c r="AAI39">
        <v>77.680000000000007</v>
      </c>
      <c r="AAJ39">
        <v>62.61</v>
      </c>
      <c r="AAK39">
        <v>57.97</v>
      </c>
      <c r="AAL39">
        <v>62.03</v>
      </c>
      <c r="AAM39">
        <v>67.25</v>
      </c>
      <c r="AAN39">
        <v>66.67</v>
      </c>
      <c r="AAO39">
        <v>62.61</v>
      </c>
      <c r="AAP39">
        <v>69.570000000000007</v>
      </c>
      <c r="AAQ39">
        <v>67.83</v>
      </c>
      <c r="AAR39">
        <v>97.39</v>
      </c>
      <c r="AAS39">
        <v>71.31</v>
      </c>
      <c r="AAT39">
        <v>78.260000000000005</v>
      </c>
      <c r="AAU39">
        <v>81.16</v>
      </c>
      <c r="AAV39">
        <v>84.06</v>
      </c>
      <c r="AAW39">
        <v>71.89</v>
      </c>
      <c r="AAX39">
        <v>92.76</v>
      </c>
      <c r="AAY39">
        <v>70.73</v>
      </c>
      <c r="AAZ39">
        <v>68.989999999999995</v>
      </c>
      <c r="ABA39">
        <v>68.41</v>
      </c>
      <c r="ABB39">
        <v>56.230000000000004</v>
      </c>
      <c r="ABC39">
        <v>63.77</v>
      </c>
      <c r="ABD39">
        <v>61.45</v>
      </c>
      <c r="ABE39">
        <v>86.960000000000008</v>
      </c>
      <c r="ABF39">
        <v>68.989999999999995</v>
      </c>
      <c r="ABG39">
        <v>85.22</v>
      </c>
      <c r="ABH39">
        <v>78.260000000000005</v>
      </c>
      <c r="ABI39">
        <v>74.210000000000008</v>
      </c>
      <c r="ABJ39">
        <v>84.06</v>
      </c>
      <c r="ABK39">
        <v>90.44</v>
      </c>
      <c r="ABL39">
        <v>121.74000000000001</v>
      </c>
      <c r="ABM39">
        <v>99.710000000000008</v>
      </c>
      <c r="ABN39">
        <v>100.87</v>
      </c>
      <c r="ABO39">
        <v>112.47</v>
      </c>
      <c r="ABP39">
        <v>110.15</v>
      </c>
      <c r="ABQ39">
        <v>94.5</v>
      </c>
      <c r="ABR39">
        <v>107.25</v>
      </c>
      <c r="ABS39">
        <v>112.47</v>
      </c>
      <c r="ABT39">
        <v>144.93</v>
      </c>
      <c r="ABU39">
        <v>158.85</v>
      </c>
      <c r="ABV39">
        <v>161.17000000000002</v>
      </c>
      <c r="ABW39">
        <v>193.63</v>
      </c>
      <c r="ABX39">
        <v>179.14000000000001</v>
      </c>
      <c r="ABY39">
        <v>169.28</v>
      </c>
      <c r="ABZ39">
        <v>172.76</v>
      </c>
      <c r="ACA39">
        <v>166.96</v>
      </c>
      <c r="ACB39">
        <v>126.38000000000001</v>
      </c>
      <c r="ACC39">
        <v>128.69999999999999</v>
      </c>
      <c r="ACD39">
        <v>129.28</v>
      </c>
      <c r="ACE39">
        <v>150.15</v>
      </c>
      <c r="ACF39">
        <v>142.61000000000001</v>
      </c>
      <c r="ACG39">
        <v>155.37</v>
      </c>
      <c r="ACH39">
        <v>148.41</v>
      </c>
      <c r="ACI39">
        <v>151.89000000000001</v>
      </c>
      <c r="ACJ39">
        <v>140.29</v>
      </c>
      <c r="ACK39">
        <v>123.48</v>
      </c>
      <c r="ACL39">
        <v>133.92000000000002</v>
      </c>
      <c r="ACM39">
        <v>124.06</v>
      </c>
      <c r="ACN39">
        <v>111.31</v>
      </c>
      <c r="ACO39">
        <v>126.96000000000001</v>
      </c>
      <c r="ACP39">
        <v>91.02</v>
      </c>
      <c r="ACQ39">
        <v>82.320000000000007</v>
      </c>
      <c r="ACR39">
        <v>73.63</v>
      </c>
      <c r="ACS39">
        <v>75.37</v>
      </c>
      <c r="ACT39">
        <v>69.570000000000007</v>
      </c>
      <c r="ACU39">
        <v>68.41</v>
      </c>
      <c r="ACV39">
        <v>80.58</v>
      </c>
      <c r="ACW39">
        <v>66.09</v>
      </c>
      <c r="ACX39">
        <v>60.870000000000005</v>
      </c>
      <c r="ACY39">
        <v>55.07</v>
      </c>
      <c r="ACZ39">
        <v>63.77</v>
      </c>
      <c r="ADA39">
        <v>65.510000000000005</v>
      </c>
      <c r="ADB39">
        <v>65.510000000000005</v>
      </c>
      <c r="ADC39">
        <v>73.63</v>
      </c>
      <c r="ADD39">
        <v>80.58</v>
      </c>
      <c r="ADE39">
        <v>66.67</v>
      </c>
      <c r="ADF39">
        <v>69.570000000000007</v>
      </c>
      <c r="ADG39">
        <v>65.510000000000005</v>
      </c>
      <c r="ADH39">
        <v>65.510000000000005</v>
      </c>
      <c r="ADI39">
        <v>57.97</v>
      </c>
      <c r="ADJ39">
        <v>49.86</v>
      </c>
      <c r="ADK39">
        <v>46.38</v>
      </c>
      <c r="ADL39">
        <v>44.06</v>
      </c>
      <c r="ADM39">
        <v>56.81</v>
      </c>
      <c r="ADN39">
        <v>88.7</v>
      </c>
      <c r="ADO39">
        <v>85.8</v>
      </c>
      <c r="ADP39">
        <v>74.790000000000006</v>
      </c>
      <c r="ADQ39">
        <v>81.16</v>
      </c>
      <c r="ADR39">
        <v>60.29</v>
      </c>
      <c r="ADS39">
        <v>59.13</v>
      </c>
      <c r="ADT39">
        <v>66.67</v>
      </c>
      <c r="ADU39">
        <v>62.61</v>
      </c>
      <c r="ADV39">
        <v>63.190000000000005</v>
      </c>
      <c r="ADW39">
        <v>71.89</v>
      </c>
      <c r="ADX39">
        <v>107.25</v>
      </c>
      <c r="ADY39">
        <v>92.18</v>
      </c>
      <c r="ADZ39">
        <v>103.19</v>
      </c>
      <c r="AEA39">
        <v>102.03</v>
      </c>
      <c r="AEB39">
        <v>98.55</v>
      </c>
      <c r="AEC39">
        <v>135.08000000000001</v>
      </c>
      <c r="AED39">
        <v>134.5</v>
      </c>
      <c r="AEE39">
        <v>142.61000000000001</v>
      </c>
      <c r="AEF39">
        <v>133.92000000000002</v>
      </c>
      <c r="AEG39">
        <v>169.86</v>
      </c>
      <c r="AEH39">
        <v>168.12</v>
      </c>
      <c r="AEI39">
        <v>168.70000000000002</v>
      </c>
      <c r="AEJ39">
        <v>173.34</v>
      </c>
      <c r="AEK39">
        <v>166.96</v>
      </c>
      <c r="AEL39">
        <v>150.72999999999999</v>
      </c>
      <c r="AEM39">
        <v>162.9</v>
      </c>
      <c r="AEN39">
        <v>159.43</v>
      </c>
      <c r="AEO39">
        <v>173.34</v>
      </c>
      <c r="AEP39">
        <v>189.57</v>
      </c>
      <c r="AEQ39">
        <v>168.70000000000002</v>
      </c>
      <c r="AER39">
        <v>162.32</v>
      </c>
      <c r="AES39">
        <v>185.51</v>
      </c>
      <c r="AET39">
        <v>210.44</v>
      </c>
      <c r="AEU39">
        <v>201.17000000000002</v>
      </c>
      <c r="AEV39">
        <v>184.35</v>
      </c>
      <c r="AEW39">
        <v>202.91</v>
      </c>
      <c r="AEX39">
        <v>204.07</v>
      </c>
      <c r="AEY39">
        <v>200.59</v>
      </c>
      <c r="AEZ39">
        <v>191.89000000000001</v>
      </c>
      <c r="AFA39">
        <v>215.66</v>
      </c>
      <c r="AFB39">
        <v>212.76</v>
      </c>
      <c r="AFC39">
        <v>220.3</v>
      </c>
      <c r="AFD39">
        <v>224.36</v>
      </c>
      <c r="AFE39">
        <v>197.69</v>
      </c>
      <c r="AFF39">
        <v>202.33</v>
      </c>
      <c r="AFG39">
        <v>211.6</v>
      </c>
      <c r="AFH39">
        <v>195.37</v>
      </c>
      <c r="AFI39">
        <v>184.35</v>
      </c>
      <c r="AFJ39">
        <v>204.07</v>
      </c>
      <c r="AFK39">
        <v>195.37</v>
      </c>
      <c r="AFL39">
        <v>205.22</v>
      </c>
      <c r="AFM39">
        <v>197.69</v>
      </c>
      <c r="AFN39">
        <v>226.1</v>
      </c>
      <c r="AFO39">
        <v>228.41</v>
      </c>
      <c r="AFP39">
        <v>230.73000000000002</v>
      </c>
      <c r="AFQ39">
        <v>198.27</v>
      </c>
      <c r="AFR39">
        <v>204.65</v>
      </c>
      <c r="AFS39">
        <v>186.67000000000002</v>
      </c>
      <c r="AFT39">
        <v>209.28</v>
      </c>
      <c r="AFU39">
        <v>196.53</v>
      </c>
      <c r="AFV39">
        <v>184.93</v>
      </c>
      <c r="AFW39">
        <v>181.46</v>
      </c>
      <c r="AFX39">
        <v>175.66</v>
      </c>
      <c r="AFY39">
        <v>184.35</v>
      </c>
      <c r="AFZ39">
        <v>170.44</v>
      </c>
      <c r="AGA39">
        <v>173.92000000000002</v>
      </c>
      <c r="AGB39">
        <v>179.72</v>
      </c>
      <c r="AGC39">
        <v>182.04</v>
      </c>
      <c r="AGD39">
        <v>177.98</v>
      </c>
      <c r="AGE39">
        <v>165.22</v>
      </c>
      <c r="AGF39">
        <v>175.08</v>
      </c>
      <c r="AGG39">
        <v>172.18</v>
      </c>
      <c r="AGH39">
        <v>166.38</v>
      </c>
      <c r="AGI39">
        <v>171.02</v>
      </c>
      <c r="AGJ39">
        <v>170.44</v>
      </c>
      <c r="AGK39">
        <v>175.66</v>
      </c>
      <c r="AGL39">
        <v>175.66</v>
      </c>
      <c r="AGM39">
        <v>164.64000000000001</v>
      </c>
      <c r="AGN39">
        <v>157.69</v>
      </c>
      <c r="AGO39">
        <v>150.72999999999999</v>
      </c>
      <c r="AGP39">
        <v>145.51</v>
      </c>
      <c r="AGQ39">
        <v>162.32</v>
      </c>
      <c r="AGR39">
        <v>155.95000000000002</v>
      </c>
      <c r="AGS39">
        <v>150.72999999999999</v>
      </c>
      <c r="AGT39">
        <v>153.05000000000001</v>
      </c>
      <c r="AGU39">
        <v>146.67000000000002</v>
      </c>
      <c r="AGV39">
        <v>169.86</v>
      </c>
      <c r="AGW39">
        <v>167.54</v>
      </c>
      <c r="AGX39">
        <v>164.64000000000001</v>
      </c>
      <c r="AGY39">
        <v>161.75</v>
      </c>
      <c r="AGZ39">
        <v>150.72999999999999</v>
      </c>
      <c r="AHA39">
        <v>148.99</v>
      </c>
      <c r="AHB39">
        <v>143.19</v>
      </c>
      <c r="AHC39">
        <v>136.24</v>
      </c>
      <c r="AHD39">
        <v>136.82</v>
      </c>
      <c r="AHE39">
        <v>132.76</v>
      </c>
      <c r="AHF39">
        <v>137.97999999999999</v>
      </c>
      <c r="AHG39">
        <v>129.28</v>
      </c>
      <c r="AHH39">
        <v>139.14000000000001</v>
      </c>
      <c r="AHI39">
        <v>135.08000000000001</v>
      </c>
      <c r="AHJ39">
        <v>133.92000000000002</v>
      </c>
      <c r="AHK39">
        <v>146.67000000000002</v>
      </c>
      <c r="AHL39">
        <v>151.31</v>
      </c>
      <c r="AHM39">
        <v>164.06</v>
      </c>
      <c r="AHN39">
        <v>169.28</v>
      </c>
      <c r="AHO39">
        <v>169.86</v>
      </c>
      <c r="AHP39">
        <v>172.76</v>
      </c>
      <c r="AHQ39">
        <v>173.92000000000002</v>
      </c>
      <c r="AHR39">
        <v>161.75</v>
      </c>
      <c r="AHS39">
        <v>174.5</v>
      </c>
      <c r="AHT39">
        <v>140.87</v>
      </c>
      <c r="AHU39">
        <v>124.64</v>
      </c>
      <c r="AHV39">
        <v>133.92000000000002</v>
      </c>
      <c r="AHW39">
        <v>144.93</v>
      </c>
      <c r="AHX39">
        <v>145.51</v>
      </c>
      <c r="AHY39">
        <v>155.95000000000002</v>
      </c>
      <c r="AHZ39">
        <v>139.72</v>
      </c>
      <c r="AIA39">
        <v>141.45000000000002</v>
      </c>
      <c r="AIB39">
        <v>143.19</v>
      </c>
      <c r="AIC39">
        <v>140.29</v>
      </c>
      <c r="AID39">
        <v>133.34</v>
      </c>
      <c r="AIE39">
        <v>123.48</v>
      </c>
      <c r="AIF39">
        <v>128.12</v>
      </c>
      <c r="AIG39">
        <v>123.48</v>
      </c>
      <c r="AIH39">
        <v>130.44</v>
      </c>
      <c r="AII39">
        <v>130.44</v>
      </c>
      <c r="AIJ39">
        <v>128.69999999999999</v>
      </c>
      <c r="AIK39">
        <v>124.06</v>
      </c>
      <c r="AIL39">
        <v>134.5</v>
      </c>
      <c r="AIM39">
        <v>129.28</v>
      </c>
      <c r="AIN39">
        <v>128.69999999999999</v>
      </c>
      <c r="AIO39">
        <v>122.32000000000001</v>
      </c>
      <c r="AIP39">
        <v>124.06</v>
      </c>
      <c r="AIQ39">
        <v>121.16</v>
      </c>
      <c r="AIR39">
        <v>119.42</v>
      </c>
      <c r="AIS39">
        <v>118.27</v>
      </c>
      <c r="AIT39">
        <v>120.58</v>
      </c>
      <c r="AIU39">
        <v>126.38000000000001</v>
      </c>
      <c r="AIV39">
        <v>136.24</v>
      </c>
      <c r="AIW39">
        <v>131.02000000000001</v>
      </c>
      <c r="AIX39">
        <v>128.69999999999999</v>
      </c>
      <c r="AIY39">
        <v>137.4</v>
      </c>
      <c r="AIZ39">
        <v>193.05</v>
      </c>
      <c r="AJA39">
        <v>183.77</v>
      </c>
      <c r="AJB39">
        <v>195.37</v>
      </c>
      <c r="AJC39">
        <v>183.20000000000002</v>
      </c>
      <c r="AJD39">
        <v>192.47</v>
      </c>
      <c r="AJE39">
        <v>184.35</v>
      </c>
      <c r="AJF39">
        <v>177.4</v>
      </c>
      <c r="AJG39">
        <v>175.08</v>
      </c>
      <c r="AJH39">
        <v>185.51</v>
      </c>
      <c r="AJI39">
        <v>190.15</v>
      </c>
      <c r="AJJ39">
        <v>176.24</v>
      </c>
      <c r="AJK39">
        <v>160.59</v>
      </c>
      <c r="AJL39">
        <v>151.31</v>
      </c>
      <c r="AJM39">
        <v>165.8</v>
      </c>
      <c r="AJN39">
        <v>167.54</v>
      </c>
      <c r="AJO39">
        <v>169.28</v>
      </c>
      <c r="AJP39">
        <v>170.44</v>
      </c>
      <c r="AJQ39">
        <v>162.9</v>
      </c>
      <c r="AJR39">
        <v>161.17000000000002</v>
      </c>
      <c r="AJS39">
        <v>164.64000000000001</v>
      </c>
      <c r="AJT39">
        <v>167.54</v>
      </c>
      <c r="AJU39">
        <v>178.56</v>
      </c>
      <c r="AJV39">
        <v>169.86</v>
      </c>
      <c r="AJW39">
        <v>165.22</v>
      </c>
      <c r="AJX39">
        <v>164.06</v>
      </c>
      <c r="AJY39">
        <v>161.17000000000002</v>
      </c>
      <c r="AJZ39">
        <v>164.64000000000001</v>
      </c>
      <c r="AKA39">
        <v>155.95000000000002</v>
      </c>
      <c r="AKB39">
        <v>146.09</v>
      </c>
      <c r="AKC39">
        <v>133.34</v>
      </c>
      <c r="AKD39">
        <v>123.48</v>
      </c>
      <c r="AKE39">
        <v>134.5</v>
      </c>
      <c r="AKF39">
        <v>121.16</v>
      </c>
      <c r="AKG39">
        <v>126.38000000000001</v>
      </c>
      <c r="AKH39">
        <v>139.72</v>
      </c>
      <c r="AKI39">
        <v>128.69999999999999</v>
      </c>
      <c r="AKJ39">
        <v>129.86000000000001</v>
      </c>
      <c r="AKK39">
        <v>136.82</v>
      </c>
      <c r="AKL39">
        <v>140.87</v>
      </c>
      <c r="AKM39">
        <v>133.92000000000002</v>
      </c>
      <c r="AKN39">
        <v>140.29</v>
      </c>
      <c r="AKO39">
        <v>133.34</v>
      </c>
      <c r="AKP39">
        <v>138.56</v>
      </c>
      <c r="AKQ39">
        <v>142.03</v>
      </c>
      <c r="AKR39">
        <v>143.77000000000001</v>
      </c>
      <c r="AKS39">
        <v>144.93</v>
      </c>
      <c r="AKT39">
        <v>144.35</v>
      </c>
      <c r="AKU39">
        <v>146.09</v>
      </c>
      <c r="AKV39">
        <v>148.99</v>
      </c>
      <c r="AKW39">
        <v>144.35</v>
      </c>
      <c r="AKX39">
        <v>139.72</v>
      </c>
      <c r="AKY39">
        <v>139.14000000000001</v>
      </c>
      <c r="AKZ39">
        <v>140.87</v>
      </c>
      <c r="ALA39">
        <v>145.51</v>
      </c>
      <c r="ALB39">
        <v>150.15</v>
      </c>
      <c r="ALC39">
        <v>157.11000000000001</v>
      </c>
      <c r="ALD39">
        <v>170.44</v>
      </c>
      <c r="ALE39">
        <v>164.64000000000001</v>
      </c>
      <c r="ALF39">
        <v>162.32</v>
      </c>
      <c r="ALG39">
        <v>155.95000000000002</v>
      </c>
      <c r="ALH39">
        <v>148.99</v>
      </c>
      <c r="ALI39">
        <v>148.99</v>
      </c>
      <c r="ALJ39">
        <v>155.37</v>
      </c>
      <c r="ALK39">
        <v>144.93</v>
      </c>
      <c r="ALL39">
        <v>144.93</v>
      </c>
      <c r="ALM39">
        <v>145.51</v>
      </c>
      <c r="ALN39">
        <v>151.31</v>
      </c>
      <c r="ALO39">
        <v>150.72999999999999</v>
      </c>
      <c r="ALP39">
        <v>144.93</v>
      </c>
      <c r="ALQ39">
        <v>153.63</v>
      </c>
      <c r="ALR39">
        <v>149.57</v>
      </c>
      <c r="ALS39">
        <v>146.67000000000002</v>
      </c>
      <c r="ALT39">
        <v>144.35</v>
      </c>
      <c r="ALU39">
        <v>144.93</v>
      </c>
      <c r="ALV39">
        <v>148.41</v>
      </c>
      <c r="ALW39">
        <v>159.43</v>
      </c>
      <c r="ALX39">
        <v>168.70000000000002</v>
      </c>
      <c r="ALY39">
        <v>180.3</v>
      </c>
      <c r="ALZ39">
        <v>197.11</v>
      </c>
      <c r="AMA39">
        <v>196.53</v>
      </c>
      <c r="AMB39">
        <v>200.59</v>
      </c>
      <c r="AMC39">
        <v>191.31</v>
      </c>
      <c r="AMD39">
        <v>190.73</v>
      </c>
      <c r="AME39">
        <v>192.47</v>
      </c>
      <c r="AMF39">
        <v>195.37</v>
      </c>
      <c r="AMG39">
        <v>200.01</v>
      </c>
      <c r="AMH39">
        <v>197.11</v>
      </c>
      <c r="AMI39">
        <v>195.95000000000002</v>
      </c>
      <c r="AMJ39">
        <v>195.37</v>
      </c>
      <c r="AMK39">
        <v>184.93</v>
      </c>
      <c r="AML39">
        <v>172.18</v>
      </c>
      <c r="AMM39">
        <v>170.44</v>
      </c>
      <c r="AMN39">
        <v>165.8</v>
      </c>
      <c r="AMO39">
        <v>157.69</v>
      </c>
      <c r="AMP39">
        <v>165.8</v>
      </c>
      <c r="AMQ39">
        <v>170.44</v>
      </c>
      <c r="AMR39">
        <v>164.06</v>
      </c>
      <c r="AMS39">
        <v>150.72999999999999</v>
      </c>
      <c r="AMT39">
        <v>150.15</v>
      </c>
      <c r="AMU39">
        <v>149.57</v>
      </c>
      <c r="AMV39">
        <v>146.67000000000002</v>
      </c>
      <c r="AMW39">
        <v>156.53</v>
      </c>
      <c r="AMX39">
        <v>156.53</v>
      </c>
      <c r="AMY39">
        <v>158.85</v>
      </c>
      <c r="AMZ39">
        <v>170.44</v>
      </c>
      <c r="ANA39">
        <v>178.56</v>
      </c>
      <c r="ANB39">
        <v>185.51</v>
      </c>
      <c r="ANC39">
        <v>206.38</v>
      </c>
      <c r="AND39">
        <v>219.72</v>
      </c>
      <c r="ANE39">
        <v>222.62</v>
      </c>
      <c r="ANF39">
        <v>219.72</v>
      </c>
      <c r="ANG39">
        <v>225.52</v>
      </c>
      <c r="ANH39">
        <v>224.36</v>
      </c>
      <c r="ANI39">
        <v>222.04</v>
      </c>
      <c r="ANJ39">
        <v>226.67000000000002</v>
      </c>
      <c r="ANK39">
        <v>251.02</v>
      </c>
      <c r="ANL39">
        <v>258.56</v>
      </c>
      <c r="ANM39">
        <v>260.3</v>
      </c>
      <c r="ANN39">
        <v>262.04000000000002</v>
      </c>
      <c r="ANO39">
        <v>262.04000000000002</v>
      </c>
      <c r="ANP39">
        <v>277.11</v>
      </c>
      <c r="ANQ39">
        <v>271.31</v>
      </c>
      <c r="ANR39">
        <v>251.6</v>
      </c>
      <c r="ANS39">
        <v>242.33</v>
      </c>
      <c r="ANT39">
        <v>245.81</v>
      </c>
      <c r="ANU39">
        <v>257.98</v>
      </c>
      <c r="ANV39">
        <v>273.63</v>
      </c>
      <c r="ANW39">
        <v>275.95</v>
      </c>
      <c r="ANX39">
        <v>293.34000000000003</v>
      </c>
      <c r="ANY39">
        <v>289.29000000000002</v>
      </c>
      <c r="ANZ39">
        <v>282.33</v>
      </c>
      <c r="AOA39">
        <v>271.31</v>
      </c>
      <c r="AOB39">
        <v>274.20999999999998</v>
      </c>
      <c r="AOC39">
        <v>273.05</v>
      </c>
      <c r="AOD39">
        <v>260.88</v>
      </c>
      <c r="AOE39">
        <v>266.10000000000002</v>
      </c>
      <c r="AOF39">
        <v>273.63</v>
      </c>
      <c r="AOG39">
        <v>282.91000000000003</v>
      </c>
      <c r="AOH39">
        <v>270.73</v>
      </c>
      <c r="AOI39">
        <v>282.91000000000003</v>
      </c>
      <c r="AOJ39">
        <v>302.62</v>
      </c>
      <c r="AOK39">
        <v>325.81</v>
      </c>
      <c r="AOL39">
        <v>340.88</v>
      </c>
      <c r="AOM39">
        <v>356.53000000000003</v>
      </c>
      <c r="AON39">
        <v>375.09000000000003</v>
      </c>
      <c r="AOO39">
        <v>380.88</v>
      </c>
      <c r="AOP39">
        <v>354.8</v>
      </c>
      <c r="AOQ39">
        <v>335.66</v>
      </c>
      <c r="AOR39">
        <v>343.78000000000003</v>
      </c>
      <c r="AOS39">
        <v>333.35</v>
      </c>
      <c r="AOT39">
        <v>343.2</v>
      </c>
      <c r="AOU39">
        <v>349</v>
      </c>
      <c r="AOV39">
        <v>353.06</v>
      </c>
      <c r="AOW39">
        <v>329.87</v>
      </c>
      <c r="AOX39">
        <v>330.45</v>
      </c>
      <c r="AOY39">
        <v>376.83</v>
      </c>
      <c r="AOZ39">
        <v>389</v>
      </c>
      <c r="APA39">
        <v>405.23</v>
      </c>
      <c r="APB39">
        <v>425.52</v>
      </c>
      <c r="APC39">
        <v>430.74</v>
      </c>
      <c r="APD39">
        <v>405.81</v>
      </c>
      <c r="APE39">
        <v>358.85</v>
      </c>
      <c r="APF39">
        <v>384.36</v>
      </c>
      <c r="APG39">
        <v>375.67</v>
      </c>
      <c r="APH39">
        <v>390.16</v>
      </c>
      <c r="API39">
        <v>378.56</v>
      </c>
      <c r="APJ39">
        <v>365.23</v>
      </c>
      <c r="APK39">
        <v>357.11</v>
      </c>
      <c r="APL39">
        <v>356.53000000000003</v>
      </c>
      <c r="APM39">
        <v>349.58</v>
      </c>
      <c r="APN39">
        <v>328.71</v>
      </c>
      <c r="APO39">
        <v>333.35</v>
      </c>
      <c r="APP39">
        <v>328.71</v>
      </c>
      <c r="APQ39">
        <v>332.77</v>
      </c>
      <c r="APR39">
        <v>342.62</v>
      </c>
      <c r="APS39">
        <v>359.43</v>
      </c>
      <c r="APT39">
        <v>351.90000000000003</v>
      </c>
      <c r="APU39">
        <v>333.93</v>
      </c>
      <c r="APV39">
        <v>339.14</v>
      </c>
      <c r="APW39">
        <v>329.87</v>
      </c>
      <c r="APX39">
        <v>313.05</v>
      </c>
      <c r="APY39">
        <v>302.04000000000002</v>
      </c>
      <c r="APZ39">
        <v>297.98</v>
      </c>
      <c r="AQA39">
        <v>296.24</v>
      </c>
      <c r="AQB39">
        <v>304.94</v>
      </c>
      <c r="AQC39">
        <v>309</v>
      </c>
      <c r="AQD39">
        <v>316.53000000000003</v>
      </c>
      <c r="AQE39">
        <v>323.49</v>
      </c>
      <c r="AQF39">
        <v>314.20999999999998</v>
      </c>
      <c r="AQG39">
        <v>306.10000000000002</v>
      </c>
      <c r="AQH39">
        <v>311.90000000000003</v>
      </c>
      <c r="AQI39">
        <v>318.85000000000002</v>
      </c>
      <c r="AQJ39">
        <v>319.43</v>
      </c>
      <c r="AQK39">
        <v>321.17</v>
      </c>
      <c r="AQL39">
        <v>305.52</v>
      </c>
      <c r="AQM39">
        <v>312.48</v>
      </c>
      <c r="AQN39">
        <v>314.79000000000002</v>
      </c>
      <c r="AQO39">
        <v>272.47000000000003</v>
      </c>
      <c r="AQP39">
        <v>258.56</v>
      </c>
      <c r="AQQ39">
        <v>250.44</v>
      </c>
      <c r="AQR39">
        <v>242.33</v>
      </c>
      <c r="AQS39">
        <v>234.21</v>
      </c>
      <c r="AQT39">
        <v>257.39999999999998</v>
      </c>
      <c r="AQU39">
        <v>245.23000000000002</v>
      </c>
      <c r="AQV39">
        <v>249.86</v>
      </c>
      <c r="AQW39">
        <v>244.65</v>
      </c>
      <c r="AQX39">
        <v>260.88</v>
      </c>
      <c r="AQY39">
        <v>259.72000000000003</v>
      </c>
      <c r="AQZ39">
        <v>252.76000000000002</v>
      </c>
      <c r="ARA39">
        <v>235.95000000000002</v>
      </c>
      <c r="ARB39">
        <v>237.11</v>
      </c>
      <c r="ARC39">
        <v>235.95000000000002</v>
      </c>
      <c r="ARD39">
        <v>228.99</v>
      </c>
      <c r="ARE39">
        <v>243.49</v>
      </c>
      <c r="ARF39">
        <v>260.3</v>
      </c>
      <c r="ARG39">
        <v>288.70999999999998</v>
      </c>
      <c r="ARH39">
        <v>277.11</v>
      </c>
      <c r="ARI39">
        <v>271.31</v>
      </c>
      <c r="ARJ39">
        <v>275.95</v>
      </c>
      <c r="ARK39">
        <v>294.5</v>
      </c>
      <c r="ARL39">
        <v>302.62</v>
      </c>
      <c r="ARM39">
        <v>257.98</v>
      </c>
      <c r="ARN39">
        <v>260.3</v>
      </c>
      <c r="ARO39">
        <v>251.02</v>
      </c>
      <c r="ARP39">
        <v>247.55</v>
      </c>
      <c r="ARQ39">
        <v>247.55</v>
      </c>
      <c r="ARR39">
        <v>239.43</v>
      </c>
      <c r="ARS39">
        <v>224.36</v>
      </c>
      <c r="ART39">
        <v>213.92000000000002</v>
      </c>
      <c r="ARU39">
        <v>213.34</v>
      </c>
      <c r="ARV39">
        <v>217.98000000000002</v>
      </c>
      <c r="ARW39">
        <v>220.88</v>
      </c>
      <c r="ARX39">
        <v>219.72</v>
      </c>
      <c r="ARY39">
        <v>217.4</v>
      </c>
      <c r="ARZ39">
        <v>219.72</v>
      </c>
      <c r="ASA39">
        <v>206.96</v>
      </c>
      <c r="ASB39">
        <v>214.5</v>
      </c>
      <c r="ASC39">
        <v>211.6</v>
      </c>
      <c r="ASD39">
        <v>207.54</v>
      </c>
      <c r="ASE39">
        <v>211.6</v>
      </c>
      <c r="ASF39">
        <v>205.8</v>
      </c>
      <c r="ASG39">
        <v>202.33</v>
      </c>
      <c r="ASH39">
        <v>214.5</v>
      </c>
      <c r="ASI39">
        <v>222.62</v>
      </c>
      <c r="ASJ39">
        <v>228.41</v>
      </c>
      <c r="ASK39">
        <v>215.66</v>
      </c>
      <c r="ASL39">
        <v>234.79</v>
      </c>
      <c r="ASM39">
        <v>236.53</v>
      </c>
      <c r="ASN39">
        <v>233.63</v>
      </c>
      <c r="ASO39">
        <v>233.63</v>
      </c>
      <c r="ASP39">
        <v>230.15</v>
      </c>
      <c r="ASQ39">
        <v>226.1</v>
      </c>
      <c r="ASR39">
        <v>226.67000000000002</v>
      </c>
      <c r="ASS39">
        <v>222.62</v>
      </c>
      <c r="AST39">
        <v>232.47</v>
      </c>
      <c r="ASU39">
        <v>201.75</v>
      </c>
      <c r="ASV39">
        <v>171.02</v>
      </c>
      <c r="ASW39">
        <v>178.56</v>
      </c>
      <c r="ASX39">
        <v>193.05</v>
      </c>
      <c r="ASY39">
        <v>183.20000000000002</v>
      </c>
      <c r="ASZ39">
        <v>180.3</v>
      </c>
      <c r="ATA39">
        <v>180.88</v>
      </c>
      <c r="ATB39">
        <v>177.4</v>
      </c>
      <c r="ATC39">
        <v>177.4</v>
      </c>
      <c r="ATD39">
        <v>177.4</v>
      </c>
      <c r="ATE39">
        <v>188.99</v>
      </c>
      <c r="ATF39">
        <v>192.47</v>
      </c>
      <c r="ATG39">
        <v>194.21</v>
      </c>
      <c r="ATH39">
        <v>193.05</v>
      </c>
      <c r="ATI39">
        <v>186.09</v>
      </c>
      <c r="ATJ39">
        <v>184.35</v>
      </c>
      <c r="ATK39">
        <v>183.20000000000002</v>
      </c>
      <c r="ATL39">
        <v>186.67000000000002</v>
      </c>
      <c r="ATM39">
        <v>182.62</v>
      </c>
      <c r="ATN39">
        <v>185.51</v>
      </c>
      <c r="ATO39">
        <v>179.14000000000001</v>
      </c>
      <c r="ATP39">
        <v>185.51</v>
      </c>
      <c r="ATQ39">
        <v>183.77</v>
      </c>
      <c r="ATR39">
        <v>198.27</v>
      </c>
      <c r="ATS39">
        <v>203.49</v>
      </c>
      <c r="ATT39">
        <v>200.59</v>
      </c>
      <c r="ATU39">
        <v>198.85</v>
      </c>
      <c r="ATV39">
        <v>235.95000000000002</v>
      </c>
      <c r="ATW39">
        <v>264.94</v>
      </c>
      <c r="ATX39">
        <v>253.92000000000002</v>
      </c>
      <c r="ATY39">
        <v>285.23</v>
      </c>
      <c r="ATZ39">
        <v>300.3</v>
      </c>
      <c r="AUA39">
        <v>324.07</v>
      </c>
      <c r="AUB39">
        <v>329.29</v>
      </c>
      <c r="AUC39">
        <v>318.85000000000002</v>
      </c>
      <c r="AUD39">
        <v>303.78000000000003</v>
      </c>
      <c r="AUE39">
        <v>300.88</v>
      </c>
      <c r="AUF39">
        <v>325.81</v>
      </c>
      <c r="AUG39">
        <v>312.48</v>
      </c>
      <c r="AUH39">
        <v>318.27</v>
      </c>
      <c r="AUI39">
        <v>299.72000000000003</v>
      </c>
      <c r="AUJ39">
        <v>300.3</v>
      </c>
      <c r="AUK39">
        <v>290.45</v>
      </c>
      <c r="AUL39">
        <v>309.58</v>
      </c>
      <c r="AUM39">
        <v>324.65000000000003</v>
      </c>
      <c r="AUN39">
        <v>312.48</v>
      </c>
      <c r="AUO39">
        <v>321.75</v>
      </c>
      <c r="AUP39">
        <v>322.33</v>
      </c>
      <c r="AUQ39">
        <v>326.39</v>
      </c>
      <c r="AUR39">
        <v>315.37</v>
      </c>
      <c r="AUS39">
        <v>325.81</v>
      </c>
      <c r="AUT39">
        <v>338.56</v>
      </c>
      <c r="AUU39">
        <v>354.8</v>
      </c>
      <c r="AUV39">
        <v>350.74</v>
      </c>
      <c r="AUW39">
        <v>357.69</v>
      </c>
      <c r="AUX39">
        <v>391.32</v>
      </c>
      <c r="AUY39">
        <v>392.48</v>
      </c>
      <c r="AUZ39">
        <v>404.65000000000003</v>
      </c>
      <c r="AVA39">
        <v>414.51</v>
      </c>
      <c r="AVB39">
        <v>417.41</v>
      </c>
      <c r="AVC39">
        <v>416.83</v>
      </c>
      <c r="AVD39">
        <v>419.15000000000003</v>
      </c>
      <c r="AVE39">
        <v>427.84000000000003</v>
      </c>
      <c r="AVF39">
        <v>432.48</v>
      </c>
      <c r="AVG39">
        <v>433.64</v>
      </c>
      <c r="AVH39">
        <v>437.7</v>
      </c>
      <c r="AVI39">
        <v>427.26</v>
      </c>
      <c r="AVJ39">
        <v>444.07</v>
      </c>
      <c r="AVK39">
        <v>448.71000000000004</v>
      </c>
      <c r="AVL39">
        <v>451.03000000000003</v>
      </c>
      <c r="AVM39">
        <v>450.45</v>
      </c>
      <c r="AVN39">
        <v>453.35</v>
      </c>
      <c r="AVO39">
        <v>466.1</v>
      </c>
      <c r="AVP39">
        <v>454.51</v>
      </c>
      <c r="AVQ39">
        <v>466.68</v>
      </c>
      <c r="AVR39">
        <v>469.58</v>
      </c>
      <c r="AVS39">
        <v>467.84000000000003</v>
      </c>
      <c r="AVT39">
        <v>467.84000000000003</v>
      </c>
      <c r="AVU39">
        <v>470.74</v>
      </c>
      <c r="AVV39">
        <v>474.22</v>
      </c>
      <c r="AVW39">
        <v>476.54</v>
      </c>
      <c r="AVX39">
        <v>478.86</v>
      </c>
      <c r="AVY39">
        <v>475.38</v>
      </c>
      <c r="AVZ39">
        <v>463.21000000000004</v>
      </c>
      <c r="AWA39">
        <v>463.78000000000003</v>
      </c>
      <c r="AWB39">
        <v>474.22</v>
      </c>
      <c r="AWC39">
        <v>463.78000000000003</v>
      </c>
      <c r="AWD39">
        <v>460.31</v>
      </c>
      <c r="AWE39">
        <v>467.26</v>
      </c>
      <c r="AWF39">
        <v>473.64</v>
      </c>
      <c r="AWG39">
        <v>455.09000000000003</v>
      </c>
      <c r="AWH39">
        <v>459.73</v>
      </c>
      <c r="AWI39">
        <v>475.96000000000004</v>
      </c>
      <c r="AWJ39">
        <v>470.16</v>
      </c>
      <c r="AWK39">
        <v>498.57</v>
      </c>
      <c r="AWL39">
        <v>499.73</v>
      </c>
      <c r="AWM39">
        <v>514.79999999999995</v>
      </c>
      <c r="AWN39">
        <v>521.18000000000006</v>
      </c>
      <c r="AWO39">
        <v>514.22</v>
      </c>
      <c r="AWP39">
        <v>514.79999999999995</v>
      </c>
      <c r="AWQ39">
        <v>518.86</v>
      </c>
      <c r="AWR39">
        <v>519.44000000000005</v>
      </c>
      <c r="AWS39">
        <v>511.32</v>
      </c>
      <c r="AWT39">
        <v>520.02</v>
      </c>
      <c r="AWU39">
        <v>521.18000000000006</v>
      </c>
      <c r="AWV39">
        <v>518.28</v>
      </c>
      <c r="AWW39">
        <v>486.39</v>
      </c>
      <c r="AWX39">
        <v>518.28</v>
      </c>
      <c r="AWY39">
        <v>547.85</v>
      </c>
      <c r="AWZ39">
        <v>566.98</v>
      </c>
      <c r="AXA39">
        <v>579.15</v>
      </c>
      <c r="AXB39">
        <v>570.46</v>
      </c>
      <c r="AXC39">
        <v>568.14</v>
      </c>
      <c r="AXD39">
        <v>596.54</v>
      </c>
      <c r="AXE39">
        <v>597.70000000000005</v>
      </c>
      <c r="AXF39">
        <v>576.25</v>
      </c>
      <c r="AXG39">
        <v>587.27</v>
      </c>
      <c r="AXH39">
        <v>578.57000000000005</v>
      </c>
      <c r="AXI39">
        <v>568.72</v>
      </c>
      <c r="AXJ39">
        <v>569.88</v>
      </c>
      <c r="AXK39">
        <v>545.53</v>
      </c>
      <c r="AXL39">
        <v>537.99</v>
      </c>
      <c r="AXM39">
        <v>523.5</v>
      </c>
      <c r="AXN39">
        <v>525.24</v>
      </c>
      <c r="AXO39">
        <v>521.76</v>
      </c>
      <c r="AXP39">
        <v>524.08000000000004</v>
      </c>
      <c r="AXQ39">
        <v>513.64</v>
      </c>
      <c r="AXR39">
        <v>521.76</v>
      </c>
      <c r="AXS39">
        <v>528.14</v>
      </c>
      <c r="AXT39">
        <v>521.76</v>
      </c>
      <c r="AXU39">
        <v>521.76</v>
      </c>
      <c r="AXV39">
        <v>530.45000000000005</v>
      </c>
      <c r="AXW39">
        <v>531.03</v>
      </c>
      <c r="AXX39">
        <v>532.19000000000005</v>
      </c>
      <c r="AXY39">
        <v>524.08000000000004</v>
      </c>
      <c r="AXZ39">
        <v>521.18000000000006</v>
      </c>
      <c r="AYA39">
        <v>520.6</v>
      </c>
      <c r="AYB39">
        <v>516.54</v>
      </c>
      <c r="AYC39">
        <v>509</v>
      </c>
      <c r="AYD39">
        <v>495.67</v>
      </c>
      <c r="AYE39">
        <v>492.19</v>
      </c>
      <c r="AYF39">
        <v>484.66</v>
      </c>
      <c r="AYG39">
        <v>512.48</v>
      </c>
      <c r="AYH39">
        <v>526.4</v>
      </c>
      <c r="AYI39">
        <v>530.45000000000005</v>
      </c>
      <c r="AYJ39">
        <v>521.76</v>
      </c>
      <c r="AYK39">
        <v>513.06000000000006</v>
      </c>
      <c r="AYL39">
        <v>518.86</v>
      </c>
      <c r="AYM39">
        <v>529.29</v>
      </c>
      <c r="AYN39">
        <v>529.87</v>
      </c>
      <c r="AYO39">
        <v>533.93000000000006</v>
      </c>
      <c r="AYP39">
        <v>532.77</v>
      </c>
      <c r="AYQ39">
        <v>546.11</v>
      </c>
      <c r="AYR39">
        <v>557.70000000000005</v>
      </c>
      <c r="AYS39">
        <v>547.27</v>
      </c>
      <c r="AYT39">
        <v>544.37</v>
      </c>
      <c r="AYU39">
        <v>520.6</v>
      </c>
      <c r="AYV39">
        <v>515.96</v>
      </c>
      <c r="AYW39">
        <v>516.54</v>
      </c>
      <c r="AYX39">
        <v>515.38</v>
      </c>
      <c r="AYY39">
        <v>515.38</v>
      </c>
      <c r="AYZ39">
        <v>504.95</v>
      </c>
      <c r="AZA39">
        <v>507.84000000000003</v>
      </c>
      <c r="AZB39">
        <v>491.61</v>
      </c>
      <c r="AZC39">
        <v>483.5</v>
      </c>
      <c r="AZD39">
        <v>482.92</v>
      </c>
      <c r="AZE39">
        <v>493.93</v>
      </c>
      <c r="AZF39">
        <v>492.77000000000004</v>
      </c>
      <c r="AZG39">
        <v>488.71000000000004</v>
      </c>
      <c r="AZH39">
        <v>483.5</v>
      </c>
      <c r="AZI39">
        <v>475.96000000000004</v>
      </c>
      <c r="AZJ39">
        <v>484.08</v>
      </c>
      <c r="AZK39">
        <v>493.35</v>
      </c>
      <c r="AZL39">
        <v>490.45</v>
      </c>
      <c r="AZM39">
        <v>499.15000000000003</v>
      </c>
      <c r="AZN39">
        <v>472.48</v>
      </c>
      <c r="AZO39">
        <v>471.90000000000003</v>
      </c>
      <c r="AZP39">
        <v>461.47</v>
      </c>
      <c r="AZQ39">
        <v>444.65000000000003</v>
      </c>
      <c r="AZR39">
        <v>440.02</v>
      </c>
      <c r="AZS39">
        <v>437.12</v>
      </c>
      <c r="AZT39">
        <v>434.22</v>
      </c>
      <c r="AZU39">
        <v>426.68</v>
      </c>
      <c r="AZV39">
        <v>426.1</v>
      </c>
      <c r="AZW39">
        <v>443.49</v>
      </c>
      <c r="AZX39">
        <v>432.48</v>
      </c>
      <c r="AZY39">
        <v>432.48</v>
      </c>
      <c r="AZZ39">
        <v>426.1</v>
      </c>
      <c r="BAA39">
        <v>429.58</v>
      </c>
      <c r="BAB39">
        <v>441.76</v>
      </c>
      <c r="BAC39">
        <v>431.90000000000003</v>
      </c>
      <c r="BAD39">
        <v>440.02</v>
      </c>
      <c r="BAE39">
        <v>430.16</v>
      </c>
      <c r="BAF39">
        <v>435.96000000000004</v>
      </c>
      <c r="BAG39">
        <v>448.13</v>
      </c>
      <c r="BAH39">
        <v>463.21000000000004</v>
      </c>
      <c r="BAI39">
        <v>470.16</v>
      </c>
      <c r="BAJ39">
        <v>487.55</v>
      </c>
      <c r="BAK39">
        <v>477.12</v>
      </c>
      <c r="BAL39">
        <v>475.96000000000004</v>
      </c>
      <c r="BAM39">
        <v>478.28000000000003</v>
      </c>
      <c r="BAN39">
        <v>477.12</v>
      </c>
      <c r="BAO39">
        <v>455.09000000000003</v>
      </c>
      <c r="BAP39">
        <v>446.97</v>
      </c>
      <c r="BAQ39">
        <v>453.93</v>
      </c>
      <c r="BAR39">
        <v>446.39</v>
      </c>
      <c r="BAS39">
        <v>430.74</v>
      </c>
      <c r="BAT39">
        <v>425.52</v>
      </c>
      <c r="BAU39">
        <v>435.96000000000004</v>
      </c>
      <c r="BAV39">
        <v>431.32</v>
      </c>
      <c r="BAW39">
        <v>440.6</v>
      </c>
      <c r="BAX39">
        <v>441.76</v>
      </c>
      <c r="BAY39">
        <v>435.38</v>
      </c>
      <c r="BAZ39">
        <v>438.86</v>
      </c>
      <c r="BBA39">
        <v>423.2</v>
      </c>
      <c r="BBB39">
        <v>411.03000000000003</v>
      </c>
      <c r="BBC39">
        <v>406.39</v>
      </c>
    </row>
    <row r="40" spans="1:1407" x14ac:dyDescent="0.35">
      <c r="A40">
        <v>511339</v>
      </c>
      <c r="B40" t="s">
        <v>49</v>
      </c>
      <c r="C40">
        <v>1526.02</v>
      </c>
      <c r="D40">
        <v>1559.8500000000001</v>
      </c>
      <c r="E40">
        <v>1560.43</v>
      </c>
      <c r="F40">
        <v>1555.18</v>
      </c>
      <c r="G40">
        <v>1563.3500000000001</v>
      </c>
      <c r="H40">
        <v>1569.18</v>
      </c>
      <c r="I40">
        <v>1561.6000000000001</v>
      </c>
      <c r="J40">
        <v>1558.68</v>
      </c>
      <c r="K40">
        <v>1548.77</v>
      </c>
      <c r="L40">
        <v>1552.27</v>
      </c>
      <c r="M40">
        <v>1553.43</v>
      </c>
      <c r="N40">
        <v>1548.77</v>
      </c>
      <c r="O40">
        <v>1547.02</v>
      </c>
      <c r="P40">
        <v>1542.93</v>
      </c>
      <c r="Q40">
        <v>1528.3500000000001</v>
      </c>
      <c r="R40">
        <v>1530.68</v>
      </c>
      <c r="S40">
        <v>1533.02</v>
      </c>
      <c r="T40">
        <v>1530.68</v>
      </c>
      <c r="U40">
        <v>1536.52</v>
      </c>
      <c r="V40">
        <v>1527.77</v>
      </c>
      <c r="W40">
        <v>1533.02</v>
      </c>
      <c r="X40">
        <v>1526.02</v>
      </c>
      <c r="Y40">
        <v>1526.02</v>
      </c>
      <c r="Z40">
        <v>1523.1000000000001</v>
      </c>
      <c r="AA40">
        <v>1522.52</v>
      </c>
      <c r="AB40">
        <v>1523.1000000000001</v>
      </c>
      <c r="AC40">
        <v>1534.18</v>
      </c>
      <c r="AD40">
        <v>1538.27</v>
      </c>
      <c r="AE40">
        <v>1533.6000000000001</v>
      </c>
      <c r="AF40">
        <v>1533.02</v>
      </c>
      <c r="AG40">
        <v>1534.18</v>
      </c>
      <c r="AH40">
        <v>1530.68</v>
      </c>
      <c r="AI40">
        <v>1531.8500000000001</v>
      </c>
      <c r="AJ40">
        <v>1539.43</v>
      </c>
      <c r="AK40">
        <v>1554.6000000000001</v>
      </c>
      <c r="AL40">
        <v>1575.02</v>
      </c>
      <c r="AM40">
        <v>1557.22</v>
      </c>
      <c r="AN40">
        <v>1558.41</v>
      </c>
      <c r="AO40">
        <v>1560.77</v>
      </c>
      <c r="AP40">
        <v>1558.41</v>
      </c>
      <c r="AQ40">
        <v>1551.91</v>
      </c>
      <c r="AR40">
        <v>1557.82</v>
      </c>
      <c r="AS40">
        <v>1550.73</v>
      </c>
      <c r="AT40">
        <v>1546.6000000000001</v>
      </c>
      <c r="AU40">
        <v>1540.7</v>
      </c>
      <c r="AV40">
        <v>1543.65</v>
      </c>
      <c r="AW40">
        <v>1546.01</v>
      </c>
      <c r="AX40">
        <v>1556.04</v>
      </c>
      <c r="AY40">
        <v>1565.49</v>
      </c>
      <c r="AZ40">
        <v>1562.54</v>
      </c>
      <c r="BA40">
        <v>1569.03</v>
      </c>
      <c r="BB40">
        <v>1576.7</v>
      </c>
      <c r="BC40">
        <v>1585.56</v>
      </c>
      <c r="BD40">
        <v>1572.57</v>
      </c>
      <c r="BE40">
        <v>1561.3600000000001</v>
      </c>
      <c r="BF40">
        <v>1558.41</v>
      </c>
      <c r="BG40">
        <v>1555.45</v>
      </c>
      <c r="BH40">
        <v>1564.31</v>
      </c>
      <c r="BI40">
        <v>1551.32</v>
      </c>
      <c r="BJ40">
        <v>1546.6000000000001</v>
      </c>
      <c r="BK40">
        <v>1559</v>
      </c>
      <c r="BL40">
        <v>1562.54</v>
      </c>
      <c r="BM40">
        <v>1554.27</v>
      </c>
      <c r="BN40">
        <v>1547.78</v>
      </c>
      <c r="BO40">
        <v>1569.03</v>
      </c>
      <c r="BP40">
        <v>1579.66</v>
      </c>
      <c r="BQ40">
        <v>1571.98</v>
      </c>
      <c r="BR40">
        <v>1552.5</v>
      </c>
      <c r="BS40">
        <v>1566.08</v>
      </c>
      <c r="BT40">
        <v>1559.5900000000001</v>
      </c>
      <c r="BU40">
        <v>1553.68</v>
      </c>
      <c r="BV40">
        <v>1541.88</v>
      </c>
      <c r="BW40">
        <v>1551.91</v>
      </c>
      <c r="BX40">
        <v>1547.19</v>
      </c>
      <c r="BY40">
        <v>1566.08</v>
      </c>
      <c r="BZ40">
        <v>1570.21</v>
      </c>
      <c r="CA40">
        <v>1576.1100000000001</v>
      </c>
      <c r="CB40">
        <v>1570.21</v>
      </c>
      <c r="CC40">
        <v>1561.3600000000001</v>
      </c>
      <c r="CD40">
        <v>1561.95</v>
      </c>
      <c r="CE40">
        <v>1573.16</v>
      </c>
      <c r="CF40">
        <v>1566.67</v>
      </c>
      <c r="CG40">
        <v>1573.16</v>
      </c>
      <c r="CH40">
        <v>1576.1100000000001</v>
      </c>
      <c r="CI40">
        <v>1591.46</v>
      </c>
      <c r="CJ40">
        <v>1608.58</v>
      </c>
      <c r="CK40">
        <v>1618.03</v>
      </c>
      <c r="CL40">
        <v>1636.92</v>
      </c>
      <c r="CM40">
        <v>1613.3</v>
      </c>
      <c r="CN40">
        <v>1622.16</v>
      </c>
      <c r="CO40">
        <v>1596.77</v>
      </c>
      <c r="CP40">
        <v>1597.3700000000001</v>
      </c>
      <c r="CQ40">
        <v>1584.97</v>
      </c>
      <c r="CR40">
        <v>1560.18</v>
      </c>
      <c r="CS40">
        <v>1546.6000000000001</v>
      </c>
      <c r="CT40">
        <v>1544.83</v>
      </c>
      <c r="CU40">
        <v>1552.5</v>
      </c>
      <c r="CV40">
        <v>1568.44</v>
      </c>
      <c r="CW40">
        <v>1558.7</v>
      </c>
      <c r="CX40">
        <v>1553.32</v>
      </c>
      <c r="CY40">
        <v>1587.38</v>
      </c>
      <c r="CZ40">
        <v>1595.74</v>
      </c>
      <c r="DA40">
        <v>1584.99</v>
      </c>
      <c r="DB40">
        <v>1603.51</v>
      </c>
      <c r="DC40">
        <v>1613.07</v>
      </c>
      <c r="DD40">
        <v>1626.81</v>
      </c>
      <c r="DE40">
        <v>1605.9</v>
      </c>
      <c r="DF40">
        <v>1599.92</v>
      </c>
      <c r="DG40">
        <v>1589.77</v>
      </c>
      <c r="DH40">
        <v>1605.3</v>
      </c>
      <c r="DI40">
        <v>1608.29</v>
      </c>
      <c r="DJ40">
        <v>1593.95</v>
      </c>
      <c r="DK40">
        <v>1568.8600000000001</v>
      </c>
      <c r="DL40">
        <v>1571.25</v>
      </c>
      <c r="DM40">
        <v>1592.16</v>
      </c>
      <c r="DN40">
        <v>1592.16</v>
      </c>
      <c r="DO40">
        <v>1574.23</v>
      </c>
      <c r="DP40">
        <v>1577.22</v>
      </c>
      <c r="DQ40">
        <v>1590.96</v>
      </c>
      <c r="DR40">
        <v>1596.3400000000001</v>
      </c>
      <c r="DS40">
        <v>1616.65</v>
      </c>
      <c r="DT40">
        <v>1634.57</v>
      </c>
      <c r="DU40">
        <v>1644.13</v>
      </c>
      <c r="DV40">
        <v>1650.7</v>
      </c>
      <c r="DW40">
        <v>1662.06</v>
      </c>
      <c r="DX40">
        <v>1667.43</v>
      </c>
      <c r="DY40">
        <v>1686.55</v>
      </c>
      <c r="DZ40">
        <v>1687.15</v>
      </c>
      <c r="EA40">
        <v>1698.5</v>
      </c>
      <c r="EB40">
        <v>1693.72</v>
      </c>
      <c r="EC40">
        <v>1702.68</v>
      </c>
      <c r="ED40">
        <v>1714.63</v>
      </c>
      <c r="EE40">
        <v>1705.67</v>
      </c>
      <c r="EF40">
        <v>1688.94</v>
      </c>
      <c r="EG40">
        <v>1677.5900000000001</v>
      </c>
      <c r="EH40">
        <v>1677.5900000000001</v>
      </c>
      <c r="EI40">
        <v>1684.16</v>
      </c>
      <c r="EJ40">
        <v>1708.06</v>
      </c>
      <c r="EK40">
        <v>1709.8500000000001</v>
      </c>
      <c r="EL40">
        <v>1708.06</v>
      </c>
      <c r="EM40">
        <v>1724.19</v>
      </c>
      <c r="EN40">
        <v>1730.76</v>
      </c>
      <c r="EO40">
        <v>1737.93</v>
      </c>
      <c r="EP40">
        <v>1732.55</v>
      </c>
      <c r="EQ40">
        <v>1737.93</v>
      </c>
      <c r="ER40">
        <v>1718.81</v>
      </c>
      <c r="ES40">
        <v>1733.75</v>
      </c>
      <c r="ET40">
        <v>1727.77</v>
      </c>
      <c r="EU40">
        <v>1714.03</v>
      </c>
      <c r="EV40">
        <v>1722.4</v>
      </c>
      <c r="EW40">
        <v>1705.07</v>
      </c>
      <c r="EX40">
        <v>1691.93</v>
      </c>
      <c r="EY40">
        <v>1723.5900000000001</v>
      </c>
      <c r="EZ40">
        <v>1714.63</v>
      </c>
      <c r="FA40">
        <v>1706.27</v>
      </c>
      <c r="FB40">
        <v>1717.02</v>
      </c>
      <c r="FC40">
        <v>1739.1200000000001</v>
      </c>
      <c r="FD40">
        <v>1720.01</v>
      </c>
      <c r="FE40">
        <v>1714.63</v>
      </c>
      <c r="FF40">
        <v>1728.97</v>
      </c>
      <c r="FG40">
        <v>1720.6000000000001</v>
      </c>
      <c r="FH40">
        <v>1735.54</v>
      </c>
      <c r="FI40">
        <v>1709.55</v>
      </c>
      <c r="FJ40">
        <v>1702.91</v>
      </c>
      <c r="FK40">
        <v>1706.53</v>
      </c>
      <c r="FL40">
        <v>1720.43</v>
      </c>
      <c r="FM40">
        <v>1724.65</v>
      </c>
      <c r="FN40">
        <v>1714.38</v>
      </c>
      <c r="FO40">
        <v>1739.76</v>
      </c>
      <c r="FP40">
        <v>1731.9</v>
      </c>
      <c r="FQ40">
        <v>1736.74</v>
      </c>
      <c r="FR40">
        <v>1713.18</v>
      </c>
      <c r="FS40">
        <v>1691.43</v>
      </c>
      <c r="FT40">
        <v>1697.47</v>
      </c>
      <c r="FU40">
        <v>1696.8700000000001</v>
      </c>
      <c r="FV40">
        <v>1696.8700000000001</v>
      </c>
      <c r="FW40">
        <v>1707.14</v>
      </c>
      <c r="FX40">
        <v>1705.93</v>
      </c>
      <c r="FY40">
        <v>1708.3400000000001</v>
      </c>
      <c r="FZ40">
        <v>1696.8700000000001</v>
      </c>
      <c r="GA40">
        <v>1695.05</v>
      </c>
      <c r="GB40">
        <v>1704.72</v>
      </c>
      <c r="GC40">
        <v>1690.83</v>
      </c>
      <c r="GD40">
        <v>1689.01</v>
      </c>
      <c r="GE40">
        <v>1699.28</v>
      </c>
      <c r="GF40">
        <v>1716.8</v>
      </c>
      <c r="GG40">
        <v>1740.3600000000001</v>
      </c>
      <c r="GH40">
        <v>1736.74</v>
      </c>
      <c r="GI40">
        <v>1724.65</v>
      </c>
      <c r="GJ40">
        <v>1718.6100000000001</v>
      </c>
      <c r="GK40">
        <v>1727.67</v>
      </c>
      <c r="GL40">
        <v>1733.72</v>
      </c>
      <c r="GM40">
        <v>1759.0900000000001</v>
      </c>
      <c r="GN40">
        <v>1750.63</v>
      </c>
      <c r="GO40">
        <v>1750.63</v>
      </c>
      <c r="GP40">
        <v>1758.48</v>
      </c>
      <c r="GQ40">
        <v>1748.82</v>
      </c>
      <c r="GR40">
        <v>1766.3400000000001</v>
      </c>
      <c r="GS40">
        <v>1791.1000000000001</v>
      </c>
      <c r="GT40">
        <v>1795.33</v>
      </c>
      <c r="GU40">
        <v>1800.16</v>
      </c>
      <c r="GV40">
        <v>1807.41</v>
      </c>
      <c r="GW40">
        <v>1816.47</v>
      </c>
      <c r="GX40">
        <v>1823.72</v>
      </c>
      <c r="GY40">
        <v>1823.1200000000001</v>
      </c>
      <c r="GZ40">
        <v>1823.72</v>
      </c>
      <c r="HA40">
        <v>1850.91</v>
      </c>
      <c r="HB40">
        <v>1866.01</v>
      </c>
      <c r="HC40">
        <v>1852.1200000000001</v>
      </c>
      <c r="HD40">
        <v>1860.57</v>
      </c>
      <c r="HE40">
        <v>1856.3400000000001</v>
      </c>
      <c r="HF40">
        <v>1867.22</v>
      </c>
      <c r="HG40">
        <v>1867.82</v>
      </c>
      <c r="HH40">
        <v>1872.65</v>
      </c>
      <c r="HI40">
        <v>1886.55</v>
      </c>
      <c r="HJ40">
        <v>1888.96</v>
      </c>
      <c r="HK40">
        <v>1906.48</v>
      </c>
      <c r="HL40">
        <v>1923.4</v>
      </c>
      <c r="HM40">
        <v>1917.3600000000001</v>
      </c>
      <c r="HN40">
        <v>1937.9</v>
      </c>
      <c r="HO40">
        <v>1935.48</v>
      </c>
      <c r="HP40">
        <v>1968.1000000000001</v>
      </c>
      <c r="HQ40">
        <v>1946.96</v>
      </c>
      <c r="HR40">
        <v>1970.52</v>
      </c>
      <c r="HS40">
        <v>1994.0800000000002</v>
      </c>
      <c r="HT40">
        <v>1984.41</v>
      </c>
      <c r="HU40">
        <v>1965.08</v>
      </c>
      <c r="HV40">
        <v>1988.8700000000001</v>
      </c>
      <c r="HW40">
        <v>1954.1000000000001</v>
      </c>
      <c r="HX40">
        <v>1955.93</v>
      </c>
      <c r="HY40">
        <v>1990.0900000000001</v>
      </c>
      <c r="HZ40">
        <v>1999.24</v>
      </c>
      <c r="IA40">
        <v>1998.02</v>
      </c>
      <c r="IB40">
        <v>2002.9</v>
      </c>
      <c r="IC40">
        <v>2002.29</v>
      </c>
      <c r="ID40">
        <v>1996.19</v>
      </c>
      <c r="IE40">
        <v>1956.54</v>
      </c>
      <c r="IF40">
        <v>1942.51</v>
      </c>
      <c r="IG40">
        <v>1966.91</v>
      </c>
      <c r="IH40">
        <v>1959.5900000000001</v>
      </c>
      <c r="II40">
        <v>1955.32</v>
      </c>
      <c r="IJ40">
        <v>1949.22</v>
      </c>
      <c r="IK40">
        <v>1967.52</v>
      </c>
      <c r="IL40">
        <v>1937.63</v>
      </c>
      <c r="IM40">
        <v>1956.54</v>
      </c>
      <c r="IN40">
        <v>1949.22</v>
      </c>
      <c r="IO40">
        <v>1947.39</v>
      </c>
      <c r="IP40">
        <v>1942.51</v>
      </c>
      <c r="IQ40">
        <v>1953.49</v>
      </c>
      <c r="IR40">
        <v>1973.01</v>
      </c>
      <c r="IS40">
        <v>1969.96</v>
      </c>
      <c r="IT40">
        <v>1946.78</v>
      </c>
      <c r="IU40">
        <v>1966.91</v>
      </c>
      <c r="IV40">
        <v>1955.93</v>
      </c>
      <c r="IW40">
        <v>1927.8600000000001</v>
      </c>
      <c r="IX40">
        <v>1918.71</v>
      </c>
      <c r="IY40">
        <v>1919.93</v>
      </c>
      <c r="IZ40">
        <v>1897.3600000000001</v>
      </c>
      <c r="JA40">
        <v>1913.22</v>
      </c>
      <c r="JB40">
        <v>1909.56</v>
      </c>
      <c r="JC40">
        <v>1910.17</v>
      </c>
      <c r="JD40">
        <v>1918.1000000000001</v>
      </c>
      <c r="JE40">
        <v>1905.29</v>
      </c>
      <c r="JF40">
        <v>1916.88</v>
      </c>
      <c r="JG40">
        <v>1910.17</v>
      </c>
      <c r="JH40">
        <v>1921.15</v>
      </c>
      <c r="JI40">
        <v>1927.25</v>
      </c>
      <c r="JJ40">
        <v>1894.31</v>
      </c>
      <c r="JK40">
        <v>1905.29</v>
      </c>
      <c r="JL40">
        <v>1896.14</v>
      </c>
      <c r="JM40">
        <v>1905.9</v>
      </c>
      <c r="JN40">
        <v>1905.9</v>
      </c>
      <c r="JO40">
        <v>1924.81</v>
      </c>
      <c r="JP40">
        <v>1921.76</v>
      </c>
      <c r="JQ40">
        <v>1919.93</v>
      </c>
      <c r="JR40">
        <v>1932.13</v>
      </c>
      <c r="JS40">
        <v>1949.22</v>
      </c>
      <c r="JT40">
        <v>1974.23</v>
      </c>
      <c r="JU40">
        <v>1966.3</v>
      </c>
      <c r="JV40">
        <v>1959.5900000000001</v>
      </c>
      <c r="JW40">
        <v>1998.02</v>
      </c>
      <c r="JX40">
        <v>2009.6100000000001</v>
      </c>
      <c r="JY40">
        <v>2009.6100000000001</v>
      </c>
      <c r="JZ40">
        <v>2005.3400000000001</v>
      </c>
      <c r="KA40">
        <v>2013.28</v>
      </c>
      <c r="KB40">
        <v>1999.8500000000001</v>
      </c>
      <c r="KC40">
        <v>2004.1200000000001</v>
      </c>
      <c r="KD40">
        <v>1993.65</v>
      </c>
      <c r="KE40">
        <v>1991.19</v>
      </c>
      <c r="KF40">
        <v>1953.6100000000001</v>
      </c>
      <c r="KG40">
        <v>1938.2</v>
      </c>
      <c r="KH40">
        <v>1934.51</v>
      </c>
      <c r="KI40">
        <v>1927.1100000000001</v>
      </c>
      <c r="KJ40">
        <v>1887.07</v>
      </c>
      <c r="KK40">
        <v>1924.03</v>
      </c>
      <c r="KL40">
        <v>1927.73</v>
      </c>
      <c r="KM40">
        <v>1932.04</v>
      </c>
      <c r="KN40">
        <v>1920.95</v>
      </c>
      <c r="KO40">
        <v>1938.82</v>
      </c>
      <c r="KP40">
        <v>1909.8600000000001</v>
      </c>
      <c r="KQ40">
        <v>1932.04</v>
      </c>
      <c r="KR40">
        <v>1956.07</v>
      </c>
      <c r="KS40">
        <v>1955.45</v>
      </c>
      <c r="KT40">
        <v>1971.47</v>
      </c>
      <c r="KU40">
        <v>1965.31</v>
      </c>
      <c r="KV40">
        <v>1989.3400000000001</v>
      </c>
      <c r="KW40">
        <v>1986.8700000000001</v>
      </c>
      <c r="KX40">
        <v>1919.1000000000001</v>
      </c>
      <c r="KY40">
        <v>1919.1000000000001</v>
      </c>
      <c r="KZ40">
        <v>1919.1000000000001</v>
      </c>
      <c r="LA40">
        <v>1928.3500000000001</v>
      </c>
      <c r="LB40">
        <v>1933.89</v>
      </c>
      <c r="LC40">
        <v>1927.1100000000001</v>
      </c>
      <c r="LD40">
        <v>1928.3500000000001</v>
      </c>
      <c r="LE40">
        <v>1940.67</v>
      </c>
      <c r="LF40">
        <v>1958.53</v>
      </c>
      <c r="LG40">
        <v>1948.06</v>
      </c>
      <c r="LH40">
        <v>1977.63</v>
      </c>
      <c r="LI40">
        <v>2007.2</v>
      </c>
      <c r="LJ40">
        <v>1997.3500000000001</v>
      </c>
      <c r="LK40">
        <v>1999.2</v>
      </c>
      <c r="LL40">
        <v>1999.2</v>
      </c>
      <c r="LM40">
        <v>2005.97</v>
      </c>
      <c r="LN40">
        <v>2005.3600000000001</v>
      </c>
      <c r="LO40">
        <v>1991.19</v>
      </c>
      <c r="LP40">
        <v>1983.18</v>
      </c>
      <c r="LQ40">
        <v>1983.79</v>
      </c>
      <c r="LR40">
        <v>1980.1000000000001</v>
      </c>
      <c r="LS40">
        <v>1980.1000000000001</v>
      </c>
      <c r="LT40">
        <v>1988.1100000000001</v>
      </c>
      <c r="LU40">
        <v>1981.95</v>
      </c>
      <c r="LV40">
        <v>1972.0900000000001</v>
      </c>
      <c r="LW40">
        <v>1954.22</v>
      </c>
      <c r="LX40">
        <v>1977.02</v>
      </c>
      <c r="LY40">
        <v>1970.8600000000001</v>
      </c>
      <c r="LZ40">
        <v>1975.78</v>
      </c>
      <c r="MA40">
        <v>1975.17</v>
      </c>
      <c r="MB40">
        <v>1977.63</v>
      </c>
      <c r="MC40">
        <v>1985.03</v>
      </c>
      <c r="MD40">
        <v>1991.8</v>
      </c>
      <c r="ME40">
        <v>1961</v>
      </c>
      <c r="MF40">
        <v>1975.78</v>
      </c>
      <c r="MG40">
        <v>1979.48</v>
      </c>
      <c r="MH40">
        <v>1979.48</v>
      </c>
      <c r="MI40">
        <v>2001.66</v>
      </c>
      <c r="MJ40">
        <v>2023.8400000000001</v>
      </c>
      <c r="MK40">
        <v>2021.99</v>
      </c>
      <c r="ML40">
        <v>2036.78</v>
      </c>
      <c r="MM40">
        <v>2039.8600000000001</v>
      </c>
      <c r="MN40">
        <v>2022.6100000000001</v>
      </c>
      <c r="MO40">
        <v>1991.5</v>
      </c>
      <c r="MP40">
        <v>1982.79</v>
      </c>
      <c r="MQ40">
        <v>2000.8300000000002</v>
      </c>
      <c r="MR40">
        <v>2018.25</v>
      </c>
      <c r="MS40">
        <v>2015.14</v>
      </c>
      <c r="MT40">
        <v>2020.74</v>
      </c>
      <c r="MU40">
        <v>2017.63</v>
      </c>
      <c r="MV40">
        <v>1998.3400000000001</v>
      </c>
      <c r="MW40">
        <v>1970.97</v>
      </c>
      <c r="MX40">
        <v>1913.73</v>
      </c>
      <c r="MY40">
        <v>1907.51</v>
      </c>
      <c r="MZ40">
        <v>1911.24</v>
      </c>
      <c r="NA40">
        <v>1872.67</v>
      </c>
      <c r="NB40">
        <v>1868.94</v>
      </c>
      <c r="NC40">
        <v>1883.25</v>
      </c>
      <c r="ND40">
        <v>1901.29</v>
      </c>
      <c r="NE40">
        <v>1890.0900000000001</v>
      </c>
      <c r="NF40">
        <v>1893.82</v>
      </c>
      <c r="NG40">
        <v>1874.54</v>
      </c>
      <c r="NH40">
        <v>1870.8</v>
      </c>
      <c r="NI40">
        <v>1855.8700000000001</v>
      </c>
      <c r="NJ40">
        <v>1854.63</v>
      </c>
      <c r="NK40">
        <v>1827.8700000000001</v>
      </c>
      <c r="NL40">
        <v>1860.8500000000001</v>
      </c>
      <c r="NM40">
        <v>1863.3400000000001</v>
      </c>
      <c r="NN40">
        <v>1870.18</v>
      </c>
      <c r="NO40">
        <v>1886.98</v>
      </c>
      <c r="NP40">
        <v>1898.8</v>
      </c>
      <c r="NQ40">
        <v>1887.6000000000001</v>
      </c>
      <c r="NR40">
        <v>1884.49</v>
      </c>
      <c r="NS40">
        <v>1890.71</v>
      </c>
      <c r="NT40">
        <v>1881.38</v>
      </c>
      <c r="NU40">
        <v>1877.02</v>
      </c>
      <c r="NV40">
        <v>1907.51</v>
      </c>
      <c r="NW40">
        <v>1906.27</v>
      </c>
      <c r="NX40">
        <v>1878.89</v>
      </c>
      <c r="NY40">
        <v>1869.56</v>
      </c>
      <c r="NZ40">
        <v>1873.29</v>
      </c>
      <c r="OA40">
        <v>1881.38</v>
      </c>
      <c r="OB40">
        <v>1857.1100000000001</v>
      </c>
      <c r="OC40">
        <v>1877.02</v>
      </c>
      <c r="OD40">
        <v>1829.74</v>
      </c>
      <c r="OE40">
        <v>1840.32</v>
      </c>
      <c r="OF40">
        <v>1817.3</v>
      </c>
      <c r="OG40">
        <v>1770.01</v>
      </c>
      <c r="OH40">
        <v>1769.39</v>
      </c>
      <c r="OI40">
        <v>1746.3700000000001</v>
      </c>
      <c r="OJ40">
        <v>1770.01</v>
      </c>
      <c r="OK40">
        <v>1765.04</v>
      </c>
      <c r="OL40">
        <v>1699.0900000000001</v>
      </c>
      <c r="OM40">
        <v>1722.73</v>
      </c>
      <c r="ON40">
        <v>1734.55</v>
      </c>
      <c r="OO40">
        <v>1663</v>
      </c>
      <c r="OP40">
        <v>1646.83</v>
      </c>
      <c r="OQ40">
        <v>1729.57</v>
      </c>
      <c r="OR40">
        <v>1705.93</v>
      </c>
      <c r="OS40">
        <v>1680.42</v>
      </c>
      <c r="OT40">
        <v>1660.52</v>
      </c>
      <c r="OU40">
        <v>1670.47</v>
      </c>
      <c r="OV40">
        <v>1694.1100000000001</v>
      </c>
      <c r="OW40">
        <v>1701.58</v>
      </c>
      <c r="OX40">
        <v>1709.67</v>
      </c>
      <c r="OY40">
        <v>1715.27</v>
      </c>
      <c r="OZ40">
        <v>1721.49</v>
      </c>
      <c r="PA40">
        <v>1752.33</v>
      </c>
      <c r="PB40">
        <v>1752.96</v>
      </c>
      <c r="PC40">
        <v>1732.82</v>
      </c>
      <c r="PD40">
        <v>1761.14</v>
      </c>
      <c r="PE40">
        <v>1756.73</v>
      </c>
      <c r="PF40">
        <v>1769.32</v>
      </c>
      <c r="PG40">
        <v>1772.47</v>
      </c>
      <c r="PH40">
        <v>1757.3600000000001</v>
      </c>
      <c r="PI40">
        <v>1751.7</v>
      </c>
      <c r="PJ40">
        <v>1733.45</v>
      </c>
      <c r="PK40">
        <v>1742.26</v>
      </c>
      <c r="PL40">
        <v>1774.99</v>
      </c>
      <c r="PM40">
        <v>1769.95</v>
      </c>
      <c r="PN40">
        <v>1747.29</v>
      </c>
      <c r="PO40">
        <v>1736.5900000000001</v>
      </c>
      <c r="PP40">
        <v>1725.89</v>
      </c>
      <c r="PQ40">
        <v>1754.22</v>
      </c>
      <c r="PR40">
        <v>1773.73</v>
      </c>
      <c r="PS40">
        <v>1776.88</v>
      </c>
      <c r="PT40">
        <v>1781.28</v>
      </c>
      <c r="PU40">
        <v>1782.54</v>
      </c>
      <c r="PV40">
        <v>1778.14</v>
      </c>
      <c r="PW40">
        <v>1793.8700000000001</v>
      </c>
      <c r="PX40">
        <v>1790.0900000000001</v>
      </c>
      <c r="PY40">
        <v>1782.54</v>
      </c>
      <c r="PZ40">
        <v>1820.31</v>
      </c>
      <c r="QA40">
        <v>1814.64</v>
      </c>
      <c r="QB40">
        <v>1820.31</v>
      </c>
      <c r="QC40">
        <v>1825.3400000000001</v>
      </c>
      <c r="QD40">
        <v>1842.97</v>
      </c>
      <c r="QE40">
        <v>1836.04</v>
      </c>
      <c r="QF40">
        <v>1853.04</v>
      </c>
      <c r="QG40">
        <v>1845.48</v>
      </c>
      <c r="QH40">
        <v>1854.3</v>
      </c>
      <c r="QI40">
        <v>1849.26</v>
      </c>
      <c r="QJ40">
        <v>1815.9</v>
      </c>
      <c r="QK40">
        <v>1802.05</v>
      </c>
      <c r="QL40">
        <v>1779.39</v>
      </c>
      <c r="QM40">
        <v>1780.65</v>
      </c>
      <c r="QN40">
        <v>1748.55</v>
      </c>
      <c r="QO40">
        <v>1757.3600000000001</v>
      </c>
      <c r="QP40">
        <v>1766.18</v>
      </c>
      <c r="QQ40">
        <v>1769.95</v>
      </c>
      <c r="QR40">
        <v>1767.43</v>
      </c>
      <c r="QS40">
        <v>1769.95</v>
      </c>
      <c r="QT40">
        <v>1759.88</v>
      </c>
      <c r="QU40">
        <v>1747.92</v>
      </c>
      <c r="QV40">
        <v>1765.55</v>
      </c>
      <c r="QW40">
        <v>1747.29</v>
      </c>
      <c r="QX40">
        <v>1767.43</v>
      </c>
      <c r="QY40">
        <v>1751.7</v>
      </c>
      <c r="QZ40">
        <v>1752.33</v>
      </c>
      <c r="RA40">
        <v>1696.31</v>
      </c>
      <c r="RB40">
        <v>1696.94</v>
      </c>
      <c r="RC40">
        <v>1686.8700000000001</v>
      </c>
      <c r="RD40">
        <v>1684.98</v>
      </c>
      <c r="RE40">
        <v>1707.01</v>
      </c>
      <c r="RF40">
        <v>1700.72</v>
      </c>
      <c r="RG40">
        <v>1712.67</v>
      </c>
      <c r="RH40">
        <v>1693.16</v>
      </c>
      <c r="RI40">
        <v>1693.16</v>
      </c>
      <c r="RJ40">
        <v>1694.42</v>
      </c>
      <c r="RK40">
        <v>1686.55</v>
      </c>
      <c r="RL40">
        <v>1693.56</v>
      </c>
      <c r="RM40">
        <v>1669.99</v>
      </c>
      <c r="RN40">
        <v>1664.89</v>
      </c>
      <c r="RO40">
        <v>1669.3500000000001</v>
      </c>
      <c r="RP40">
        <v>1663.6200000000001</v>
      </c>
      <c r="RQ40">
        <v>1668.71</v>
      </c>
      <c r="RR40">
        <v>1668.08</v>
      </c>
      <c r="RS40">
        <v>1687.83</v>
      </c>
      <c r="RT40">
        <v>1708.8500000000001</v>
      </c>
      <c r="RU40">
        <v>1745.17</v>
      </c>
      <c r="RV40">
        <v>1724.78</v>
      </c>
      <c r="RW40">
        <v>1732.43</v>
      </c>
      <c r="RX40">
        <v>1722.23</v>
      </c>
      <c r="RY40">
        <v>1716.5</v>
      </c>
      <c r="RZ40">
        <v>1738.16</v>
      </c>
      <c r="SA40">
        <v>1712.68</v>
      </c>
      <c r="SB40">
        <v>1703.76</v>
      </c>
      <c r="SC40">
        <v>1729.88</v>
      </c>
      <c r="SD40">
        <v>1747.72</v>
      </c>
      <c r="SE40">
        <v>1784.04</v>
      </c>
      <c r="SF40">
        <v>1825.45</v>
      </c>
      <c r="SG40">
        <v>1832.46</v>
      </c>
      <c r="SH40">
        <v>1808.89</v>
      </c>
      <c r="SI40">
        <v>1797.42</v>
      </c>
      <c r="SJ40">
        <v>1790.41</v>
      </c>
      <c r="SK40">
        <v>1786.5900000000001</v>
      </c>
      <c r="SL40">
        <v>1780.8500000000001</v>
      </c>
      <c r="SM40">
        <v>1770.66</v>
      </c>
      <c r="SN40">
        <v>1763.01</v>
      </c>
      <c r="SO40">
        <v>1780.22</v>
      </c>
      <c r="SP40">
        <v>1784.04</v>
      </c>
      <c r="SQ40">
        <v>1794.8700000000001</v>
      </c>
      <c r="SR40">
        <v>1785.31</v>
      </c>
      <c r="SS40">
        <v>1774.48</v>
      </c>
      <c r="ST40">
        <v>1775.76</v>
      </c>
      <c r="SU40">
        <v>1756</v>
      </c>
      <c r="SV40">
        <v>1758.55</v>
      </c>
      <c r="SW40">
        <v>1743.26</v>
      </c>
      <c r="SX40">
        <v>1715.23</v>
      </c>
      <c r="SY40">
        <v>1714.5900000000001</v>
      </c>
      <c r="SZ40">
        <v>1774.48</v>
      </c>
      <c r="TA40">
        <v>1756</v>
      </c>
      <c r="TB40">
        <v>1750.27</v>
      </c>
      <c r="TC40">
        <v>1771.29</v>
      </c>
      <c r="TD40">
        <v>1804.43</v>
      </c>
      <c r="TE40">
        <v>1799.97</v>
      </c>
      <c r="TF40">
        <v>1831.19</v>
      </c>
      <c r="TG40">
        <v>1845.21</v>
      </c>
      <c r="TH40">
        <v>1842.02</v>
      </c>
      <c r="TI40">
        <v>1805.06</v>
      </c>
      <c r="TJ40">
        <v>1760.46</v>
      </c>
      <c r="TK40">
        <v>1749.63</v>
      </c>
      <c r="TL40">
        <v>1752.82</v>
      </c>
      <c r="TM40">
        <v>1781.49</v>
      </c>
      <c r="TN40">
        <v>1760.46</v>
      </c>
      <c r="TO40">
        <v>1752.82</v>
      </c>
      <c r="TP40">
        <v>1735.6100000000001</v>
      </c>
      <c r="TQ40">
        <v>1722.8700000000001</v>
      </c>
      <c r="TR40">
        <v>1734.98</v>
      </c>
      <c r="TS40">
        <v>1761.74</v>
      </c>
      <c r="TT40">
        <v>1731.47</v>
      </c>
      <c r="TU40">
        <v>1723.0900000000001</v>
      </c>
      <c r="TV40">
        <v>1745.66</v>
      </c>
      <c r="TW40">
        <v>1749.53</v>
      </c>
      <c r="TX40">
        <v>1724.38</v>
      </c>
      <c r="TY40">
        <v>1716</v>
      </c>
      <c r="TZ40">
        <v>1676.66</v>
      </c>
      <c r="UA40">
        <v>1681.17</v>
      </c>
      <c r="UB40">
        <v>1698.58</v>
      </c>
      <c r="UC40">
        <v>1692.14</v>
      </c>
      <c r="UD40">
        <v>1668.28</v>
      </c>
      <c r="UE40">
        <v>1662.47</v>
      </c>
      <c r="UF40">
        <v>1650.8600000000001</v>
      </c>
      <c r="UG40">
        <v>1678.5900000000001</v>
      </c>
      <c r="UH40">
        <v>1655.38</v>
      </c>
      <c r="UI40">
        <v>1666.99</v>
      </c>
      <c r="UJ40">
        <v>1670.21</v>
      </c>
      <c r="UK40">
        <v>1651.51</v>
      </c>
      <c r="UL40">
        <v>1656.02</v>
      </c>
      <c r="UM40">
        <v>1630.23</v>
      </c>
      <c r="UN40">
        <v>1626.3600000000001</v>
      </c>
      <c r="UO40">
        <v>1619.27</v>
      </c>
      <c r="UP40">
        <v>1618.6200000000001</v>
      </c>
      <c r="UQ40">
        <v>1627.65</v>
      </c>
      <c r="UR40">
        <v>1631.52</v>
      </c>
      <c r="US40">
        <v>1617.98</v>
      </c>
      <c r="UT40">
        <v>1644.42</v>
      </c>
      <c r="UU40">
        <v>1694.07</v>
      </c>
      <c r="UV40">
        <v>1726.96</v>
      </c>
      <c r="UW40">
        <v>1723.0900000000001</v>
      </c>
      <c r="UX40">
        <v>1705.03</v>
      </c>
      <c r="UY40">
        <v>1729.54</v>
      </c>
      <c r="UZ40">
        <v>1703.1000000000001</v>
      </c>
      <c r="VA40">
        <v>1692.78</v>
      </c>
      <c r="VB40">
        <v>1679.88</v>
      </c>
      <c r="VC40">
        <v>1664.41</v>
      </c>
      <c r="VD40">
        <v>1665.7</v>
      </c>
      <c r="VE40">
        <v>1696</v>
      </c>
      <c r="VF40">
        <v>1745.66</v>
      </c>
      <c r="VG40">
        <v>1748.24</v>
      </c>
      <c r="VH40">
        <v>1764.3600000000001</v>
      </c>
      <c r="VI40">
        <v>1741.79</v>
      </c>
      <c r="VJ40">
        <v>1728.89</v>
      </c>
      <c r="VK40">
        <v>1761.14</v>
      </c>
      <c r="VL40">
        <v>1782.42</v>
      </c>
      <c r="VM40">
        <v>1797.89</v>
      </c>
      <c r="VN40">
        <v>1810.15</v>
      </c>
      <c r="VO40">
        <v>1801.76</v>
      </c>
      <c r="VP40">
        <v>1785</v>
      </c>
      <c r="VQ40">
        <v>1812.08</v>
      </c>
      <c r="VR40">
        <v>1803.7</v>
      </c>
      <c r="VS40">
        <v>1834.01</v>
      </c>
      <c r="VT40">
        <v>1833.3600000000001</v>
      </c>
      <c r="VU40">
        <v>1799.18</v>
      </c>
      <c r="VV40">
        <v>1783.06</v>
      </c>
      <c r="VW40">
        <v>1796.6000000000001</v>
      </c>
      <c r="VX40">
        <v>1804.3400000000001</v>
      </c>
      <c r="VY40">
        <v>1814.02</v>
      </c>
      <c r="VZ40">
        <v>1840.46</v>
      </c>
      <c r="WA40">
        <v>1827.56</v>
      </c>
      <c r="WB40">
        <v>1823.69</v>
      </c>
      <c r="WC40">
        <v>1819.18</v>
      </c>
      <c r="WD40">
        <v>1808.8600000000001</v>
      </c>
      <c r="WE40">
        <v>1806.92</v>
      </c>
      <c r="WF40">
        <v>1796.28</v>
      </c>
      <c r="WG40">
        <v>1781.93</v>
      </c>
      <c r="WH40">
        <v>1796.93</v>
      </c>
      <c r="WI40">
        <v>1798.24</v>
      </c>
      <c r="WJ40">
        <v>1787.8</v>
      </c>
      <c r="WK40">
        <v>1787.15</v>
      </c>
      <c r="WL40">
        <v>1772.14</v>
      </c>
      <c r="WM40">
        <v>1765.6200000000001</v>
      </c>
      <c r="WN40">
        <v>1776.05</v>
      </c>
      <c r="WO40">
        <v>1788.45</v>
      </c>
      <c r="WP40">
        <v>1765.6200000000001</v>
      </c>
      <c r="WQ40">
        <v>1771.49</v>
      </c>
      <c r="WR40">
        <v>1764.96</v>
      </c>
      <c r="WS40">
        <v>1751.91</v>
      </c>
      <c r="WT40">
        <v>1732.3400000000001</v>
      </c>
      <c r="WU40">
        <v>1724.51</v>
      </c>
      <c r="WV40">
        <v>1740.17</v>
      </c>
      <c r="WW40">
        <v>1753.8700000000001</v>
      </c>
      <c r="WX40">
        <v>1782.58</v>
      </c>
      <c r="WY40">
        <v>1790.41</v>
      </c>
      <c r="WZ40">
        <v>1774.75</v>
      </c>
      <c r="XA40">
        <v>1805.42</v>
      </c>
      <c r="XB40">
        <v>1779.97</v>
      </c>
      <c r="XC40">
        <v>1790.41</v>
      </c>
      <c r="XD40">
        <v>1766.92</v>
      </c>
      <c r="XE40">
        <v>1748.65</v>
      </c>
      <c r="XF40">
        <v>1798.89</v>
      </c>
      <c r="XG40">
        <v>1810.64</v>
      </c>
      <c r="XH40">
        <v>1809.33</v>
      </c>
      <c r="XI40">
        <v>1775.4</v>
      </c>
      <c r="XJ40">
        <v>1738.8600000000001</v>
      </c>
      <c r="XK40">
        <v>1734.3</v>
      </c>
      <c r="XL40">
        <v>1743.43</v>
      </c>
      <c r="XM40">
        <v>1747.3500000000001</v>
      </c>
      <c r="XN40">
        <v>1740.82</v>
      </c>
      <c r="XO40">
        <v>1713.42</v>
      </c>
      <c r="XP40">
        <v>1697.1100000000001</v>
      </c>
      <c r="XQ40">
        <v>1684.71</v>
      </c>
      <c r="XR40">
        <v>1663.18</v>
      </c>
      <c r="XS40">
        <v>1664.48</v>
      </c>
      <c r="XT40">
        <v>1664.48</v>
      </c>
      <c r="XU40">
        <v>1680.14</v>
      </c>
      <c r="XV40">
        <v>1697.1100000000001</v>
      </c>
      <c r="XW40">
        <v>1693.19</v>
      </c>
      <c r="XX40">
        <v>1681.45</v>
      </c>
      <c r="XY40">
        <v>1689.28</v>
      </c>
      <c r="XZ40">
        <v>1672.96</v>
      </c>
      <c r="YA40">
        <v>1719.29</v>
      </c>
      <c r="YB40">
        <v>1727.1200000000001</v>
      </c>
      <c r="YC40">
        <v>1725.81</v>
      </c>
      <c r="YD40">
        <v>1710.81</v>
      </c>
      <c r="YE40">
        <v>1763.01</v>
      </c>
      <c r="YF40">
        <v>1760.4</v>
      </c>
      <c r="YG40">
        <v>1733.64</v>
      </c>
      <c r="YH40">
        <v>1742.13</v>
      </c>
      <c r="YI40">
        <v>1766.92</v>
      </c>
      <c r="YJ40">
        <v>1743.43</v>
      </c>
      <c r="YK40">
        <v>1748.65</v>
      </c>
      <c r="YL40">
        <v>1742.78</v>
      </c>
      <c r="YM40">
        <v>1741.47</v>
      </c>
      <c r="YN40">
        <v>1774.1000000000001</v>
      </c>
      <c r="YO40">
        <v>1789.1100000000001</v>
      </c>
      <c r="YP40">
        <v>1796.93</v>
      </c>
      <c r="YQ40">
        <v>1786.17</v>
      </c>
      <c r="YR40">
        <v>1772.96</v>
      </c>
      <c r="YS40">
        <v>1762.4</v>
      </c>
      <c r="YT40">
        <v>1785.51</v>
      </c>
      <c r="YU40">
        <v>1809.94</v>
      </c>
      <c r="YV40">
        <v>1823.15</v>
      </c>
      <c r="YW40">
        <v>1818.52</v>
      </c>
      <c r="YX40">
        <v>1815.88</v>
      </c>
      <c r="YY40">
        <v>1800.7</v>
      </c>
      <c r="YZ40">
        <v>1765.7</v>
      </c>
      <c r="ZA40">
        <v>1747.21</v>
      </c>
      <c r="ZB40">
        <v>1750.51</v>
      </c>
      <c r="ZC40">
        <v>1724.76</v>
      </c>
      <c r="ZD40">
        <v>1741.27</v>
      </c>
      <c r="ZE40">
        <v>1773.6200000000001</v>
      </c>
      <c r="ZF40">
        <v>1812.58</v>
      </c>
      <c r="ZG40">
        <v>1747.8700000000001</v>
      </c>
      <c r="ZH40">
        <v>1754.47</v>
      </c>
      <c r="ZI40">
        <v>1707.5900000000001</v>
      </c>
      <c r="ZJ40">
        <v>1865.41</v>
      </c>
      <c r="ZK40">
        <v>1855.5</v>
      </c>
      <c r="ZL40">
        <v>1788.81</v>
      </c>
      <c r="ZM40">
        <v>1772.3</v>
      </c>
      <c r="ZN40">
        <v>1790.13</v>
      </c>
      <c r="ZO40">
        <v>1796.73</v>
      </c>
      <c r="ZP40">
        <v>1813.24</v>
      </c>
      <c r="ZQ40">
        <v>1737.31</v>
      </c>
      <c r="ZR40">
        <v>1757.78</v>
      </c>
      <c r="ZS40">
        <v>1807.3</v>
      </c>
      <c r="ZT40">
        <v>1840.98</v>
      </c>
      <c r="ZU40">
        <v>1823.81</v>
      </c>
      <c r="ZV40">
        <v>1814.56</v>
      </c>
      <c r="ZW40">
        <v>1772.96</v>
      </c>
      <c r="ZX40">
        <v>1691.74</v>
      </c>
      <c r="ZY40">
        <v>1473.84</v>
      </c>
      <c r="ZZ40">
        <v>1397.9</v>
      </c>
      <c r="AAA40">
        <v>1526.66</v>
      </c>
      <c r="AAB40">
        <v>1590.05</v>
      </c>
      <c r="AAC40">
        <v>1426.95</v>
      </c>
      <c r="AAD40">
        <v>1449.41</v>
      </c>
      <c r="AAE40">
        <v>1423.65</v>
      </c>
      <c r="AAF40">
        <v>1508.17</v>
      </c>
      <c r="AAG40">
        <v>1486.38</v>
      </c>
      <c r="AAH40">
        <v>1472.52</v>
      </c>
      <c r="AAI40">
        <v>1483.08</v>
      </c>
      <c r="AAJ40">
        <v>1459.97</v>
      </c>
      <c r="AAK40">
        <v>1418.3700000000001</v>
      </c>
      <c r="AAL40">
        <v>1520.06</v>
      </c>
      <c r="AAM40">
        <v>1531.95</v>
      </c>
      <c r="AAN40">
        <v>1579.49</v>
      </c>
      <c r="AAO40">
        <v>1602.6000000000001</v>
      </c>
      <c r="AAP40">
        <v>1573.54</v>
      </c>
      <c r="AAQ40">
        <v>1564.96</v>
      </c>
      <c r="AAR40">
        <v>1557.04</v>
      </c>
      <c r="AAS40">
        <v>1529.96</v>
      </c>
      <c r="AAT40">
        <v>1557.7</v>
      </c>
      <c r="AAU40">
        <v>1577.51</v>
      </c>
      <c r="AAV40">
        <v>1537.23</v>
      </c>
      <c r="AAW40">
        <v>1532.6100000000001</v>
      </c>
      <c r="AAX40">
        <v>1551.76</v>
      </c>
      <c r="AAY40">
        <v>1473.84</v>
      </c>
      <c r="AAZ40">
        <v>1573.54</v>
      </c>
      <c r="ABA40">
        <v>1572.23</v>
      </c>
      <c r="ABB40">
        <v>1550.43</v>
      </c>
      <c r="ABC40">
        <v>1551.0900000000001</v>
      </c>
      <c r="ABD40">
        <v>1608.54</v>
      </c>
      <c r="ABE40">
        <v>1662.76</v>
      </c>
      <c r="ABF40">
        <v>1607.2</v>
      </c>
      <c r="ABG40">
        <v>1639.33</v>
      </c>
      <c r="ABH40">
        <v>1668.79</v>
      </c>
      <c r="ABI40">
        <v>1552.98</v>
      </c>
      <c r="ABJ40">
        <v>1555.66</v>
      </c>
      <c r="ABK40">
        <v>1600.51</v>
      </c>
      <c r="ABL40">
        <v>1549.64</v>
      </c>
      <c r="ABM40">
        <v>1610.55</v>
      </c>
      <c r="ABN40">
        <v>1534.24</v>
      </c>
      <c r="ABO40">
        <v>1506.13</v>
      </c>
      <c r="ABP40">
        <v>1498.76</v>
      </c>
      <c r="ABQ40">
        <v>1513.49</v>
      </c>
      <c r="ABR40">
        <v>1571.06</v>
      </c>
      <c r="ABS40">
        <v>1542.94</v>
      </c>
      <c r="ABT40">
        <v>1573.07</v>
      </c>
      <c r="ABU40">
        <v>1558.3400000000001</v>
      </c>
      <c r="ABV40">
        <v>1557</v>
      </c>
      <c r="ABW40">
        <v>1550.98</v>
      </c>
      <c r="ABX40">
        <v>1582.44</v>
      </c>
      <c r="ABY40">
        <v>1558.3400000000001</v>
      </c>
      <c r="ABZ40">
        <v>1568.38</v>
      </c>
      <c r="ACA40">
        <v>1577.75</v>
      </c>
      <c r="ACB40">
        <v>1561.02</v>
      </c>
      <c r="ACC40">
        <v>1588.46</v>
      </c>
      <c r="ACD40">
        <v>1586.45</v>
      </c>
      <c r="ACE40">
        <v>1617.24</v>
      </c>
      <c r="ACF40">
        <v>1603.19</v>
      </c>
      <c r="ACG40">
        <v>1609.21</v>
      </c>
      <c r="ACH40">
        <v>1594.49</v>
      </c>
      <c r="ACI40">
        <v>1583.1100000000001</v>
      </c>
      <c r="ACJ40">
        <v>1603.19</v>
      </c>
      <c r="ACK40">
        <v>1614.57</v>
      </c>
      <c r="ACL40">
        <v>1605.2</v>
      </c>
      <c r="ACM40">
        <v>1591.14</v>
      </c>
      <c r="ACN40">
        <v>1600.51</v>
      </c>
      <c r="ACO40">
        <v>1635.32</v>
      </c>
      <c r="ACP40">
        <v>1577.75</v>
      </c>
      <c r="ACQ40">
        <v>1615.24</v>
      </c>
      <c r="ACR40">
        <v>1595.15</v>
      </c>
      <c r="ACS40">
        <v>1601.18</v>
      </c>
      <c r="ACT40">
        <v>1627.95</v>
      </c>
      <c r="ACU40">
        <v>1652.72</v>
      </c>
      <c r="ACV40">
        <v>1662.76</v>
      </c>
      <c r="ACW40">
        <v>1659.42</v>
      </c>
      <c r="ACX40">
        <v>1643.3500000000001</v>
      </c>
      <c r="ACY40">
        <v>1676.82</v>
      </c>
      <c r="ACZ40">
        <v>1666.1100000000001</v>
      </c>
      <c r="ADA40">
        <v>1648.71</v>
      </c>
      <c r="ADB40">
        <v>1700.25</v>
      </c>
      <c r="ADC40">
        <v>1737.07</v>
      </c>
      <c r="ADD40">
        <v>1733.72</v>
      </c>
      <c r="ADE40">
        <v>1718.32</v>
      </c>
      <c r="ADF40">
        <v>1689.54</v>
      </c>
      <c r="ADG40">
        <v>1700.25</v>
      </c>
      <c r="ADH40">
        <v>1686.19</v>
      </c>
      <c r="ADI40">
        <v>1629.96</v>
      </c>
      <c r="ADJ40">
        <v>1601.18</v>
      </c>
      <c r="ADK40">
        <v>1603.8600000000001</v>
      </c>
      <c r="ADL40">
        <v>1560.3500000000001</v>
      </c>
      <c r="ADM40">
        <v>1536.25</v>
      </c>
      <c r="ADN40">
        <v>1528.78</v>
      </c>
      <c r="ADO40">
        <v>1529.46</v>
      </c>
      <c r="ADP40">
        <v>1507.04</v>
      </c>
      <c r="ADQ40">
        <v>1482.59</v>
      </c>
      <c r="ADR40">
        <v>1433.02</v>
      </c>
      <c r="ADS40">
        <v>1374.6100000000001</v>
      </c>
      <c r="ADT40">
        <v>1425.55</v>
      </c>
      <c r="ADU40">
        <v>1371.89</v>
      </c>
      <c r="ADV40">
        <v>1407.89</v>
      </c>
      <c r="ADW40">
        <v>1374.6100000000001</v>
      </c>
      <c r="ADX40">
        <v>1437.09</v>
      </c>
      <c r="ADY40">
        <v>1418.07</v>
      </c>
      <c r="ADZ40">
        <v>1433.7</v>
      </c>
      <c r="AEA40">
        <v>1463.58</v>
      </c>
      <c r="AEB40">
        <v>1473.77</v>
      </c>
      <c r="AEC40">
        <v>1530.14</v>
      </c>
      <c r="AED40">
        <v>1557.3</v>
      </c>
      <c r="AEE40">
        <v>1581.75</v>
      </c>
      <c r="AEF40">
        <v>1569.53</v>
      </c>
      <c r="AEG40">
        <v>1602.13</v>
      </c>
      <c r="AEH40">
        <v>1567.49</v>
      </c>
      <c r="AEI40">
        <v>1588.54</v>
      </c>
      <c r="AEJ40">
        <v>1625.22</v>
      </c>
      <c r="AEK40">
        <v>1604.16</v>
      </c>
      <c r="AEL40">
        <v>1589.9</v>
      </c>
      <c r="AEM40">
        <v>1570.21</v>
      </c>
      <c r="AEN40">
        <v>1558.66</v>
      </c>
      <c r="AEO40">
        <v>1568.17</v>
      </c>
      <c r="AEP40">
        <v>1573.6000000000001</v>
      </c>
      <c r="AEQ40">
        <v>1560.7</v>
      </c>
      <c r="AER40">
        <v>1549.15</v>
      </c>
      <c r="AES40">
        <v>1550.51</v>
      </c>
      <c r="AET40">
        <v>1567.49</v>
      </c>
      <c r="AEU40">
        <v>1560.02</v>
      </c>
      <c r="AEV40">
        <v>1550.51</v>
      </c>
      <c r="AEW40">
        <v>1550.51</v>
      </c>
      <c r="AEX40">
        <v>1586.51</v>
      </c>
      <c r="AEY40">
        <v>1595.33</v>
      </c>
      <c r="AEZ40">
        <v>1583.79</v>
      </c>
      <c r="AFA40">
        <v>1593.98</v>
      </c>
      <c r="AFB40">
        <v>1593.98</v>
      </c>
      <c r="AFC40">
        <v>1591.26</v>
      </c>
      <c r="AFD40">
        <v>1583.1100000000001</v>
      </c>
      <c r="AFE40">
        <v>1617.75</v>
      </c>
      <c r="AFF40">
        <v>1644.91</v>
      </c>
      <c r="AFG40">
        <v>1687.02</v>
      </c>
      <c r="AFH40">
        <v>1678.19</v>
      </c>
      <c r="AFI40">
        <v>1741.3500000000001</v>
      </c>
      <c r="AFJ40">
        <v>1790.93</v>
      </c>
      <c r="AFK40">
        <v>1754.26</v>
      </c>
      <c r="AFL40">
        <v>1746.79</v>
      </c>
      <c r="AFM40">
        <v>1756.97</v>
      </c>
      <c r="AFN40">
        <v>1742.03</v>
      </c>
      <c r="AFO40">
        <v>1754.94</v>
      </c>
      <c r="AFP40">
        <v>1752.22</v>
      </c>
      <c r="AFQ40">
        <v>1697.21</v>
      </c>
      <c r="AFR40">
        <v>1665.97</v>
      </c>
      <c r="AFS40">
        <v>1638.8</v>
      </c>
      <c r="AFT40">
        <v>1664.6100000000001</v>
      </c>
      <c r="AFU40">
        <v>1674.1200000000001</v>
      </c>
      <c r="AFV40">
        <v>1672.08</v>
      </c>
      <c r="AFW40">
        <v>1656.46</v>
      </c>
      <c r="AFX40">
        <v>1646.13</v>
      </c>
      <c r="AFY40">
        <v>1684</v>
      </c>
      <c r="AFZ40">
        <v>1628.23</v>
      </c>
      <c r="AGA40">
        <v>1639.25</v>
      </c>
      <c r="AGB40">
        <v>1652.33</v>
      </c>
      <c r="AGC40">
        <v>1679.18</v>
      </c>
      <c r="AGD40">
        <v>1704.65</v>
      </c>
      <c r="AGE40">
        <v>1696.39</v>
      </c>
      <c r="AGF40">
        <v>1686.06</v>
      </c>
      <c r="AGG40">
        <v>1694.32</v>
      </c>
      <c r="AGH40">
        <v>1708.78</v>
      </c>
      <c r="AGI40">
        <v>1699.14</v>
      </c>
      <c r="AGJ40">
        <v>1695.01</v>
      </c>
      <c r="AGK40">
        <v>1717.73</v>
      </c>
      <c r="AGL40">
        <v>1744.58</v>
      </c>
      <c r="AGM40">
        <v>1710.16</v>
      </c>
      <c r="AGN40">
        <v>1701.9</v>
      </c>
      <c r="AGO40">
        <v>1706.72</v>
      </c>
      <c r="AGP40">
        <v>1742.52</v>
      </c>
      <c r="AGQ40">
        <v>1731.5</v>
      </c>
      <c r="AGR40">
        <v>1732.19</v>
      </c>
      <c r="AGS40">
        <v>1712.22</v>
      </c>
      <c r="AGT40">
        <v>1706.72</v>
      </c>
      <c r="AGU40">
        <v>1728.75</v>
      </c>
      <c r="AGV40">
        <v>1728.06</v>
      </c>
      <c r="AGW40">
        <v>1742.52</v>
      </c>
      <c r="AGX40">
        <v>1723.93</v>
      </c>
      <c r="AGY40">
        <v>1772.1200000000001</v>
      </c>
      <c r="AGZ40">
        <v>1721.18</v>
      </c>
      <c r="AHA40">
        <v>1745.27</v>
      </c>
      <c r="AHB40">
        <v>1712.91</v>
      </c>
      <c r="AHC40">
        <v>1706.03</v>
      </c>
      <c r="AHD40">
        <v>1708.0900000000001</v>
      </c>
      <c r="AHE40">
        <v>1697.08</v>
      </c>
      <c r="AHF40">
        <v>1717.04</v>
      </c>
      <c r="AHG40">
        <v>1719.1100000000001</v>
      </c>
      <c r="AHH40">
        <v>1745.27</v>
      </c>
      <c r="AHI40">
        <v>1780.38</v>
      </c>
      <c r="AHJ40">
        <v>1775.56</v>
      </c>
      <c r="AHK40">
        <v>1791.4</v>
      </c>
      <c r="AHL40">
        <v>1809.99</v>
      </c>
      <c r="AHM40">
        <v>1802.41</v>
      </c>
      <c r="AHN40">
        <v>1829.26</v>
      </c>
      <c r="AHO40">
        <v>1858.18</v>
      </c>
      <c r="AHP40">
        <v>1854.05</v>
      </c>
      <c r="AHQ40">
        <v>1869.88</v>
      </c>
      <c r="AHR40">
        <v>1854.74</v>
      </c>
      <c r="AHS40">
        <v>1871.26</v>
      </c>
      <c r="AHT40">
        <v>1869.88</v>
      </c>
      <c r="AHU40">
        <v>1900.8700000000001</v>
      </c>
      <c r="AHV40">
        <v>1906.3700000000001</v>
      </c>
      <c r="AHW40">
        <v>1900.18</v>
      </c>
      <c r="AHX40">
        <v>1883.65</v>
      </c>
      <c r="AHY40">
        <v>1907.75</v>
      </c>
      <c r="AHZ40">
        <v>1916.7</v>
      </c>
      <c r="AIA40">
        <v>1915.32</v>
      </c>
      <c r="AIB40">
        <v>1920.83</v>
      </c>
      <c r="AIC40">
        <v>1927.72</v>
      </c>
      <c r="AID40">
        <v>1910.5</v>
      </c>
      <c r="AIE40">
        <v>1899.49</v>
      </c>
      <c r="AIF40">
        <v>1902.24</v>
      </c>
      <c r="AIG40">
        <v>1915.32</v>
      </c>
      <c r="AIH40">
        <v>1918.77</v>
      </c>
      <c r="AII40">
        <v>1943.55</v>
      </c>
      <c r="AIJ40">
        <v>1961.66</v>
      </c>
      <c r="AIK40">
        <v>1942.8500000000001</v>
      </c>
      <c r="AIL40">
        <v>1940.76</v>
      </c>
      <c r="AIM40">
        <v>1942.8500000000001</v>
      </c>
      <c r="AIN40">
        <v>1917.78</v>
      </c>
      <c r="AIO40">
        <v>1897.57</v>
      </c>
      <c r="AIP40">
        <v>1885.04</v>
      </c>
      <c r="AIQ40">
        <v>1886.43</v>
      </c>
      <c r="AIR40">
        <v>1892.7</v>
      </c>
      <c r="AIS40">
        <v>1896.88</v>
      </c>
      <c r="AIT40">
        <v>1926.83</v>
      </c>
      <c r="AIU40">
        <v>1927.53</v>
      </c>
      <c r="AIV40">
        <v>1926.14</v>
      </c>
      <c r="AIW40">
        <v>1944.94</v>
      </c>
      <c r="AIX40">
        <v>1952.6100000000001</v>
      </c>
      <c r="AIY40">
        <v>1977.69</v>
      </c>
      <c r="AIZ40">
        <v>2006.25</v>
      </c>
      <c r="AJA40">
        <v>1990.22</v>
      </c>
      <c r="AJB40">
        <v>1986.04</v>
      </c>
      <c r="AJC40">
        <v>1980.47</v>
      </c>
      <c r="AJD40">
        <v>1963.75</v>
      </c>
      <c r="AJE40">
        <v>1967.24</v>
      </c>
      <c r="AJF40">
        <v>1963.75</v>
      </c>
      <c r="AJG40">
        <v>1957.48</v>
      </c>
      <c r="AJH40">
        <v>1972.1100000000001</v>
      </c>
      <c r="AJI40">
        <v>1969.3300000000002</v>
      </c>
      <c r="AJJ40">
        <v>1963.06</v>
      </c>
      <c r="AJK40">
        <v>1935.19</v>
      </c>
      <c r="AJL40">
        <v>1928.23</v>
      </c>
      <c r="AJM40">
        <v>1981.8600000000001</v>
      </c>
      <c r="AJN40">
        <v>1986.74</v>
      </c>
      <c r="AJO40">
        <v>2002.07</v>
      </c>
      <c r="AJP40">
        <v>2013.91</v>
      </c>
      <c r="AJQ40">
        <v>2013.21</v>
      </c>
      <c r="AJR40">
        <v>2034.81</v>
      </c>
      <c r="AJS40">
        <v>2020.18</v>
      </c>
      <c r="AJT40">
        <v>2007.64</v>
      </c>
      <c r="AJU40">
        <v>2020.88</v>
      </c>
      <c r="AJV40">
        <v>2013.21</v>
      </c>
      <c r="AJW40">
        <v>2041.0800000000002</v>
      </c>
      <c r="AJX40">
        <v>2043.8600000000001</v>
      </c>
      <c r="AJY40">
        <v>2023.66</v>
      </c>
      <c r="AJZ40">
        <v>2027.8400000000001</v>
      </c>
      <c r="AKA40">
        <v>1997.89</v>
      </c>
      <c r="AKB40">
        <v>1998.5800000000002</v>
      </c>
      <c r="AKC40">
        <v>2009.03</v>
      </c>
      <c r="AKD40">
        <v>1991.6200000000001</v>
      </c>
      <c r="AKE40">
        <v>2011.82</v>
      </c>
      <c r="AKF40">
        <v>1940.07</v>
      </c>
      <c r="AKG40">
        <v>1930.31</v>
      </c>
      <c r="AKH40">
        <v>1960.27</v>
      </c>
      <c r="AKI40">
        <v>1959.57</v>
      </c>
      <c r="AKJ40">
        <v>2018.79</v>
      </c>
      <c r="AKK40">
        <v>2006.25</v>
      </c>
      <c r="AKL40">
        <v>2032.02</v>
      </c>
      <c r="AKM40">
        <v>2036.9</v>
      </c>
      <c r="AKN40">
        <v>1997.19</v>
      </c>
      <c r="AKO40">
        <v>1958.88</v>
      </c>
      <c r="AKP40">
        <v>1967.93</v>
      </c>
      <c r="AKQ40">
        <v>2007.64</v>
      </c>
      <c r="AKR40">
        <v>2027.14</v>
      </c>
      <c r="AKS40">
        <v>2008.3400000000001</v>
      </c>
      <c r="AKT40">
        <v>1945.64</v>
      </c>
      <c r="AKU40">
        <v>1956.0900000000001</v>
      </c>
      <c r="AKV40">
        <v>1973.16</v>
      </c>
      <c r="AKW40">
        <v>1990.0800000000002</v>
      </c>
      <c r="AKX40">
        <v>1992.9</v>
      </c>
      <c r="AKY40">
        <v>1963.29</v>
      </c>
      <c r="AKZ40">
        <v>1930.8600000000001</v>
      </c>
      <c r="ALA40">
        <v>1940.73</v>
      </c>
      <c r="ALB40">
        <v>1948.48</v>
      </c>
      <c r="ALC40">
        <v>1975.27</v>
      </c>
      <c r="ALD40">
        <v>1990.78</v>
      </c>
      <c r="ALE40">
        <v>2028.14</v>
      </c>
      <c r="ALF40">
        <v>2006.29</v>
      </c>
      <c r="ALG40">
        <v>1992.19</v>
      </c>
      <c r="ALH40">
        <v>2018.98</v>
      </c>
      <c r="ALI40">
        <v>2043.65</v>
      </c>
      <c r="ALJ40">
        <v>2066.21</v>
      </c>
      <c r="ALK40">
        <v>2070.44</v>
      </c>
      <c r="ALL40">
        <v>2070.44</v>
      </c>
      <c r="ALM40">
        <v>2064.8000000000002</v>
      </c>
      <c r="ALN40">
        <v>2069.0300000000002</v>
      </c>
      <c r="ALO40">
        <v>2081.0100000000002</v>
      </c>
      <c r="ALP40">
        <v>2093</v>
      </c>
      <c r="ALQ40">
        <v>2102.16</v>
      </c>
      <c r="ALR40">
        <v>2116.9700000000003</v>
      </c>
      <c r="ALS40">
        <v>2119.08</v>
      </c>
      <c r="ALT40">
        <v>2119.08</v>
      </c>
      <c r="ALU40">
        <v>2106.39</v>
      </c>
      <c r="ALV40">
        <v>2072.5500000000002</v>
      </c>
      <c r="ALW40">
        <v>2081.0100000000002</v>
      </c>
      <c r="ALX40">
        <v>2059.16</v>
      </c>
      <c r="ALY40">
        <v>2059.87</v>
      </c>
      <c r="ALZ40">
        <v>2040.13</v>
      </c>
      <c r="AMA40">
        <v>2006.29</v>
      </c>
      <c r="AMB40">
        <v>2018.27</v>
      </c>
      <c r="AMC40">
        <v>2017.57</v>
      </c>
      <c r="AMD40">
        <v>2035.19</v>
      </c>
      <c r="AME40">
        <v>2036.6000000000001</v>
      </c>
      <c r="AMF40">
        <v>2020.39</v>
      </c>
      <c r="AMG40">
        <v>2051.41</v>
      </c>
      <c r="AMH40">
        <v>2033.78</v>
      </c>
      <c r="AMI40">
        <v>2012.63</v>
      </c>
      <c r="AMJ40">
        <v>1983.03</v>
      </c>
      <c r="AMK40">
        <v>2004.17</v>
      </c>
      <c r="AML40">
        <v>1992.9</v>
      </c>
      <c r="AMM40">
        <v>1976.68</v>
      </c>
      <c r="AMN40">
        <v>1975.27</v>
      </c>
      <c r="AMO40">
        <v>1947.07</v>
      </c>
      <c r="AMP40">
        <v>1945.66</v>
      </c>
      <c r="AMQ40">
        <v>1950.6000000000001</v>
      </c>
      <c r="AMR40">
        <v>1946.3700000000001</v>
      </c>
      <c r="AMS40">
        <v>1928.74</v>
      </c>
      <c r="AMT40">
        <v>1921.7</v>
      </c>
      <c r="AMU40">
        <v>1882.22</v>
      </c>
      <c r="AMV40">
        <v>1886.45</v>
      </c>
      <c r="AMW40">
        <v>1869.53</v>
      </c>
      <c r="AMX40">
        <v>1899.8400000000001</v>
      </c>
      <c r="AMY40">
        <v>1902.66</v>
      </c>
      <c r="AMZ40">
        <v>1918.88</v>
      </c>
      <c r="ANA40">
        <v>1931.56</v>
      </c>
      <c r="ANB40">
        <v>1930.15</v>
      </c>
      <c r="ANC40">
        <v>1958.3500000000001</v>
      </c>
      <c r="AND40">
        <v>1973.8600000000001</v>
      </c>
      <c r="ANE40">
        <v>1960.82</v>
      </c>
      <c r="ANF40">
        <v>1956.54</v>
      </c>
      <c r="ANG40">
        <v>1950.1200000000001</v>
      </c>
      <c r="ANH40">
        <v>1959.39</v>
      </c>
      <c r="ANI40">
        <v>1992.93</v>
      </c>
      <c r="ANJ40">
        <v>2001.49</v>
      </c>
      <c r="ANK40">
        <v>2019.3300000000002</v>
      </c>
      <c r="ANL40">
        <v>2015.76</v>
      </c>
      <c r="ANM40">
        <v>2040.74</v>
      </c>
      <c r="ANN40">
        <v>2041.45</v>
      </c>
      <c r="ANO40">
        <v>2030.03</v>
      </c>
      <c r="ANP40">
        <v>2043.5900000000001</v>
      </c>
      <c r="ANQ40">
        <v>2049.3000000000002</v>
      </c>
      <c r="ANR40">
        <v>2055.0100000000002</v>
      </c>
      <c r="ANS40">
        <v>2055.0100000000002</v>
      </c>
      <c r="ANT40">
        <v>2062.86</v>
      </c>
      <c r="ANU40">
        <v>2074.27</v>
      </c>
      <c r="ANV40">
        <v>2070.71</v>
      </c>
      <c r="ANW40">
        <v>2065.71</v>
      </c>
      <c r="ANX40">
        <v>2065.71</v>
      </c>
      <c r="ANY40">
        <v>2068.5700000000002</v>
      </c>
      <c r="ANZ40">
        <v>2057.15</v>
      </c>
      <c r="AOA40">
        <v>2025.04</v>
      </c>
      <c r="AOB40">
        <v>2020.04</v>
      </c>
      <c r="AOC40">
        <v>2042.16</v>
      </c>
      <c r="AOD40">
        <v>2060</v>
      </c>
      <c r="AOE40">
        <v>2038.6000000000001</v>
      </c>
      <c r="AOF40">
        <v>2065.71</v>
      </c>
      <c r="AOG40">
        <v>2097.11</v>
      </c>
      <c r="AOH40">
        <v>2114.9499999999998</v>
      </c>
      <c r="AOI40">
        <v>2107.81</v>
      </c>
      <c r="AOJ40">
        <v>2078.5500000000002</v>
      </c>
      <c r="AOK40">
        <v>2092.83</v>
      </c>
      <c r="AOL40">
        <v>2084.98</v>
      </c>
      <c r="AOM40">
        <v>2072.13</v>
      </c>
      <c r="AON40">
        <v>2069.9900000000002</v>
      </c>
      <c r="AOO40">
        <v>2081.41</v>
      </c>
      <c r="AOP40">
        <v>2084.98</v>
      </c>
      <c r="AOQ40">
        <v>2082.12</v>
      </c>
      <c r="AOR40">
        <v>2097.11</v>
      </c>
      <c r="AOS40">
        <v>2097.8200000000002</v>
      </c>
      <c r="AOT40">
        <v>2107.1</v>
      </c>
      <c r="AOU40">
        <v>2139.21</v>
      </c>
      <c r="AOV40">
        <v>2134.21</v>
      </c>
      <c r="AOW40">
        <v>2102.1</v>
      </c>
      <c r="AOX40">
        <v>2123.5100000000002</v>
      </c>
      <c r="AOY40">
        <v>2125.65</v>
      </c>
      <c r="AOZ40">
        <v>2110.66</v>
      </c>
      <c r="APA40">
        <v>2129.2200000000003</v>
      </c>
      <c r="APB40">
        <v>2089.9700000000003</v>
      </c>
      <c r="APC40">
        <v>2054.29</v>
      </c>
      <c r="APD40">
        <v>1981.51</v>
      </c>
      <c r="APE40">
        <v>1950.1200000000001</v>
      </c>
      <c r="APF40">
        <v>2007.2</v>
      </c>
      <c r="APG40">
        <v>2037.17</v>
      </c>
      <c r="APH40">
        <v>2059.29</v>
      </c>
      <c r="API40">
        <v>2052.15</v>
      </c>
      <c r="APJ40">
        <v>2005.77</v>
      </c>
      <c r="APK40">
        <v>2032.17</v>
      </c>
      <c r="APL40">
        <v>2032.17</v>
      </c>
      <c r="APM40">
        <v>2024.3300000000002</v>
      </c>
      <c r="APN40">
        <v>1938.7</v>
      </c>
      <c r="APO40">
        <v>1936.2</v>
      </c>
      <c r="APP40">
        <v>1932.5900000000001</v>
      </c>
      <c r="APQ40">
        <v>1908.03</v>
      </c>
      <c r="APR40">
        <v>1918.14</v>
      </c>
      <c r="APS40">
        <v>1960.04</v>
      </c>
      <c r="APT40">
        <v>1959.32</v>
      </c>
      <c r="APU40">
        <v>1911.64</v>
      </c>
      <c r="APV40">
        <v>1957.88</v>
      </c>
      <c r="APW40">
        <v>1980.27</v>
      </c>
      <c r="APX40">
        <v>1914.53</v>
      </c>
      <c r="APY40">
        <v>1930.42</v>
      </c>
      <c r="APZ40">
        <v>1965.1000000000001</v>
      </c>
      <c r="AQA40">
        <v>1945.5900000000001</v>
      </c>
      <c r="AQB40">
        <v>2015.67</v>
      </c>
      <c r="AQC40">
        <v>2014.23</v>
      </c>
      <c r="AQD40">
        <v>2012.78</v>
      </c>
      <c r="AQE40">
        <v>2033.01</v>
      </c>
      <c r="AQF40">
        <v>2050.35</v>
      </c>
      <c r="AQG40">
        <v>2058.3000000000002</v>
      </c>
      <c r="AQH40">
        <v>2071.3000000000002</v>
      </c>
      <c r="AQI40">
        <v>2065.52</v>
      </c>
      <c r="AQJ40">
        <v>2030.1200000000001</v>
      </c>
      <c r="AQK40">
        <v>2001.95</v>
      </c>
      <c r="AQL40">
        <v>1995.45</v>
      </c>
      <c r="AQM40">
        <v>2015.67</v>
      </c>
      <c r="AQN40">
        <v>2022.9</v>
      </c>
      <c r="AQO40">
        <v>1965.82</v>
      </c>
      <c r="AQP40">
        <v>1953.54</v>
      </c>
      <c r="AQQ40">
        <v>1940.54</v>
      </c>
      <c r="AQR40">
        <v>1937.65</v>
      </c>
      <c r="AQS40">
        <v>1948.48</v>
      </c>
      <c r="AQT40">
        <v>2010.6200000000001</v>
      </c>
      <c r="AQU40">
        <v>2052.52</v>
      </c>
      <c r="AQV40">
        <v>2051.08</v>
      </c>
      <c r="AQW40">
        <v>2055.41</v>
      </c>
      <c r="AQX40">
        <v>2085.0300000000002</v>
      </c>
      <c r="AQY40">
        <v>2074.92</v>
      </c>
      <c r="AQZ40">
        <v>2077.08</v>
      </c>
      <c r="ARA40">
        <v>2024.3400000000001</v>
      </c>
      <c r="ARB40">
        <v>2056.13</v>
      </c>
      <c r="ARC40">
        <v>2074.19</v>
      </c>
      <c r="ARD40">
        <v>2053.96</v>
      </c>
      <c r="ARE40">
        <v>2086.48</v>
      </c>
      <c r="ARF40">
        <v>2093.6999999999998</v>
      </c>
      <c r="ARG40">
        <v>2130.5500000000002</v>
      </c>
      <c r="ARH40">
        <v>2153.67</v>
      </c>
      <c r="ARI40">
        <v>2125.4900000000002</v>
      </c>
      <c r="ARJ40">
        <v>2110.3200000000002</v>
      </c>
      <c r="ARK40">
        <v>2095.15</v>
      </c>
      <c r="ARL40">
        <v>2116.8200000000002</v>
      </c>
      <c r="ARM40">
        <v>2120.4299999999998</v>
      </c>
      <c r="ARN40">
        <v>2133.44</v>
      </c>
      <c r="ARO40">
        <v>2138.4900000000002</v>
      </c>
      <c r="ARP40">
        <v>2134.88</v>
      </c>
      <c r="ARQ40">
        <v>2121.15</v>
      </c>
      <c r="ARR40">
        <v>2106.6999999999998</v>
      </c>
      <c r="ARS40">
        <v>2087.92</v>
      </c>
      <c r="ART40">
        <v>2068.41</v>
      </c>
      <c r="ARU40">
        <v>2072.0300000000002</v>
      </c>
      <c r="ARV40">
        <v>2077.08</v>
      </c>
      <c r="ARW40">
        <v>2095.15</v>
      </c>
      <c r="ARX40">
        <v>2096.59</v>
      </c>
      <c r="ARY40">
        <v>2064.08</v>
      </c>
      <c r="ARZ40">
        <v>2073.4700000000003</v>
      </c>
      <c r="ASA40">
        <v>2081.7800000000002</v>
      </c>
      <c r="ASB40">
        <v>2070.08</v>
      </c>
      <c r="ASC40">
        <v>2087.63</v>
      </c>
      <c r="ASD40">
        <v>2086.17</v>
      </c>
      <c r="ASE40">
        <v>2111.02</v>
      </c>
      <c r="ASF40">
        <v>2064.9700000000003</v>
      </c>
      <c r="ASG40">
        <v>2068.62</v>
      </c>
      <c r="ASH40">
        <v>2116.87</v>
      </c>
      <c r="ASI40">
        <v>2114.67</v>
      </c>
      <c r="ASJ40">
        <v>2130.02</v>
      </c>
      <c r="ASK40">
        <v>2093.48</v>
      </c>
      <c r="ASL40">
        <v>2080.3200000000002</v>
      </c>
      <c r="ASM40">
        <v>2101.52</v>
      </c>
      <c r="ASN40">
        <v>2104.44</v>
      </c>
      <c r="ASO40">
        <v>2121.98</v>
      </c>
      <c r="ASP40">
        <v>2111.75</v>
      </c>
      <c r="ASQ40">
        <v>2102.25</v>
      </c>
      <c r="ASR40">
        <v>2087.63</v>
      </c>
      <c r="ASS40">
        <v>2082.5100000000002</v>
      </c>
      <c r="AST40">
        <v>2101.52</v>
      </c>
      <c r="ASU40">
        <v>2090.5500000000002</v>
      </c>
      <c r="ASV40">
        <v>2097.86</v>
      </c>
      <c r="ASW40">
        <v>2089.09</v>
      </c>
      <c r="ASX40">
        <v>2115.4</v>
      </c>
      <c r="ASY40">
        <v>2122.71</v>
      </c>
      <c r="ASZ40">
        <v>2124.1799999999998</v>
      </c>
      <c r="ATA40">
        <v>2120.52</v>
      </c>
      <c r="ATB40">
        <v>2138.06</v>
      </c>
      <c r="ATC40">
        <v>2149.0300000000002</v>
      </c>
      <c r="ATD40">
        <v>2149.0300000000002</v>
      </c>
      <c r="ATE40">
        <v>2151.2200000000003</v>
      </c>
      <c r="ATF40">
        <v>2146.84</v>
      </c>
      <c r="ATG40">
        <v>2149.0300000000002</v>
      </c>
      <c r="ATH40">
        <v>2144.64</v>
      </c>
      <c r="ATI40">
        <v>2140.9900000000002</v>
      </c>
      <c r="ATJ40">
        <v>2128.56</v>
      </c>
      <c r="ATK40">
        <v>2136.6</v>
      </c>
      <c r="ATL40">
        <v>2132.9499999999998</v>
      </c>
      <c r="ATM40">
        <v>2132.9499999999998</v>
      </c>
      <c r="ATN40">
        <v>2139.5300000000002</v>
      </c>
      <c r="ATO40">
        <v>2132.9499999999998</v>
      </c>
      <c r="ATP40">
        <v>2141.7200000000003</v>
      </c>
      <c r="ATQ40">
        <v>2130.02</v>
      </c>
      <c r="ATR40">
        <v>2127.83</v>
      </c>
      <c r="ATS40">
        <v>2127.1</v>
      </c>
      <c r="ATT40">
        <v>2134.41</v>
      </c>
      <c r="ATU40">
        <v>2142.4499999999998</v>
      </c>
      <c r="ATV40">
        <v>2155.61</v>
      </c>
      <c r="ATW40">
        <v>2152.6799999999998</v>
      </c>
      <c r="ATX40">
        <v>2158.5300000000002</v>
      </c>
      <c r="ATY40">
        <v>2177.54</v>
      </c>
      <c r="ATZ40">
        <v>2179</v>
      </c>
      <c r="AUA40">
        <v>2221.39</v>
      </c>
      <c r="AUB40">
        <v>2222.85</v>
      </c>
      <c r="AUC40">
        <v>2215.5500000000002</v>
      </c>
      <c r="AUD40">
        <v>2203.12</v>
      </c>
      <c r="AUE40">
        <v>2217.7400000000002</v>
      </c>
      <c r="AUF40">
        <v>2208.2400000000002</v>
      </c>
      <c r="AUG40">
        <v>2205.31</v>
      </c>
      <c r="AUH40">
        <v>2219.2000000000003</v>
      </c>
      <c r="AUI40">
        <v>2195.81</v>
      </c>
      <c r="AUJ40">
        <v>2204.58</v>
      </c>
      <c r="AUK40">
        <v>2232.36</v>
      </c>
      <c r="AUL40">
        <v>2228.7000000000003</v>
      </c>
      <c r="AUM40">
        <v>2238.94</v>
      </c>
      <c r="AUN40">
        <v>2215.54</v>
      </c>
      <c r="AUO40">
        <v>2242.9</v>
      </c>
      <c r="AUP40">
        <v>2230.33</v>
      </c>
      <c r="AUQ40">
        <v>2234.77</v>
      </c>
      <c r="AUR40">
        <v>2222.94</v>
      </c>
      <c r="AUS40">
        <v>2260.64</v>
      </c>
      <c r="AUT40">
        <v>2319.7800000000002</v>
      </c>
      <c r="AUU40">
        <v>2344.91</v>
      </c>
      <c r="AUV40">
        <v>2335.3000000000002</v>
      </c>
      <c r="AUW40">
        <v>2307.21</v>
      </c>
      <c r="AUX40">
        <v>2285.04</v>
      </c>
      <c r="AUY40">
        <v>2277.64</v>
      </c>
      <c r="AUZ40">
        <v>2299.08</v>
      </c>
      <c r="AVA40">
        <v>2305.73</v>
      </c>
      <c r="AVB40">
        <v>2327.91</v>
      </c>
      <c r="AVC40">
        <v>2295.38</v>
      </c>
      <c r="AVD40">
        <v>2314.61</v>
      </c>
      <c r="AVE40">
        <v>2316.8200000000002</v>
      </c>
      <c r="AVF40">
        <v>2304.2600000000002</v>
      </c>
      <c r="AVG40">
        <v>2307.9500000000003</v>
      </c>
      <c r="AVH40">
        <v>2317.56</v>
      </c>
      <c r="AVI40">
        <v>2311.65</v>
      </c>
      <c r="AVJ40">
        <v>2316.8200000000002</v>
      </c>
      <c r="AVK40">
        <v>2318.3000000000002</v>
      </c>
      <c r="AVL40">
        <v>2326.4299999999998</v>
      </c>
      <c r="AVM40">
        <v>2324.2200000000003</v>
      </c>
      <c r="AVN40">
        <v>2306.4700000000003</v>
      </c>
      <c r="AVO40">
        <v>2330.13</v>
      </c>
      <c r="AVP40">
        <v>2329.39</v>
      </c>
      <c r="AVQ40">
        <v>2337.52</v>
      </c>
      <c r="AVR40">
        <v>2344.1799999999998</v>
      </c>
      <c r="AVS40">
        <v>2346.39</v>
      </c>
      <c r="AVT40">
        <v>2336.04</v>
      </c>
      <c r="AVU40">
        <v>2361.1799999999998</v>
      </c>
      <c r="AVV40">
        <v>2379.66</v>
      </c>
      <c r="AVW40">
        <v>2409.23</v>
      </c>
      <c r="AVX40">
        <v>2449.89</v>
      </c>
      <c r="AVY40">
        <v>2482.42</v>
      </c>
      <c r="AVZ40">
        <v>2473.5500000000002</v>
      </c>
      <c r="AWA40">
        <v>2435.84</v>
      </c>
      <c r="AWB40">
        <v>2438.8000000000002</v>
      </c>
      <c r="AWC40">
        <v>2439.54</v>
      </c>
      <c r="AWD40">
        <v>2441.7600000000002</v>
      </c>
      <c r="AWE40">
        <v>2441.02</v>
      </c>
      <c r="AWF40">
        <v>2437.3200000000002</v>
      </c>
      <c r="AWG40">
        <v>2411.4500000000003</v>
      </c>
      <c r="AWH40">
        <v>2409.9700000000003</v>
      </c>
      <c r="AWI40">
        <v>2452.85</v>
      </c>
      <c r="AWJ40">
        <v>2446.9299999999998</v>
      </c>
      <c r="AWK40">
        <v>2448.41</v>
      </c>
      <c r="AWL40">
        <v>2444.71</v>
      </c>
      <c r="AWM40">
        <v>2458.02</v>
      </c>
      <c r="AWN40">
        <v>2475.7600000000002</v>
      </c>
      <c r="AWO40">
        <v>2467.63</v>
      </c>
      <c r="AWP40">
        <v>2492.77</v>
      </c>
      <c r="AWQ40">
        <v>2476.5</v>
      </c>
      <c r="AWR40">
        <v>2476.5</v>
      </c>
      <c r="AWS40">
        <v>2483.89</v>
      </c>
      <c r="AWT40">
        <v>2496.46</v>
      </c>
      <c r="AWU40">
        <v>2508.29</v>
      </c>
      <c r="AWV40">
        <v>2523.08</v>
      </c>
      <c r="AWW40">
        <v>2518.64</v>
      </c>
      <c r="AWX40">
        <v>2492.0300000000002</v>
      </c>
      <c r="AWY40">
        <v>2483.81</v>
      </c>
      <c r="AWZ40">
        <v>2518.91</v>
      </c>
      <c r="AXA40">
        <v>2525.63</v>
      </c>
      <c r="AXB40">
        <v>2528.62</v>
      </c>
      <c r="AXC40">
        <v>2560.73</v>
      </c>
      <c r="AXD40">
        <v>2602.5500000000002</v>
      </c>
      <c r="AXE40">
        <v>2595.08</v>
      </c>
      <c r="AXF40">
        <v>2601.06</v>
      </c>
      <c r="AXG40">
        <v>2612.2600000000002</v>
      </c>
      <c r="AXH40">
        <v>2598.0700000000002</v>
      </c>
      <c r="AXI40">
        <v>2533.1</v>
      </c>
      <c r="AXJ40">
        <v>2539.8200000000002</v>
      </c>
      <c r="AXK40">
        <v>2519.66</v>
      </c>
      <c r="AXL40">
        <v>2469.62</v>
      </c>
      <c r="AXM40">
        <v>2460.66</v>
      </c>
      <c r="AXN40">
        <v>2465.14</v>
      </c>
      <c r="AXO40">
        <v>2481.5700000000002</v>
      </c>
      <c r="AXP40">
        <v>2531.61</v>
      </c>
      <c r="AXQ40">
        <v>2514.4299999999998</v>
      </c>
      <c r="AXR40">
        <v>2504.7200000000003</v>
      </c>
      <c r="AXS40">
        <v>2506.96</v>
      </c>
      <c r="AXT40">
        <v>2514.4299999999998</v>
      </c>
      <c r="AXU40">
        <v>2503.98</v>
      </c>
      <c r="AXV40">
        <v>2501.7400000000002</v>
      </c>
      <c r="AXW40">
        <v>2527.87</v>
      </c>
      <c r="AXX40">
        <v>2546.54</v>
      </c>
      <c r="AXY40">
        <v>2582.39</v>
      </c>
      <c r="AXZ40">
        <v>2572.6799999999998</v>
      </c>
      <c r="AYA40">
        <v>2573.4299999999998</v>
      </c>
      <c r="AYB40">
        <v>2566.71</v>
      </c>
      <c r="AYC40">
        <v>2528.62</v>
      </c>
      <c r="AYD40">
        <v>2524.14</v>
      </c>
      <c r="AYE40">
        <v>2502.48</v>
      </c>
      <c r="AYF40">
        <v>2459.91</v>
      </c>
      <c r="AYG40">
        <v>2465.14</v>
      </c>
      <c r="AYH40">
        <v>2478.58</v>
      </c>
      <c r="AYI40">
        <v>2504.7200000000003</v>
      </c>
      <c r="AYJ40">
        <v>2460.66</v>
      </c>
      <c r="AYK40">
        <v>2462.15</v>
      </c>
      <c r="AYL40">
        <v>2500.2400000000002</v>
      </c>
      <c r="AYM40">
        <v>2495.7600000000002</v>
      </c>
      <c r="AYN40">
        <v>2498</v>
      </c>
      <c r="AYO40">
        <v>2539.0700000000002</v>
      </c>
      <c r="AYP40">
        <v>2570.44</v>
      </c>
      <c r="AYQ40">
        <v>2591.35</v>
      </c>
      <c r="AYR40">
        <v>2605.54</v>
      </c>
      <c r="AYS40">
        <v>2584.63</v>
      </c>
      <c r="AYT40">
        <v>2585.38</v>
      </c>
      <c r="AYU40">
        <v>2555.5</v>
      </c>
      <c r="AYV40">
        <v>2535.34</v>
      </c>
      <c r="AYW40">
        <v>2554.0100000000002</v>
      </c>
      <c r="AYX40">
        <v>2584.63</v>
      </c>
      <c r="AYY40">
        <v>2609.27</v>
      </c>
      <c r="AYZ40">
        <v>2569.69</v>
      </c>
      <c r="AZA40">
        <v>2565.21</v>
      </c>
      <c r="AZB40">
        <v>2542.81</v>
      </c>
      <c r="AZC40">
        <v>2512.94</v>
      </c>
      <c r="AZD40">
        <v>2492.0300000000002</v>
      </c>
      <c r="AZE40">
        <v>2506.2200000000003</v>
      </c>
      <c r="AZF40">
        <v>2527.13</v>
      </c>
      <c r="AZG40">
        <v>2526.38</v>
      </c>
      <c r="AZH40">
        <v>2495.7600000000002</v>
      </c>
      <c r="AZI40">
        <v>2482.1799999999998</v>
      </c>
      <c r="AZJ40">
        <v>2484.44</v>
      </c>
      <c r="AZK40">
        <v>2488.9700000000003</v>
      </c>
      <c r="AZL40">
        <v>2496.52</v>
      </c>
      <c r="AZM40">
        <v>2516.13</v>
      </c>
      <c r="AZN40">
        <v>2482.1799999999998</v>
      </c>
      <c r="AZO40">
        <v>2452</v>
      </c>
      <c r="AZP40">
        <v>2407.4900000000002</v>
      </c>
      <c r="AZQ40">
        <v>2397.6799999999998</v>
      </c>
      <c r="AZR40">
        <v>2394.66</v>
      </c>
      <c r="AZS40">
        <v>2403.7200000000003</v>
      </c>
      <c r="AZT40">
        <v>2393.15</v>
      </c>
      <c r="AZU40">
        <v>2382.59</v>
      </c>
      <c r="AZV40">
        <v>2372.7800000000002</v>
      </c>
      <c r="AZW40">
        <v>2388.63</v>
      </c>
      <c r="AZX40">
        <v>2364.48</v>
      </c>
      <c r="AZY40">
        <v>2376.56</v>
      </c>
      <c r="AZZ40">
        <v>2407.4900000000002</v>
      </c>
      <c r="BAA40">
        <v>2427.1</v>
      </c>
      <c r="BAB40">
        <v>2437.67</v>
      </c>
      <c r="BAC40">
        <v>2436.16</v>
      </c>
      <c r="BAD40">
        <v>2433.89</v>
      </c>
      <c r="BAE40">
        <v>2436.91</v>
      </c>
      <c r="BAF40">
        <v>2440.6799999999998</v>
      </c>
      <c r="BAG40">
        <v>2460.3000000000002</v>
      </c>
      <c r="BAH40">
        <v>2497.27</v>
      </c>
      <c r="BAI40">
        <v>2508.59</v>
      </c>
      <c r="BAJ40">
        <v>2553.85</v>
      </c>
      <c r="BAK40">
        <v>2538.77</v>
      </c>
      <c r="BAL40">
        <v>2564.42</v>
      </c>
      <c r="BAM40">
        <v>2565.17</v>
      </c>
      <c r="BAN40">
        <v>2561.4</v>
      </c>
      <c r="BAO40">
        <v>2539.52</v>
      </c>
      <c r="BAP40">
        <v>2544.0500000000002</v>
      </c>
      <c r="BAQ40">
        <v>2546.31</v>
      </c>
      <c r="BAR40">
        <v>2534.2400000000002</v>
      </c>
      <c r="BAS40">
        <v>2555.36</v>
      </c>
      <c r="BAT40">
        <v>2509.34</v>
      </c>
      <c r="BAU40">
        <v>2521.41</v>
      </c>
      <c r="BAV40">
        <v>2556.12</v>
      </c>
      <c r="BAW40">
        <v>2585.54</v>
      </c>
      <c r="BAX40">
        <v>2578</v>
      </c>
      <c r="BAY40">
        <v>2581.77</v>
      </c>
      <c r="BAZ40">
        <v>2561.4</v>
      </c>
      <c r="BBA40">
        <v>2549.33</v>
      </c>
      <c r="BBB40">
        <v>2533.48</v>
      </c>
      <c r="BBC40">
        <v>2522.17</v>
      </c>
    </row>
    <row r="41" spans="1:1407" x14ac:dyDescent="0.35">
      <c r="A41">
        <v>513260</v>
      </c>
      <c r="B41" t="s">
        <v>50</v>
      </c>
      <c r="C41">
        <v>1010.45</v>
      </c>
      <c r="D41">
        <v>1041.01</v>
      </c>
      <c r="E41">
        <v>1044.94</v>
      </c>
      <c r="F41">
        <v>1057.6500000000001</v>
      </c>
      <c r="G41">
        <v>1070.3499999999999</v>
      </c>
      <c r="H41">
        <v>1081.55</v>
      </c>
      <c r="I41">
        <v>1088.2</v>
      </c>
      <c r="J41">
        <v>1083.67</v>
      </c>
      <c r="K41">
        <v>1085.48</v>
      </c>
      <c r="L41">
        <v>1073.08</v>
      </c>
      <c r="M41">
        <v>1077.6200000000001</v>
      </c>
      <c r="N41">
        <v>1070.96</v>
      </c>
      <c r="O41">
        <v>1093.95</v>
      </c>
      <c r="P41">
        <v>1079.73</v>
      </c>
      <c r="Q41">
        <v>1086.0899999999999</v>
      </c>
      <c r="R41">
        <v>1088.2</v>
      </c>
      <c r="S41">
        <v>1089.72</v>
      </c>
      <c r="T41">
        <v>1083.97</v>
      </c>
      <c r="U41">
        <v>1096.3700000000001</v>
      </c>
      <c r="V41">
        <v>1095.77</v>
      </c>
      <c r="W41">
        <v>1097.58</v>
      </c>
      <c r="X41">
        <v>1081.25</v>
      </c>
      <c r="Y41">
        <v>1073.98</v>
      </c>
      <c r="Z41">
        <v>1057.6500000000001</v>
      </c>
      <c r="AA41">
        <v>1063.4000000000001</v>
      </c>
      <c r="AB41">
        <v>1052.81</v>
      </c>
      <c r="AC41">
        <v>1049.18</v>
      </c>
      <c r="AD41">
        <v>1052.81</v>
      </c>
      <c r="AE41">
        <v>1046.76</v>
      </c>
      <c r="AF41">
        <v>1048.29</v>
      </c>
      <c r="AG41">
        <v>1056.57</v>
      </c>
      <c r="AH41">
        <v>1061.79</v>
      </c>
      <c r="AI41">
        <v>1060.8600000000001</v>
      </c>
      <c r="AJ41">
        <v>1070.07</v>
      </c>
      <c r="AK41">
        <v>1075.28</v>
      </c>
      <c r="AL41">
        <v>1086.6300000000001</v>
      </c>
      <c r="AM41">
        <v>1093.07</v>
      </c>
      <c r="AN41">
        <v>1084.48</v>
      </c>
      <c r="AO41">
        <v>1083.25</v>
      </c>
      <c r="AP41">
        <v>1076.51</v>
      </c>
      <c r="AQ41">
        <v>1082.6400000000001</v>
      </c>
      <c r="AR41">
        <v>1088.77</v>
      </c>
      <c r="AS41">
        <v>1081.72</v>
      </c>
      <c r="AT41">
        <v>1106.8700000000001</v>
      </c>
      <c r="AU41">
        <v>1093.99</v>
      </c>
      <c r="AV41">
        <v>1098.5899999999999</v>
      </c>
      <c r="AW41">
        <v>1119.75</v>
      </c>
      <c r="AX41">
        <v>1127.42</v>
      </c>
      <c r="AY41">
        <v>1136.6200000000001</v>
      </c>
      <c r="AZ41">
        <v>1132.94</v>
      </c>
      <c r="BA41">
        <v>1152.26</v>
      </c>
      <c r="BB41">
        <v>1158.7</v>
      </c>
      <c r="BC41">
        <v>1164.53</v>
      </c>
      <c r="BD41">
        <v>1150.73</v>
      </c>
      <c r="BE41">
        <v>1146.74</v>
      </c>
      <c r="BF41">
        <v>1155.02</v>
      </c>
      <c r="BG41">
        <v>1161.46</v>
      </c>
      <c r="BH41">
        <v>1150.1100000000001</v>
      </c>
      <c r="BI41">
        <v>1129.26</v>
      </c>
      <c r="BJ41">
        <v>1157.17</v>
      </c>
      <c r="BK41">
        <v>1180.78</v>
      </c>
      <c r="BL41">
        <v>1164.22</v>
      </c>
      <c r="BM41">
        <v>1163.92</v>
      </c>
      <c r="BN41">
        <v>1135.3900000000001</v>
      </c>
      <c r="BO41">
        <v>1139.07</v>
      </c>
      <c r="BP41">
        <v>1144.5899999999999</v>
      </c>
      <c r="BQ41">
        <v>1137.8500000000001</v>
      </c>
      <c r="BR41">
        <v>1129.56</v>
      </c>
      <c r="BS41">
        <v>1110.24</v>
      </c>
      <c r="BT41">
        <v>1101.96</v>
      </c>
      <c r="BU41">
        <v>1099.82</v>
      </c>
      <c r="BV41">
        <v>1081.1100000000001</v>
      </c>
      <c r="BW41">
        <v>1079.57</v>
      </c>
      <c r="BX41">
        <v>1095.52</v>
      </c>
      <c r="BY41">
        <v>1108.71</v>
      </c>
      <c r="BZ41">
        <v>1105.3399999999999</v>
      </c>
      <c r="CA41">
        <v>1101.04</v>
      </c>
      <c r="CB41">
        <v>1094.9100000000001</v>
      </c>
      <c r="CC41">
        <v>1080.8</v>
      </c>
      <c r="CD41">
        <v>1078.04</v>
      </c>
      <c r="CE41">
        <v>1087.55</v>
      </c>
      <c r="CF41">
        <v>1085.71</v>
      </c>
      <c r="CG41">
        <v>1082.95</v>
      </c>
      <c r="CH41">
        <v>1068.23</v>
      </c>
      <c r="CI41">
        <v>1080.49</v>
      </c>
      <c r="CJ41">
        <v>1091.8399999999999</v>
      </c>
      <c r="CK41">
        <v>1102.58</v>
      </c>
      <c r="CL41">
        <v>1106.56</v>
      </c>
      <c r="CM41">
        <v>1108.1000000000001</v>
      </c>
      <c r="CN41">
        <v>1092.76</v>
      </c>
      <c r="CO41">
        <v>1078.1500000000001</v>
      </c>
      <c r="CP41">
        <v>1057.33</v>
      </c>
      <c r="CQ41">
        <v>1075.98</v>
      </c>
      <c r="CR41">
        <v>1076.9100000000001</v>
      </c>
      <c r="CS41">
        <v>1063.8600000000001</v>
      </c>
      <c r="CT41">
        <v>1065.72</v>
      </c>
      <c r="CU41">
        <v>1048.01</v>
      </c>
      <c r="CV41">
        <v>1048.32</v>
      </c>
      <c r="CW41">
        <v>1035.8900000000001</v>
      </c>
      <c r="CX41">
        <v>1042.72</v>
      </c>
      <c r="CY41">
        <v>1062.93</v>
      </c>
      <c r="CZ41">
        <v>1075.05</v>
      </c>
      <c r="DA41">
        <v>1056.0899999999999</v>
      </c>
      <c r="DB41">
        <v>1054.8399999999999</v>
      </c>
      <c r="DC41">
        <v>1080.95</v>
      </c>
      <c r="DD41">
        <v>1084.3700000000001</v>
      </c>
      <c r="DE41">
        <v>1097.42</v>
      </c>
      <c r="DF41">
        <v>1077.8399999999999</v>
      </c>
      <c r="DG41">
        <v>1084.3700000000001</v>
      </c>
      <c r="DH41">
        <v>1077.22</v>
      </c>
      <c r="DI41">
        <v>1087.17</v>
      </c>
      <c r="DJ41">
        <v>1065.4100000000001</v>
      </c>
      <c r="DK41">
        <v>1052.3600000000001</v>
      </c>
      <c r="DL41">
        <v>1053.29</v>
      </c>
      <c r="DM41">
        <v>1072.25</v>
      </c>
      <c r="DN41">
        <v>1067.5899999999999</v>
      </c>
      <c r="DO41">
        <v>1061.68</v>
      </c>
      <c r="DP41">
        <v>1050.18</v>
      </c>
      <c r="DQ41">
        <v>1067.5899999999999</v>
      </c>
      <c r="DR41">
        <v>1053.9100000000001</v>
      </c>
      <c r="DS41">
        <v>1042.72</v>
      </c>
      <c r="DT41">
        <v>1052.05</v>
      </c>
      <c r="DU41">
        <v>1067.5899999999999</v>
      </c>
      <c r="DV41">
        <v>1067.5899999999999</v>
      </c>
      <c r="DW41">
        <v>1084.68</v>
      </c>
      <c r="DX41">
        <v>1092.45</v>
      </c>
      <c r="DY41">
        <v>1103.95</v>
      </c>
      <c r="DZ41">
        <v>1096.18</v>
      </c>
      <c r="EA41">
        <v>1104.8800000000001</v>
      </c>
      <c r="EB41">
        <v>1102.0899999999999</v>
      </c>
      <c r="EC41">
        <v>1118.56</v>
      </c>
      <c r="ED41">
        <v>1119.8</v>
      </c>
      <c r="EE41">
        <v>1120.42</v>
      </c>
      <c r="EF41">
        <v>1103.33</v>
      </c>
      <c r="EG41">
        <v>1087.17</v>
      </c>
      <c r="EH41">
        <v>1088.72</v>
      </c>
      <c r="EI41">
        <v>1103.6400000000001</v>
      </c>
      <c r="EJ41">
        <v>1124.77</v>
      </c>
      <c r="EK41">
        <v>1116.07</v>
      </c>
      <c r="EL41">
        <v>1084.68</v>
      </c>
      <c r="EM41">
        <v>1102.0899999999999</v>
      </c>
      <c r="EN41">
        <v>1117.6300000000001</v>
      </c>
      <c r="EO41">
        <v>1143.73</v>
      </c>
      <c r="EP41">
        <v>1146.8399999999999</v>
      </c>
      <c r="EQ41">
        <v>1161.76</v>
      </c>
      <c r="ER41">
        <v>1158.03</v>
      </c>
      <c r="ES41">
        <v>1148.3900000000001</v>
      </c>
      <c r="ET41">
        <v>1138.76</v>
      </c>
      <c r="EU41">
        <v>1155.23</v>
      </c>
      <c r="EV41">
        <v>1178.8500000000001</v>
      </c>
      <c r="EW41">
        <v>1167.04</v>
      </c>
      <c r="EX41">
        <v>1146.22</v>
      </c>
      <c r="EY41">
        <v>1138.1400000000001</v>
      </c>
      <c r="EZ41">
        <v>1134.8700000000001</v>
      </c>
      <c r="FA41">
        <v>1133.6100000000001</v>
      </c>
      <c r="FB41">
        <v>1146.8399999999999</v>
      </c>
      <c r="FC41">
        <v>1156.6000000000001</v>
      </c>
      <c r="FD41">
        <v>1155.3399999999999</v>
      </c>
      <c r="FE41">
        <v>1156.92</v>
      </c>
      <c r="FF41">
        <v>1159.1200000000001</v>
      </c>
      <c r="FG41">
        <v>1160.07</v>
      </c>
      <c r="FH41">
        <v>1171.0899999999999</v>
      </c>
      <c r="FI41">
        <v>1164.47</v>
      </c>
      <c r="FJ41">
        <v>1169.83</v>
      </c>
      <c r="FK41">
        <v>1165.73</v>
      </c>
      <c r="FL41">
        <v>1183.68</v>
      </c>
      <c r="FM41">
        <v>1187.1500000000001</v>
      </c>
      <c r="FN41">
        <v>1194.07</v>
      </c>
      <c r="FO41">
        <v>1195.96</v>
      </c>
      <c r="FP41">
        <v>1182.74</v>
      </c>
      <c r="FQ41">
        <v>1186.83</v>
      </c>
      <c r="FR41">
        <v>1173.29</v>
      </c>
      <c r="FS41">
        <v>1163.53</v>
      </c>
      <c r="FT41">
        <v>1176.76</v>
      </c>
      <c r="FU41">
        <v>1179.9000000000001</v>
      </c>
      <c r="FV41">
        <v>1195.96</v>
      </c>
      <c r="FW41">
        <v>1198.17</v>
      </c>
      <c r="FX41">
        <v>1193.44</v>
      </c>
      <c r="FY41">
        <v>1195.6500000000001</v>
      </c>
      <c r="FZ41">
        <v>1193.44</v>
      </c>
      <c r="GA41">
        <v>1196.9100000000001</v>
      </c>
      <c r="GB41">
        <v>1194.3900000000001</v>
      </c>
      <c r="GC41">
        <v>1182.1100000000001</v>
      </c>
      <c r="GD41">
        <v>1185.8900000000001</v>
      </c>
      <c r="GE41">
        <v>1180.53</v>
      </c>
      <c r="GF41">
        <v>1177.3900000000001</v>
      </c>
      <c r="GG41">
        <v>1191.24</v>
      </c>
      <c r="GH41">
        <v>1177.7</v>
      </c>
      <c r="GI41">
        <v>1176.1300000000001</v>
      </c>
      <c r="GJ41">
        <v>1177.7</v>
      </c>
      <c r="GK41">
        <v>1196.5899999999999</v>
      </c>
      <c r="GL41">
        <v>1203.21</v>
      </c>
      <c r="GM41">
        <v>1209.19</v>
      </c>
      <c r="GN41">
        <v>1192.5</v>
      </c>
      <c r="GO41">
        <v>1203.52</v>
      </c>
      <c r="GP41">
        <v>1195.96</v>
      </c>
      <c r="GQ41">
        <v>1203.21</v>
      </c>
      <c r="GR41">
        <v>1214.54</v>
      </c>
      <c r="GS41">
        <v>1226.19</v>
      </c>
      <c r="GT41">
        <v>1229.03</v>
      </c>
      <c r="GU41">
        <v>1220.21</v>
      </c>
      <c r="GV41">
        <v>1227.77</v>
      </c>
      <c r="GW41">
        <v>1221.47</v>
      </c>
      <c r="GX41">
        <v>1224.93</v>
      </c>
      <c r="GY41">
        <v>1226.51</v>
      </c>
      <c r="GZ41">
        <v>1212.97</v>
      </c>
      <c r="HA41">
        <v>1224.3</v>
      </c>
      <c r="HB41">
        <v>1254.53</v>
      </c>
      <c r="HC41">
        <v>1230.29</v>
      </c>
      <c r="HD41">
        <v>1259.57</v>
      </c>
      <c r="HE41">
        <v>1261.46</v>
      </c>
      <c r="HF41">
        <v>1262.0899999999999</v>
      </c>
      <c r="HG41">
        <v>1248.24</v>
      </c>
      <c r="HH41">
        <v>1242.8800000000001</v>
      </c>
      <c r="HI41">
        <v>1250.75</v>
      </c>
      <c r="HJ41">
        <v>1244.46</v>
      </c>
      <c r="HK41">
        <v>1245.72</v>
      </c>
      <c r="HL41">
        <v>1257.68</v>
      </c>
      <c r="HM41">
        <v>1271.3800000000001</v>
      </c>
      <c r="HN41">
        <v>1269.79</v>
      </c>
      <c r="HO41">
        <v>1288.9100000000001</v>
      </c>
      <c r="HP41">
        <v>1293.69</v>
      </c>
      <c r="HQ41">
        <v>1299.74</v>
      </c>
      <c r="HR41">
        <v>1309.6200000000001</v>
      </c>
      <c r="HS41">
        <v>1369.2</v>
      </c>
      <c r="HT41">
        <v>1386.41</v>
      </c>
      <c r="HU41">
        <v>1387.05</v>
      </c>
      <c r="HV41">
        <v>1400.43</v>
      </c>
      <c r="HW41">
        <v>1383.8600000000001</v>
      </c>
      <c r="HX41">
        <v>1365.38</v>
      </c>
      <c r="HY41">
        <v>1379.72</v>
      </c>
      <c r="HZ41">
        <v>1386.73</v>
      </c>
      <c r="IA41">
        <v>1380.04</v>
      </c>
      <c r="IB41">
        <v>1400.1100000000001</v>
      </c>
      <c r="IC41">
        <v>1391.51</v>
      </c>
      <c r="ID41">
        <v>1376.21</v>
      </c>
      <c r="IE41">
        <v>1367.6100000000001</v>
      </c>
      <c r="IF41">
        <v>1359.01</v>
      </c>
      <c r="IG41">
        <v>1366.97</v>
      </c>
      <c r="IH41">
        <v>1360.92</v>
      </c>
      <c r="II41">
        <v>1351.04</v>
      </c>
      <c r="IJ41">
        <v>1351.04</v>
      </c>
      <c r="IK41">
        <v>1337.02</v>
      </c>
      <c r="IL41">
        <v>1330.33</v>
      </c>
      <c r="IM41">
        <v>1321.09</v>
      </c>
      <c r="IN41">
        <v>1321.73</v>
      </c>
      <c r="IO41">
        <v>1301.97</v>
      </c>
      <c r="IP41">
        <v>1291.46</v>
      </c>
      <c r="IQ41">
        <v>1304.2</v>
      </c>
      <c r="IR41">
        <v>1307.07</v>
      </c>
      <c r="IS41">
        <v>1309.3</v>
      </c>
      <c r="IT41">
        <v>1303.24</v>
      </c>
      <c r="IU41">
        <v>1296.8700000000001</v>
      </c>
      <c r="IV41">
        <v>1301.97</v>
      </c>
      <c r="IW41">
        <v>1282.53</v>
      </c>
      <c r="IX41">
        <v>1285.72</v>
      </c>
      <c r="IY41">
        <v>1302.93</v>
      </c>
      <c r="IZ41">
        <v>1319.18</v>
      </c>
      <c r="JA41">
        <v>1328.42</v>
      </c>
      <c r="JB41">
        <v>1330.33</v>
      </c>
      <c r="JC41">
        <v>1339.25</v>
      </c>
      <c r="JD41">
        <v>1347.22</v>
      </c>
      <c r="JE41">
        <v>1348.81</v>
      </c>
      <c r="JF41">
        <v>1363.15</v>
      </c>
      <c r="JG41">
        <v>1354.8600000000001</v>
      </c>
      <c r="JH41">
        <v>1355.5</v>
      </c>
      <c r="JI41">
        <v>1374.3</v>
      </c>
      <c r="JJ41">
        <v>1382.27</v>
      </c>
      <c r="JK41">
        <v>1390.23</v>
      </c>
      <c r="JL41">
        <v>1393.1000000000001</v>
      </c>
      <c r="JM41">
        <v>1395.97</v>
      </c>
      <c r="JN41">
        <v>1405.8500000000001</v>
      </c>
      <c r="JO41">
        <v>1436.76</v>
      </c>
      <c r="JP41">
        <v>1462.25</v>
      </c>
      <c r="JQ41">
        <v>1467.66</v>
      </c>
      <c r="JR41">
        <v>1495.39</v>
      </c>
      <c r="JS41">
        <v>1536.17</v>
      </c>
      <c r="JT41">
        <v>1530.76</v>
      </c>
      <c r="JU41">
        <v>1525.66</v>
      </c>
      <c r="JV41">
        <v>1480.89</v>
      </c>
      <c r="JW41">
        <v>1504.07</v>
      </c>
      <c r="JX41">
        <v>1485.72</v>
      </c>
      <c r="JY41">
        <v>1509.54</v>
      </c>
      <c r="JZ41">
        <v>1502.46</v>
      </c>
      <c r="KA41">
        <v>1504.39</v>
      </c>
      <c r="KB41">
        <v>1497.31</v>
      </c>
      <c r="KC41">
        <v>1488.94</v>
      </c>
      <c r="KD41">
        <v>1474.13</v>
      </c>
      <c r="KE41">
        <v>1461.25</v>
      </c>
      <c r="KF41">
        <v>1426.16</v>
      </c>
      <c r="KG41">
        <v>1418.43</v>
      </c>
      <c r="KH41">
        <v>1407.81</v>
      </c>
      <c r="KI41">
        <v>1399.1200000000001</v>
      </c>
      <c r="KJ41">
        <v>1366.6000000000001</v>
      </c>
      <c r="KK41">
        <v>1406.84</v>
      </c>
      <c r="KL41">
        <v>1382.05</v>
      </c>
      <c r="KM41">
        <v>1391.71</v>
      </c>
      <c r="KN41">
        <v>1409.74</v>
      </c>
      <c r="KO41">
        <v>1410.71</v>
      </c>
      <c r="KP41">
        <v>1375.29</v>
      </c>
      <c r="KQ41">
        <v>1382.05</v>
      </c>
      <c r="KR41">
        <v>1399.1200000000001</v>
      </c>
      <c r="KS41">
        <v>1389.14</v>
      </c>
      <c r="KT41">
        <v>1409.42</v>
      </c>
      <c r="KU41">
        <v>1403.95</v>
      </c>
      <c r="KV41">
        <v>1425.84</v>
      </c>
      <c r="KW41">
        <v>1419.72</v>
      </c>
      <c r="KX41">
        <v>1427.1200000000001</v>
      </c>
      <c r="KY41">
        <v>1405.23</v>
      </c>
      <c r="KZ41">
        <v>1396.22</v>
      </c>
      <c r="LA41">
        <v>1389.14</v>
      </c>
      <c r="LB41">
        <v>1378.83</v>
      </c>
      <c r="LC41">
        <v>1399.44</v>
      </c>
      <c r="LD41">
        <v>1401.05</v>
      </c>
      <c r="LE41">
        <v>1409.1000000000001</v>
      </c>
      <c r="LF41">
        <v>1409.74</v>
      </c>
      <c r="LG41">
        <v>1407.17</v>
      </c>
      <c r="LH41">
        <v>1412.96</v>
      </c>
      <c r="LI41">
        <v>1413.28</v>
      </c>
      <c r="LJ41">
        <v>1397.51</v>
      </c>
      <c r="LK41">
        <v>1387.21</v>
      </c>
      <c r="LL41">
        <v>1407.49</v>
      </c>
      <c r="LM41">
        <v>1404.91</v>
      </c>
      <c r="LN41">
        <v>1419.72</v>
      </c>
      <c r="LO41">
        <v>1406.84</v>
      </c>
      <c r="LP41">
        <v>1397.83</v>
      </c>
      <c r="LQ41">
        <v>1406.84</v>
      </c>
      <c r="LR41">
        <v>1437.75</v>
      </c>
      <c r="LS41">
        <v>1433.24</v>
      </c>
      <c r="LT41">
        <v>1421.65</v>
      </c>
      <c r="LU41">
        <v>1416.82</v>
      </c>
      <c r="LV41">
        <v>1413.93</v>
      </c>
      <c r="LW41">
        <v>1387.8500000000001</v>
      </c>
      <c r="LX41">
        <v>1384.63</v>
      </c>
      <c r="LY41">
        <v>1387.53</v>
      </c>
      <c r="LZ41">
        <v>1387.8500000000001</v>
      </c>
      <c r="MA41">
        <v>1377.23</v>
      </c>
      <c r="MB41">
        <v>1386.88</v>
      </c>
      <c r="MC41">
        <v>1378.51</v>
      </c>
      <c r="MD41">
        <v>1382.7</v>
      </c>
      <c r="ME41">
        <v>1364.83</v>
      </c>
      <c r="MF41">
        <v>1370.3700000000001</v>
      </c>
      <c r="MG41">
        <v>1352.78</v>
      </c>
      <c r="MH41">
        <v>1330.97</v>
      </c>
      <c r="MI41">
        <v>1315.67</v>
      </c>
      <c r="MJ41">
        <v>1277.58</v>
      </c>
      <c r="MK41">
        <v>1258.3700000000001</v>
      </c>
      <c r="ML41">
        <v>1255.1100000000001</v>
      </c>
      <c r="MM41">
        <v>1290.6000000000001</v>
      </c>
      <c r="MN41">
        <v>1295.48</v>
      </c>
      <c r="MO41">
        <v>1267.48</v>
      </c>
      <c r="MP41">
        <v>1266.18</v>
      </c>
      <c r="MQ41">
        <v>1298.4100000000001</v>
      </c>
      <c r="MR41">
        <v>1318.27</v>
      </c>
      <c r="MS41">
        <v>1306.23</v>
      </c>
      <c r="MT41">
        <v>1297.76</v>
      </c>
      <c r="MU41">
        <v>1303.6200000000001</v>
      </c>
      <c r="MV41">
        <v>1282.46</v>
      </c>
      <c r="MW41">
        <v>1267.1600000000001</v>
      </c>
      <c r="MX41">
        <v>1232.6500000000001</v>
      </c>
      <c r="MY41">
        <v>1245.02</v>
      </c>
      <c r="MZ41">
        <v>1225.81</v>
      </c>
      <c r="NA41">
        <v>1212.46</v>
      </c>
      <c r="NB41">
        <v>1238.51</v>
      </c>
      <c r="NC41">
        <v>1216.69</v>
      </c>
      <c r="ND41">
        <v>1223.2</v>
      </c>
      <c r="NE41">
        <v>1204.32</v>
      </c>
      <c r="NF41">
        <v>1211.81</v>
      </c>
      <c r="NG41">
        <v>1175.99</v>
      </c>
      <c r="NH41">
        <v>1188.3700000000001</v>
      </c>
      <c r="NI41">
        <v>1175.67</v>
      </c>
      <c r="NJ41">
        <v>1156.79</v>
      </c>
      <c r="NK41">
        <v>1156.79</v>
      </c>
      <c r="NL41">
        <v>1163.3</v>
      </c>
      <c r="NM41">
        <v>1157.76</v>
      </c>
      <c r="NN41">
        <v>1161.3399999999999</v>
      </c>
      <c r="NO41">
        <v>1191.6200000000001</v>
      </c>
      <c r="NP41">
        <v>1178.27</v>
      </c>
      <c r="NQ41">
        <v>1197.48</v>
      </c>
      <c r="NR41">
        <v>1196.18</v>
      </c>
      <c r="NS41">
        <v>1192.27</v>
      </c>
      <c r="NT41">
        <v>1171.1100000000001</v>
      </c>
      <c r="NU41">
        <v>1166.55</v>
      </c>
      <c r="NV41">
        <v>1189.67</v>
      </c>
      <c r="NW41">
        <v>1193.58</v>
      </c>
      <c r="NX41">
        <v>1190.6500000000001</v>
      </c>
      <c r="NY41">
        <v>1191.6200000000001</v>
      </c>
      <c r="NZ41">
        <v>1188.69</v>
      </c>
      <c r="OA41">
        <v>1191.6200000000001</v>
      </c>
      <c r="OB41">
        <v>1166.23</v>
      </c>
      <c r="OC41">
        <v>1133.02</v>
      </c>
      <c r="OD41">
        <v>1120.32</v>
      </c>
      <c r="OE41">
        <v>1119.67</v>
      </c>
      <c r="OF41">
        <v>1097.8600000000001</v>
      </c>
      <c r="OG41">
        <v>1071.1600000000001</v>
      </c>
      <c r="OH41">
        <v>1054.55</v>
      </c>
      <c r="OI41">
        <v>1064.32</v>
      </c>
      <c r="OJ41">
        <v>1079.95</v>
      </c>
      <c r="OK41">
        <v>1079.6200000000001</v>
      </c>
      <c r="OL41">
        <v>1030.46</v>
      </c>
      <c r="OM41">
        <v>1050.97</v>
      </c>
      <c r="ON41">
        <v>1040.23</v>
      </c>
      <c r="OO41">
        <v>1080.5999999999999</v>
      </c>
      <c r="OP41">
        <v>1047.3900000000001</v>
      </c>
      <c r="OQ41">
        <v>1044.46</v>
      </c>
      <c r="OR41">
        <v>1027.5999999999999</v>
      </c>
      <c r="OS41">
        <v>1008.76</v>
      </c>
      <c r="OT41">
        <v>1003.47</v>
      </c>
      <c r="OU41">
        <v>1038.18</v>
      </c>
      <c r="OV41">
        <v>1087.76</v>
      </c>
      <c r="OW41">
        <v>1093.71</v>
      </c>
      <c r="OX41">
        <v>1116.8500000000001</v>
      </c>
      <c r="OY41">
        <v>1103.29</v>
      </c>
      <c r="OZ41">
        <v>1100.98</v>
      </c>
      <c r="PA41">
        <v>1111.56</v>
      </c>
      <c r="PB41">
        <v>1092.72</v>
      </c>
      <c r="PC41">
        <v>1069.58</v>
      </c>
      <c r="PD41">
        <v>1105.28</v>
      </c>
      <c r="PE41">
        <v>1096.68</v>
      </c>
      <c r="PF41">
        <v>1116.8500000000001</v>
      </c>
      <c r="PG41">
        <v>1113.8700000000001</v>
      </c>
      <c r="PH41">
        <v>1089.74</v>
      </c>
      <c r="PI41">
        <v>1106.93</v>
      </c>
      <c r="PJ41">
        <v>1083.46</v>
      </c>
      <c r="PK41">
        <v>1060.99</v>
      </c>
      <c r="PL41">
        <v>1072.22</v>
      </c>
      <c r="PM41">
        <v>1063.3</v>
      </c>
      <c r="PN41">
        <v>1079.83</v>
      </c>
      <c r="PO41">
        <v>1074.54</v>
      </c>
      <c r="PP41">
        <v>1068.26</v>
      </c>
      <c r="PQ41">
        <v>1115.8500000000001</v>
      </c>
      <c r="PR41">
        <v>1136.3500000000001</v>
      </c>
      <c r="PS41">
        <v>1105.28</v>
      </c>
      <c r="PT41">
        <v>1101.97</v>
      </c>
      <c r="PU41">
        <v>1120.48</v>
      </c>
      <c r="PV41">
        <v>1098.01</v>
      </c>
      <c r="PW41">
        <v>1103.29</v>
      </c>
      <c r="PX41">
        <v>1137.01</v>
      </c>
      <c r="PY41">
        <v>1117.51</v>
      </c>
      <c r="PZ41">
        <v>1117.18</v>
      </c>
      <c r="QA41">
        <v>1128.74</v>
      </c>
      <c r="QB41">
        <v>1127.42</v>
      </c>
      <c r="QC41">
        <v>1129.07</v>
      </c>
      <c r="QD41">
        <v>1153.2</v>
      </c>
      <c r="QE41">
        <v>1139.6500000000001</v>
      </c>
      <c r="QF41">
        <v>1141.97</v>
      </c>
      <c r="QG41">
        <v>1159.81</v>
      </c>
      <c r="QH41">
        <v>1148.9100000000001</v>
      </c>
      <c r="QI41">
        <v>1136.02</v>
      </c>
      <c r="QJ41">
        <v>1120.48</v>
      </c>
      <c r="QK41">
        <v>1099.99</v>
      </c>
      <c r="QL41">
        <v>1089.4100000000001</v>
      </c>
      <c r="QM41">
        <v>1095.03</v>
      </c>
      <c r="QN41">
        <v>1064.29</v>
      </c>
      <c r="QO41">
        <v>1067.27</v>
      </c>
      <c r="QP41">
        <v>1072.22</v>
      </c>
      <c r="QQ41">
        <v>1063.6300000000001</v>
      </c>
      <c r="QR41">
        <v>1072.8900000000001</v>
      </c>
      <c r="QS41">
        <v>1079.83</v>
      </c>
      <c r="QT41">
        <v>1056.69</v>
      </c>
      <c r="QU41">
        <v>1052.06</v>
      </c>
      <c r="QV41">
        <v>1062.6400000000001</v>
      </c>
      <c r="QW41">
        <v>1038.8399999999999</v>
      </c>
      <c r="QX41">
        <v>990.58</v>
      </c>
      <c r="QY41">
        <v>988.27</v>
      </c>
      <c r="QZ41">
        <v>999.18000000000006</v>
      </c>
      <c r="RA41">
        <v>947.29</v>
      </c>
      <c r="RB41">
        <v>944.97</v>
      </c>
      <c r="RC41">
        <v>938.36</v>
      </c>
      <c r="RD41">
        <v>940.04</v>
      </c>
      <c r="RE41">
        <v>970.30000000000007</v>
      </c>
      <c r="RF41">
        <v>943.07</v>
      </c>
      <c r="RG41">
        <v>943.41</v>
      </c>
      <c r="RH41">
        <v>924.58</v>
      </c>
      <c r="RI41">
        <v>907.77</v>
      </c>
      <c r="RJ41">
        <v>886.92000000000007</v>
      </c>
      <c r="RK41">
        <v>877.84</v>
      </c>
      <c r="RL41">
        <v>886.25</v>
      </c>
      <c r="RM41">
        <v>843.89</v>
      </c>
      <c r="RN41">
        <v>854.65</v>
      </c>
      <c r="RO41">
        <v>862.38</v>
      </c>
      <c r="RP41">
        <v>860.7</v>
      </c>
      <c r="RQ41">
        <v>883.9</v>
      </c>
      <c r="RR41">
        <v>893.98</v>
      </c>
      <c r="RS41">
        <v>865.74</v>
      </c>
      <c r="RT41">
        <v>907.09</v>
      </c>
      <c r="RU41">
        <v>930.63</v>
      </c>
      <c r="RV41">
        <v>938.7</v>
      </c>
      <c r="RW41">
        <v>944.75</v>
      </c>
      <c r="RX41">
        <v>899.36</v>
      </c>
      <c r="RY41">
        <v>896</v>
      </c>
      <c r="RZ41">
        <v>880.2</v>
      </c>
      <c r="SA41">
        <v>840.86</v>
      </c>
      <c r="SB41">
        <v>832.46</v>
      </c>
      <c r="SC41">
        <v>847.25</v>
      </c>
      <c r="SD41">
        <v>870.78</v>
      </c>
      <c r="SE41">
        <v>876.5</v>
      </c>
      <c r="SF41">
        <v>887.59</v>
      </c>
      <c r="SG41">
        <v>914.49</v>
      </c>
      <c r="SH41">
        <v>908.1</v>
      </c>
      <c r="SI41">
        <v>884.9</v>
      </c>
      <c r="SJ41">
        <v>878.18000000000006</v>
      </c>
      <c r="SK41">
        <v>876.83</v>
      </c>
      <c r="SL41">
        <v>861.37</v>
      </c>
      <c r="SM41">
        <v>823.04</v>
      </c>
      <c r="SN41">
        <v>786.4</v>
      </c>
      <c r="SO41">
        <v>797.49</v>
      </c>
      <c r="SP41">
        <v>758.49</v>
      </c>
      <c r="SQ41">
        <v>756.47</v>
      </c>
      <c r="SR41">
        <v>741.68000000000006</v>
      </c>
      <c r="SS41">
        <v>740</v>
      </c>
      <c r="ST41">
        <v>734.62</v>
      </c>
      <c r="SU41">
        <v>716.46</v>
      </c>
      <c r="SV41">
        <v>740.33</v>
      </c>
      <c r="SW41">
        <v>732.6</v>
      </c>
      <c r="SX41">
        <v>717.47</v>
      </c>
      <c r="SY41">
        <v>733.61</v>
      </c>
      <c r="SZ41">
        <v>791.77</v>
      </c>
      <c r="TA41">
        <v>789.08</v>
      </c>
      <c r="TB41">
        <v>791.44</v>
      </c>
      <c r="TC41">
        <v>841.2</v>
      </c>
      <c r="TD41">
        <v>854.98</v>
      </c>
      <c r="TE41">
        <v>818.33</v>
      </c>
      <c r="TF41">
        <v>792.78</v>
      </c>
      <c r="TG41">
        <v>820.35</v>
      </c>
      <c r="TH41">
        <v>801.52</v>
      </c>
      <c r="TI41">
        <v>774.29</v>
      </c>
      <c r="TJ41">
        <v>774.63</v>
      </c>
      <c r="TK41">
        <v>797.83</v>
      </c>
      <c r="TL41">
        <v>784.71</v>
      </c>
      <c r="TM41">
        <v>783.37</v>
      </c>
      <c r="TN41">
        <v>801.52</v>
      </c>
      <c r="TO41">
        <v>815.94</v>
      </c>
      <c r="TP41">
        <v>795.01</v>
      </c>
      <c r="TQ41">
        <v>808.73</v>
      </c>
      <c r="TR41">
        <v>790.2</v>
      </c>
      <c r="TS41">
        <v>803.58</v>
      </c>
      <c r="TT41">
        <v>778.88</v>
      </c>
      <c r="TU41">
        <v>802.9</v>
      </c>
      <c r="TV41">
        <v>830.69</v>
      </c>
      <c r="TW41">
        <v>833.78</v>
      </c>
      <c r="TX41">
        <v>826.91</v>
      </c>
      <c r="TY41">
        <v>805.64</v>
      </c>
      <c r="TZ41">
        <v>786.43000000000006</v>
      </c>
      <c r="UA41">
        <v>789.52</v>
      </c>
      <c r="UB41">
        <v>777.16</v>
      </c>
      <c r="UC41">
        <v>773.73</v>
      </c>
      <c r="UD41">
        <v>733.59</v>
      </c>
      <c r="UE41">
        <v>739.76</v>
      </c>
      <c r="UF41">
        <v>728.44</v>
      </c>
      <c r="UG41">
        <v>754.86</v>
      </c>
      <c r="UH41">
        <v>754.86</v>
      </c>
      <c r="UI41">
        <v>763.44</v>
      </c>
      <c r="UJ41">
        <v>746.28</v>
      </c>
      <c r="UK41">
        <v>741.82</v>
      </c>
      <c r="UL41">
        <v>763.09</v>
      </c>
      <c r="UM41">
        <v>763.44</v>
      </c>
      <c r="UN41">
        <v>785.74</v>
      </c>
      <c r="UO41">
        <v>808.04</v>
      </c>
      <c r="UP41">
        <v>820.4</v>
      </c>
      <c r="UQ41">
        <v>791.23</v>
      </c>
      <c r="UR41">
        <v>779.56000000000006</v>
      </c>
      <c r="US41">
        <v>771.33</v>
      </c>
      <c r="UT41">
        <v>782.65</v>
      </c>
      <c r="UU41">
        <v>823.14</v>
      </c>
      <c r="UV41">
        <v>824.17000000000007</v>
      </c>
      <c r="UW41">
        <v>848.53</v>
      </c>
      <c r="UX41">
        <v>848.53</v>
      </c>
      <c r="UY41">
        <v>835.15</v>
      </c>
      <c r="UZ41">
        <v>814.22</v>
      </c>
      <c r="VA41">
        <v>789.52</v>
      </c>
      <c r="VB41">
        <v>795.01</v>
      </c>
      <c r="VC41">
        <v>783.68000000000006</v>
      </c>
      <c r="VD41">
        <v>784.03</v>
      </c>
      <c r="VE41">
        <v>781.62</v>
      </c>
      <c r="VF41">
        <v>809.76</v>
      </c>
      <c r="VG41">
        <v>823.48</v>
      </c>
      <c r="VH41">
        <v>823.14</v>
      </c>
      <c r="VI41">
        <v>814.22</v>
      </c>
      <c r="VJ41">
        <v>802.55000000000007</v>
      </c>
      <c r="VK41">
        <v>820.05000000000007</v>
      </c>
      <c r="VL41">
        <v>857.80000000000007</v>
      </c>
      <c r="VM41">
        <v>874.95</v>
      </c>
      <c r="VN41">
        <v>866.37</v>
      </c>
      <c r="VO41">
        <v>870.15</v>
      </c>
      <c r="VP41">
        <v>837.9</v>
      </c>
      <c r="VQ41">
        <v>846.13</v>
      </c>
      <c r="VR41">
        <v>883.53</v>
      </c>
      <c r="VS41">
        <v>891.42000000000007</v>
      </c>
      <c r="VT41">
        <v>903.77</v>
      </c>
      <c r="VU41">
        <v>885.59</v>
      </c>
      <c r="VV41">
        <v>890.39</v>
      </c>
      <c r="VW41">
        <v>877.7</v>
      </c>
      <c r="VX41">
        <v>902.06000000000006</v>
      </c>
      <c r="VY41">
        <v>898.56000000000006</v>
      </c>
      <c r="VZ41">
        <v>908.7</v>
      </c>
      <c r="WA41">
        <v>924.43000000000006</v>
      </c>
      <c r="WB41">
        <v>930.37</v>
      </c>
      <c r="WC41">
        <v>934.56000000000006</v>
      </c>
      <c r="WD41">
        <v>930.72</v>
      </c>
      <c r="WE41">
        <v>915.69</v>
      </c>
      <c r="WF41">
        <v>895.07</v>
      </c>
      <c r="WG41">
        <v>891.22</v>
      </c>
      <c r="WH41">
        <v>889.48</v>
      </c>
      <c r="WI41">
        <v>890.52</v>
      </c>
      <c r="WJ41">
        <v>897.86</v>
      </c>
      <c r="WK41">
        <v>897.51</v>
      </c>
      <c r="WL41">
        <v>873.75</v>
      </c>
      <c r="WM41">
        <v>877.94</v>
      </c>
      <c r="WN41">
        <v>892.27</v>
      </c>
      <c r="WO41">
        <v>905.9</v>
      </c>
      <c r="WP41">
        <v>859.77</v>
      </c>
      <c r="WQ41">
        <v>831.11</v>
      </c>
      <c r="WR41">
        <v>831.11</v>
      </c>
      <c r="WS41">
        <v>813.28</v>
      </c>
      <c r="WT41">
        <v>815.73</v>
      </c>
      <c r="WU41">
        <v>831.11</v>
      </c>
      <c r="WV41">
        <v>832.51</v>
      </c>
      <c r="WW41">
        <v>803.5</v>
      </c>
      <c r="WX41">
        <v>788.12</v>
      </c>
      <c r="WY41">
        <v>813.28</v>
      </c>
      <c r="WZ41">
        <v>796.86</v>
      </c>
      <c r="XA41">
        <v>777.99</v>
      </c>
      <c r="XB41">
        <v>792.32</v>
      </c>
      <c r="XC41">
        <v>806.29</v>
      </c>
      <c r="XD41">
        <v>782.18000000000006</v>
      </c>
      <c r="XE41">
        <v>781.48</v>
      </c>
      <c r="XF41">
        <v>784.63</v>
      </c>
      <c r="XG41">
        <v>816.08</v>
      </c>
      <c r="XH41">
        <v>799.65</v>
      </c>
      <c r="XI41">
        <v>789.87</v>
      </c>
      <c r="XJ41">
        <v>756.67</v>
      </c>
      <c r="XK41">
        <v>811.54</v>
      </c>
      <c r="XL41">
        <v>764.7</v>
      </c>
      <c r="XM41">
        <v>779.03</v>
      </c>
      <c r="XN41">
        <v>771.69</v>
      </c>
      <c r="XO41">
        <v>751.42</v>
      </c>
      <c r="XP41">
        <v>750.03</v>
      </c>
      <c r="XQ41">
        <v>803.15</v>
      </c>
      <c r="XR41">
        <v>820.97</v>
      </c>
      <c r="XS41">
        <v>823.42000000000007</v>
      </c>
      <c r="XT41">
        <v>837.4</v>
      </c>
      <c r="XU41">
        <v>874.45</v>
      </c>
      <c r="XV41">
        <v>905.55000000000007</v>
      </c>
      <c r="XW41">
        <v>842.64</v>
      </c>
      <c r="XX41">
        <v>858.72</v>
      </c>
      <c r="XY41">
        <v>832.51</v>
      </c>
      <c r="XZ41">
        <v>886.33</v>
      </c>
      <c r="YA41">
        <v>886.68000000000006</v>
      </c>
      <c r="YB41">
        <v>864.31000000000006</v>
      </c>
      <c r="YC41">
        <v>872.35</v>
      </c>
      <c r="YD41">
        <v>857.32</v>
      </c>
      <c r="YE41">
        <v>897.86</v>
      </c>
      <c r="YF41">
        <v>897.17000000000007</v>
      </c>
      <c r="YG41">
        <v>876.89</v>
      </c>
      <c r="YH41">
        <v>910.80000000000007</v>
      </c>
      <c r="YI41">
        <v>928.62</v>
      </c>
      <c r="YJ41">
        <v>898.74</v>
      </c>
      <c r="YK41">
        <v>889.83</v>
      </c>
      <c r="YL41">
        <v>919.75</v>
      </c>
      <c r="YM41">
        <v>917.26</v>
      </c>
      <c r="YN41">
        <v>882.71</v>
      </c>
      <c r="YO41">
        <v>855.99</v>
      </c>
      <c r="YP41">
        <v>856.7</v>
      </c>
      <c r="YQ41">
        <v>844.24</v>
      </c>
      <c r="YR41">
        <v>875.94</v>
      </c>
      <c r="YS41">
        <v>845.30000000000007</v>
      </c>
      <c r="YT41">
        <v>854.92000000000007</v>
      </c>
      <c r="YU41">
        <v>866.68000000000006</v>
      </c>
      <c r="YV41">
        <v>900.88</v>
      </c>
      <c r="YW41">
        <v>891.61</v>
      </c>
      <c r="YX41">
        <v>899.81000000000006</v>
      </c>
      <c r="YY41">
        <v>920.82</v>
      </c>
      <c r="YZ41">
        <v>904.08</v>
      </c>
      <c r="ZA41">
        <v>897.67000000000007</v>
      </c>
      <c r="ZB41">
        <v>941.84</v>
      </c>
      <c r="ZC41">
        <v>901.94</v>
      </c>
      <c r="ZD41">
        <v>908.71</v>
      </c>
      <c r="ZE41">
        <v>891.97</v>
      </c>
      <c r="ZF41">
        <v>899.81000000000006</v>
      </c>
      <c r="ZG41">
        <v>846.02</v>
      </c>
      <c r="ZH41">
        <v>864.54</v>
      </c>
      <c r="ZI41">
        <v>814.67000000000007</v>
      </c>
      <c r="ZJ41">
        <v>897.67000000000007</v>
      </c>
      <c r="ZK41">
        <v>959.65</v>
      </c>
      <c r="ZL41">
        <v>877.36</v>
      </c>
      <c r="ZM41">
        <v>892.33</v>
      </c>
      <c r="ZN41">
        <v>882.71</v>
      </c>
      <c r="ZO41">
        <v>894.82</v>
      </c>
      <c r="ZP41">
        <v>913.34</v>
      </c>
      <c r="ZQ41">
        <v>843.88</v>
      </c>
      <c r="ZR41">
        <v>875.58</v>
      </c>
      <c r="ZS41">
        <v>851</v>
      </c>
      <c r="ZT41">
        <v>785.1</v>
      </c>
      <c r="ZU41">
        <v>721.34</v>
      </c>
      <c r="ZV41">
        <v>689.28</v>
      </c>
      <c r="ZW41">
        <v>628.01</v>
      </c>
      <c r="ZX41">
        <v>610.91</v>
      </c>
      <c r="ZY41">
        <v>502.27000000000004</v>
      </c>
      <c r="ZZ41">
        <v>579.21</v>
      </c>
      <c r="AAA41">
        <v>594.53</v>
      </c>
      <c r="AAB41">
        <v>582.77</v>
      </c>
      <c r="AAC41">
        <v>522.93000000000006</v>
      </c>
      <c r="AAD41">
        <v>535.4</v>
      </c>
      <c r="AAE41">
        <v>548.58000000000004</v>
      </c>
      <c r="AAF41">
        <v>565.32000000000005</v>
      </c>
      <c r="AAG41">
        <v>530.41</v>
      </c>
      <c r="AAH41">
        <v>490.51</v>
      </c>
      <c r="AAI41">
        <v>468.43</v>
      </c>
      <c r="AAJ41">
        <v>422.83</v>
      </c>
      <c r="AAK41">
        <v>379.37</v>
      </c>
      <c r="AAL41">
        <v>422.83</v>
      </c>
      <c r="AAM41">
        <v>423.90000000000003</v>
      </c>
      <c r="AAN41">
        <v>470.21000000000004</v>
      </c>
      <c r="AAO41">
        <v>502.62</v>
      </c>
      <c r="AAP41">
        <v>490.16</v>
      </c>
      <c r="AAQ41">
        <v>528.98</v>
      </c>
      <c r="AAR41">
        <v>462.01</v>
      </c>
      <c r="AAS41">
        <v>430.67</v>
      </c>
      <c r="AAT41">
        <v>469.5</v>
      </c>
      <c r="AAU41">
        <v>418.91</v>
      </c>
      <c r="AAV41">
        <v>418.2</v>
      </c>
      <c r="AAW41">
        <v>370.29</v>
      </c>
      <c r="AAX41">
        <v>425.59000000000003</v>
      </c>
      <c r="AAY41">
        <v>362.82</v>
      </c>
      <c r="AAZ41">
        <v>341.14</v>
      </c>
      <c r="ABA41">
        <v>297.43</v>
      </c>
      <c r="ABB41">
        <v>227.93</v>
      </c>
      <c r="ABC41">
        <v>155.81</v>
      </c>
      <c r="ABD41">
        <v>184.58</v>
      </c>
      <c r="ABE41">
        <v>254.83</v>
      </c>
      <c r="ABF41">
        <v>285.84000000000003</v>
      </c>
      <c r="ABG41">
        <v>304.90000000000003</v>
      </c>
      <c r="ABH41">
        <v>306.77</v>
      </c>
      <c r="ABI41">
        <v>209.99</v>
      </c>
      <c r="ABJ41">
        <v>229.8</v>
      </c>
      <c r="ABK41">
        <v>233.91</v>
      </c>
      <c r="ABL41">
        <v>221.95000000000002</v>
      </c>
      <c r="ABM41">
        <v>268.66000000000003</v>
      </c>
      <c r="ABN41">
        <v>332.55</v>
      </c>
      <c r="ABO41">
        <v>297.05</v>
      </c>
      <c r="ABP41">
        <v>356.09000000000003</v>
      </c>
      <c r="ABQ41">
        <v>276.5</v>
      </c>
      <c r="ABR41">
        <v>341.52</v>
      </c>
      <c r="ABS41">
        <v>332.18</v>
      </c>
      <c r="ABT41">
        <v>409.15000000000003</v>
      </c>
      <c r="ABU41">
        <v>436.42</v>
      </c>
      <c r="ABV41">
        <v>393.08</v>
      </c>
      <c r="ABW41">
        <v>436.42</v>
      </c>
      <c r="ABX41">
        <v>398.69</v>
      </c>
      <c r="ABY41">
        <v>399.06</v>
      </c>
      <c r="ABZ41">
        <v>406.91</v>
      </c>
      <c r="ACA41">
        <v>414.01</v>
      </c>
      <c r="ACB41">
        <v>372.16</v>
      </c>
      <c r="ACC41">
        <v>386.73</v>
      </c>
      <c r="ACD41">
        <v>409.52</v>
      </c>
      <c r="ACE41">
        <v>402.05</v>
      </c>
      <c r="ACF41">
        <v>399.81</v>
      </c>
      <c r="ACG41">
        <v>433.06</v>
      </c>
      <c r="ACH41">
        <v>407.65000000000003</v>
      </c>
      <c r="ACI41">
        <v>421.48</v>
      </c>
      <c r="ACJ41">
        <v>402.05</v>
      </c>
      <c r="ACK41">
        <v>346.75</v>
      </c>
      <c r="ACL41">
        <v>346</v>
      </c>
      <c r="ACM41">
        <v>320.97000000000003</v>
      </c>
      <c r="ACN41">
        <v>352.35</v>
      </c>
      <c r="ACO41">
        <v>372.53000000000003</v>
      </c>
      <c r="ACP41">
        <v>327.32</v>
      </c>
      <c r="ACQ41">
        <v>382.62</v>
      </c>
      <c r="ACR41">
        <v>367.67</v>
      </c>
      <c r="ACS41">
        <v>387.48</v>
      </c>
      <c r="ACT41">
        <v>397.56</v>
      </c>
      <c r="ACU41">
        <v>407.65000000000003</v>
      </c>
      <c r="ACV41">
        <v>452.49</v>
      </c>
      <c r="ACW41">
        <v>372.16</v>
      </c>
      <c r="ACX41">
        <v>344.13</v>
      </c>
      <c r="ACY41">
        <v>360.2</v>
      </c>
      <c r="ACZ41">
        <v>359.08</v>
      </c>
      <c r="ADA41">
        <v>344.88</v>
      </c>
      <c r="ADB41">
        <v>342.64</v>
      </c>
      <c r="ADC41">
        <v>384.11</v>
      </c>
      <c r="ADD41">
        <v>393.08</v>
      </c>
      <c r="ADE41">
        <v>347.5</v>
      </c>
      <c r="ADF41">
        <v>351.23</v>
      </c>
      <c r="ADG41">
        <v>343.17</v>
      </c>
      <c r="ADH41">
        <v>317.45</v>
      </c>
      <c r="ADI41">
        <v>284.82</v>
      </c>
      <c r="ADJ41">
        <v>283.67</v>
      </c>
      <c r="ADK41">
        <v>265.25</v>
      </c>
      <c r="ADL41">
        <v>287.13</v>
      </c>
      <c r="ADM41">
        <v>256.8</v>
      </c>
      <c r="ADN41">
        <v>287.51</v>
      </c>
      <c r="ADO41">
        <v>276</v>
      </c>
      <c r="ADP41">
        <v>274.45999999999998</v>
      </c>
      <c r="ADQ41">
        <v>264.86</v>
      </c>
      <c r="ADR41">
        <v>228.01</v>
      </c>
      <c r="ADS41">
        <v>229.16</v>
      </c>
      <c r="ADT41">
        <v>245.29</v>
      </c>
      <c r="ADU41">
        <v>211.89000000000001</v>
      </c>
      <c r="ADV41">
        <v>171.97</v>
      </c>
      <c r="ADW41">
        <v>168.51</v>
      </c>
      <c r="ADX41">
        <v>205.37</v>
      </c>
      <c r="ADY41">
        <v>210.74</v>
      </c>
      <c r="ADZ41">
        <v>244.52</v>
      </c>
      <c r="AEA41">
        <v>228.01</v>
      </c>
      <c r="AEB41">
        <v>199.61</v>
      </c>
      <c r="AEC41">
        <v>216.88</v>
      </c>
      <c r="AED41">
        <v>240.68</v>
      </c>
      <c r="AEE41">
        <v>226.48000000000002</v>
      </c>
      <c r="AEF41">
        <v>189.24</v>
      </c>
      <c r="AEG41">
        <v>237.99</v>
      </c>
      <c r="AEH41">
        <v>218.03</v>
      </c>
      <c r="AEI41">
        <v>219.95000000000002</v>
      </c>
      <c r="AEJ41">
        <v>233</v>
      </c>
      <c r="AEK41">
        <v>215.35</v>
      </c>
      <c r="AEL41">
        <v>190.39000000000001</v>
      </c>
      <c r="AEM41">
        <v>211.12</v>
      </c>
      <c r="AEN41">
        <v>202.68</v>
      </c>
      <c r="AEO41">
        <v>235.69</v>
      </c>
      <c r="AEP41">
        <v>264.48</v>
      </c>
      <c r="AEQ41">
        <v>267.55</v>
      </c>
      <c r="AER41">
        <v>242.6</v>
      </c>
      <c r="AES41">
        <v>254.12</v>
      </c>
      <c r="AET41">
        <v>316.3</v>
      </c>
      <c r="AEU41">
        <v>314.77</v>
      </c>
      <c r="AEV41">
        <v>292.89</v>
      </c>
      <c r="AEW41">
        <v>323.98</v>
      </c>
      <c r="AEX41">
        <v>357.37</v>
      </c>
      <c r="AEY41">
        <v>360.06</v>
      </c>
      <c r="AEZ41">
        <v>311.31</v>
      </c>
      <c r="AFA41">
        <v>349.31</v>
      </c>
      <c r="AFB41">
        <v>325.90000000000003</v>
      </c>
      <c r="AFC41">
        <v>356.99</v>
      </c>
      <c r="AFD41">
        <v>381.56</v>
      </c>
      <c r="AFE41">
        <v>343.94</v>
      </c>
      <c r="AFF41">
        <v>350.85</v>
      </c>
      <c r="AFG41">
        <v>372.73</v>
      </c>
      <c r="AFH41">
        <v>375.03000000000003</v>
      </c>
      <c r="AFI41">
        <v>353.92</v>
      </c>
      <c r="AFJ41">
        <v>401.52</v>
      </c>
      <c r="AFK41">
        <v>381.17</v>
      </c>
      <c r="AFL41">
        <v>376.95</v>
      </c>
      <c r="AFM41">
        <v>339.72</v>
      </c>
      <c r="AFN41">
        <v>375.8</v>
      </c>
      <c r="AFO41">
        <v>365.82</v>
      </c>
      <c r="AFP41">
        <v>361.98</v>
      </c>
      <c r="AFQ41">
        <v>315.85000000000002</v>
      </c>
      <c r="AFR41">
        <v>337.35</v>
      </c>
      <c r="AFS41">
        <v>320.54000000000002</v>
      </c>
      <c r="AFT41">
        <v>357.68</v>
      </c>
      <c r="AFU41">
        <v>350.64</v>
      </c>
      <c r="AFV41">
        <v>351.82</v>
      </c>
      <c r="AFW41">
        <v>348.3</v>
      </c>
      <c r="AFX41">
        <v>336.57</v>
      </c>
      <c r="AFY41">
        <v>361.98</v>
      </c>
      <c r="AFZ41">
        <v>340.87</v>
      </c>
      <c r="AGA41">
        <v>349.08</v>
      </c>
      <c r="AGB41">
        <v>371.75</v>
      </c>
      <c r="AGC41">
        <v>389.73</v>
      </c>
      <c r="AGD41">
        <v>383.09000000000003</v>
      </c>
      <c r="AGE41">
        <v>371.75</v>
      </c>
      <c r="AGF41">
        <v>387.78000000000003</v>
      </c>
      <c r="AGG41">
        <v>387.39</v>
      </c>
      <c r="AGH41">
        <v>376.83</v>
      </c>
      <c r="AGI41">
        <v>370.58</v>
      </c>
      <c r="AGJ41">
        <v>358.85</v>
      </c>
      <c r="AGK41">
        <v>352.21</v>
      </c>
      <c r="AGL41">
        <v>375.27</v>
      </c>
      <c r="AGM41">
        <v>346.73</v>
      </c>
      <c r="AGN41">
        <v>347.52</v>
      </c>
      <c r="AGO41">
        <v>333.05</v>
      </c>
      <c r="AGP41">
        <v>333.44</v>
      </c>
      <c r="AGQ41">
        <v>345.95</v>
      </c>
      <c r="AGR41">
        <v>313.90000000000003</v>
      </c>
      <c r="AGS41">
        <v>324.84000000000003</v>
      </c>
      <c r="AGT41">
        <v>329.93</v>
      </c>
      <c r="AGU41">
        <v>333.05</v>
      </c>
      <c r="AGV41">
        <v>337.35</v>
      </c>
      <c r="AGW41">
        <v>336.96</v>
      </c>
      <c r="AGX41">
        <v>342.83</v>
      </c>
      <c r="AGY41">
        <v>345.56</v>
      </c>
      <c r="AGZ41">
        <v>317.03000000000003</v>
      </c>
      <c r="AHA41">
        <v>338.14</v>
      </c>
      <c r="AHB41">
        <v>316.64</v>
      </c>
      <c r="AHC41">
        <v>305.3</v>
      </c>
      <c r="AHD41">
        <v>300.61</v>
      </c>
      <c r="AHE41">
        <v>298.26</v>
      </c>
      <c r="AHF41">
        <v>310.38</v>
      </c>
      <c r="AHG41">
        <v>314.29000000000002</v>
      </c>
      <c r="AHH41">
        <v>326.41000000000003</v>
      </c>
      <c r="AHI41">
        <v>330.32</v>
      </c>
      <c r="AHJ41">
        <v>317.42</v>
      </c>
      <c r="AHK41">
        <v>332.27</v>
      </c>
      <c r="AHL41">
        <v>330.71</v>
      </c>
      <c r="AHM41">
        <v>327.19</v>
      </c>
      <c r="AHN41">
        <v>345.17</v>
      </c>
      <c r="AHO41">
        <v>347.91</v>
      </c>
      <c r="AHP41">
        <v>363.54</v>
      </c>
      <c r="AHQ41">
        <v>358.85</v>
      </c>
      <c r="AHR41">
        <v>354.55</v>
      </c>
      <c r="AHS41">
        <v>362.37</v>
      </c>
      <c r="AHT41">
        <v>370.97</v>
      </c>
      <c r="AHU41">
        <v>369.02</v>
      </c>
      <c r="AHV41">
        <v>392.47</v>
      </c>
      <c r="AHW41">
        <v>412.8</v>
      </c>
      <c r="AHX41">
        <v>448.37</v>
      </c>
      <c r="AHY41">
        <v>471.04</v>
      </c>
      <c r="AHZ41">
        <v>433.13</v>
      </c>
      <c r="AIA41">
        <v>420.23</v>
      </c>
      <c r="AIB41">
        <v>414.75</v>
      </c>
      <c r="AIC41">
        <v>436.21000000000004</v>
      </c>
      <c r="AID41">
        <v>431.44</v>
      </c>
      <c r="AIE41">
        <v>405.22</v>
      </c>
      <c r="AIF41">
        <v>413.16</v>
      </c>
      <c r="AIG41">
        <v>409.19</v>
      </c>
      <c r="AIH41">
        <v>430.64</v>
      </c>
      <c r="AII41">
        <v>445.74</v>
      </c>
      <c r="AIJ41">
        <v>454.08</v>
      </c>
      <c r="AIK41">
        <v>454.08</v>
      </c>
      <c r="AIL41">
        <v>455.27</v>
      </c>
      <c r="AIM41">
        <v>459.25</v>
      </c>
      <c r="AIN41">
        <v>473.55</v>
      </c>
      <c r="AIO41">
        <v>457.66</v>
      </c>
      <c r="AIP41">
        <v>433.82</v>
      </c>
      <c r="AIQ41">
        <v>417.53000000000003</v>
      </c>
      <c r="AIR41">
        <v>418.73</v>
      </c>
      <c r="AIS41">
        <v>424.68</v>
      </c>
      <c r="AIT41">
        <v>442.56</v>
      </c>
      <c r="AIU41">
        <v>452.89</v>
      </c>
      <c r="AIV41">
        <v>459.64</v>
      </c>
      <c r="AIW41">
        <v>468.38</v>
      </c>
      <c r="AIX41">
        <v>494.6</v>
      </c>
      <c r="AIY41">
        <v>503.74</v>
      </c>
      <c r="AIZ41">
        <v>522.81000000000006</v>
      </c>
      <c r="AJA41">
        <v>504.93</v>
      </c>
      <c r="AJB41">
        <v>497.78000000000003</v>
      </c>
      <c r="AJC41">
        <v>476.73</v>
      </c>
      <c r="AJD41">
        <v>496.99</v>
      </c>
      <c r="AJE41">
        <v>467.19</v>
      </c>
      <c r="AJF41">
        <v>447.73</v>
      </c>
      <c r="AJG41">
        <v>459.64</v>
      </c>
      <c r="AJH41">
        <v>491.82</v>
      </c>
      <c r="AJI41">
        <v>468.78000000000003</v>
      </c>
      <c r="AJJ41">
        <v>477.12</v>
      </c>
      <c r="AJK41">
        <v>452.49</v>
      </c>
      <c r="AJL41">
        <v>454.88</v>
      </c>
      <c r="AJM41">
        <v>472.75</v>
      </c>
      <c r="AJN41">
        <v>473.95</v>
      </c>
      <c r="AJO41">
        <v>466</v>
      </c>
      <c r="AJP41">
        <v>479.11</v>
      </c>
      <c r="AJQ41">
        <v>485.07</v>
      </c>
      <c r="AJR41">
        <v>486.26</v>
      </c>
      <c r="AJS41">
        <v>477.52</v>
      </c>
      <c r="AJT41">
        <v>498.58</v>
      </c>
      <c r="AJU41">
        <v>496.59000000000003</v>
      </c>
      <c r="AJV41">
        <v>479.91</v>
      </c>
      <c r="AJW41">
        <v>481.49</v>
      </c>
      <c r="AJX41">
        <v>460.84000000000003</v>
      </c>
      <c r="AJY41">
        <v>458.85</v>
      </c>
      <c r="AJZ41">
        <v>482.29</v>
      </c>
      <c r="AKA41">
        <v>473.95</v>
      </c>
      <c r="AKB41">
        <v>485.86</v>
      </c>
      <c r="AKC41">
        <v>466</v>
      </c>
      <c r="AKD41">
        <v>446.14</v>
      </c>
      <c r="AKE41">
        <v>467.99</v>
      </c>
      <c r="AKF41">
        <v>446.53000000000003</v>
      </c>
      <c r="AKG41">
        <v>451.3</v>
      </c>
      <c r="AKH41">
        <v>459.64</v>
      </c>
      <c r="AKI41">
        <v>439.38</v>
      </c>
      <c r="AKJ41">
        <v>450.90000000000003</v>
      </c>
      <c r="AKK41">
        <v>440.18</v>
      </c>
      <c r="AKL41">
        <v>466.40000000000003</v>
      </c>
      <c r="AKM41">
        <v>451.7</v>
      </c>
      <c r="AKN41">
        <v>448.88</v>
      </c>
      <c r="AKO41">
        <v>438.39</v>
      </c>
      <c r="AKP41">
        <v>440.81</v>
      </c>
      <c r="AKQ41">
        <v>454.52</v>
      </c>
      <c r="AKR41">
        <v>448.88</v>
      </c>
      <c r="AKS41">
        <v>480.74</v>
      </c>
      <c r="AKT41">
        <v>471.06</v>
      </c>
      <c r="AKU41">
        <v>469.04</v>
      </c>
      <c r="AKV41">
        <v>470.25</v>
      </c>
      <c r="AKW41">
        <v>461.38</v>
      </c>
      <c r="AKX41">
        <v>461.38</v>
      </c>
      <c r="AKY41">
        <v>444.84000000000003</v>
      </c>
      <c r="AKZ41">
        <v>452.1</v>
      </c>
      <c r="ALA41">
        <v>460.57</v>
      </c>
      <c r="ALB41">
        <v>461.38</v>
      </c>
      <c r="ALC41">
        <v>453.72</v>
      </c>
      <c r="ALD41">
        <v>468.64</v>
      </c>
      <c r="ALE41">
        <v>461.38</v>
      </c>
      <c r="ALF41">
        <v>451.3</v>
      </c>
      <c r="ALG41">
        <v>446.86</v>
      </c>
      <c r="ALH41">
        <v>449.28000000000003</v>
      </c>
      <c r="ALI41">
        <v>458.15000000000003</v>
      </c>
      <c r="ALJ41">
        <v>464.2</v>
      </c>
      <c r="ALK41">
        <v>460.17</v>
      </c>
      <c r="ALL41">
        <v>474.69</v>
      </c>
      <c r="ALM41">
        <v>475.09000000000003</v>
      </c>
      <c r="ALN41">
        <v>477.51</v>
      </c>
      <c r="ALO41">
        <v>486.38</v>
      </c>
      <c r="ALP41">
        <v>495.66</v>
      </c>
      <c r="ALQ41">
        <v>504.13</v>
      </c>
      <c r="ALR41">
        <v>507.35</v>
      </c>
      <c r="ALS41">
        <v>508.97</v>
      </c>
      <c r="ALT41">
        <v>506.15000000000003</v>
      </c>
      <c r="ALU41">
        <v>505.74</v>
      </c>
      <c r="ALV41">
        <v>490.82</v>
      </c>
      <c r="ALW41">
        <v>488.40000000000003</v>
      </c>
      <c r="ALX41">
        <v>495.66</v>
      </c>
      <c r="ALY41">
        <v>502.92</v>
      </c>
      <c r="ALZ41">
        <v>517.44000000000005</v>
      </c>
      <c r="AMA41">
        <v>529.13</v>
      </c>
      <c r="AMB41">
        <v>533.16999999999996</v>
      </c>
      <c r="AMC41">
        <v>518.24</v>
      </c>
      <c r="AMD41">
        <v>531.54999999999995</v>
      </c>
      <c r="AME41">
        <v>524.29</v>
      </c>
      <c r="AMF41">
        <v>510.98</v>
      </c>
      <c r="AMG41">
        <v>526.31000000000006</v>
      </c>
      <c r="AMH41">
        <v>522.68000000000006</v>
      </c>
      <c r="AMI41">
        <v>507.76</v>
      </c>
      <c r="AMJ41">
        <v>491.22</v>
      </c>
      <c r="AMK41">
        <v>489.21000000000004</v>
      </c>
      <c r="AML41">
        <v>483.16</v>
      </c>
      <c r="AMM41">
        <v>485.98</v>
      </c>
      <c r="AMN41">
        <v>461.38</v>
      </c>
      <c r="AMO41">
        <v>456.54</v>
      </c>
      <c r="AMP41">
        <v>465.01</v>
      </c>
      <c r="AMQ41">
        <v>468.23</v>
      </c>
      <c r="AMR41">
        <v>461.38</v>
      </c>
      <c r="AMS41">
        <v>440.81</v>
      </c>
      <c r="AMT41">
        <v>453.31</v>
      </c>
      <c r="AMU41">
        <v>436.78000000000003</v>
      </c>
      <c r="AMV41">
        <v>429.11</v>
      </c>
      <c r="AMW41">
        <v>428.71000000000004</v>
      </c>
      <c r="AMX41">
        <v>432.40000000000003</v>
      </c>
      <c r="AMY41">
        <v>437.32</v>
      </c>
      <c r="AMZ41">
        <v>449.2</v>
      </c>
      <c r="ANA41">
        <v>447.97</v>
      </c>
      <c r="ANB41">
        <v>454.53000000000003</v>
      </c>
      <c r="ANC41">
        <v>456.99</v>
      </c>
      <c r="AND41">
        <v>455.76</v>
      </c>
      <c r="ANE41">
        <v>455.35</v>
      </c>
      <c r="ANF41">
        <v>460.27</v>
      </c>
      <c r="ANG41">
        <v>456.58</v>
      </c>
      <c r="ANH41">
        <v>454.94</v>
      </c>
      <c r="ANI41">
        <v>459.86</v>
      </c>
      <c r="ANJ41">
        <v>451.25</v>
      </c>
      <c r="ANK41">
        <v>448.79</v>
      </c>
      <c r="ANL41">
        <v>459.45</v>
      </c>
      <c r="ANM41">
        <v>470.52</v>
      </c>
      <c r="ANN41">
        <v>484.04</v>
      </c>
      <c r="ANO41">
        <v>484.86</v>
      </c>
      <c r="ANP41">
        <v>490.6</v>
      </c>
      <c r="ANQ41">
        <v>493.06</v>
      </c>
      <c r="ANR41">
        <v>492.24</v>
      </c>
      <c r="ANS41">
        <v>486.91</v>
      </c>
      <c r="ANT41">
        <v>501.67</v>
      </c>
      <c r="ANU41">
        <v>511.5</v>
      </c>
      <c r="ANV41">
        <v>510.68</v>
      </c>
      <c r="ANW41">
        <v>504.53000000000003</v>
      </c>
      <c r="ANX41">
        <v>515.6</v>
      </c>
      <c r="ANY41">
        <v>511.91</v>
      </c>
      <c r="ANZ41">
        <v>515.6</v>
      </c>
      <c r="AOA41">
        <v>519.29</v>
      </c>
      <c r="AOB41">
        <v>520.11</v>
      </c>
      <c r="AOC41">
        <v>518.88</v>
      </c>
      <c r="AOD41">
        <v>518.47</v>
      </c>
      <c r="AOE41">
        <v>508.22</v>
      </c>
      <c r="AOF41">
        <v>510.68</v>
      </c>
      <c r="AOG41">
        <v>525.44000000000005</v>
      </c>
      <c r="AOH41">
        <v>541.83000000000004</v>
      </c>
      <c r="AOI41">
        <v>533.22</v>
      </c>
      <c r="AOJ41">
        <v>532.81000000000006</v>
      </c>
      <c r="AOK41">
        <v>547.98</v>
      </c>
      <c r="AOL41">
        <v>548.39</v>
      </c>
      <c r="AOM41">
        <v>562.32000000000005</v>
      </c>
      <c r="AON41">
        <v>556.18000000000006</v>
      </c>
      <c r="AOO41">
        <v>542.65</v>
      </c>
      <c r="AOP41">
        <v>523.39</v>
      </c>
      <c r="AOQ41">
        <v>525.85</v>
      </c>
      <c r="AOR41">
        <v>537.32000000000005</v>
      </c>
      <c r="AOS41">
        <v>549.21</v>
      </c>
      <c r="AOT41">
        <v>554.13</v>
      </c>
      <c r="AOU41">
        <v>562.73</v>
      </c>
      <c r="AOV41">
        <v>572.98</v>
      </c>
      <c r="AOW41">
        <v>543.06000000000006</v>
      </c>
      <c r="AOX41">
        <v>541.01</v>
      </c>
      <c r="AOY41">
        <v>573.39</v>
      </c>
      <c r="AOZ41">
        <v>554.54</v>
      </c>
      <c r="APA41">
        <v>569.70000000000005</v>
      </c>
      <c r="APB41">
        <v>552.9</v>
      </c>
      <c r="APC41">
        <v>547.16</v>
      </c>
      <c r="APD41">
        <v>533.22</v>
      </c>
      <c r="APE41">
        <v>523.79999999999995</v>
      </c>
      <c r="APF41">
        <v>555.77</v>
      </c>
      <c r="APG41">
        <v>565.6</v>
      </c>
      <c r="APH41">
        <v>586.91999999999996</v>
      </c>
      <c r="API41">
        <v>577.49</v>
      </c>
      <c r="APJ41">
        <v>547.62</v>
      </c>
      <c r="APK41">
        <v>548.03</v>
      </c>
      <c r="APL41">
        <v>521.07000000000005</v>
      </c>
      <c r="APM41">
        <v>517.75</v>
      </c>
      <c r="APN41">
        <v>476.26</v>
      </c>
      <c r="APO41">
        <v>489.95</v>
      </c>
      <c r="APP41">
        <v>471.7</v>
      </c>
      <c r="APQ41">
        <v>470.04</v>
      </c>
      <c r="APR41">
        <v>472.53000000000003</v>
      </c>
      <c r="APS41">
        <v>501.98</v>
      </c>
      <c r="APT41">
        <v>492.86</v>
      </c>
      <c r="APU41">
        <v>478.75</v>
      </c>
      <c r="APV41">
        <v>497.84000000000003</v>
      </c>
      <c r="APW41">
        <v>498.25</v>
      </c>
      <c r="APX41">
        <v>469.21000000000004</v>
      </c>
      <c r="APY41">
        <v>465.48</v>
      </c>
      <c r="APZ41">
        <v>470.45</v>
      </c>
      <c r="AQA41">
        <v>478.34000000000003</v>
      </c>
      <c r="AQB41">
        <v>504.47</v>
      </c>
      <c r="AQC41">
        <v>508.21000000000004</v>
      </c>
      <c r="AQD41">
        <v>510.7</v>
      </c>
      <c r="AQE41">
        <v>528.12</v>
      </c>
      <c r="AQF41">
        <v>518.16</v>
      </c>
      <c r="AQG41">
        <v>508.21000000000004</v>
      </c>
      <c r="AQH41">
        <v>509.87</v>
      </c>
      <c r="AQI41">
        <v>508.21000000000004</v>
      </c>
      <c r="AQJ41">
        <v>491.61</v>
      </c>
      <c r="AQK41">
        <v>495.35</v>
      </c>
      <c r="AQL41">
        <v>481.66</v>
      </c>
      <c r="AQM41">
        <v>495.76</v>
      </c>
      <c r="AQN41">
        <v>489.54</v>
      </c>
      <c r="AQO41">
        <v>471.28000000000003</v>
      </c>
      <c r="AQP41">
        <v>470.87</v>
      </c>
      <c r="AQQ41">
        <v>468.38</v>
      </c>
      <c r="AQR41">
        <v>449.3</v>
      </c>
      <c r="AQS41">
        <v>430.21000000000004</v>
      </c>
      <c r="AQT41">
        <v>445.98</v>
      </c>
      <c r="AQU41">
        <v>441.83</v>
      </c>
      <c r="AQV41">
        <v>443.49</v>
      </c>
      <c r="AQW41">
        <v>439.75</v>
      </c>
      <c r="AQX41">
        <v>453.86</v>
      </c>
      <c r="AQY41">
        <v>450.54</v>
      </c>
      <c r="AQZ41">
        <v>450.13</v>
      </c>
      <c r="ARA41">
        <v>439.75</v>
      </c>
      <c r="ARB41">
        <v>451.79</v>
      </c>
      <c r="ARC41">
        <v>465.06</v>
      </c>
      <c r="ARD41">
        <v>449.71000000000004</v>
      </c>
      <c r="ARE41">
        <v>472.53000000000003</v>
      </c>
      <c r="ARF41">
        <v>471.7</v>
      </c>
      <c r="ARG41">
        <v>494.1</v>
      </c>
      <c r="ARH41">
        <v>497.42</v>
      </c>
      <c r="ARI41">
        <v>497.42</v>
      </c>
      <c r="ARJ41">
        <v>499.5</v>
      </c>
      <c r="ARK41">
        <v>496.18</v>
      </c>
      <c r="ARL41">
        <v>521.48</v>
      </c>
      <c r="ARM41">
        <v>512.77</v>
      </c>
      <c r="ARN41">
        <v>511.94</v>
      </c>
      <c r="ARO41">
        <v>505.72</v>
      </c>
      <c r="ARP41">
        <v>503.64</v>
      </c>
      <c r="ARQ41">
        <v>511.53000000000003</v>
      </c>
      <c r="ARR41">
        <v>499.91</v>
      </c>
      <c r="ARS41">
        <v>479.58</v>
      </c>
      <c r="ART41">
        <v>471.28000000000003</v>
      </c>
      <c r="ARU41">
        <v>470.04</v>
      </c>
      <c r="ARV41">
        <v>472.99</v>
      </c>
      <c r="ARW41">
        <v>485.62</v>
      </c>
      <c r="ARX41">
        <v>479.31</v>
      </c>
      <c r="ARY41">
        <v>462.04</v>
      </c>
      <c r="ARZ41">
        <v>467.51</v>
      </c>
      <c r="ASA41">
        <v>464.14</v>
      </c>
      <c r="ASB41">
        <v>460.77</v>
      </c>
      <c r="ASC41">
        <v>468.78000000000003</v>
      </c>
      <c r="ASD41">
        <v>467.09000000000003</v>
      </c>
      <c r="ASE41">
        <v>475.09000000000003</v>
      </c>
      <c r="ASF41">
        <v>470.88</v>
      </c>
      <c r="ASG41">
        <v>472.15000000000003</v>
      </c>
      <c r="ASH41">
        <v>493.63</v>
      </c>
      <c r="ASI41">
        <v>498.26</v>
      </c>
      <c r="ASJ41">
        <v>506.26</v>
      </c>
      <c r="ASK41">
        <v>499.1</v>
      </c>
      <c r="ASL41">
        <v>499.52000000000004</v>
      </c>
      <c r="ASM41">
        <v>496.57</v>
      </c>
      <c r="ASN41">
        <v>502.05</v>
      </c>
      <c r="ASO41">
        <v>513.84</v>
      </c>
      <c r="ASP41">
        <v>509.63</v>
      </c>
      <c r="ASQ41">
        <v>508.79</v>
      </c>
      <c r="ASR41">
        <v>502.05</v>
      </c>
      <c r="ASS41">
        <v>508.37</v>
      </c>
      <c r="AST41">
        <v>518.48</v>
      </c>
      <c r="ASU41">
        <v>513.84</v>
      </c>
      <c r="ASV41">
        <v>499.1</v>
      </c>
      <c r="ASW41">
        <v>489.84000000000003</v>
      </c>
      <c r="ASX41">
        <v>502.47</v>
      </c>
      <c r="ASY41">
        <v>491.1</v>
      </c>
      <c r="ASZ41">
        <v>493.2</v>
      </c>
      <c r="ATA41">
        <v>487.73</v>
      </c>
      <c r="ATB41">
        <v>488.15000000000003</v>
      </c>
      <c r="ATC41">
        <v>494.89</v>
      </c>
      <c r="ATD41">
        <v>491.94</v>
      </c>
      <c r="ATE41">
        <v>499.1</v>
      </c>
      <c r="ATF41">
        <v>503.73</v>
      </c>
      <c r="ATG41">
        <v>505</v>
      </c>
      <c r="ATH41">
        <v>509.63</v>
      </c>
      <c r="ATI41">
        <v>510.05</v>
      </c>
      <c r="ATJ41">
        <v>507.1</v>
      </c>
      <c r="ATK41">
        <v>510.05</v>
      </c>
      <c r="ATL41">
        <v>507.52000000000004</v>
      </c>
      <c r="ATM41">
        <v>505</v>
      </c>
      <c r="ATN41">
        <v>508.79</v>
      </c>
      <c r="ATO41">
        <v>502.47</v>
      </c>
      <c r="ATP41">
        <v>515.53</v>
      </c>
      <c r="ATQ41">
        <v>513.41999999999996</v>
      </c>
      <c r="ATR41">
        <v>521.41999999999996</v>
      </c>
      <c r="ATS41">
        <v>521.41999999999996</v>
      </c>
      <c r="ATT41">
        <v>507.95</v>
      </c>
      <c r="ATU41">
        <v>503.73</v>
      </c>
      <c r="ATV41">
        <v>519.74</v>
      </c>
      <c r="ATW41">
        <v>524.48</v>
      </c>
      <c r="ATX41">
        <v>529.43000000000006</v>
      </c>
      <c r="ATY41">
        <v>529.85</v>
      </c>
      <c r="ATZ41">
        <v>519.74</v>
      </c>
      <c r="AUA41">
        <v>535.32000000000005</v>
      </c>
      <c r="AUB41">
        <v>544.59</v>
      </c>
      <c r="AUC41">
        <v>540.38</v>
      </c>
      <c r="AUD41">
        <v>518.9</v>
      </c>
      <c r="AUE41">
        <v>515.95000000000005</v>
      </c>
      <c r="AUF41">
        <v>510.47</v>
      </c>
      <c r="AUG41">
        <v>501.21000000000004</v>
      </c>
      <c r="AUH41">
        <v>493.09000000000003</v>
      </c>
      <c r="AUI41">
        <v>476.42</v>
      </c>
      <c r="AUJ41">
        <v>478.99</v>
      </c>
      <c r="AUK41">
        <v>479.84000000000003</v>
      </c>
      <c r="AUL41">
        <v>475.57</v>
      </c>
      <c r="AUM41">
        <v>476.42</v>
      </c>
      <c r="AUN41">
        <v>473.43</v>
      </c>
      <c r="AUO41">
        <v>483.69</v>
      </c>
      <c r="AUP41">
        <v>484.12</v>
      </c>
      <c r="AUQ41">
        <v>484.97</v>
      </c>
      <c r="AUR41">
        <v>475.57</v>
      </c>
      <c r="AUS41">
        <v>487.96000000000004</v>
      </c>
      <c r="AUT41">
        <v>493.52000000000004</v>
      </c>
      <c r="AUU41">
        <v>487.53000000000003</v>
      </c>
      <c r="AUV41">
        <v>484.12</v>
      </c>
      <c r="AUW41">
        <v>475.14</v>
      </c>
      <c r="AUX41">
        <v>467.88</v>
      </c>
      <c r="AUY41">
        <v>464.46000000000004</v>
      </c>
      <c r="AUZ41">
        <v>470.87</v>
      </c>
      <c r="AVA41">
        <v>476.42</v>
      </c>
      <c r="AVB41">
        <v>473.86</v>
      </c>
      <c r="AVC41">
        <v>467.45</v>
      </c>
      <c r="AVD41">
        <v>473.43</v>
      </c>
      <c r="AVE41">
        <v>472.15000000000003</v>
      </c>
      <c r="AVF41">
        <v>500.35</v>
      </c>
      <c r="AVG41">
        <v>508.47</v>
      </c>
      <c r="AVH41">
        <v>520.86</v>
      </c>
      <c r="AVI41">
        <v>521.72</v>
      </c>
      <c r="AVJ41">
        <v>523.85</v>
      </c>
      <c r="AVK41">
        <v>525.99</v>
      </c>
      <c r="AVL41">
        <v>526.84</v>
      </c>
      <c r="AVM41">
        <v>528.54999999999995</v>
      </c>
      <c r="AVN41">
        <v>532.4</v>
      </c>
      <c r="AVO41">
        <v>544.36</v>
      </c>
      <c r="AVP41">
        <v>537.1</v>
      </c>
      <c r="AVQ41">
        <v>546.07000000000005</v>
      </c>
      <c r="AVR41">
        <v>543.94000000000005</v>
      </c>
      <c r="AVS41">
        <v>551.63</v>
      </c>
      <c r="AVT41">
        <v>547.78</v>
      </c>
      <c r="AVU41">
        <v>547.78</v>
      </c>
      <c r="AVV41">
        <v>557.18000000000006</v>
      </c>
      <c r="AVW41">
        <v>557.61</v>
      </c>
      <c r="AVX41">
        <v>567.44000000000005</v>
      </c>
      <c r="AVY41">
        <v>569.57000000000005</v>
      </c>
      <c r="AVZ41">
        <v>560.16999999999996</v>
      </c>
      <c r="AWA41">
        <v>563.59</v>
      </c>
      <c r="AWB41">
        <v>563.16</v>
      </c>
      <c r="AWC41">
        <v>567.86</v>
      </c>
      <c r="AWD41">
        <v>563.59</v>
      </c>
      <c r="AWE41">
        <v>557.18000000000006</v>
      </c>
      <c r="AWF41">
        <v>591.79</v>
      </c>
      <c r="AWG41">
        <v>581.96</v>
      </c>
      <c r="AWH41">
        <v>585.38</v>
      </c>
      <c r="AWI41">
        <v>584.53</v>
      </c>
      <c r="AWJ41">
        <v>577.69000000000005</v>
      </c>
      <c r="AWK41">
        <v>572.14</v>
      </c>
      <c r="AWL41">
        <v>565.73</v>
      </c>
      <c r="AWM41">
        <v>577.69000000000005</v>
      </c>
      <c r="AWN41">
        <v>586.66</v>
      </c>
      <c r="AWO41">
        <v>586.24</v>
      </c>
      <c r="AWP41">
        <v>591.79</v>
      </c>
      <c r="AWQ41">
        <v>595.25</v>
      </c>
      <c r="AWR41">
        <v>594.39</v>
      </c>
      <c r="AWS41">
        <v>589.20000000000005</v>
      </c>
      <c r="AWT41">
        <v>584.44000000000005</v>
      </c>
      <c r="AWU41">
        <v>590.06000000000006</v>
      </c>
      <c r="AWV41">
        <v>588.76</v>
      </c>
      <c r="AWW41">
        <v>580.11</v>
      </c>
      <c r="AWX41">
        <v>574.06000000000006</v>
      </c>
      <c r="AWY41">
        <v>571.46</v>
      </c>
      <c r="AWZ41">
        <v>584.87</v>
      </c>
      <c r="AXA41">
        <v>608.66</v>
      </c>
      <c r="AXB41">
        <v>588.33000000000004</v>
      </c>
      <c r="AXC41">
        <v>588.76</v>
      </c>
      <c r="AXD41">
        <v>592.22</v>
      </c>
      <c r="AXE41">
        <v>585.74</v>
      </c>
      <c r="AXF41">
        <v>580.98</v>
      </c>
      <c r="AXG41">
        <v>596.12</v>
      </c>
      <c r="AXH41">
        <v>591.36</v>
      </c>
      <c r="AXI41">
        <v>586.16999999999996</v>
      </c>
      <c r="AXJ41">
        <v>596.12</v>
      </c>
      <c r="AXK41">
        <v>593.96</v>
      </c>
      <c r="AXL41">
        <v>586.6</v>
      </c>
      <c r="AXM41">
        <v>573.19000000000005</v>
      </c>
      <c r="AXN41">
        <v>573.62</v>
      </c>
      <c r="AXO41">
        <v>584.87</v>
      </c>
      <c r="AXP41">
        <v>594.82000000000005</v>
      </c>
      <c r="AXQ41">
        <v>597.85</v>
      </c>
      <c r="AXR41">
        <v>585.30000000000007</v>
      </c>
      <c r="AXS41">
        <v>587.47</v>
      </c>
      <c r="AXT41">
        <v>590.93000000000006</v>
      </c>
      <c r="AXU41">
        <v>587.9</v>
      </c>
      <c r="AXV41">
        <v>589.20000000000005</v>
      </c>
      <c r="AXW41">
        <v>605.20000000000005</v>
      </c>
      <c r="AXX41">
        <v>606.07000000000005</v>
      </c>
      <c r="AXY41">
        <v>612.56000000000006</v>
      </c>
      <c r="AXZ41">
        <v>606.93000000000006</v>
      </c>
      <c r="AYA41">
        <v>601.74</v>
      </c>
      <c r="AYB41">
        <v>606.07000000000005</v>
      </c>
      <c r="AYC41">
        <v>593.52</v>
      </c>
      <c r="AYD41">
        <v>588.33000000000004</v>
      </c>
      <c r="AYE41">
        <v>591.36</v>
      </c>
      <c r="AYF41">
        <v>592.22</v>
      </c>
      <c r="AYG41">
        <v>598.71</v>
      </c>
      <c r="AYH41">
        <v>609.1</v>
      </c>
      <c r="AYI41">
        <v>625.53</v>
      </c>
      <c r="AYJ41">
        <v>620.78</v>
      </c>
      <c r="AYK41">
        <v>628.13</v>
      </c>
      <c r="AYL41">
        <v>641.97</v>
      </c>
      <c r="AYM41">
        <v>648.03</v>
      </c>
      <c r="AYN41">
        <v>653.22</v>
      </c>
      <c r="AYO41">
        <v>656.25</v>
      </c>
      <c r="AYP41">
        <v>657.98</v>
      </c>
      <c r="AYQ41">
        <v>662.31000000000006</v>
      </c>
      <c r="AYR41">
        <v>659.71</v>
      </c>
      <c r="AYS41">
        <v>670.96</v>
      </c>
      <c r="AYT41">
        <v>654.95000000000005</v>
      </c>
      <c r="AYU41">
        <v>645</v>
      </c>
      <c r="AYV41">
        <v>637.65</v>
      </c>
      <c r="AYW41">
        <v>632.89</v>
      </c>
      <c r="AYX41">
        <v>639.38</v>
      </c>
      <c r="AYY41">
        <v>651.49</v>
      </c>
      <c r="AYZ41">
        <v>640.24</v>
      </c>
      <c r="AZA41">
        <v>636.78</v>
      </c>
      <c r="AZB41">
        <v>631.16</v>
      </c>
      <c r="AZC41">
        <v>628.53</v>
      </c>
      <c r="AZD41">
        <v>624.59</v>
      </c>
      <c r="AZE41">
        <v>632.47</v>
      </c>
      <c r="AZF41">
        <v>635.97</v>
      </c>
      <c r="AZG41">
        <v>622.4</v>
      </c>
      <c r="AZH41">
        <v>619.78</v>
      </c>
      <c r="AZI41">
        <v>624.16</v>
      </c>
      <c r="AZJ41">
        <v>628.97</v>
      </c>
      <c r="AZK41">
        <v>641.66</v>
      </c>
      <c r="AZL41">
        <v>646.48</v>
      </c>
      <c r="AZM41">
        <v>658.30000000000007</v>
      </c>
      <c r="AZN41">
        <v>636.41</v>
      </c>
      <c r="AZO41">
        <v>630.28</v>
      </c>
      <c r="AZP41">
        <v>628.09</v>
      </c>
      <c r="AZQ41">
        <v>612.78</v>
      </c>
      <c r="AZR41">
        <v>621.97</v>
      </c>
      <c r="AZS41">
        <v>617.15</v>
      </c>
      <c r="AZT41">
        <v>604.9</v>
      </c>
      <c r="AZU41">
        <v>588.26</v>
      </c>
      <c r="AZV41">
        <v>585.64</v>
      </c>
      <c r="AZW41">
        <v>593.95000000000005</v>
      </c>
      <c r="AZX41">
        <v>583.89</v>
      </c>
      <c r="AZY41">
        <v>586.51</v>
      </c>
      <c r="AZZ41">
        <v>588.70000000000005</v>
      </c>
      <c r="BAA41">
        <v>602.27</v>
      </c>
      <c r="BAB41">
        <v>609.71</v>
      </c>
      <c r="BAC41">
        <v>607.08000000000004</v>
      </c>
      <c r="BAD41">
        <v>593.08000000000004</v>
      </c>
      <c r="BAE41">
        <v>586.95000000000005</v>
      </c>
      <c r="BAF41">
        <v>590.45000000000005</v>
      </c>
      <c r="BAG41">
        <v>597.89</v>
      </c>
      <c r="BAH41">
        <v>611.9</v>
      </c>
      <c r="BAI41">
        <v>613.21</v>
      </c>
      <c r="BAJ41">
        <v>629.41</v>
      </c>
      <c r="BAK41">
        <v>627.22</v>
      </c>
      <c r="BAL41">
        <v>634.66</v>
      </c>
      <c r="BAM41">
        <v>643.85</v>
      </c>
      <c r="BAN41">
        <v>642.98</v>
      </c>
      <c r="BAO41">
        <v>623.28</v>
      </c>
      <c r="BAP41">
        <v>624.59</v>
      </c>
      <c r="BAQ41">
        <v>614.96</v>
      </c>
      <c r="BAR41">
        <v>611.02</v>
      </c>
      <c r="BAS41">
        <v>616.71</v>
      </c>
      <c r="BAT41">
        <v>613.65</v>
      </c>
      <c r="BAU41">
        <v>622.4</v>
      </c>
      <c r="BAV41">
        <v>637.72</v>
      </c>
      <c r="BAW41">
        <v>635.97</v>
      </c>
      <c r="BAX41">
        <v>639.91</v>
      </c>
      <c r="BAY41">
        <v>632.91</v>
      </c>
      <c r="BAZ41">
        <v>633.78</v>
      </c>
      <c r="BBA41">
        <v>613.21</v>
      </c>
      <c r="BBB41">
        <v>613.65</v>
      </c>
      <c r="BBC41">
        <v>614.53</v>
      </c>
    </row>
    <row r="42" spans="1:1407" x14ac:dyDescent="0.35">
      <c r="A42">
        <v>514950</v>
      </c>
      <c r="B42" t="s">
        <v>199</v>
      </c>
      <c r="C42">
        <v>1047.07</v>
      </c>
      <c r="D42">
        <v>1049.3700000000001</v>
      </c>
      <c r="E42">
        <v>1039.8600000000001</v>
      </c>
      <c r="F42">
        <v>1041.33</v>
      </c>
      <c r="G42">
        <v>1050.19</v>
      </c>
      <c r="H42">
        <v>1057.56</v>
      </c>
      <c r="I42">
        <v>1069.53</v>
      </c>
      <c r="J42">
        <v>1068.22</v>
      </c>
      <c r="K42">
        <v>1048.8700000000001</v>
      </c>
      <c r="L42">
        <v>1046.0899999999999</v>
      </c>
      <c r="M42">
        <v>1034.6100000000001</v>
      </c>
      <c r="N42">
        <v>1032.48</v>
      </c>
      <c r="O42">
        <v>1040.3499999999999</v>
      </c>
      <c r="P42">
        <v>1027.72</v>
      </c>
      <c r="Q42">
        <v>1018.71</v>
      </c>
      <c r="R42">
        <v>1025.0999999999999</v>
      </c>
      <c r="S42">
        <v>1013.7900000000001</v>
      </c>
      <c r="T42">
        <v>1025.0999999999999</v>
      </c>
      <c r="U42">
        <v>1032.81</v>
      </c>
      <c r="V42">
        <v>1009.69</v>
      </c>
      <c r="W42">
        <v>997.06000000000006</v>
      </c>
      <c r="X42">
        <v>1001</v>
      </c>
      <c r="Y42">
        <v>977.22</v>
      </c>
      <c r="Z42">
        <v>979.85</v>
      </c>
      <c r="AA42">
        <v>979.68000000000006</v>
      </c>
      <c r="AB42">
        <v>979.35</v>
      </c>
      <c r="AC42">
        <v>970.34</v>
      </c>
      <c r="AD42">
        <v>1000.1800000000001</v>
      </c>
      <c r="AE42">
        <v>1021.33</v>
      </c>
      <c r="AF42">
        <v>1017.23</v>
      </c>
      <c r="AG42">
        <v>1018.5400000000001</v>
      </c>
      <c r="AH42">
        <v>1040.51</v>
      </c>
      <c r="AI42">
        <v>1042.6400000000001</v>
      </c>
      <c r="AJ42">
        <v>1043.6300000000001</v>
      </c>
      <c r="AK42">
        <v>1032.6400000000001</v>
      </c>
      <c r="AL42">
        <v>1046.9100000000001</v>
      </c>
      <c r="AM42">
        <v>1050.3499999999999</v>
      </c>
      <c r="AN42">
        <v>1047.07</v>
      </c>
      <c r="AO42">
        <v>1052.17</v>
      </c>
      <c r="AP42">
        <v>1044.5999999999999</v>
      </c>
      <c r="AQ42">
        <v>1056.94</v>
      </c>
      <c r="AR42">
        <v>1051.68</v>
      </c>
      <c r="AS42">
        <v>1046.4100000000001</v>
      </c>
      <c r="AT42">
        <v>1044.5999999999999</v>
      </c>
      <c r="AU42">
        <v>1036.71</v>
      </c>
      <c r="AV42">
        <v>1044.44</v>
      </c>
      <c r="AW42">
        <v>1047.73</v>
      </c>
      <c r="AX42">
        <v>1061.8800000000001</v>
      </c>
      <c r="AY42">
        <v>1044.77</v>
      </c>
      <c r="AZ42">
        <v>1057.76</v>
      </c>
      <c r="BA42">
        <v>1070.27</v>
      </c>
      <c r="BB42">
        <v>1085.8900000000001</v>
      </c>
      <c r="BC42">
        <v>1102.51</v>
      </c>
      <c r="BD42">
        <v>1100.21</v>
      </c>
      <c r="BE42">
        <v>1092.47</v>
      </c>
      <c r="BF42">
        <v>1102.18</v>
      </c>
      <c r="BG42">
        <v>1106.95</v>
      </c>
      <c r="BH42">
        <v>1099.3600000000001</v>
      </c>
      <c r="BI42">
        <v>1095.73</v>
      </c>
      <c r="BJ42">
        <v>1094.74</v>
      </c>
      <c r="BK42">
        <v>1118.01</v>
      </c>
      <c r="BL42">
        <v>1123.78</v>
      </c>
      <c r="BM42">
        <v>1117.68</v>
      </c>
      <c r="BN42">
        <v>1113.8800000000001</v>
      </c>
      <c r="BO42">
        <v>1109.1000000000001</v>
      </c>
      <c r="BP42">
        <v>1118.3399999999999</v>
      </c>
      <c r="BQ42">
        <v>1129.72</v>
      </c>
      <c r="BR42">
        <v>1123.45</v>
      </c>
      <c r="BS42">
        <v>1115.93</v>
      </c>
      <c r="BT42">
        <v>1112.05</v>
      </c>
      <c r="BU42">
        <v>1106.94</v>
      </c>
      <c r="BV42">
        <v>1110.6200000000001</v>
      </c>
      <c r="BW42">
        <v>1102.45</v>
      </c>
      <c r="BX42">
        <v>1106.94</v>
      </c>
      <c r="BY42">
        <v>1124.3</v>
      </c>
      <c r="BZ42">
        <v>1118.17</v>
      </c>
      <c r="CA42">
        <v>1109.3900000000001</v>
      </c>
      <c r="CB42">
        <v>1093.8700000000001</v>
      </c>
      <c r="CC42">
        <v>1082.43</v>
      </c>
      <c r="CD42">
        <v>1102.6500000000001</v>
      </c>
      <c r="CE42">
        <v>1161.67</v>
      </c>
      <c r="CF42">
        <v>1171.8900000000001</v>
      </c>
      <c r="CG42">
        <v>1169.23</v>
      </c>
      <c r="CH42">
        <v>1175.97</v>
      </c>
      <c r="CI42">
        <v>1204.3600000000001</v>
      </c>
      <c r="CJ42">
        <v>1229.8900000000001</v>
      </c>
      <c r="CK42">
        <v>1250.1100000000001</v>
      </c>
      <c r="CL42">
        <v>1263.18</v>
      </c>
      <c r="CM42">
        <v>1266.04</v>
      </c>
      <c r="CN42">
        <v>1247.04</v>
      </c>
      <c r="CO42">
        <v>1242.3500000000001</v>
      </c>
      <c r="CP42">
        <v>1237.8500000000001</v>
      </c>
      <c r="CQ42">
        <v>1245.2</v>
      </c>
      <c r="CR42">
        <v>1245.82</v>
      </c>
      <c r="CS42">
        <v>1233.56</v>
      </c>
      <c r="CT42">
        <v>1230.7</v>
      </c>
      <c r="CU42">
        <v>1239.28</v>
      </c>
      <c r="CV42">
        <v>1234.79</v>
      </c>
      <c r="CW42">
        <v>1223.76</v>
      </c>
      <c r="CX42">
        <v>1218.45</v>
      </c>
      <c r="CY42">
        <v>1248.68</v>
      </c>
      <c r="CZ42">
        <v>1271.76</v>
      </c>
      <c r="DA42">
        <v>1247.45</v>
      </c>
      <c r="DB42">
        <v>1247.8600000000001</v>
      </c>
      <c r="DC42">
        <v>1282.99</v>
      </c>
      <c r="DD42">
        <v>1276.8600000000001</v>
      </c>
      <c r="DE42">
        <v>1246.23</v>
      </c>
      <c r="DF42">
        <v>1241.53</v>
      </c>
      <c r="DG42">
        <v>1240.92</v>
      </c>
      <c r="DH42">
        <v>1215.18</v>
      </c>
      <c r="DI42">
        <v>1222.33</v>
      </c>
      <c r="DJ42">
        <v>1193.94</v>
      </c>
      <c r="DK42">
        <v>1163.72</v>
      </c>
      <c r="DL42">
        <v>1134.51</v>
      </c>
      <c r="DM42">
        <v>1169.03</v>
      </c>
      <c r="DN42">
        <v>1155.3399999999999</v>
      </c>
      <c r="DO42">
        <v>1173.52</v>
      </c>
      <c r="DP42">
        <v>1169.6400000000001</v>
      </c>
      <c r="DQ42">
        <v>1183.73</v>
      </c>
      <c r="DR42">
        <v>1185.77</v>
      </c>
      <c r="DS42">
        <v>1184.75</v>
      </c>
      <c r="DT42">
        <v>1198.6400000000001</v>
      </c>
      <c r="DU42">
        <v>1188.22</v>
      </c>
      <c r="DV42">
        <v>1180.26</v>
      </c>
      <c r="DW42">
        <v>1229.68</v>
      </c>
      <c r="DX42">
        <v>1232.3399999999999</v>
      </c>
      <c r="DY42">
        <v>1256.23</v>
      </c>
      <c r="DZ42">
        <v>1253.99</v>
      </c>
      <c r="EA42">
        <v>1241.53</v>
      </c>
      <c r="EB42">
        <v>1211.1000000000001</v>
      </c>
      <c r="EC42">
        <v>1217.23</v>
      </c>
      <c r="ED42">
        <v>1209.26</v>
      </c>
      <c r="EE42">
        <v>1207.01</v>
      </c>
      <c r="EF42">
        <v>1163.72</v>
      </c>
      <c r="EG42">
        <v>1134.31</v>
      </c>
      <c r="EH42">
        <v>1150.6500000000001</v>
      </c>
      <c r="EI42">
        <v>1151.8700000000001</v>
      </c>
      <c r="EJ42">
        <v>1171.8900000000001</v>
      </c>
      <c r="EK42">
        <v>1150.03</v>
      </c>
      <c r="EL42">
        <v>1108.98</v>
      </c>
      <c r="EM42">
        <v>1142.27</v>
      </c>
      <c r="EN42">
        <v>1146.76</v>
      </c>
      <c r="EO42">
        <v>1123.07</v>
      </c>
      <c r="EP42">
        <v>1058.94</v>
      </c>
      <c r="EQ42">
        <v>1073.04</v>
      </c>
      <c r="ER42">
        <v>1073.8499999999999</v>
      </c>
      <c r="ES42">
        <v>1082.23</v>
      </c>
      <c r="ET42">
        <v>1101.43</v>
      </c>
      <c r="EU42">
        <v>1115.93</v>
      </c>
      <c r="EV42">
        <v>1122.05</v>
      </c>
      <c r="EW42">
        <v>1105.92</v>
      </c>
      <c r="EX42">
        <v>1083.04</v>
      </c>
      <c r="EY42">
        <v>1071.6100000000001</v>
      </c>
      <c r="EZ42">
        <v>1050.3700000000001</v>
      </c>
      <c r="FA42">
        <v>1025.04</v>
      </c>
      <c r="FB42">
        <v>1040.3600000000001</v>
      </c>
      <c r="FC42">
        <v>1059.1500000000001</v>
      </c>
      <c r="FD42">
        <v>1097.3399999999999</v>
      </c>
      <c r="FE42">
        <v>1093.05</v>
      </c>
      <c r="FF42">
        <v>1083.6600000000001</v>
      </c>
      <c r="FG42">
        <v>1068.1400000000001</v>
      </c>
      <c r="FH42">
        <v>1061.5999999999999</v>
      </c>
      <c r="FI42">
        <v>1053.6400000000001</v>
      </c>
      <c r="FJ42">
        <v>1057.31</v>
      </c>
      <c r="FK42">
        <v>1039.95</v>
      </c>
      <c r="FL42">
        <v>1062.83</v>
      </c>
      <c r="FM42">
        <v>1072.42</v>
      </c>
      <c r="FN42">
        <v>1082.43</v>
      </c>
      <c r="FO42">
        <v>1087.74</v>
      </c>
      <c r="FP42">
        <v>1104.08</v>
      </c>
      <c r="FQ42">
        <v>1122.8700000000001</v>
      </c>
      <c r="FR42">
        <v>1109.3900000000001</v>
      </c>
      <c r="FS42">
        <v>1126.1400000000001</v>
      </c>
      <c r="FT42">
        <v>1182.71</v>
      </c>
      <c r="FU42">
        <v>1175.3600000000001</v>
      </c>
      <c r="FV42">
        <v>1227.6400000000001</v>
      </c>
      <c r="FW42">
        <v>1213.1400000000001</v>
      </c>
      <c r="FX42">
        <v>1206.81</v>
      </c>
      <c r="FY42">
        <v>1219.06</v>
      </c>
      <c r="FZ42">
        <v>1215.18</v>
      </c>
      <c r="GA42">
        <v>1224.3700000000001</v>
      </c>
      <c r="GB42">
        <v>1236.01</v>
      </c>
      <c r="GC42">
        <v>1218.45</v>
      </c>
      <c r="GD42">
        <v>1180.8700000000001</v>
      </c>
      <c r="GE42">
        <v>1180.8700000000001</v>
      </c>
      <c r="GF42">
        <v>1161.47</v>
      </c>
      <c r="GG42">
        <v>1162.08</v>
      </c>
      <c r="GH42">
        <v>1159.8399999999999</v>
      </c>
      <c r="GI42">
        <v>1168</v>
      </c>
      <c r="GJ42">
        <v>1163.92</v>
      </c>
      <c r="GK42">
        <v>1186.3900000000001</v>
      </c>
      <c r="GL42">
        <v>1184.55</v>
      </c>
      <c r="GM42">
        <v>1238.47</v>
      </c>
      <c r="GN42">
        <v>1233.1600000000001</v>
      </c>
      <c r="GO42">
        <v>1245.2</v>
      </c>
      <c r="GP42">
        <v>1235.4000000000001</v>
      </c>
      <c r="GQ42">
        <v>1200.07</v>
      </c>
      <c r="GR42">
        <v>1198.6400000000001</v>
      </c>
      <c r="GS42">
        <v>1224.58</v>
      </c>
      <c r="GT42">
        <v>1246.43</v>
      </c>
      <c r="GU42">
        <v>1274.6100000000001</v>
      </c>
      <c r="GV42">
        <v>1269.1000000000001</v>
      </c>
      <c r="GW42">
        <v>1265.6300000000001</v>
      </c>
      <c r="GX42">
        <v>1264.81</v>
      </c>
      <c r="GY42">
        <v>1263.18</v>
      </c>
      <c r="GZ42">
        <v>1253.58</v>
      </c>
      <c r="HA42">
        <v>1251.94</v>
      </c>
      <c r="HB42">
        <v>1236.83</v>
      </c>
      <c r="HC42">
        <v>1214.57</v>
      </c>
      <c r="HD42">
        <v>1226.6200000000001</v>
      </c>
      <c r="HE42">
        <v>1220.08</v>
      </c>
      <c r="HF42">
        <v>1205.3800000000001</v>
      </c>
      <c r="HG42">
        <v>1205.99</v>
      </c>
      <c r="HH42">
        <v>1190.67</v>
      </c>
      <c r="HI42">
        <v>1232.75</v>
      </c>
      <c r="HJ42">
        <v>1239.8900000000001</v>
      </c>
      <c r="HK42">
        <v>1249.9000000000001</v>
      </c>
      <c r="HL42">
        <v>1249.9000000000001</v>
      </c>
      <c r="HM42">
        <v>1255.6200000000001</v>
      </c>
      <c r="HN42">
        <v>1278.0899999999999</v>
      </c>
      <c r="HO42">
        <v>1262.56</v>
      </c>
      <c r="HP42">
        <v>1259.3</v>
      </c>
      <c r="HQ42">
        <v>1263.79</v>
      </c>
      <c r="HR42">
        <v>1261.75</v>
      </c>
      <c r="HS42">
        <v>1286.46</v>
      </c>
      <c r="HT42">
        <v>1339.97</v>
      </c>
      <c r="HU42">
        <v>1337.93</v>
      </c>
      <c r="HV42">
        <v>1335.27</v>
      </c>
      <c r="HW42">
        <v>1296.06</v>
      </c>
      <c r="HX42">
        <v>1288.9100000000001</v>
      </c>
      <c r="HY42">
        <v>1323.43</v>
      </c>
      <c r="HZ42">
        <v>1310.56</v>
      </c>
      <c r="IA42">
        <v>1303.4100000000001</v>
      </c>
      <c r="IB42">
        <v>1328.1200000000001</v>
      </c>
      <c r="IC42">
        <v>1329.55</v>
      </c>
      <c r="ID42">
        <v>1324.8600000000001</v>
      </c>
      <c r="IE42">
        <v>1317.3</v>
      </c>
      <c r="IF42">
        <v>1318.73</v>
      </c>
      <c r="IG42">
        <v>1307.5</v>
      </c>
      <c r="IH42">
        <v>1304.23</v>
      </c>
      <c r="II42">
        <v>1301.98</v>
      </c>
      <c r="IJ42">
        <v>1313.42</v>
      </c>
      <c r="IK42">
        <v>1296.47</v>
      </c>
      <c r="IL42">
        <v>1286.6600000000001</v>
      </c>
      <c r="IM42">
        <v>1300.76</v>
      </c>
      <c r="IN42">
        <v>1318.32</v>
      </c>
      <c r="IO42">
        <v>1289.73</v>
      </c>
      <c r="IP42">
        <v>1280.95</v>
      </c>
      <c r="IQ42">
        <v>1273.8</v>
      </c>
      <c r="IR42">
        <v>1290.95</v>
      </c>
      <c r="IS42">
        <v>1296.3</v>
      </c>
      <c r="IT42">
        <v>1284.99</v>
      </c>
      <c r="IU42">
        <v>1280.8800000000001</v>
      </c>
      <c r="IV42">
        <v>1269.3600000000001</v>
      </c>
      <c r="IW42">
        <v>1252.0899999999999</v>
      </c>
      <c r="IX42">
        <v>1262.99</v>
      </c>
      <c r="IY42">
        <v>1269.98</v>
      </c>
      <c r="IZ42">
        <v>1269.57</v>
      </c>
      <c r="JA42">
        <v>1282.32</v>
      </c>
      <c r="JB42">
        <v>1297.1200000000001</v>
      </c>
      <c r="JC42">
        <v>1319.94</v>
      </c>
      <c r="JD42">
        <v>1308.02</v>
      </c>
      <c r="JE42">
        <v>1291.57</v>
      </c>
      <c r="JF42">
        <v>1309.46</v>
      </c>
      <c r="JG42">
        <v>1285.81</v>
      </c>
      <c r="JH42">
        <v>1288.69</v>
      </c>
      <c r="JI42">
        <v>1287.25</v>
      </c>
      <c r="JJ42">
        <v>1264.02</v>
      </c>
      <c r="JK42">
        <v>1251.27</v>
      </c>
      <c r="JL42">
        <v>1238.73</v>
      </c>
      <c r="JM42">
        <v>1242.43</v>
      </c>
      <c r="JN42">
        <v>1286.6400000000001</v>
      </c>
      <c r="JO42">
        <v>1337.83</v>
      </c>
      <c r="JP42">
        <v>1360.65</v>
      </c>
      <c r="JQ42">
        <v>1371.96</v>
      </c>
      <c r="JR42">
        <v>1380.8</v>
      </c>
      <c r="JS42">
        <v>1395.19</v>
      </c>
      <c r="JT42">
        <v>1418.01</v>
      </c>
      <c r="JU42">
        <v>1376.69</v>
      </c>
      <c r="JV42">
        <v>1367.8500000000001</v>
      </c>
      <c r="JW42">
        <v>1393.55</v>
      </c>
      <c r="JX42">
        <v>1419.04</v>
      </c>
      <c r="JY42">
        <v>1417.19</v>
      </c>
      <c r="JZ42">
        <v>1415.13</v>
      </c>
      <c r="KA42">
        <v>1413.7</v>
      </c>
      <c r="KB42">
        <v>1418.63</v>
      </c>
      <c r="KC42">
        <v>1404.03</v>
      </c>
      <c r="KD42">
        <v>1393.96</v>
      </c>
      <c r="KE42">
        <v>1384.09</v>
      </c>
      <c r="KF42">
        <v>1338.03</v>
      </c>
      <c r="KG42">
        <v>1351.81</v>
      </c>
      <c r="KH42">
        <v>1343.38</v>
      </c>
      <c r="KI42">
        <v>1325.9</v>
      </c>
      <c r="KJ42">
        <v>1298.77</v>
      </c>
      <c r="KK42">
        <v>1330.43</v>
      </c>
      <c r="KL42">
        <v>1329.4</v>
      </c>
      <c r="KM42">
        <v>1336.18</v>
      </c>
      <c r="KN42">
        <v>1350.17</v>
      </c>
      <c r="KO42">
        <v>1326.32</v>
      </c>
      <c r="KP42">
        <v>1298.77</v>
      </c>
      <c r="KQ42">
        <v>1301.23</v>
      </c>
      <c r="KR42">
        <v>1312.13</v>
      </c>
      <c r="KS42">
        <v>1295.06</v>
      </c>
      <c r="KT42">
        <v>1318.91</v>
      </c>
      <c r="KU42">
        <v>1339.06</v>
      </c>
      <c r="KV42">
        <v>1368.05</v>
      </c>
      <c r="KW42">
        <v>1351.6000000000001</v>
      </c>
      <c r="KX42">
        <v>1345.23</v>
      </c>
      <c r="KY42">
        <v>1349.14</v>
      </c>
      <c r="KZ42">
        <v>1336.39</v>
      </c>
      <c r="LA42">
        <v>1330.02</v>
      </c>
      <c r="LB42">
        <v>1334.33</v>
      </c>
      <c r="LC42">
        <v>1333.31</v>
      </c>
      <c r="LD42">
        <v>1394.3700000000001</v>
      </c>
      <c r="LE42">
        <v>1435.9</v>
      </c>
      <c r="LF42">
        <v>1456.8700000000001</v>
      </c>
      <c r="LG42">
        <v>1440.83</v>
      </c>
      <c r="LH42">
        <v>1412.46</v>
      </c>
      <c r="LI42">
        <v>1396.22</v>
      </c>
      <c r="LJ42">
        <v>1387.79</v>
      </c>
      <c r="LK42">
        <v>1387.38</v>
      </c>
      <c r="LL42">
        <v>1393.55</v>
      </c>
      <c r="LM42">
        <v>1410.82</v>
      </c>
      <c r="LN42">
        <v>1422.74</v>
      </c>
      <c r="LO42">
        <v>1421.3</v>
      </c>
      <c r="LP42">
        <v>1401.15</v>
      </c>
      <c r="LQ42">
        <v>1421.51</v>
      </c>
      <c r="LR42">
        <v>1423.3600000000001</v>
      </c>
      <c r="LS42">
        <v>1425.21</v>
      </c>
      <c r="LT42">
        <v>1419.45</v>
      </c>
      <c r="LU42">
        <v>1424.59</v>
      </c>
      <c r="LV42">
        <v>1419.04</v>
      </c>
      <c r="LW42">
        <v>1377.92</v>
      </c>
      <c r="LX42">
        <v>1377.51</v>
      </c>
      <c r="LY42">
        <v>1417.6000000000001</v>
      </c>
      <c r="LZ42">
        <v>1433.43</v>
      </c>
      <c r="MA42">
        <v>1457.9</v>
      </c>
      <c r="MB42">
        <v>1440.22</v>
      </c>
      <c r="MC42">
        <v>1452.14</v>
      </c>
      <c r="MD42">
        <v>1453.58</v>
      </c>
      <c r="ME42">
        <v>1417.19</v>
      </c>
      <c r="MF42">
        <v>1430.97</v>
      </c>
      <c r="MG42">
        <v>1421.3</v>
      </c>
      <c r="MH42">
        <v>1413.28</v>
      </c>
      <c r="MI42">
        <v>1430.14</v>
      </c>
      <c r="MJ42">
        <v>1422.74</v>
      </c>
      <c r="MK42">
        <v>1422.74</v>
      </c>
      <c r="ML42">
        <v>1405.47</v>
      </c>
      <c r="MM42">
        <v>1422.74</v>
      </c>
      <c r="MN42">
        <v>1422.54</v>
      </c>
      <c r="MO42">
        <v>1376.07</v>
      </c>
      <c r="MP42">
        <v>1384.91</v>
      </c>
      <c r="MQ42">
        <v>1400.95</v>
      </c>
      <c r="MR42">
        <v>1440.42</v>
      </c>
      <c r="MS42">
        <v>1481.75</v>
      </c>
      <c r="MT42">
        <v>1515.47</v>
      </c>
      <c r="MU42">
        <v>1492.8500000000001</v>
      </c>
      <c r="MV42">
        <v>1490.18</v>
      </c>
      <c r="MW42">
        <v>1474.96</v>
      </c>
      <c r="MX42">
        <v>1434.26</v>
      </c>
      <c r="MY42">
        <v>1446.59</v>
      </c>
      <c r="MZ42">
        <v>1442.89</v>
      </c>
      <c r="NA42">
        <v>1423.98</v>
      </c>
      <c r="NB42">
        <v>1439.19</v>
      </c>
      <c r="NC42">
        <v>1457.49</v>
      </c>
      <c r="ND42">
        <v>1473.32</v>
      </c>
      <c r="NE42">
        <v>1455.84</v>
      </c>
      <c r="NF42">
        <v>1448.44</v>
      </c>
      <c r="NG42">
        <v>1427.88</v>
      </c>
      <c r="NH42">
        <v>1442.27</v>
      </c>
      <c r="NI42">
        <v>1445.77</v>
      </c>
      <c r="NJ42">
        <v>1423.56</v>
      </c>
      <c r="NK42">
        <v>1408.97</v>
      </c>
      <c r="NL42">
        <v>1418.84</v>
      </c>
      <c r="NM42">
        <v>1402.18</v>
      </c>
      <c r="NN42">
        <v>1378.95</v>
      </c>
      <c r="NO42">
        <v>1380.18</v>
      </c>
      <c r="NP42">
        <v>1421.3</v>
      </c>
      <c r="NQ42">
        <v>1532.74</v>
      </c>
      <c r="NR42">
        <v>1530.89</v>
      </c>
      <c r="NS42">
        <v>1524.92</v>
      </c>
      <c r="NT42">
        <v>1500.05</v>
      </c>
      <c r="NU42">
        <v>1487.51</v>
      </c>
      <c r="NV42">
        <v>1489.56</v>
      </c>
      <c r="NW42">
        <v>1543.8400000000001</v>
      </c>
      <c r="NX42">
        <v>1527.6000000000001</v>
      </c>
      <c r="NY42">
        <v>1525.34</v>
      </c>
      <c r="NZ42">
        <v>1515.06</v>
      </c>
      <c r="OA42">
        <v>1507.45</v>
      </c>
      <c r="OB42">
        <v>1496.3500000000001</v>
      </c>
      <c r="OC42">
        <v>1499.22</v>
      </c>
      <c r="OD42">
        <v>1462.01</v>
      </c>
      <c r="OE42">
        <v>1416.57</v>
      </c>
      <c r="OF42">
        <v>1321.18</v>
      </c>
      <c r="OG42">
        <v>1302.06</v>
      </c>
      <c r="OH42">
        <v>1295.48</v>
      </c>
      <c r="OI42">
        <v>1294.45</v>
      </c>
      <c r="OJ42">
        <v>1280.26</v>
      </c>
      <c r="OK42">
        <v>1306.58</v>
      </c>
      <c r="OL42">
        <v>1240.3800000000001</v>
      </c>
      <c r="OM42">
        <v>1228.6600000000001</v>
      </c>
      <c r="ON42">
        <v>1216.1200000000001</v>
      </c>
      <c r="OO42">
        <v>1217.3500000000001</v>
      </c>
      <c r="OP42">
        <v>1154.6400000000001</v>
      </c>
      <c r="OQ42">
        <v>1154.8500000000001</v>
      </c>
      <c r="OR42">
        <v>1169.03</v>
      </c>
      <c r="OS42">
        <v>1127.9100000000001</v>
      </c>
      <c r="OT42">
        <v>1111.8800000000001</v>
      </c>
      <c r="OU42">
        <v>1113.32</v>
      </c>
      <c r="OV42">
        <v>1140.45</v>
      </c>
      <c r="OW42">
        <v>1167.18</v>
      </c>
      <c r="OX42">
        <v>1217.97</v>
      </c>
      <c r="OY42">
        <v>1236.06</v>
      </c>
      <c r="OZ42">
        <v>1251.48</v>
      </c>
      <c r="PA42">
        <v>1277.79</v>
      </c>
      <c r="PB42">
        <v>1241.4000000000001</v>
      </c>
      <c r="PC42">
        <v>1204.6000000000001</v>
      </c>
      <c r="PD42">
        <v>1230.71</v>
      </c>
      <c r="PE42">
        <v>1215.9100000000001</v>
      </c>
      <c r="PF42">
        <v>1256.6200000000001</v>
      </c>
      <c r="PG42">
        <v>1226.4000000000001</v>
      </c>
      <c r="PH42">
        <v>1193.5</v>
      </c>
      <c r="PI42">
        <v>1191.44</v>
      </c>
      <c r="PJ42">
        <v>1157.73</v>
      </c>
      <c r="PK42">
        <v>1150.94</v>
      </c>
      <c r="PL42">
        <v>1156.49</v>
      </c>
      <c r="PM42">
        <v>1134.29</v>
      </c>
      <c r="PN42">
        <v>1157.1100000000001</v>
      </c>
      <c r="PO42">
        <v>1171.71</v>
      </c>
      <c r="PP42">
        <v>1180.1400000000001</v>
      </c>
      <c r="PQ42">
        <v>1209.33</v>
      </c>
      <c r="PR42">
        <v>1230.92</v>
      </c>
      <c r="PS42">
        <v>1212</v>
      </c>
      <c r="PT42">
        <v>1207.8900000000001</v>
      </c>
      <c r="PU42">
        <v>1211.3900000000001</v>
      </c>
      <c r="PV42">
        <v>1212.21</v>
      </c>
      <c r="PW42">
        <v>1226.4000000000001</v>
      </c>
      <c r="PX42">
        <v>1240.58</v>
      </c>
      <c r="PY42">
        <v>1249.01</v>
      </c>
      <c r="PZ42">
        <v>1281.7</v>
      </c>
      <c r="QA42">
        <v>1276.77</v>
      </c>
      <c r="QB42">
        <v>1262.17</v>
      </c>
      <c r="QC42">
        <v>1229.07</v>
      </c>
      <c r="QD42">
        <v>1239.1400000000001</v>
      </c>
      <c r="QE42">
        <v>1253.53</v>
      </c>
      <c r="QF42">
        <v>1236.8800000000001</v>
      </c>
      <c r="QG42">
        <v>1236.06</v>
      </c>
      <c r="QH42">
        <v>1237.0899999999999</v>
      </c>
      <c r="QI42">
        <v>1247.1600000000001</v>
      </c>
      <c r="QJ42">
        <v>1228.25</v>
      </c>
      <c r="QK42">
        <v>1235.24</v>
      </c>
      <c r="QL42">
        <v>1235.6500000000001</v>
      </c>
      <c r="QM42">
        <v>1240.99</v>
      </c>
      <c r="QN42">
        <v>1202.1300000000001</v>
      </c>
      <c r="QO42">
        <v>1212.83</v>
      </c>
      <c r="QP42">
        <v>1203.1600000000001</v>
      </c>
      <c r="QQ42">
        <v>1183.8399999999999</v>
      </c>
      <c r="QR42">
        <v>1143.33</v>
      </c>
      <c r="QS42">
        <v>1142.1000000000001</v>
      </c>
      <c r="QT42">
        <v>1126.68</v>
      </c>
      <c r="QU42">
        <v>1138.81</v>
      </c>
      <c r="QV42">
        <v>1169.03</v>
      </c>
      <c r="QW42">
        <v>1126.27</v>
      </c>
      <c r="QX42">
        <v>1147.03</v>
      </c>
      <c r="QY42">
        <v>1104.68</v>
      </c>
      <c r="QZ42">
        <v>1102.6200000000001</v>
      </c>
      <c r="RA42">
        <v>1080.21</v>
      </c>
      <c r="RB42">
        <v>1060.8900000000001</v>
      </c>
      <c r="RC42">
        <v>1065.4100000000001</v>
      </c>
      <c r="RD42">
        <v>1081.45</v>
      </c>
      <c r="RE42">
        <v>1127.71</v>
      </c>
      <c r="RF42">
        <v>1085.1500000000001</v>
      </c>
      <c r="RG42">
        <v>1074.46</v>
      </c>
      <c r="RH42">
        <v>1067.67</v>
      </c>
      <c r="RI42">
        <v>1047.1100000000001</v>
      </c>
      <c r="RJ42">
        <v>1052.05</v>
      </c>
      <c r="RK42">
        <v>1062.1200000000001</v>
      </c>
      <c r="RL42">
        <v>1099.95</v>
      </c>
      <c r="RM42">
        <v>1065.4100000000001</v>
      </c>
      <c r="RN42">
        <v>1068.29</v>
      </c>
      <c r="RO42">
        <v>1104.06</v>
      </c>
      <c r="RP42">
        <v>1094.4000000000001</v>
      </c>
      <c r="RQ42">
        <v>1103.6500000000001</v>
      </c>
      <c r="RR42">
        <v>1098.72</v>
      </c>
      <c r="RS42">
        <v>1077.3399999999999</v>
      </c>
      <c r="RT42">
        <v>1085.56</v>
      </c>
      <c r="RU42">
        <v>1099.1300000000001</v>
      </c>
      <c r="RV42">
        <v>1104.06</v>
      </c>
      <c r="RW42">
        <v>1109.4100000000001</v>
      </c>
      <c r="RX42">
        <v>1053.28</v>
      </c>
      <c r="RY42">
        <v>1056.78</v>
      </c>
      <c r="RZ42">
        <v>1016.6800000000001</v>
      </c>
      <c r="SA42">
        <v>958.5</v>
      </c>
      <c r="SB42">
        <v>943.9</v>
      </c>
      <c r="SC42">
        <v>935.27</v>
      </c>
      <c r="SD42">
        <v>936.5</v>
      </c>
      <c r="SE42">
        <v>929.31000000000006</v>
      </c>
      <c r="SF42">
        <v>938.76</v>
      </c>
      <c r="SG42">
        <v>948.01</v>
      </c>
      <c r="SH42">
        <v>932.39</v>
      </c>
      <c r="SI42">
        <v>908.75</v>
      </c>
      <c r="SJ42">
        <v>909.79</v>
      </c>
      <c r="SK42">
        <v>924.07</v>
      </c>
      <c r="SL42">
        <v>894.47</v>
      </c>
      <c r="SM42">
        <v>860.06000000000006</v>
      </c>
      <c r="SN42">
        <v>838.02</v>
      </c>
      <c r="SO42">
        <v>841.38</v>
      </c>
      <c r="SP42">
        <v>809.06000000000006</v>
      </c>
      <c r="SQ42">
        <v>815.14</v>
      </c>
      <c r="SR42">
        <v>861.73</v>
      </c>
      <c r="SS42">
        <v>827.94</v>
      </c>
      <c r="ST42">
        <v>851.66</v>
      </c>
      <c r="SU42">
        <v>805.28</v>
      </c>
      <c r="SV42">
        <v>824.38</v>
      </c>
      <c r="SW42">
        <v>802.13</v>
      </c>
      <c r="SX42">
        <v>817.87</v>
      </c>
      <c r="SY42">
        <v>843.06000000000006</v>
      </c>
      <c r="SZ42">
        <v>912.94</v>
      </c>
      <c r="TA42">
        <v>927.42000000000007</v>
      </c>
      <c r="TB42">
        <v>892.59</v>
      </c>
      <c r="TC42">
        <v>914.83</v>
      </c>
      <c r="TD42">
        <v>920.08</v>
      </c>
      <c r="TE42">
        <v>900.35</v>
      </c>
      <c r="TF42">
        <v>949.46</v>
      </c>
      <c r="TG42">
        <v>980.31000000000006</v>
      </c>
      <c r="TH42">
        <v>969.4</v>
      </c>
      <c r="TI42">
        <v>976.95</v>
      </c>
      <c r="TJ42">
        <v>963.31000000000006</v>
      </c>
      <c r="TK42">
        <v>962.26</v>
      </c>
      <c r="TL42">
        <v>954.5</v>
      </c>
      <c r="TM42">
        <v>970.45</v>
      </c>
      <c r="TN42">
        <v>1004.66</v>
      </c>
      <c r="TO42">
        <v>1007.8000000000001</v>
      </c>
      <c r="TP42">
        <v>993.53</v>
      </c>
      <c r="TQ42">
        <v>1008.4300000000001</v>
      </c>
      <c r="TR42">
        <v>1008.01</v>
      </c>
      <c r="TS42">
        <v>1026.69</v>
      </c>
      <c r="TT42">
        <v>1023.34</v>
      </c>
      <c r="TU42">
        <v>1043.9000000000001</v>
      </c>
      <c r="TV42">
        <v>1042.22</v>
      </c>
      <c r="TW42">
        <v>1047.26</v>
      </c>
      <c r="TX42">
        <v>1046.42</v>
      </c>
      <c r="TY42">
        <v>1003.4</v>
      </c>
      <c r="TZ42">
        <v>993.32</v>
      </c>
      <c r="UA42">
        <v>996.05000000000007</v>
      </c>
      <c r="UB42">
        <v>1068.8800000000001</v>
      </c>
      <c r="UC42">
        <v>1063</v>
      </c>
      <c r="UD42">
        <v>1015.99</v>
      </c>
      <c r="UE42">
        <v>1027.95</v>
      </c>
      <c r="UF42">
        <v>1010.53</v>
      </c>
      <c r="UG42">
        <v>1043.48</v>
      </c>
      <c r="UH42">
        <v>1043.48</v>
      </c>
      <c r="UI42">
        <v>1063</v>
      </c>
      <c r="UJ42">
        <v>1064.05</v>
      </c>
      <c r="UK42">
        <v>1028.3700000000001</v>
      </c>
      <c r="UL42">
        <v>1047.26</v>
      </c>
      <c r="UM42">
        <v>1039.71</v>
      </c>
      <c r="UN42">
        <v>1089.45</v>
      </c>
      <c r="UO42">
        <v>1166.8900000000001</v>
      </c>
      <c r="UP42">
        <v>1130.3700000000001</v>
      </c>
      <c r="UQ42">
        <v>1105.81</v>
      </c>
      <c r="UR42">
        <v>1072.24</v>
      </c>
      <c r="US42">
        <v>1080.6300000000001</v>
      </c>
      <c r="UT42">
        <v>1086.0899999999999</v>
      </c>
      <c r="UU42">
        <v>1135.4100000000001</v>
      </c>
      <c r="UV42">
        <v>1136.8800000000001</v>
      </c>
      <c r="UW42">
        <v>1103.51</v>
      </c>
      <c r="UX42">
        <v>1095.95</v>
      </c>
      <c r="UY42">
        <v>1076.43</v>
      </c>
      <c r="UZ42">
        <v>1071.4000000000001</v>
      </c>
      <c r="VA42">
        <v>1035.72</v>
      </c>
      <c r="VB42">
        <v>1056.9100000000001</v>
      </c>
      <c r="VC42">
        <v>1031.0999999999999</v>
      </c>
      <c r="VD42">
        <v>1020.82</v>
      </c>
      <c r="VE42">
        <v>1007.59</v>
      </c>
      <c r="VF42">
        <v>1029.42</v>
      </c>
      <c r="VG42">
        <v>1030.05</v>
      </c>
      <c r="VH42">
        <v>1057.33</v>
      </c>
      <c r="VI42">
        <v>1037.82</v>
      </c>
      <c r="VJ42">
        <v>1021.87</v>
      </c>
      <c r="VK42">
        <v>1041.3800000000001</v>
      </c>
      <c r="VL42">
        <v>1112.1100000000001</v>
      </c>
      <c r="VM42">
        <v>1115.68</v>
      </c>
      <c r="VN42">
        <v>1104.1400000000001</v>
      </c>
      <c r="VO42">
        <v>1087.1400000000001</v>
      </c>
      <c r="VP42">
        <v>1095.74</v>
      </c>
      <c r="VQ42">
        <v>1143.3800000000001</v>
      </c>
      <c r="VR42">
        <v>1139.6000000000001</v>
      </c>
      <c r="VS42">
        <v>1120.51</v>
      </c>
      <c r="VT42">
        <v>1138.76</v>
      </c>
      <c r="VU42">
        <v>1100.3600000000001</v>
      </c>
      <c r="VV42">
        <v>1100.3600000000001</v>
      </c>
      <c r="VW42">
        <v>1094.06</v>
      </c>
      <c r="VX42">
        <v>1115.68</v>
      </c>
      <c r="VY42">
        <v>1100.99</v>
      </c>
      <c r="VZ42">
        <v>1120.72</v>
      </c>
      <c r="WA42">
        <v>1127.43</v>
      </c>
      <c r="WB42">
        <v>1112.53</v>
      </c>
      <c r="WC42">
        <v>1093.8500000000001</v>
      </c>
      <c r="WD42">
        <v>1075.5899999999999</v>
      </c>
      <c r="WE42">
        <v>1049.57</v>
      </c>
      <c r="WF42">
        <v>1052.72</v>
      </c>
      <c r="WG42">
        <v>1024.3800000000001</v>
      </c>
      <c r="WH42">
        <v>1027.74</v>
      </c>
      <c r="WI42">
        <v>1051.04</v>
      </c>
      <c r="WJ42">
        <v>1031.73</v>
      </c>
      <c r="WK42">
        <v>1015.78</v>
      </c>
      <c r="WL42">
        <v>972.97</v>
      </c>
      <c r="WM42">
        <v>970.24</v>
      </c>
      <c r="WN42">
        <v>1004.24</v>
      </c>
      <c r="WO42">
        <v>1029.42</v>
      </c>
      <c r="WP42">
        <v>965.2</v>
      </c>
      <c r="WQ42">
        <v>944.63</v>
      </c>
      <c r="WR42">
        <v>971.5</v>
      </c>
      <c r="WS42">
        <v>938.97</v>
      </c>
      <c r="WT42">
        <v>963.94</v>
      </c>
      <c r="WU42">
        <v>982.2</v>
      </c>
      <c r="WV42">
        <v>1012.63</v>
      </c>
      <c r="WW42">
        <v>987.03</v>
      </c>
      <c r="WX42">
        <v>960.79</v>
      </c>
      <c r="WY42">
        <v>961.84</v>
      </c>
      <c r="WZ42">
        <v>932.67000000000007</v>
      </c>
      <c r="XA42">
        <v>897.83</v>
      </c>
      <c r="XB42">
        <v>881.46</v>
      </c>
      <c r="XC42">
        <v>903.29</v>
      </c>
      <c r="XD42">
        <v>857.12</v>
      </c>
      <c r="XE42">
        <v>844.94</v>
      </c>
      <c r="XF42">
        <v>840.96</v>
      </c>
      <c r="XG42">
        <v>811.57</v>
      </c>
      <c r="XH42">
        <v>783.03</v>
      </c>
      <c r="XI42">
        <v>786.81000000000006</v>
      </c>
      <c r="XJ42">
        <v>792.48</v>
      </c>
      <c r="XK42">
        <v>831.72</v>
      </c>
      <c r="XL42">
        <v>784.92000000000007</v>
      </c>
      <c r="XM42">
        <v>746.09</v>
      </c>
      <c r="XN42">
        <v>716.92</v>
      </c>
      <c r="XO42">
        <v>663.82</v>
      </c>
      <c r="XP42">
        <v>678.1</v>
      </c>
      <c r="XQ42">
        <v>734.55000000000007</v>
      </c>
      <c r="XR42">
        <v>787.02</v>
      </c>
      <c r="XS42">
        <v>789.33</v>
      </c>
      <c r="XT42">
        <v>797.93000000000006</v>
      </c>
      <c r="XU42">
        <v>816.61</v>
      </c>
      <c r="XV42">
        <v>835.71</v>
      </c>
      <c r="XW42">
        <v>740.01</v>
      </c>
      <c r="XX42">
        <v>734.55000000000007</v>
      </c>
      <c r="XY42">
        <v>704.54</v>
      </c>
      <c r="XZ42">
        <v>746.30000000000007</v>
      </c>
      <c r="YA42">
        <v>738.54</v>
      </c>
      <c r="YB42">
        <v>719.65</v>
      </c>
      <c r="YC42">
        <v>747.35</v>
      </c>
      <c r="YD42">
        <v>732.24</v>
      </c>
      <c r="YE42">
        <v>785.76</v>
      </c>
      <c r="YF42">
        <v>810.53</v>
      </c>
      <c r="YG42">
        <v>781.35</v>
      </c>
      <c r="YH42">
        <v>835.29</v>
      </c>
      <c r="YI42">
        <v>849.14</v>
      </c>
      <c r="YJ42">
        <v>828.78</v>
      </c>
      <c r="YK42">
        <v>808.01</v>
      </c>
      <c r="YL42">
        <v>853.13</v>
      </c>
      <c r="YM42">
        <v>854.39</v>
      </c>
      <c r="YN42">
        <v>818.71</v>
      </c>
      <c r="YO42">
        <v>777.37</v>
      </c>
      <c r="YP42">
        <v>750.92</v>
      </c>
      <c r="YQ42">
        <v>740.43000000000006</v>
      </c>
      <c r="YR42">
        <v>770.23</v>
      </c>
      <c r="YS42">
        <v>743.79</v>
      </c>
      <c r="YT42">
        <v>742.74</v>
      </c>
      <c r="YU42">
        <v>740.64</v>
      </c>
      <c r="YV42">
        <v>763.72</v>
      </c>
      <c r="YW42">
        <v>760.79</v>
      </c>
      <c r="YX42">
        <v>767.92000000000007</v>
      </c>
      <c r="YY42">
        <v>768.76</v>
      </c>
      <c r="YZ42">
        <v>761.42</v>
      </c>
      <c r="ZA42">
        <v>775.06000000000006</v>
      </c>
      <c r="ZB42">
        <v>812.62</v>
      </c>
      <c r="ZC42">
        <v>798.98</v>
      </c>
      <c r="ZD42">
        <v>804.23</v>
      </c>
      <c r="ZE42">
        <v>817.66</v>
      </c>
      <c r="ZF42">
        <v>812.2</v>
      </c>
      <c r="ZG42">
        <v>762.04</v>
      </c>
      <c r="ZH42">
        <v>780.51</v>
      </c>
      <c r="ZI42">
        <v>702.02</v>
      </c>
      <c r="ZJ42">
        <v>717.76</v>
      </c>
      <c r="ZK42">
        <v>765.4</v>
      </c>
      <c r="ZL42">
        <v>713.35</v>
      </c>
      <c r="ZM42">
        <v>673.27</v>
      </c>
      <c r="ZN42">
        <v>659.63</v>
      </c>
      <c r="ZO42">
        <v>644.31000000000006</v>
      </c>
      <c r="ZP42">
        <v>635.28</v>
      </c>
      <c r="ZQ42">
        <v>572.95000000000005</v>
      </c>
      <c r="ZR42">
        <v>590.58000000000004</v>
      </c>
      <c r="ZS42">
        <v>568.75</v>
      </c>
      <c r="ZT42">
        <v>530.98</v>
      </c>
      <c r="ZU42">
        <v>516.07000000000005</v>
      </c>
      <c r="ZV42">
        <v>501.17</v>
      </c>
      <c r="ZW42">
        <v>458.99</v>
      </c>
      <c r="ZX42">
        <v>465.5</v>
      </c>
      <c r="ZY42">
        <v>427.09000000000003</v>
      </c>
      <c r="ZZ42">
        <v>441.36</v>
      </c>
      <c r="AAA42">
        <v>508.73</v>
      </c>
      <c r="AAB42">
        <v>490.05</v>
      </c>
      <c r="AAC42">
        <v>427.09000000000003</v>
      </c>
      <c r="AAD42">
        <v>431.71000000000004</v>
      </c>
      <c r="AAE42">
        <v>445.98</v>
      </c>
      <c r="AAF42">
        <v>442.2</v>
      </c>
      <c r="AAG42">
        <v>424.99</v>
      </c>
      <c r="AAH42">
        <v>402.95</v>
      </c>
      <c r="AAI42">
        <v>413.24</v>
      </c>
      <c r="AAJ42">
        <v>404.84000000000003</v>
      </c>
      <c r="AAK42">
        <v>367.49</v>
      </c>
      <c r="AAL42">
        <v>406.31</v>
      </c>
      <c r="AAM42">
        <v>424.99</v>
      </c>
      <c r="AAN42">
        <v>458.99</v>
      </c>
      <c r="AAO42">
        <v>473.05</v>
      </c>
      <c r="AAP42">
        <v>445.77</v>
      </c>
      <c r="AAQ42">
        <v>466.55</v>
      </c>
      <c r="AAR42">
        <v>423.73</v>
      </c>
      <c r="AAS42">
        <v>393.72</v>
      </c>
      <c r="AAT42">
        <v>397.5</v>
      </c>
      <c r="AAU42">
        <v>372.1</v>
      </c>
      <c r="AAV42">
        <v>358.67</v>
      </c>
      <c r="AAW42">
        <v>313.13</v>
      </c>
      <c r="AAX42">
        <v>347.34000000000003</v>
      </c>
      <c r="AAY42">
        <v>314.60000000000002</v>
      </c>
      <c r="AAZ42">
        <v>310.61</v>
      </c>
      <c r="ABA42">
        <v>299.7</v>
      </c>
      <c r="ABB42">
        <v>255.41</v>
      </c>
      <c r="ABC42">
        <v>240.09</v>
      </c>
      <c r="ABD42">
        <v>256.04000000000002</v>
      </c>
      <c r="ABE42">
        <v>301.8</v>
      </c>
      <c r="ABF42">
        <v>304.94</v>
      </c>
      <c r="ABG42">
        <v>349.44</v>
      </c>
      <c r="ABH42">
        <v>353.84000000000003</v>
      </c>
      <c r="ABI42">
        <v>309.56</v>
      </c>
      <c r="ABJ42">
        <v>329.08</v>
      </c>
      <c r="ABK42">
        <v>337.68</v>
      </c>
      <c r="ABL42">
        <v>324.88</v>
      </c>
      <c r="ABM42">
        <v>336.84000000000003</v>
      </c>
      <c r="ABN42">
        <v>371.05</v>
      </c>
      <c r="ABO42">
        <v>338.94</v>
      </c>
      <c r="ABP42">
        <v>355.73</v>
      </c>
      <c r="ABQ42">
        <v>338.94</v>
      </c>
      <c r="ABR42">
        <v>325.51</v>
      </c>
      <c r="ABS42">
        <v>307.67</v>
      </c>
      <c r="ABT42">
        <v>361.19</v>
      </c>
      <c r="ABU42">
        <v>388.89</v>
      </c>
      <c r="ABV42">
        <v>360.77</v>
      </c>
      <c r="ABW42">
        <v>368.12</v>
      </c>
      <c r="ABX42">
        <v>347.34000000000003</v>
      </c>
      <c r="ABY42">
        <v>354.47</v>
      </c>
      <c r="ABZ42">
        <v>355.1</v>
      </c>
      <c r="ACA42">
        <v>358.67</v>
      </c>
      <c r="ACB42">
        <v>356.99</v>
      </c>
      <c r="ACC42">
        <v>362.75</v>
      </c>
      <c r="ACD42">
        <v>396.66</v>
      </c>
      <c r="ACE42">
        <v>460.92</v>
      </c>
      <c r="ACF42">
        <v>470.67</v>
      </c>
      <c r="ACG42">
        <v>511.67</v>
      </c>
      <c r="ACH42">
        <v>474.66</v>
      </c>
      <c r="ACI42">
        <v>476.43</v>
      </c>
      <c r="ACJ42">
        <v>474.66</v>
      </c>
      <c r="ACK42">
        <v>422.14</v>
      </c>
      <c r="ACL42">
        <v>408.40000000000003</v>
      </c>
      <c r="ACM42">
        <v>373.83</v>
      </c>
      <c r="ACN42">
        <v>372.95</v>
      </c>
      <c r="ACO42">
        <v>384.25</v>
      </c>
      <c r="ACP42">
        <v>353.89</v>
      </c>
      <c r="ACQ42">
        <v>381.15000000000003</v>
      </c>
      <c r="ACR42">
        <v>360.54</v>
      </c>
      <c r="ACS42">
        <v>358.32</v>
      </c>
      <c r="ACT42">
        <v>362.09000000000003</v>
      </c>
      <c r="ACU42">
        <v>354.55</v>
      </c>
      <c r="ACV42">
        <v>385.8</v>
      </c>
      <c r="ACW42">
        <v>363.42</v>
      </c>
      <c r="ACX42">
        <v>335.05</v>
      </c>
      <c r="ACY42">
        <v>329.51</v>
      </c>
      <c r="ACZ42">
        <v>337.05</v>
      </c>
      <c r="ADA42">
        <v>326.63</v>
      </c>
      <c r="ADB42">
        <v>329.07</v>
      </c>
      <c r="ADC42">
        <v>339.26</v>
      </c>
      <c r="ADD42">
        <v>332.17</v>
      </c>
      <c r="ADE42">
        <v>307.13</v>
      </c>
      <c r="ADF42">
        <v>302.48</v>
      </c>
      <c r="ADG42">
        <v>294.72000000000003</v>
      </c>
      <c r="ADH42">
        <v>279.88</v>
      </c>
      <c r="ADI42">
        <v>271.45999999999998</v>
      </c>
      <c r="ADJ42">
        <v>261.48</v>
      </c>
      <c r="ADK42">
        <v>255.28</v>
      </c>
      <c r="ADL42">
        <v>256.39</v>
      </c>
      <c r="ADM42">
        <v>244.42000000000002</v>
      </c>
      <c r="ADN42">
        <v>268.13</v>
      </c>
      <c r="ADO42">
        <v>253.06</v>
      </c>
      <c r="ADP42">
        <v>253.06</v>
      </c>
      <c r="ADQ42">
        <v>256.83</v>
      </c>
      <c r="ADR42">
        <v>224.70000000000002</v>
      </c>
      <c r="ADS42">
        <v>219.16</v>
      </c>
      <c r="ADT42">
        <v>233.12</v>
      </c>
      <c r="ADU42">
        <v>217.83</v>
      </c>
      <c r="ADV42">
        <v>210.96</v>
      </c>
      <c r="ADW42">
        <v>216.28</v>
      </c>
      <c r="ADX42">
        <v>251.07</v>
      </c>
      <c r="ADY42">
        <v>260.14999999999998</v>
      </c>
      <c r="ADZ42">
        <v>282.98</v>
      </c>
      <c r="AEA42">
        <v>271.89999999999998</v>
      </c>
      <c r="AEB42">
        <v>267.47000000000003</v>
      </c>
      <c r="AEC42">
        <v>274.56</v>
      </c>
      <c r="AED42">
        <v>289.41000000000003</v>
      </c>
      <c r="AEE42">
        <v>286.75</v>
      </c>
      <c r="AEF42">
        <v>257.94</v>
      </c>
      <c r="AEG42">
        <v>292.95</v>
      </c>
      <c r="AEH42">
        <v>300.70999999999998</v>
      </c>
      <c r="AEI42">
        <v>304.92</v>
      </c>
      <c r="AEJ42">
        <v>325.97000000000003</v>
      </c>
      <c r="AEK42">
        <v>308.24</v>
      </c>
      <c r="AEL42">
        <v>279.88</v>
      </c>
      <c r="AEM42">
        <v>281.43</v>
      </c>
      <c r="AEN42">
        <v>289.85000000000002</v>
      </c>
      <c r="AEO42">
        <v>329.29</v>
      </c>
      <c r="AEP42">
        <v>356.33</v>
      </c>
      <c r="AEQ42">
        <v>346.58</v>
      </c>
      <c r="AER42">
        <v>319.76</v>
      </c>
      <c r="AES42">
        <v>318.66000000000003</v>
      </c>
      <c r="AET42">
        <v>339.49</v>
      </c>
      <c r="AEU42">
        <v>349.46</v>
      </c>
      <c r="AEV42">
        <v>349.24</v>
      </c>
      <c r="AEW42">
        <v>350.34000000000003</v>
      </c>
      <c r="AEX42">
        <v>375.16</v>
      </c>
      <c r="AEY42">
        <v>398.21000000000004</v>
      </c>
      <c r="AEZ42">
        <v>357.66</v>
      </c>
      <c r="AFA42">
        <v>382.7</v>
      </c>
      <c r="AFB42">
        <v>397.99</v>
      </c>
      <c r="AFC42">
        <v>441.86</v>
      </c>
      <c r="AFD42">
        <v>461.36</v>
      </c>
      <c r="AFE42">
        <v>411.06</v>
      </c>
      <c r="AFF42">
        <v>404.19</v>
      </c>
      <c r="AFG42">
        <v>458.7</v>
      </c>
      <c r="AFH42">
        <v>462.25</v>
      </c>
      <c r="AFI42">
        <v>434.33</v>
      </c>
      <c r="AFJ42">
        <v>460.26</v>
      </c>
      <c r="AFK42">
        <v>457.6</v>
      </c>
      <c r="AFL42">
        <v>469.78000000000003</v>
      </c>
      <c r="AFM42">
        <v>450.28000000000003</v>
      </c>
      <c r="AFN42">
        <v>489.28000000000003</v>
      </c>
      <c r="AFO42">
        <v>485.74</v>
      </c>
      <c r="AFP42">
        <v>468.23</v>
      </c>
      <c r="AFQ42">
        <v>436.99</v>
      </c>
      <c r="AFR42">
        <v>442.09000000000003</v>
      </c>
      <c r="AFS42">
        <v>439.87</v>
      </c>
      <c r="AFT42">
        <v>473.77</v>
      </c>
      <c r="AFU42">
        <v>474.44</v>
      </c>
      <c r="AFV42">
        <v>472</v>
      </c>
      <c r="AFW42">
        <v>473.11</v>
      </c>
      <c r="AFX42">
        <v>478.87</v>
      </c>
      <c r="AFY42">
        <v>521.86</v>
      </c>
      <c r="AFZ42">
        <v>495.93</v>
      </c>
      <c r="AGA42">
        <v>520.53</v>
      </c>
      <c r="AGB42">
        <v>542.25</v>
      </c>
      <c r="AGC42">
        <v>578.37</v>
      </c>
      <c r="AGD42">
        <v>562.41</v>
      </c>
      <c r="AGE42">
        <v>544.91</v>
      </c>
      <c r="AGF42">
        <v>553.55000000000007</v>
      </c>
      <c r="AGG42">
        <v>557.09</v>
      </c>
      <c r="AGH42">
        <v>567.73</v>
      </c>
      <c r="AGI42">
        <v>571.28</v>
      </c>
      <c r="AGJ42">
        <v>560.20000000000005</v>
      </c>
      <c r="AGK42">
        <v>551.78</v>
      </c>
      <c r="AGL42">
        <v>541.14</v>
      </c>
      <c r="AGM42">
        <v>516.98</v>
      </c>
      <c r="AGN42">
        <v>501.03000000000003</v>
      </c>
      <c r="AGO42">
        <v>508.12</v>
      </c>
      <c r="AGP42">
        <v>501.25</v>
      </c>
      <c r="AGQ42">
        <v>501.92</v>
      </c>
      <c r="AGR42">
        <v>470.67</v>
      </c>
      <c r="AGS42">
        <v>470.45</v>
      </c>
      <c r="AGT42">
        <v>487.96000000000004</v>
      </c>
      <c r="AGU42">
        <v>505.46000000000004</v>
      </c>
      <c r="AGV42">
        <v>500.59000000000003</v>
      </c>
      <c r="AGW42">
        <v>501.69</v>
      </c>
      <c r="AGX42">
        <v>491.94</v>
      </c>
      <c r="AGY42">
        <v>472.22</v>
      </c>
      <c r="AGZ42">
        <v>463.14</v>
      </c>
      <c r="AHA42">
        <v>447.40000000000003</v>
      </c>
      <c r="AHB42">
        <v>442.31</v>
      </c>
      <c r="AHC42">
        <v>419.26</v>
      </c>
      <c r="AHD42">
        <v>447.40000000000003</v>
      </c>
      <c r="AHE42">
        <v>437.65000000000003</v>
      </c>
      <c r="AHF42">
        <v>452.94</v>
      </c>
      <c r="AHG42">
        <v>459.59000000000003</v>
      </c>
      <c r="AHH42">
        <v>481.75</v>
      </c>
      <c r="AHI42">
        <v>468.23</v>
      </c>
      <c r="AHJ42">
        <v>457.6</v>
      </c>
      <c r="AHK42">
        <v>481.53000000000003</v>
      </c>
      <c r="AHL42">
        <v>473.33</v>
      </c>
      <c r="AHM42">
        <v>471.56</v>
      </c>
      <c r="AHN42">
        <v>505.90000000000003</v>
      </c>
      <c r="AHO42">
        <v>507.90000000000003</v>
      </c>
      <c r="AHP42">
        <v>507.68</v>
      </c>
      <c r="AHQ42">
        <v>505.90000000000003</v>
      </c>
      <c r="AHR42">
        <v>495.71000000000004</v>
      </c>
      <c r="AHS42">
        <v>515.66</v>
      </c>
      <c r="AHT42">
        <v>523.19000000000005</v>
      </c>
      <c r="AHU42">
        <v>551.11</v>
      </c>
      <c r="AHV42">
        <v>594.54</v>
      </c>
      <c r="AHW42">
        <v>597.65</v>
      </c>
      <c r="AHX42">
        <v>579.03</v>
      </c>
      <c r="AHY42">
        <v>657.7</v>
      </c>
      <c r="AHZ42">
        <v>615.6</v>
      </c>
      <c r="AIA42">
        <v>616.26</v>
      </c>
      <c r="AIB42">
        <v>643.29</v>
      </c>
      <c r="AIC42">
        <v>648.83000000000004</v>
      </c>
      <c r="AID42">
        <v>630.22</v>
      </c>
      <c r="AIE42">
        <v>604.29</v>
      </c>
      <c r="AIF42">
        <v>633.32000000000005</v>
      </c>
      <c r="AIG42">
        <v>633.1</v>
      </c>
      <c r="AIH42">
        <v>663.24</v>
      </c>
      <c r="AII42">
        <v>672.55000000000007</v>
      </c>
      <c r="AIJ42">
        <v>668.34</v>
      </c>
      <c r="AIK42">
        <v>672.1</v>
      </c>
      <c r="AIL42">
        <v>672.99</v>
      </c>
      <c r="AIM42">
        <v>670.55000000000007</v>
      </c>
      <c r="AIN42">
        <v>677.42</v>
      </c>
      <c r="AIO42">
        <v>659.91</v>
      </c>
      <c r="AIP42">
        <v>614.04</v>
      </c>
      <c r="AIQ42">
        <v>612.71</v>
      </c>
      <c r="AIR42">
        <v>627.34</v>
      </c>
      <c r="AIS42">
        <v>633.1</v>
      </c>
      <c r="AIT42">
        <v>631.11</v>
      </c>
      <c r="AIU42">
        <v>649.5</v>
      </c>
      <c r="AIV42">
        <v>670.77</v>
      </c>
      <c r="AIW42">
        <v>683.63</v>
      </c>
      <c r="AIX42">
        <v>692.05000000000007</v>
      </c>
      <c r="AIY42">
        <v>722.4</v>
      </c>
      <c r="AIZ42">
        <v>734.81000000000006</v>
      </c>
      <c r="AJA42">
        <v>757.42</v>
      </c>
      <c r="AJB42">
        <v>755.42</v>
      </c>
      <c r="AJC42">
        <v>727.94</v>
      </c>
      <c r="AJD42">
        <v>754.76</v>
      </c>
      <c r="AJE42">
        <v>727.5</v>
      </c>
      <c r="AJF42">
        <v>711.1</v>
      </c>
      <c r="AJG42">
        <v>697.59</v>
      </c>
      <c r="AJH42">
        <v>704.01</v>
      </c>
      <c r="AJI42">
        <v>723.73</v>
      </c>
      <c r="AJJ42">
        <v>731.93000000000006</v>
      </c>
      <c r="AJK42">
        <v>682.07</v>
      </c>
      <c r="AJL42">
        <v>658.14</v>
      </c>
      <c r="AJM42">
        <v>686.51</v>
      </c>
      <c r="AJN42">
        <v>724.4</v>
      </c>
      <c r="AJO42">
        <v>728.83</v>
      </c>
      <c r="AJP42">
        <v>740.35</v>
      </c>
      <c r="AJQ42">
        <v>737.03</v>
      </c>
      <c r="AJR42">
        <v>733.26</v>
      </c>
      <c r="AJS42">
        <v>752.76</v>
      </c>
      <c r="AJT42">
        <v>781.79</v>
      </c>
      <c r="AJU42">
        <v>768.05000000000007</v>
      </c>
      <c r="AJV42">
        <v>784.01</v>
      </c>
      <c r="AJW42">
        <v>799.08</v>
      </c>
      <c r="AJX42">
        <v>772.04</v>
      </c>
      <c r="AJY42">
        <v>757.86</v>
      </c>
      <c r="AJZ42">
        <v>745.23</v>
      </c>
      <c r="AKA42">
        <v>731.27</v>
      </c>
      <c r="AKB42">
        <v>731.05000000000007</v>
      </c>
      <c r="AKC42">
        <v>692.49</v>
      </c>
      <c r="AKD42">
        <v>653.71</v>
      </c>
      <c r="AKE42">
        <v>674.32</v>
      </c>
      <c r="AKF42">
        <v>643.96</v>
      </c>
      <c r="AKG42">
        <v>630.66</v>
      </c>
      <c r="AKH42">
        <v>648.16999999999996</v>
      </c>
      <c r="AKI42">
        <v>659.03</v>
      </c>
      <c r="AKJ42">
        <v>692.49</v>
      </c>
      <c r="AKK42">
        <v>688.94</v>
      </c>
      <c r="AKL42">
        <v>734.15</v>
      </c>
      <c r="AKM42">
        <v>733.48</v>
      </c>
      <c r="AKN42">
        <v>749.44</v>
      </c>
      <c r="AKO42">
        <v>739.91</v>
      </c>
      <c r="AKP42">
        <v>744.12</v>
      </c>
      <c r="AKQ42">
        <v>762.51</v>
      </c>
      <c r="AKR42">
        <v>753.21</v>
      </c>
      <c r="AKS42">
        <v>742.13</v>
      </c>
      <c r="AKT42">
        <v>719.08</v>
      </c>
      <c r="AKU42">
        <v>710.22</v>
      </c>
      <c r="AKV42">
        <v>711.77</v>
      </c>
      <c r="AKW42">
        <v>701.13</v>
      </c>
      <c r="AKX42">
        <v>717.09</v>
      </c>
      <c r="AKY42">
        <v>700.25</v>
      </c>
      <c r="AKZ42">
        <v>709.55000000000007</v>
      </c>
      <c r="ALA42">
        <v>712.21</v>
      </c>
      <c r="ALB42">
        <v>713.98</v>
      </c>
      <c r="ALC42">
        <v>702.02</v>
      </c>
      <c r="ALD42">
        <v>741.02</v>
      </c>
      <c r="ALE42">
        <v>736.14</v>
      </c>
      <c r="ALF42">
        <v>745.23</v>
      </c>
      <c r="ALG42">
        <v>741.46</v>
      </c>
      <c r="ALH42">
        <v>750.77</v>
      </c>
      <c r="ALI42">
        <v>753.43000000000006</v>
      </c>
      <c r="ALJ42">
        <v>789.55000000000007</v>
      </c>
      <c r="ALK42">
        <v>805.95</v>
      </c>
      <c r="ALL42">
        <v>817.69</v>
      </c>
      <c r="ALM42">
        <v>808.61</v>
      </c>
      <c r="ALN42">
        <v>809.94</v>
      </c>
      <c r="ALO42">
        <v>813.92000000000007</v>
      </c>
      <c r="ALP42">
        <v>807.94</v>
      </c>
      <c r="ALQ42">
        <v>816.80000000000007</v>
      </c>
      <c r="ALR42">
        <v>817.91</v>
      </c>
      <c r="ALS42">
        <v>823.01</v>
      </c>
      <c r="ALT42">
        <v>831.21</v>
      </c>
      <c r="ALU42">
        <v>827.64</v>
      </c>
      <c r="ALV42">
        <v>814.72</v>
      </c>
      <c r="ALW42">
        <v>816.95</v>
      </c>
      <c r="ALX42">
        <v>798.01</v>
      </c>
      <c r="ALY42">
        <v>804.03</v>
      </c>
      <c r="ALZ42">
        <v>824.08</v>
      </c>
      <c r="AMA42">
        <v>838.12</v>
      </c>
      <c r="AMB42">
        <v>840.57</v>
      </c>
      <c r="AMC42">
        <v>826.53</v>
      </c>
      <c r="AMD42">
        <v>854.82</v>
      </c>
      <c r="AME42">
        <v>880.44</v>
      </c>
      <c r="AMF42">
        <v>867.30000000000007</v>
      </c>
      <c r="AMG42">
        <v>864.63</v>
      </c>
      <c r="AMH42">
        <v>847.69</v>
      </c>
      <c r="AMI42">
        <v>827.87</v>
      </c>
      <c r="AMJ42">
        <v>800.91</v>
      </c>
      <c r="AMK42">
        <v>801.58</v>
      </c>
      <c r="AML42">
        <v>801.36</v>
      </c>
      <c r="AMM42">
        <v>777.96</v>
      </c>
      <c r="AMN42">
        <v>770.17000000000007</v>
      </c>
      <c r="AMO42">
        <v>742.32</v>
      </c>
      <c r="AMP42">
        <v>765.04</v>
      </c>
      <c r="AMQ42">
        <v>785.32</v>
      </c>
      <c r="AMR42">
        <v>789.55000000000007</v>
      </c>
      <c r="AMS42">
        <v>785.98</v>
      </c>
      <c r="AMT42">
        <v>818.73</v>
      </c>
      <c r="AMU42">
        <v>811.6</v>
      </c>
      <c r="AMV42">
        <v>829.87</v>
      </c>
      <c r="AMW42">
        <v>819.62</v>
      </c>
      <c r="AMX42">
        <v>822.74</v>
      </c>
      <c r="AMY42">
        <v>823.19</v>
      </c>
      <c r="AMZ42">
        <v>834.77</v>
      </c>
      <c r="ANA42">
        <v>836.78</v>
      </c>
      <c r="ANB42">
        <v>838.12</v>
      </c>
      <c r="ANC42">
        <v>847.92000000000007</v>
      </c>
      <c r="AND42">
        <v>856.16</v>
      </c>
      <c r="ANE42">
        <v>841.68000000000006</v>
      </c>
      <c r="ANF42">
        <v>847.69</v>
      </c>
      <c r="ANG42">
        <v>844.13</v>
      </c>
      <c r="ANH42">
        <v>862.18000000000006</v>
      </c>
      <c r="ANI42">
        <v>864.4</v>
      </c>
      <c r="ANJ42">
        <v>864.63</v>
      </c>
      <c r="ANK42">
        <v>865.96</v>
      </c>
      <c r="ANL42">
        <v>882.45</v>
      </c>
      <c r="ANM42">
        <v>921.88</v>
      </c>
      <c r="ANN42">
        <v>923.44</v>
      </c>
      <c r="ANO42">
        <v>920.99</v>
      </c>
      <c r="ANP42">
        <v>933.47</v>
      </c>
      <c r="ANQ42">
        <v>934.36</v>
      </c>
      <c r="ANR42">
        <v>943.05000000000007</v>
      </c>
      <c r="ANS42">
        <v>933.02</v>
      </c>
      <c r="ANT42">
        <v>946.17000000000007</v>
      </c>
      <c r="ANU42">
        <v>946.83</v>
      </c>
      <c r="ANV42">
        <v>944.16</v>
      </c>
      <c r="ANW42">
        <v>948.39</v>
      </c>
      <c r="ANX42">
        <v>976.24</v>
      </c>
      <c r="ANY42">
        <v>981.37</v>
      </c>
      <c r="ANZ42">
        <v>978.02</v>
      </c>
      <c r="AOA42">
        <v>1002.53</v>
      </c>
      <c r="AOB42">
        <v>1029.49</v>
      </c>
      <c r="AOC42">
        <v>1029.26</v>
      </c>
      <c r="AOD42">
        <v>1055.55</v>
      </c>
      <c r="AOE42">
        <v>1039.07</v>
      </c>
      <c r="AOF42">
        <v>1060.68</v>
      </c>
      <c r="AOG42">
        <v>1069.81</v>
      </c>
      <c r="AOH42">
        <v>1083.8499999999999</v>
      </c>
      <c r="AOI42">
        <v>1078.28</v>
      </c>
      <c r="AOJ42">
        <v>1109.9100000000001</v>
      </c>
      <c r="AOK42">
        <v>1113.92</v>
      </c>
      <c r="AOL42">
        <v>1093.8700000000001</v>
      </c>
      <c r="AOM42">
        <v>1115.04</v>
      </c>
      <c r="AON42">
        <v>1118.1600000000001</v>
      </c>
      <c r="AOO42">
        <v>1115.48</v>
      </c>
      <c r="AOP42">
        <v>1075.83</v>
      </c>
      <c r="AOQ42">
        <v>1064.69</v>
      </c>
      <c r="AOR42">
        <v>1092.76</v>
      </c>
      <c r="AOS42">
        <v>1115.04</v>
      </c>
      <c r="AOT42">
        <v>1196.8</v>
      </c>
      <c r="AOU42">
        <v>1201.92</v>
      </c>
      <c r="AOV42">
        <v>1213.28</v>
      </c>
      <c r="AOW42">
        <v>1175.4100000000001</v>
      </c>
      <c r="AOX42">
        <v>1186.77</v>
      </c>
      <c r="AOY42">
        <v>1254.05</v>
      </c>
      <c r="AOZ42">
        <v>1214.4000000000001</v>
      </c>
      <c r="APA42">
        <v>1249.3800000000001</v>
      </c>
      <c r="APB42">
        <v>1203.93</v>
      </c>
      <c r="APC42">
        <v>1133.53</v>
      </c>
      <c r="APD42">
        <v>1096.77</v>
      </c>
      <c r="APE42">
        <v>1046.8600000000001</v>
      </c>
      <c r="APF42">
        <v>1129.96</v>
      </c>
      <c r="APG42">
        <v>1131.3</v>
      </c>
      <c r="APH42">
        <v>1186.77</v>
      </c>
      <c r="API42">
        <v>1150.01</v>
      </c>
      <c r="APJ42">
        <v>1072.26</v>
      </c>
      <c r="APK42">
        <v>1067.58</v>
      </c>
      <c r="APL42">
        <v>1050.43</v>
      </c>
      <c r="APM42">
        <v>1031.94</v>
      </c>
      <c r="APN42">
        <v>983.59</v>
      </c>
      <c r="APO42">
        <v>1009.44</v>
      </c>
      <c r="APP42">
        <v>992.5</v>
      </c>
      <c r="APQ42">
        <v>996.07</v>
      </c>
      <c r="APR42">
        <v>987.6</v>
      </c>
      <c r="APS42">
        <v>1058.45</v>
      </c>
      <c r="APT42">
        <v>1030.3800000000001</v>
      </c>
      <c r="APU42">
        <v>1007.88</v>
      </c>
      <c r="APV42">
        <v>1016.57</v>
      </c>
      <c r="APW42">
        <v>1047.98</v>
      </c>
      <c r="APX42">
        <v>981.81000000000006</v>
      </c>
      <c r="APY42">
        <v>946.61</v>
      </c>
      <c r="APZ42">
        <v>1001.19</v>
      </c>
      <c r="AQA42">
        <v>1023.69</v>
      </c>
      <c r="AQB42">
        <v>1063.1300000000001</v>
      </c>
      <c r="AQC42">
        <v>1045.97</v>
      </c>
      <c r="AQD42">
        <v>1054.22</v>
      </c>
      <c r="AQE42">
        <v>1105.9000000000001</v>
      </c>
      <c r="AQF42">
        <v>1105.01</v>
      </c>
      <c r="AQG42">
        <v>1083.8499999999999</v>
      </c>
      <c r="AQH42">
        <v>1075.83</v>
      </c>
      <c r="AQI42">
        <v>1070.48</v>
      </c>
      <c r="AQJ42">
        <v>1030.3800000000001</v>
      </c>
      <c r="AQK42">
        <v>1034.3900000000001</v>
      </c>
      <c r="AQL42">
        <v>992.06000000000006</v>
      </c>
      <c r="AQM42">
        <v>1016.7900000000001</v>
      </c>
      <c r="AQN42">
        <v>987.38</v>
      </c>
      <c r="AQO42">
        <v>937.25</v>
      </c>
      <c r="AQP42">
        <v>923</v>
      </c>
      <c r="AQQ42">
        <v>926.34</v>
      </c>
      <c r="AQR42">
        <v>910.74</v>
      </c>
      <c r="AQS42">
        <v>909.41</v>
      </c>
      <c r="AQT42">
        <v>959.53</v>
      </c>
      <c r="AQU42">
        <v>979.36</v>
      </c>
      <c r="AQV42">
        <v>1001.4200000000001</v>
      </c>
      <c r="AQW42">
        <v>1000.08</v>
      </c>
      <c r="AQX42">
        <v>1044.19</v>
      </c>
      <c r="AQY42">
        <v>1038.6200000000001</v>
      </c>
      <c r="AQZ42">
        <v>1032.6100000000001</v>
      </c>
      <c r="ARA42">
        <v>961.76</v>
      </c>
      <c r="ARB42">
        <v>977.13</v>
      </c>
      <c r="ARC42">
        <v>1003.4200000000001</v>
      </c>
      <c r="ARD42">
        <v>975.80000000000007</v>
      </c>
      <c r="ARE42">
        <v>1012.5600000000001</v>
      </c>
      <c r="ARF42">
        <v>1062.24</v>
      </c>
      <c r="ARG42">
        <v>1101.45</v>
      </c>
      <c r="ARH42">
        <v>1077.83</v>
      </c>
      <c r="ARI42">
        <v>1099.6600000000001</v>
      </c>
      <c r="ARJ42">
        <v>1086.52</v>
      </c>
      <c r="ARK42">
        <v>1079.3900000000001</v>
      </c>
      <c r="ARL42">
        <v>1117.04</v>
      </c>
      <c r="ARM42">
        <v>1113.7</v>
      </c>
      <c r="ARN42">
        <v>1144.22</v>
      </c>
      <c r="ARO42">
        <v>1119.27</v>
      </c>
      <c r="ARP42">
        <v>1102.56</v>
      </c>
      <c r="ARQ42">
        <v>1119.49</v>
      </c>
      <c r="ARR42">
        <v>1082.73</v>
      </c>
      <c r="ARS42">
        <v>1036.8399999999999</v>
      </c>
      <c r="ART42">
        <v>1043.97</v>
      </c>
      <c r="ARU42">
        <v>1040.8499999999999</v>
      </c>
      <c r="ARV42">
        <v>1060.23</v>
      </c>
      <c r="ARW42">
        <v>1081.4000000000001</v>
      </c>
      <c r="ARX42">
        <v>1086.3</v>
      </c>
      <c r="ARY42">
        <v>1045.53</v>
      </c>
      <c r="ARZ42">
        <v>1050.43</v>
      </c>
      <c r="ASA42">
        <v>1041.74</v>
      </c>
      <c r="ASB42">
        <v>1008.77</v>
      </c>
      <c r="ASC42">
        <v>1000.75</v>
      </c>
      <c r="ASD42">
        <v>1008.32</v>
      </c>
      <c r="ASE42">
        <v>1057.1100000000001</v>
      </c>
      <c r="ASF42">
        <v>1024.81</v>
      </c>
      <c r="ASG42">
        <v>1041.07</v>
      </c>
      <c r="ASH42">
        <v>1096.32</v>
      </c>
      <c r="ASI42">
        <v>1112.3600000000001</v>
      </c>
      <c r="ASJ42">
        <v>1128.8500000000001</v>
      </c>
      <c r="ASK42">
        <v>1106.3500000000001</v>
      </c>
      <c r="ASL42">
        <v>1118.3800000000001</v>
      </c>
      <c r="ASM42">
        <v>1132.6400000000001</v>
      </c>
      <c r="ASN42">
        <v>1128.8500000000001</v>
      </c>
      <c r="ASO42">
        <v>1148.23</v>
      </c>
      <c r="ASP42">
        <v>1150.01</v>
      </c>
      <c r="ASQ42">
        <v>1137.0899999999999</v>
      </c>
      <c r="ASR42">
        <v>1134.8600000000001</v>
      </c>
      <c r="ASS42">
        <v>1157.1400000000001</v>
      </c>
      <c r="AST42">
        <v>1198.8</v>
      </c>
      <c r="ASU42">
        <v>1184.77</v>
      </c>
      <c r="ASV42">
        <v>1163.1600000000001</v>
      </c>
      <c r="ASW42">
        <v>1124.6200000000001</v>
      </c>
      <c r="ASX42">
        <v>1170.96</v>
      </c>
      <c r="ASY42">
        <v>1179.42</v>
      </c>
      <c r="ASZ42">
        <v>1193.46</v>
      </c>
      <c r="ATA42">
        <v>1161.3800000000001</v>
      </c>
      <c r="ATB42">
        <v>1170.73</v>
      </c>
      <c r="ATC42">
        <v>1175.4100000000001</v>
      </c>
      <c r="ATD42">
        <v>1169.8399999999999</v>
      </c>
      <c r="ATE42">
        <v>1217.96</v>
      </c>
      <c r="ATF42">
        <v>1237.3399999999999</v>
      </c>
      <c r="ATG42">
        <v>1200.81</v>
      </c>
      <c r="ATH42">
        <v>1225.54</v>
      </c>
      <c r="ATI42">
        <v>1211.5</v>
      </c>
      <c r="ATJ42">
        <v>1220.8600000000001</v>
      </c>
      <c r="ATK42">
        <v>1239.3500000000001</v>
      </c>
      <c r="ATL42">
        <v>1233.56</v>
      </c>
      <c r="ATM42">
        <v>1229.32</v>
      </c>
      <c r="ATN42">
        <v>1229.1000000000001</v>
      </c>
      <c r="ATO42">
        <v>1194.3500000000001</v>
      </c>
      <c r="ATP42">
        <v>1218.19</v>
      </c>
      <c r="ATQ42">
        <v>1231.1100000000001</v>
      </c>
      <c r="ATR42">
        <v>1268.98</v>
      </c>
      <c r="ATS42">
        <v>1283.68</v>
      </c>
      <c r="ATT42">
        <v>1293.04</v>
      </c>
      <c r="ATU42">
        <v>1282.79</v>
      </c>
      <c r="ATV42">
        <v>1229.1000000000001</v>
      </c>
      <c r="ATW42">
        <v>1206.1600000000001</v>
      </c>
      <c r="ATX42">
        <v>1227.1000000000001</v>
      </c>
      <c r="ATY42">
        <v>1221.08</v>
      </c>
      <c r="ATZ42">
        <v>1228.6600000000001</v>
      </c>
      <c r="AUA42">
        <v>1279.01</v>
      </c>
      <c r="AUB42">
        <v>1320.89</v>
      </c>
      <c r="AUC42">
        <v>1303.73</v>
      </c>
      <c r="AUD42">
        <v>1269.6500000000001</v>
      </c>
      <c r="AUE42">
        <v>1292.3700000000001</v>
      </c>
      <c r="AUF42">
        <v>1288.5899999999999</v>
      </c>
      <c r="AUG42">
        <v>1255.3900000000001</v>
      </c>
      <c r="AUH42">
        <v>1241.1300000000001</v>
      </c>
      <c r="AUI42">
        <v>1213.95</v>
      </c>
      <c r="AUJ42">
        <v>1218.6300000000001</v>
      </c>
      <c r="AUK42">
        <v>1251.1600000000001</v>
      </c>
      <c r="AUL42">
        <v>1262.3</v>
      </c>
      <c r="AUM42">
        <v>1263.19</v>
      </c>
      <c r="AUN42">
        <v>1248.93</v>
      </c>
      <c r="AUO42">
        <v>1291.48</v>
      </c>
      <c r="AUP42">
        <v>1287.03</v>
      </c>
      <c r="AUQ42">
        <v>1274.1000000000001</v>
      </c>
      <c r="AUR42">
        <v>1266.31</v>
      </c>
      <c r="AUS42">
        <v>1301.51</v>
      </c>
      <c r="AUT42">
        <v>1308.8600000000001</v>
      </c>
      <c r="AUU42">
        <v>1310.8600000000001</v>
      </c>
      <c r="AUV42">
        <v>1338.49</v>
      </c>
      <c r="AUW42">
        <v>1334.92</v>
      </c>
      <c r="AUX42">
        <v>1334.7</v>
      </c>
      <c r="AUY42">
        <v>1356.76</v>
      </c>
      <c r="AUZ42">
        <v>1364.1100000000001</v>
      </c>
      <c r="AVA42">
        <v>1352.97</v>
      </c>
      <c r="AVB42">
        <v>1330.02</v>
      </c>
      <c r="AVC42">
        <v>1296.6600000000001</v>
      </c>
      <c r="AVD42">
        <v>1335.17</v>
      </c>
      <c r="AVE42">
        <v>1337.8600000000001</v>
      </c>
      <c r="AVF42">
        <v>1367.8600000000001</v>
      </c>
      <c r="AVG42">
        <v>1397.42</v>
      </c>
      <c r="AVH42">
        <v>1384.66</v>
      </c>
      <c r="AVI42">
        <v>1369.21</v>
      </c>
      <c r="AVJ42">
        <v>1359.3600000000001</v>
      </c>
      <c r="AVK42">
        <v>1371.45</v>
      </c>
      <c r="AVL42">
        <v>1367.8600000000001</v>
      </c>
      <c r="AVM42">
        <v>1361.3700000000001</v>
      </c>
      <c r="AVN42">
        <v>1360.92</v>
      </c>
      <c r="AVO42">
        <v>1388.24</v>
      </c>
      <c r="AVP42">
        <v>1372.1200000000001</v>
      </c>
      <c r="AVQ42">
        <v>1393.17</v>
      </c>
      <c r="AVR42">
        <v>1370.33</v>
      </c>
      <c r="AVS42">
        <v>1372.34</v>
      </c>
      <c r="AVT42">
        <v>1366.3</v>
      </c>
      <c r="AVU42">
        <v>1355.77</v>
      </c>
      <c r="AVV42">
        <v>1345.47</v>
      </c>
      <c r="AVW42">
        <v>1372.79</v>
      </c>
      <c r="AVX42">
        <v>1408.17</v>
      </c>
      <c r="AVY42">
        <v>1403.69</v>
      </c>
      <c r="AVZ42">
        <v>1387.79</v>
      </c>
      <c r="AWA42">
        <v>1368.54</v>
      </c>
      <c r="AWB42">
        <v>1388.24</v>
      </c>
      <c r="AWC42">
        <v>1403.91</v>
      </c>
      <c r="AWD42">
        <v>1375.7</v>
      </c>
      <c r="AWE42">
        <v>1383.31</v>
      </c>
      <c r="AWF42">
        <v>1373.24</v>
      </c>
      <c r="AWG42">
        <v>1308.53</v>
      </c>
      <c r="AWH42">
        <v>1320.4</v>
      </c>
      <c r="AWI42">
        <v>1352.8600000000001</v>
      </c>
      <c r="AWJ42">
        <v>1361.59</v>
      </c>
      <c r="AWK42">
        <v>1350.8500000000001</v>
      </c>
      <c r="AWL42">
        <v>1381.75</v>
      </c>
      <c r="AWM42">
        <v>1407.05</v>
      </c>
      <c r="AWN42">
        <v>1411.75</v>
      </c>
      <c r="AWO42">
        <v>1407.94</v>
      </c>
      <c r="AWP42">
        <v>1419.3600000000001</v>
      </c>
      <c r="AWQ42">
        <v>1455.64</v>
      </c>
      <c r="AWR42">
        <v>1455.41</v>
      </c>
      <c r="AWS42">
        <v>1453.4</v>
      </c>
      <c r="AWT42">
        <v>1451.38</v>
      </c>
      <c r="AWU42">
        <v>1446.01</v>
      </c>
      <c r="AWV42">
        <v>1457.43</v>
      </c>
      <c r="AWW42">
        <v>1386.67</v>
      </c>
      <c r="AWX42">
        <v>1353.53</v>
      </c>
      <c r="AWY42">
        <v>1344.13</v>
      </c>
      <c r="AWZ42">
        <v>1378.16</v>
      </c>
      <c r="AXA42">
        <v>1368.09</v>
      </c>
      <c r="AXB42">
        <v>1309.42</v>
      </c>
      <c r="AXC42">
        <v>1324.65</v>
      </c>
      <c r="AXD42">
        <v>1351.52</v>
      </c>
      <c r="AXE42">
        <v>1320.6200000000001</v>
      </c>
      <c r="AXF42">
        <v>1292.8500000000001</v>
      </c>
      <c r="AXG42">
        <v>1310.1000000000001</v>
      </c>
      <c r="AXH42">
        <v>1327.56</v>
      </c>
      <c r="AXI42">
        <v>1297.56</v>
      </c>
      <c r="AXJ42">
        <v>1295.0899999999999</v>
      </c>
      <c r="AXK42">
        <v>1305.17</v>
      </c>
      <c r="AXL42">
        <v>1278.52</v>
      </c>
      <c r="AXM42">
        <v>1259.04</v>
      </c>
      <c r="AXN42">
        <v>1279.2</v>
      </c>
      <c r="AXO42">
        <v>1294.42</v>
      </c>
      <c r="AXP42">
        <v>1314.3500000000001</v>
      </c>
      <c r="AXQ42">
        <v>1270.02</v>
      </c>
      <c r="AXR42">
        <v>1276.51</v>
      </c>
      <c r="AXS42">
        <v>1294.42</v>
      </c>
      <c r="AXT42">
        <v>1315.25</v>
      </c>
      <c r="AXU42">
        <v>1239.79</v>
      </c>
      <c r="AXV42">
        <v>1287.7</v>
      </c>
      <c r="AXW42">
        <v>1306.06</v>
      </c>
      <c r="AXX42">
        <v>1301.3600000000001</v>
      </c>
      <c r="AXY42">
        <v>1293.53</v>
      </c>
      <c r="AXZ42">
        <v>1288.1500000000001</v>
      </c>
      <c r="AYA42">
        <v>1283.9000000000001</v>
      </c>
      <c r="AYB42">
        <v>1282.78</v>
      </c>
      <c r="AYC42">
        <v>1271.58</v>
      </c>
      <c r="AYD42">
        <v>1263.52</v>
      </c>
      <c r="AYE42">
        <v>1263.3</v>
      </c>
      <c r="AYF42">
        <v>1276.29</v>
      </c>
      <c r="AYG42">
        <v>1277.18</v>
      </c>
      <c r="AYH42">
        <v>1266.8800000000001</v>
      </c>
      <c r="AYI42">
        <v>1287.03</v>
      </c>
      <c r="AYJ42">
        <v>1304.05</v>
      </c>
      <c r="AYK42">
        <v>1314.8</v>
      </c>
      <c r="AYL42">
        <v>1327.1100000000001</v>
      </c>
      <c r="AYM42">
        <v>1361.15</v>
      </c>
      <c r="AYN42">
        <v>1349.06</v>
      </c>
      <c r="AYO42">
        <v>1349.73</v>
      </c>
      <c r="AYP42">
        <v>1358.68</v>
      </c>
      <c r="AYQ42">
        <v>1342.34</v>
      </c>
      <c r="AYR42">
        <v>1333.83</v>
      </c>
      <c r="AYS42">
        <v>1320.84</v>
      </c>
      <c r="AYT42">
        <v>1291.73</v>
      </c>
      <c r="AYU42">
        <v>1293.97</v>
      </c>
      <c r="AYV42">
        <v>1312.1100000000001</v>
      </c>
      <c r="AYW42">
        <v>1314.57</v>
      </c>
      <c r="AYX42">
        <v>1305.3900000000001</v>
      </c>
      <c r="AYY42">
        <v>1338.08</v>
      </c>
      <c r="AYZ42">
        <v>1330.25</v>
      </c>
      <c r="AZA42">
        <v>1324.43</v>
      </c>
      <c r="AZB42">
        <v>1301.81</v>
      </c>
      <c r="AZC42">
        <v>1280.32</v>
      </c>
      <c r="AZD42">
        <v>1266.43</v>
      </c>
      <c r="AZE42">
        <v>1286.1400000000001</v>
      </c>
      <c r="AZF42">
        <v>1324.43</v>
      </c>
      <c r="AZG42">
        <v>1325.77</v>
      </c>
      <c r="AZH42">
        <v>1297.1100000000001</v>
      </c>
      <c r="AZI42">
        <v>1287.03</v>
      </c>
      <c r="AZJ42">
        <v>1296.21</v>
      </c>
      <c r="AZK42">
        <v>1360.7</v>
      </c>
      <c r="AZL42">
        <v>1354.21</v>
      </c>
      <c r="AZM42">
        <v>1365.4</v>
      </c>
      <c r="AZN42">
        <v>1313.9</v>
      </c>
      <c r="AZO42">
        <v>1311.22</v>
      </c>
      <c r="AZP42">
        <v>1299.3500000000001</v>
      </c>
      <c r="AZQ42">
        <v>1289.27</v>
      </c>
      <c r="AZR42">
        <v>1292.8500000000001</v>
      </c>
      <c r="AZS42">
        <v>1256.3600000000001</v>
      </c>
      <c r="AZT42">
        <v>1263.52</v>
      </c>
      <c r="AZU42">
        <v>1231.06</v>
      </c>
      <c r="AZV42">
        <v>1222.1000000000001</v>
      </c>
      <c r="AZW42">
        <v>1226.58</v>
      </c>
      <c r="AZX42">
        <v>1172.6100000000001</v>
      </c>
      <c r="AZY42">
        <v>1173.06</v>
      </c>
      <c r="AZZ42">
        <v>1161.6400000000001</v>
      </c>
      <c r="BAA42">
        <v>1167.9100000000001</v>
      </c>
      <c r="BAB42">
        <v>1210.46</v>
      </c>
      <c r="BAC42">
        <v>1202.6200000000001</v>
      </c>
      <c r="BAD42">
        <v>1210.01</v>
      </c>
      <c r="BAE42">
        <v>1192.32</v>
      </c>
      <c r="BAF42">
        <v>1200.6000000000001</v>
      </c>
      <c r="BAG42">
        <v>1239.3399999999999</v>
      </c>
      <c r="BAH42">
        <v>1229.49</v>
      </c>
      <c r="BAI42">
        <v>1254.79</v>
      </c>
      <c r="BAJ42">
        <v>1302.71</v>
      </c>
      <c r="BAK42">
        <v>1308.53</v>
      </c>
      <c r="BAL42">
        <v>1286.81</v>
      </c>
      <c r="BAM42">
        <v>1313.23</v>
      </c>
      <c r="BAN42">
        <v>1301.5899999999999</v>
      </c>
      <c r="BAO42">
        <v>1266.6600000000001</v>
      </c>
      <c r="BAP42">
        <v>1265.54</v>
      </c>
      <c r="BAQ42">
        <v>1273.6000000000001</v>
      </c>
      <c r="BAR42">
        <v>1246.06</v>
      </c>
      <c r="BAS42">
        <v>1250.76</v>
      </c>
      <c r="BAT42">
        <v>1227.92</v>
      </c>
      <c r="BAU42">
        <v>1255.24</v>
      </c>
      <c r="BAV42">
        <v>1278.52</v>
      </c>
      <c r="BAW42">
        <v>1281.8800000000001</v>
      </c>
      <c r="BAX42">
        <v>1295.77</v>
      </c>
      <c r="BAY42">
        <v>1281.21</v>
      </c>
      <c r="BAZ42">
        <v>1273.82</v>
      </c>
      <c r="BBA42">
        <v>1247.4000000000001</v>
      </c>
      <c r="BBB42">
        <v>1239.56</v>
      </c>
      <c r="BBC42">
        <v>1230.6100000000001</v>
      </c>
    </row>
    <row r="43" spans="1:1407" x14ac:dyDescent="0.35">
      <c r="A43">
        <v>519514</v>
      </c>
      <c r="B43" t="s">
        <v>222</v>
      </c>
      <c r="C43">
        <v>626.35</v>
      </c>
      <c r="D43">
        <v>632.96</v>
      </c>
      <c r="E43">
        <v>624.70000000000005</v>
      </c>
      <c r="F43">
        <v>627.18000000000006</v>
      </c>
      <c r="G43">
        <v>630.27</v>
      </c>
      <c r="H43">
        <v>640.59</v>
      </c>
      <c r="I43">
        <v>652.15</v>
      </c>
      <c r="J43">
        <v>644.1</v>
      </c>
      <c r="K43">
        <v>646.16</v>
      </c>
      <c r="L43">
        <v>653.39</v>
      </c>
      <c r="M43">
        <v>651.94000000000005</v>
      </c>
      <c r="N43">
        <v>658.13</v>
      </c>
      <c r="O43">
        <v>656.48</v>
      </c>
      <c r="P43">
        <v>645.34</v>
      </c>
      <c r="Q43">
        <v>645.34</v>
      </c>
      <c r="R43">
        <v>653.18000000000006</v>
      </c>
      <c r="S43">
        <v>653.39</v>
      </c>
      <c r="T43">
        <v>655.45</v>
      </c>
      <c r="U43">
        <v>651.32000000000005</v>
      </c>
      <c r="V43">
        <v>651.12</v>
      </c>
      <c r="W43">
        <v>651.74</v>
      </c>
      <c r="X43">
        <v>653.59</v>
      </c>
      <c r="Y43">
        <v>647.81000000000006</v>
      </c>
      <c r="Z43">
        <v>653.18000000000006</v>
      </c>
      <c r="AA43">
        <v>669.07</v>
      </c>
      <c r="AB43">
        <v>670.72</v>
      </c>
      <c r="AC43">
        <v>671.55000000000007</v>
      </c>
      <c r="AD43">
        <v>674.23</v>
      </c>
      <c r="AE43">
        <v>693.01</v>
      </c>
      <c r="AF43">
        <v>681.87</v>
      </c>
      <c r="AG43">
        <v>689.92</v>
      </c>
      <c r="AH43">
        <v>692.19</v>
      </c>
      <c r="AI43">
        <v>696.73</v>
      </c>
      <c r="AJ43">
        <v>698.58</v>
      </c>
      <c r="AK43">
        <v>699.61</v>
      </c>
      <c r="AL43">
        <v>704.36</v>
      </c>
      <c r="AM43">
        <v>701.68000000000006</v>
      </c>
      <c r="AN43">
        <v>699.2</v>
      </c>
      <c r="AO43">
        <v>698.58</v>
      </c>
      <c r="AP43">
        <v>686.41</v>
      </c>
      <c r="AQ43">
        <v>695.49</v>
      </c>
      <c r="AR43">
        <v>697.76</v>
      </c>
      <c r="AS43">
        <v>692.77</v>
      </c>
      <c r="AT43">
        <v>693.19</v>
      </c>
      <c r="AU43">
        <v>700.04</v>
      </c>
      <c r="AV43">
        <v>705.24</v>
      </c>
      <c r="AW43">
        <v>699.42</v>
      </c>
      <c r="AX43">
        <v>703.57</v>
      </c>
      <c r="AY43">
        <v>711.05000000000007</v>
      </c>
      <c r="AZ43">
        <v>715.21</v>
      </c>
      <c r="BA43">
        <v>714.17</v>
      </c>
      <c r="BB43">
        <v>718.53</v>
      </c>
      <c r="BC43">
        <v>717.49</v>
      </c>
      <c r="BD43">
        <v>712.71</v>
      </c>
      <c r="BE43">
        <v>709.6</v>
      </c>
      <c r="BF43">
        <v>711.88</v>
      </c>
      <c r="BG43">
        <v>711.05000000000007</v>
      </c>
      <c r="BH43">
        <v>712.51</v>
      </c>
      <c r="BI43">
        <v>711.26</v>
      </c>
      <c r="BJ43">
        <v>711.47</v>
      </c>
      <c r="BK43">
        <v>720.4</v>
      </c>
      <c r="BL43">
        <v>724.97</v>
      </c>
      <c r="BM43">
        <v>733.28</v>
      </c>
      <c r="BN43">
        <v>739.1</v>
      </c>
      <c r="BO43">
        <v>745.33</v>
      </c>
      <c r="BP43">
        <v>747.82</v>
      </c>
      <c r="BQ43">
        <v>743.04</v>
      </c>
      <c r="BR43">
        <v>737.02</v>
      </c>
      <c r="BS43">
        <v>741.80000000000007</v>
      </c>
      <c r="BT43">
        <v>748.24</v>
      </c>
      <c r="BU43">
        <v>744.5</v>
      </c>
      <c r="BV43">
        <v>750.31000000000006</v>
      </c>
      <c r="BW43">
        <v>742.63</v>
      </c>
      <c r="BX43">
        <v>750.94</v>
      </c>
      <c r="BY43">
        <v>761.95</v>
      </c>
      <c r="BZ43">
        <v>763.81000000000006</v>
      </c>
      <c r="CA43">
        <v>760.7</v>
      </c>
      <c r="CB43">
        <v>758.41</v>
      </c>
      <c r="CC43">
        <v>759.87</v>
      </c>
      <c r="CD43">
        <v>775.24</v>
      </c>
      <c r="CE43">
        <v>790.2</v>
      </c>
      <c r="CF43">
        <v>778.15</v>
      </c>
      <c r="CG43">
        <v>772.54</v>
      </c>
      <c r="CH43">
        <v>781.89</v>
      </c>
      <c r="CI43">
        <v>783.13</v>
      </c>
      <c r="CJ43">
        <v>785.42000000000007</v>
      </c>
      <c r="CK43">
        <v>790.61</v>
      </c>
      <c r="CL43">
        <v>791.03</v>
      </c>
      <c r="CM43">
        <v>793.1</v>
      </c>
      <c r="CN43">
        <v>787.29</v>
      </c>
      <c r="CO43">
        <v>778.56000000000006</v>
      </c>
      <c r="CP43">
        <v>768.59</v>
      </c>
      <c r="CQ43">
        <v>759.24</v>
      </c>
      <c r="CR43">
        <v>763.4</v>
      </c>
      <c r="CS43">
        <v>751.97</v>
      </c>
      <c r="CT43">
        <v>754.26</v>
      </c>
      <c r="CU43">
        <v>762.57</v>
      </c>
      <c r="CV43">
        <v>758.62</v>
      </c>
      <c r="CW43">
        <v>753.84</v>
      </c>
      <c r="CX43">
        <v>740.13</v>
      </c>
      <c r="CY43">
        <v>741.38</v>
      </c>
      <c r="CZ43">
        <v>751.97</v>
      </c>
      <c r="DA43">
        <v>749.27</v>
      </c>
      <c r="DB43">
        <v>760.7</v>
      </c>
      <c r="DC43">
        <v>769.42000000000007</v>
      </c>
      <c r="DD43">
        <v>773.19</v>
      </c>
      <c r="DE43">
        <v>752.71</v>
      </c>
      <c r="DF43">
        <v>766.08</v>
      </c>
      <c r="DG43">
        <v>770.47</v>
      </c>
      <c r="DH43">
        <v>762.32</v>
      </c>
      <c r="DI43">
        <v>766.71</v>
      </c>
      <c r="DJ43">
        <v>748.11</v>
      </c>
      <c r="DK43">
        <v>728.88</v>
      </c>
      <c r="DL43">
        <v>721.57</v>
      </c>
      <c r="DM43">
        <v>728.26</v>
      </c>
      <c r="DN43">
        <v>729.72</v>
      </c>
      <c r="DO43">
        <v>714.67</v>
      </c>
      <c r="DP43">
        <v>721.99</v>
      </c>
      <c r="DQ43">
        <v>738.5</v>
      </c>
      <c r="DR43">
        <v>732.02</v>
      </c>
      <c r="DS43">
        <v>732.44</v>
      </c>
      <c r="DT43">
        <v>739.54</v>
      </c>
      <c r="DU43">
        <v>733.69</v>
      </c>
      <c r="DV43">
        <v>736.82</v>
      </c>
      <c r="DW43">
        <v>743.51</v>
      </c>
      <c r="DX43">
        <v>749.78</v>
      </c>
      <c r="DY43">
        <v>744.77</v>
      </c>
      <c r="DZ43">
        <v>728.05000000000007</v>
      </c>
      <c r="EA43">
        <v>729.30000000000007</v>
      </c>
      <c r="EB43">
        <v>723.66</v>
      </c>
      <c r="EC43">
        <v>725.96</v>
      </c>
      <c r="ED43">
        <v>730.14</v>
      </c>
      <c r="EE43">
        <v>727.84</v>
      </c>
      <c r="EF43">
        <v>713</v>
      </c>
      <c r="EG43">
        <v>701.30000000000007</v>
      </c>
      <c r="EH43">
        <v>711.75</v>
      </c>
      <c r="EI43">
        <v>720.53</v>
      </c>
      <c r="EJ43">
        <v>722.41</v>
      </c>
      <c r="EK43">
        <v>705.69</v>
      </c>
      <c r="EL43">
        <v>700.46</v>
      </c>
      <c r="EM43">
        <v>705.27</v>
      </c>
      <c r="EN43">
        <v>729.09</v>
      </c>
      <c r="EO43">
        <v>721.78</v>
      </c>
      <c r="EP43">
        <v>716.97</v>
      </c>
      <c r="EQ43">
        <v>725.96</v>
      </c>
      <c r="ER43">
        <v>718.44</v>
      </c>
      <c r="ES43">
        <v>706.11</v>
      </c>
      <c r="ET43">
        <v>727.21</v>
      </c>
      <c r="EU43">
        <v>735.57</v>
      </c>
      <c r="EV43">
        <v>735.15</v>
      </c>
      <c r="EW43">
        <v>722.41</v>
      </c>
      <c r="EX43">
        <v>728.05000000000007</v>
      </c>
      <c r="EY43">
        <v>707.57</v>
      </c>
      <c r="EZ43">
        <v>718.44</v>
      </c>
      <c r="FA43">
        <v>707.78</v>
      </c>
      <c r="FB43">
        <v>712.58</v>
      </c>
      <c r="FC43">
        <v>727.42</v>
      </c>
      <c r="FD43">
        <v>730.97</v>
      </c>
      <c r="FE43">
        <v>730.76</v>
      </c>
      <c r="FF43">
        <v>718.02</v>
      </c>
      <c r="FG43">
        <v>712.79</v>
      </c>
      <c r="FH43">
        <v>713.21</v>
      </c>
      <c r="FI43">
        <v>706.31000000000006</v>
      </c>
      <c r="FJ43">
        <v>697.54</v>
      </c>
      <c r="FK43">
        <v>692.94</v>
      </c>
      <c r="FL43">
        <v>695.45</v>
      </c>
      <c r="FM43">
        <v>694.61</v>
      </c>
      <c r="FN43">
        <v>708.4</v>
      </c>
      <c r="FO43">
        <v>720.94</v>
      </c>
      <c r="FP43">
        <v>723.68000000000006</v>
      </c>
      <c r="FQ43">
        <v>725.99</v>
      </c>
      <c r="FR43">
        <v>722.84</v>
      </c>
      <c r="FS43">
        <v>701.80000000000007</v>
      </c>
      <c r="FT43">
        <v>702.86</v>
      </c>
      <c r="FU43">
        <v>708.53</v>
      </c>
      <c r="FV43">
        <v>718.42</v>
      </c>
      <c r="FW43">
        <v>719.89</v>
      </c>
      <c r="FX43">
        <v>727.67</v>
      </c>
      <c r="FY43">
        <v>743.87</v>
      </c>
      <c r="FZ43">
        <v>739.66</v>
      </c>
      <c r="GA43">
        <v>743.45</v>
      </c>
      <c r="GB43">
        <v>749.76</v>
      </c>
      <c r="GC43">
        <v>743.24</v>
      </c>
      <c r="GD43">
        <v>743.45</v>
      </c>
      <c r="GE43">
        <v>751.86</v>
      </c>
      <c r="GF43">
        <v>754.17</v>
      </c>
      <c r="GG43">
        <v>769.73</v>
      </c>
      <c r="GH43">
        <v>782.35</v>
      </c>
      <c r="GI43">
        <v>771.42000000000007</v>
      </c>
      <c r="GJ43">
        <v>770.79</v>
      </c>
      <c r="GK43">
        <v>768.47</v>
      </c>
      <c r="GL43">
        <v>768.47</v>
      </c>
      <c r="GM43">
        <v>773.73</v>
      </c>
      <c r="GN43">
        <v>780.25</v>
      </c>
      <c r="GO43">
        <v>783.62</v>
      </c>
      <c r="GP43">
        <v>788.45</v>
      </c>
      <c r="GQ43">
        <v>793.08</v>
      </c>
      <c r="GR43">
        <v>801.28</v>
      </c>
      <c r="GS43">
        <v>802.54</v>
      </c>
      <c r="GT43">
        <v>805.28</v>
      </c>
      <c r="GU43">
        <v>793.71</v>
      </c>
      <c r="GV43">
        <v>794.76</v>
      </c>
      <c r="GW43">
        <v>779.83</v>
      </c>
      <c r="GX43">
        <v>785.93000000000006</v>
      </c>
      <c r="GY43">
        <v>793.08</v>
      </c>
      <c r="GZ43">
        <v>789.29</v>
      </c>
      <c r="HA43">
        <v>786.14</v>
      </c>
      <c r="HB43">
        <v>791.61</v>
      </c>
      <c r="HC43">
        <v>784.88</v>
      </c>
      <c r="HD43">
        <v>784.67000000000007</v>
      </c>
      <c r="HE43">
        <v>788.24</v>
      </c>
      <c r="HF43">
        <v>784.67000000000007</v>
      </c>
      <c r="HG43">
        <v>786.14</v>
      </c>
      <c r="HH43">
        <v>786.98</v>
      </c>
      <c r="HI43">
        <v>798.34</v>
      </c>
      <c r="HJ43">
        <v>798.97</v>
      </c>
      <c r="HK43">
        <v>805.07</v>
      </c>
      <c r="HL43">
        <v>806.54</v>
      </c>
      <c r="HM43">
        <v>810.11</v>
      </c>
      <c r="HN43">
        <v>806.12</v>
      </c>
      <c r="HO43">
        <v>799.81000000000006</v>
      </c>
      <c r="HP43">
        <v>803.38</v>
      </c>
      <c r="HQ43">
        <v>808.85</v>
      </c>
      <c r="HR43">
        <v>803.59</v>
      </c>
      <c r="HS43">
        <v>797.29</v>
      </c>
      <c r="HT43">
        <v>795.39</v>
      </c>
      <c r="HU43">
        <v>790.35</v>
      </c>
      <c r="HV43">
        <v>793.08</v>
      </c>
      <c r="HW43">
        <v>772.89</v>
      </c>
      <c r="HX43">
        <v>780.67000000000007</v>
      </c>
      <c r="HY43">
        <v>779.62</v>
      </c>
      <c r="HZ43">
        <v>774.57</v>
      </c>
      <c r="IA43">
        <v>771.19</v>
      </c>
      <c r="IB43">
        <v>787.05000000000007</v>
      </c>
      <c r="IC43">
        <v>790.65</v>
      </c>
      <c r="ID43">
        <v>799.75</v>
      </c>
      <c r="IE43">
        <v>797.21</v>
      </c>
      <c r="IF43">
        <v>794.25</v>
      </c>
      <c r="IG43">
        <v>792.34</v>
      </c>
      <c r="IH43">
        <v>790.23</v>
      </c>
      <c r="II43">
        <v>791.29</v>
      </c>
      <c r="IJ43">
        <v>789.17000000000007</v>
      </c>
      <c r="IK43">
        <v>782.19</v>
      </c>
      <c r="IL43">
        <v>771.19</v>
      </c>
      <c r="IM43">
        <v>762.72</v>
      </c>
      <c r="IN43">
        <v>763.57</v>
      </c>
      <c r="IO43">
        <v>766.11</v>
      </c>
      <c r="IP43">
        <v>756.17</v>
      </c>
      <c r="IQ43">
        <v>766.96</v>
      </c>
      <c r="IR43">
        <v>779.02</v>
      </c>
      <c r="IS43">
        <v>777.53</v>
      </c>
      <c r="IT43">
        <v>777.96</v>
      </c>
      <c r="IU43">
        <v>783.46</v>
      </c>
      <c r="IV43">
        <v>773.73</v>
      </c>
      <c r="IW43">
        <v>761.24</v>
      </c>
      <c r="IX43">
        <v>763.15</v>
      </c>
      <c r="IY43">
        <v>755.11</v>
      </c>
      <c r="IZ43">
        <v>776.05000000000007</v>
      </c>
      <c r="JA43">
        <v>783.67000000000007</v>
      </c>
      <c r="JB43">
        <v>780.71</v>
      </c>
      <c r="JC43">
        <v>781.34</v>
      </c>
      <c r="JD43">
        <v>781.98</v>
      </c>
      <c r="JE43">
        <v>779.65</v>
      </c>
      <c r="JF43">
        <v>780.92000000000007</v>
      </c>
      <c r="JG43">
        <v>790.23</v>
      </c>
      <c r="JH43">
        <v>795.52</v>
      </c>
      <c r="JI43">
        <v>799.54</v>
      </c>
      <c r="JJ43">
        <v>785.36</v>
      </c>
      <c r="JK43">
        <v>792.56000000000006</v>
      </c>
      <c r="JL43">
        <v>797.85</v>
      </c>
      <c r="JM43">
        <v>802.71</v>
      </c>
      <c r="JN43">
        <v>803.56000000000006</v>
      </c>
      <c r="JO43">
        <v>797.42000000000007</v>
      </c>
      <c r="JP43">
        <v>800.81000000000006</v>
      </c>
      <c r="JQ43">
        <v>810.12</v>
      </c>
      <c r="JR43">
        <v>805.25</v>
      </c>
      <c r="JS43">
        <v>812.66</v>
      </c>
      <c r="JT43">
        <v>749.61</v>
      </c>
      <c r="JU43">
        <v>745.80000000000007</v>
      </c>
      <c r="JV43">
        <v>739.03</v>
      </c>
      <c r="JW43">
        <v>740.93000000000006</v>
      </c>
      <c r="JX43">
        <v>746.86</v>
      </c>
      <c r="JY43">
        <v>754.26</v>
      </c>
      <c r="JZ43">
        <v>754.9</v>
      </c>
      <c r="KA43">
        <v>748.55000000000007</v>
      </c>
      <c r="KB43">
        <v>741.14</v>
      </c>
      <c r="KC43">
        <v>719.35</v>
      </c>
      <c r="KD43">
        <v>732.68000000000006</v>
      </c>
      <c r="KE43">
        <v>730.35</v>
      </c>
      <c r="KF43">
        <v>715.75</v>
      </c>
      <c r="KG43">
        <v>720.41</v>
      </c>
      <c r="KH43">
        <v>714.06000000000006</v>
      </c>
      <c r="KI43">
        <v>706.45</v>
      </c>
      <c r="KJ43">
        <v>706.23</v>
      </c>
      <c r="KK43">
        <v>715.33</v>
      </c>
      <c r="KL43">
        <v>714.48</v>
      </c>
      <c r="KM43">
        <v>721.04</v>
      </c>
      <c r="KN43">
        <v>722.75</v>
      </c>
      <c r="KO43">
        <v>718.27</v>
      </c>
      <c r="KP43">
        <v>699.74</v>
      </c>
      <c r="KQ43">
        <v>710.82</v>
      </c>
      <c r="KR43">
        <v>716.36</v>
      </c>
      <c r="KS43">
        <v>714.23</v>
      </c>
      <c r="KT43">
        <v>724.67</v>
      </c>
      <c r="KU43">
        <v>726.58</v>
      </c>
      <c r="KV43">
        <v>732.98</v>
      </c>
      <c r="KW43">
        <v>731.48</v>
      </c>
      <c r="KX43">
        <v>744.27</v>
      </c>
      <c r="KY43">
        <v>748.96</v>
      </c>
      <c r="KZ43">
        <v>735.32</v>
      </c>
      <c r="LA43">
        <v>725.94</v>
      </c>
      <c r="LB43">
        <v>739.79</v>
      </c>
      <c r="LC43">
        <v>733.19</v>
      </c>
      <c r="LD43">
        <v>738.30000000000007</v>
      </c>
      <c r="LE43">
        <v>745.55000000000007</v>
      </c>
      <c r="LF43">
        <v>740.01</v>
      </c>
      <c r="LG43">
        <v>735.75</v>
      </c>
      <c r="LH43">
        <v>733.62</v>
      </c>
      <c r="LI43">
        <v>737.88</v>
      </c>
      <c r="LJ43">
        <v>730.63</v>
      </c>
      <c r="LK43">
        <v>727.86</v>
      </c>
      <c r="LL43">
        <v>724.03</v>
      </c>
      <c r="LM43">
        <v>730.85</v>
      </c>
      <c r="LN43">
        <v>734.25</v>
      </c>
      <c r="LO43">
        <v>746.19</v>
      </c>
      <c r="LP43">
        <v>740.43000000000006</v>
      </c>
      <c r="LQ43">
        <v>742.56000000000006</v>
      </c>
      <c r="LR43">
        <v>757.91</v>
      </c>
      <c r="LS43">
        <v>751.09</v>
      </c>
      <c r="LT43">
        <v>754.5</v>
      </c>
      <c r="LU43">
        <v>753.22</v>
      </c>
      <c r="LV43">
        <v>812.45</v>
      </c>
      <c r="LW43">
        <v>797.11</v>
      </c>
      <c r="LX43">
        <v>799.46</v>
      </c>
      <c r="LY43">
        <v>802.23</v>
      </c>
      <c r="LZ43">
        <v>814.80000000000007</v>
      </c>
      <c r="MA43">
        <v>809.68000000000006</v>
      </c>
      <c r="MB43">
        <v>815.01</v>
      </c>
      <c r="MC43">
        <v>809.26</v>
      </c>
      <c r="MD43">
        <v>819.27</v>
      </c>
      <c r="ME43">
        <v>817.99</v>
      </c>
      <c r="MF43">
        <v>825.24</v>
      </c>
      <c r="MG43">
        <v>822.68000000000006</v>
      </c>
      <c r="MH43">
        <v>811.17000000000007</v>
      </c>
      <c r="MI43">
        <v>819.91</v>
      </c>
      <c r="MJ43">
        <v>817.57</v>
      </c>
      <c r="MK43">
        <v>823.53</v>
      </c>
      <c r="ML43">
        <v>829.07</v>
      </c>
      <c r="MM43">
        <v>832.27</v>
      </c>
      <c r="MN43">
        <v>838.02</v>
      </c>
      <c r="MO43">
        <v>819.48</v>
      </c>
      <c r="MP43">
        <v>829.71</v>
      </c>
      <c r="MQ43">
        <v>837.17000000000007</v>
      </c>
      <c r="MR43">
        <v>832.27</v>
      </c>
      <c r="MS43">
        <v>829.07</v>
      </c>
      <c r="MT43">
        <v>851.16</v>
      </c>
      <c r="MU43">
        <v>856.73</v>
      </c>
      <c r="MV43">
        <v>854.80000000000007</v>
      </c>
      <c r="MW43">
        <v>852.66</v>
      </c>
      <c r="MX43">
        <v>833.36</v>
      </c>
      <c r="MY43">
        <v>838.51</v>
      </c>
      <c r="MZ43">
        <v>839.15</v>
      </c>
      <c r="NA43">
        <v>823.07</v>
      </c>
      <c r="NB43">
        <v>840.01</v>
      </c>
      <c r="NC43">
        <v>838.72</v>
      </c>
      <c r="ND43">
        <v>846.22</v>
      </c>
      <c r="NE43">
        <v>843.65</v>
      </c>
      <c r="NF43">
        <v>845.37</v>
      </c>
      <c r="NG43">
        <v>847.73</v>
      </c>
      <c r="NH43">
        <v>852.66</v>
      </c>
      <c r="NI43">
        <v>839.58</v>
      </c>
      <c r="NJ43">
        <v>828.21</v>
      </c>
      <c r="NK43">
        <v>836.36</v>
      </c>
      <c r="NL43">
        <v>832.5</v>
      </c>
      <c r="NM43">
        <v>839.36</v>
      </c>
      <c r="NN43">
        <v>837.22</v>
      </c>
      <c r="NO43">
        <v>852.01</v>
      </c>
      <c r="NP43">
        <v>852.01</v>
      </c>
      <c r="NQ43">
        <v>845.58</v>
      </c>
      <c r="NR43">
        <v>849.23</v>
      </c>
      <c r="NS43">
        <v>848.58</v>
      </c>
      <c r="NT43">
        <v>825.43000000000006</v>
      </c>
      <c r="NU43">
        <v>830.36</v>
      </c>
      <c r="NV43">
        <v>843.87</v>
      </c>
      <c r="NW43">
        <v>851.16</v>
      </c>
      <c r="NX43">
        <v>845.80000000000007</v>
      </c>
      <c r="NY43">
        <v>846.87</v>
      </c>
      <c r="NZ43">
        <v>844.51</v>
      </c>
      <c r="OA43">
        <v>853.51</v>
      </c>
      <c r="OB43">
        <v>847.94</v>
      </c>
      <c r="OC43">
        <v>864.02</v>
      </c>
      <c r="OD43">
        <v>847.30000000000007</v>
      </c>
      <c r="OE43">
        <v>851.37</v>
      </c>
      <c r="OF43">
        <v>810.63</v>
      </c>
      <c r="OG43">
        <v>800.99</v>
      </c>
      <c r="OH43">
        <v>803.77</v>
      </c>
      <c r="OI43">
        <v>815.35</v>
      </c>
      <c r="OJ43">
        <v>829.5</v>
      </c>
      <c r="OK43">
        <v>828.43000000000006</v>
      </c>
      <c r="OL43">
        <v>812.14</v>
      </c>
      <c r="OM43">
        <v>804.42000000000007</v>
      </c>
      <c r="ON43">
        <v>797.34</v>
      </c>
      <c r="OO43">
        <v>803.56000000000006</v>
      </c>
      <c r="OP43">
        <v>760.68000000000006</v>
      </c>
      <c r="OQ43">
        <v>772.69</v>
      </c>
      <c r="OR43">
        <v>798.63</v>
      </c>
      <c r="OS43">
        <v>781.48</v>
      </c>
      <c r="OT43">
        <v>756.61</v>
      </c>
      <c r="OU43">
        <v>758.54</v>
      </c>
      <c r="OV43">
        <v>771.83</v>
      </c>
      <c r="OW43">
        <v>779.98</v>
      </c>
      <c r="OX43">
        <v>785.34</v>
      </c>
      <c r="OY43">
        <v>805.49</v>
      </c>
      <c r="OZ43">
        <v>800.56000000000006</v>
      </c>
      <c r="PA43">
        <v>805.92000000000007</v>
      </c>
      <c r="PB43">
        <v>798.63</v>
      </c>
      <c r="PC43">
        <v>778.05000000000007</v>
      </c>
      <c r="PD43">
        <v>805.49</v>
      </c>
      <c r="PE43">
        <v>801.42000000000007</v>
      </c>
      <c r="PF43">
        <v>812.85</v>
      </c>
      <c r="PG43">
        <v>816.52</v>
      </c>
      <c r="PH43">
        <v>802.49</v>
      </c>
      <c r="PI43">
        <v>815.87</v>
      </c>
      <c r="PJ43">
        <v>800.12</v>
      </c>
      <c r="PK43">
        <v>797.1</v>
      </c>
      <c r="PL43">
        <v>807.03</v>
      </c>
      <c r="PM43">
        <v>804.65</v>
      </c>
      <c r="PN43">
        <v>804.87</v>
      </c>
      <c r="PO43">
        <v>795.80000000000007</v>
      </c>
      <c r="PP43">
        <v>798.61</v>
      </c>
      <c r="PQ43">
        <v>815.87</v>
      </c>
      <c r="PR43">
        <v>839.61</v>
      </c>
      <c r="PS43">
        <v>826.66</v>
      </c>
      <c r="PT43">
        <v>822.13</v>
      </c>
      <c r="PU43">
        <v>817.17000000000007</v>
      </c>
      <c r="PV43">
        <v>821.48</v>
      </c>
      <c r="PW43">
        <v>826.23</v>
      </c>
      <c r="PX43">
        <v>817.17000000000007</v>
      </c>
      <c r="PY43">
        <v>814.36</v>
      </c>
      <c r="PZ43">
        <v>824.5</v>
      </c>
      <c r="QA43">
        <v>821.27</v>
      </c>
      <c r="QB43">
        <v>817.6</v>
      </c>
      <c r="QC43">
        <v>825.15</v>
      </c>
      <c r="QD43">
        <v>829.47</v>
      </c>
      <c r="QE43">
        <v>832.06000000000006</v>
      </c>
      <c r="QF43">
        <v>837.02</v>
      </c>
      <c r="QG43">
        <v>829.47</v>
      </c>
      <c r="QH43">
        <v>829.04</v>
      </c>
      <c r="QI43">
        <v>831.63</v>
      </c>
      <c r="QJ43">
        <v>826.45</v>
      </c>
      <c r="QK43">
        <v>815.23</v>
      </c>
      <c r="QL43">
        <v>820.19</v>
      </c>
      <c r="QM43">
        <v>822.35</v>
      </c>
      <c r="QN43">
        <v>820.4</v>
      </c>
      <c r="QO43">
        <v>819.33</v>
      </c>
      <c r="QP43">
        <v>826.88</v>
      </c>
      <c r="QQ43">
        <v>836.37</v>
      </c>
      <c r="QR43">
        <v>842.2</v>
      </c>
      <c r="QS43">
        <v>777.03</v>
      </c>
      <c r="QT43">
        <v>785.23</v>
      </c>
      <c r="QU43">
        <v>773.58</v>
      </c>
      <c r="QV43">
        <v>785.23</v>
      </c>
      <c r="QW43">
        <v>767.97</v>
      </c>
      <c r="QX43">
        <v>774.44</v>
      </c>
      <c r="QY43">
        <v>771.85</v>
      </c>
      <c r="QZ43">
        <v>771.42000000000007</v>
      </c>
      <c r="RA43">
        <v>743.15</v>
      </c>
      <c r="RB43">
        <v>749.2</v>
      </c>
      <c r="RC43">
        <v>722.65</v>
      </c>
      <c r="RD43">
        <v>726.11</v>
      </c>
      <c r="RE43">
        <v>757.61</v>
      </c>
      <c r="RF43">
        <v>750.27</v>
      </c>
      <c r="RG43">
        <v>742.94</v>
      </c>
      <c r="RH43">
        <v>741.21</v>
      </c>
      <c r="RI43">
        <v>733.01</v>
      </c>
      <c r="RJ43">
        <v>730.85</v>
      </c>
      <c r="RK43">
        <v>728.91</v>
      </c>
      <c r="RL43">
        <v>734.31000000000006</v>
      </c>
      <c r="RM43">
        <v>724.38</v>
      </c>
      <c r="RN43">
        <v>741</v>
      </c>
      <c r="RO43">
        <v>751.79</v>
      </c>
      <c r="RP43">
        <v>733.66</v>
      </c>
      <c r="RQ43">
        <v>745.83</v>
      </c>
      <c r="RR43">
        <v>746.92</v>
      </c>
      <c r="RS43">
        <v>741.05000000000007</v>
      </c>
      <c r="RT43">
        <v>736.27</v>
      </c>
      <c r="RU43">
        <v>752.35</v>
      </c>
      <c r="RV43">
        <v>748</v>
      </c>
      <c r="RW43">
        <v>762.56000000000006</v>
      </c>
      <c r="RX43">
        <v>747.13</v>
      </c>
      <c r="RY43">
        <v>754.74</v>
      </c>
      <c r="RZ43">
        <v>741.48</v>
      </c>
      <c r="SA43">
        <v>723.01</v>
      </c>
      <c r="SB43">
        <v>714.75</v>
      </c>
      <c r="SC43">
        <v>735.18000000000006</v>
      </c>
      <c r="SD43">
        <v>716.49</v>
      </c>
      <c r="SE43">
        <v>719.75</v>
      </c>
      <c r="SF43">
        <v>731.92</v>
      </c>
      <c r="SG43">
        <v>734.31000000000006</v>
      </c>
      <c r="SH43">
        <v>732.14</v>
      </c>
      <c r="SI43">
        <v>723.88</v>
      </c>
      <c r="SJ43">
        <v>721.92</v>
      </c>
      <c r="SK43">
        <v>709.97</v>
      </c>
      <c r="SL43">
        <v>701.06000000000006</v>
      </c>
      <c r="SM43">
        <v>701.06000000000006</v>
      </c>
      <c r="SN43">
        <v>674.77</v>
      </c>
      <c r="SO43">
        <v>686.07</v>
      </c>
      <c r="SP43">
        <v>689.54</v>
      </c>
      <c r="SQ43">
        <v>677.16</v>
      </c>
      <c r="SR43">
        <v>687.59</v>
      </c>
      <c r="SS43">
        <v>678.68000000000006</v>
      </c>
      <c r="ST43">
        <v>701.28</v>
      </c>
      <c r="SU43">
        <v>691.28</v>
      </c>
      <c r="SV43">
        <v>686.94</v>
      </c>
      <c r="SW43">
        <v>665.42</v>
      </c>
      <c r="SX43">
        <v>651.51</v>
      </c>
      <c r="SY43">
        <v>633.48</v>
      </c>
      <c r="SZ43">
        <v>663.25</v>
      </c>
      <c r="TA43">
        <v>667.81000000000006</v>
      </c>
      <c r="TB43">
        <v>672.59</v>
      </c>
      <c r="TC43">
        <v>681.07</v>
      </c>
      <c r="TD43">
        <v>684.33</v>
      </c>
      <c r="TE43">
        <v>686.07</v>
      </c>
      <c r="TF43">
        <v>704.32</v>
      </c>
      <c r="TG43">
        <v>720.19</v>
      </c>
      <c r="TH43">
        <v>725.4</v>
      </c>
      <c r="TI43">
        <v>700.41</v>
      </c>
      <c r="TJ43">
        <v>706.71</v>
      </c>
      <c r="TK43">
        <v>701.5</v>
      </c>
      <c r="TL43">
        <v>709.75</v>
      </c>
      <c r="TM43">
        <v>698.89</v>
      </c>
      <c r="TN43">
        <v>719.97</v>
      </c>
      <c r="TO43">
        <v>739.74</v>
      </c>
      <c r="TP43">
        <v>736.92</v>
      </c>
      <c r="TQ43">
        <v>728.23</v>
      </c>
      <c r="TR43">
        <v>735.18000000000006</v>
      </c>
      <c r="TS43">
        <v>736.48</v>
      </c>
      <c r="TT43">
        <v>725.84</v>
      </c>
      <c r="TU43">
        <v>736.27</v>
      </c>
      <c r="TV43">
        <v>744.31000000000006</v>
      </c>
      <c r="TW43">
        <v>748.44</v>
      </c>
      <c r="TX43">
        <v>740.4</v>
      </c>
      <c r="TY43">
        <v>735.18000000000006</v>
      </c>
      <c r="TZ43">
        <v>713.45</v>
      </c>
      <c r="UA43">
        <v>719.53</v>
      </c>
      <c r="UB43">
        <v>717.80000000000007</v>
      </c>
      <c r="UC43">
        <v>735.62</v>
      </c>
      <c r="UD43">
        <v>714.97</v>
      </c>
      <c r="UE43">
        <v>712.78</v>
      </c>
      <c r="UF43">
        <v>713.87</v>
      </c>
      <c r="UG43">
        <v>733.38</v>
      </c>
      <c r="UH43">
        <v>738.42</v>
      </c>
      <c r="UI43">
        <v>732.72</v>
      </c>
      <c r="UJ43">
        <v>711.68000000000006</v>
      </c>
      <c r="UK43">
        <v>724.39</v>
      </c>
      <c r="UL43">
        <v>747.18000000000006</v>
      </c>
      <c r="UM43">
        <v>724.39</v>
      </c>
      <c r="UN43">
        <v>730.09</v>
      </c>
      <c r="UO43">
        <v>739.73</v>
      </c>
      <c r="UP43">
        <v>750.69</v>
      </c>
      <c r="UQ43">
        <v>754.85</v>
      </c>
      <c r="UR43">
        <v>740.17</v>
      </c>
      <c r="US43">
        <v>741.7</v>
      </c>
      <c r="UT43">
        <v>735.35</v>
      </c>
      <c r="UU43">
        <v>751.78</v>
      </c>
      <c r="UV43">
        <v>760.98</v>
      </c>
      <c r="UW43">
        <v>762.08</v>
      </c>
      <c r="UX43">
        <v>763.18000000000006</v>
      </c>
      <c r="UY43">
        <v>763.83</v>
      </c>
      <c r="UZ43">
        <v>762.96</v>
      </c>
      <c r="VA43">
        <v>751.34</v>
      </c>
      <c r="VB43">
        <v>748.71</v>
      </c>
      <c r="VC43">
        <v>740.61</v>
      </c>
      <c r="VD43">
        <v>743.02</v>
      </c>
      <c r="VE43">
        <v>744.77</v>
      </c>
      <c r="VF43">
        <v>767.56000000000006</v>
      </c>
      <c r="VG43">
        <v>764.71</v>
      </c>
      <c r="VH43">
        <v>783.55000000000007</v>
      </c>
      <c r="VI43">
        <v>776.1</v>
      </c>
      <c r="VJ43">
        <v>769.09</v>
      </c>
      <c r="VK43">
        <v>773.69</v>
      </c>
      <c r="VL43">
        <v>774.57</v>
      </c>
      <c r="VM43">
        <v>776.98</v>
      </c>
      <c r="VN43">
        <v>775.01</v>
      </c>
      <c r="VO43">
        <v>782.46</v>
      </c>
      <c r="VP43">
        <v>791</v>
      </c>
      <c r="VQ43">
        <v>801.52</v>
      </c>
      <c r="VR43">
        <v>802.84</v>
      </c>
      <c r="VS43">
        <v>794.07</v>
      </c>
      <c r="VT43">
        <v>798.23</v>
      </c>
      <c r="VU43">
        <v>794.95</v>
      </c>
      <c r="VV43">
        <v>803.49</v>
      </c>
      <c r="VW43">
        <v>798.23</v>
      </c>
      <c r="VX43">
        <v>808.53</v>
      </c>
      <c r="VY43">
        <v>806.56000000000006</v>
      </c>
      <c r="VZ43">
        <v>819.71</v>
      </c>
      <c r="WA43">
        <v>821.24</v>
      </c>
      <c r="WB43">
        <v>820.15</v>
      </c>
      <c r="WC43">
        <v>805.46</v>
      </c>
      <c r="WD43">
        <v>806.34</v>
      </c>
      <c r="WE43">
        <v>803.05000000000007</v>
      </c>
      <c r="WF43">
        <v>810.72</v>
      </c>
      <c r="WG43">
        <v>811.16</v>
      </c>
      <c r="WH43">
        <v>819.49</v>
      </c>
      <c r="WI43">
        <v>819.05000000000007</v>
      </c>
      <c r="WJ43">
        <v>827.81000000000006</v>
      </c>
      <c r="WK43">
        <v>837.08</v>
      </c>
      <c r="WL43">
        <v>833.33</v>
      </c>
      <c r="WM43">
        <v>836.42000000000007</v>
      </c>
      <c r="WN43">
        <v>839.29</v>
      </c>
      <c r="WO43">
        <v>849.44</v>
      </c>
      <c r="WP43">
        <v>832.23</v>
      </c>
      <c r="WQ43">
        <v>843.26</v>
      </c>
      <c r="WR43">
        <v>845.47</v>
      </c>
      <c r="WS43">
        <v>815.46</v>
      </c>
      <c r="WT43">
        <v>835.54</v>
      </c>
      <c r="WU43">
        <v>862.02</v>
      </c>
      <c r="WV43">
        <v>849</v>
      </c>
      <c r="WW43">
        <v>850.77</v>
      </c>
      <c r="WX43">
        <v>859.59</v>
      </c>
      <c r="WY43">
        <v>862.9</v>
      </c>
      <c r="WZ43">
        <v>845.25</v>
      </c>
      <c r="XA43">
        <v>851.43000000000006</v>
      </c>
      <c r="XB43">
        <v>839.51</v>
      </c>
      <c r="XC43">
        <v>854.08</v>
      </c>
      <c r="XD43">
        <v>824.95</v>
      </c>
      <c r="XE43">
        <v>821.86</v>
      </c>
      <c r="XF43">
        <v>832.23</v>
      </c>
      <c r="XG43">
        <v>817.88</v>
      </c>
      <c r="XH43">
        <v>802.21</v>
      </c>
      <c r="XI43">
        <v>804.64</v>
      </c>
      <c r="XJ43">
        <v>794.93000000000006</v>
      </c>
      <c r="XK43">
        <v>806.41</v>
      </c>
      <c r="XL43">
        <v>805.30000000000007</v>
      </c>
      <c r="XM43">
        <v>815.9</v>
      </c>
      <c r="XN43">
        <v>807.95</v>
      </c>
      <c r="XO43">
        <v>761.17</v>
      </c>
      <c r="XP43">
        <v>765.36</v>
      </c>
      <c r="XQ43">
        <v>778.6</v>
      </c>
      <c r="XR43">
        <v>784.78</v>
      </c>
      <c r="XS43">
        <v>783.68000000000006</v>
      </c>
      <c r="XT43">
        <v>791.62</v>
      </c>
      <c r="XU43">
        <v>806.85</v>
      </c>
      <c r="XV43">
        <v>811.04</v>
      </c>
      <c r="XW43">
        <v>795.15</v>
      </c>
      <c r="XX43">
        <v>788.97</v>
      </c>
      <c r="XY43">
        <v>773.97</v>
      </c>
      <c r="XZ43">
        <v>792.72</v>
      </c>
      <c r="YA43">
        <v>790.08</v>
      </c>
      <c r="YB43">
        <v>784.34</v>
      </c>
      <c r="YC43">
        <v>787.21</v>
      </c>
      <c r="YD43">
        <v>794.27</v>
      </c>
      <c r="YE43">
        <v>799.34</v>
      </c>
      <c r="YF43">
        <v>779.92000000000007</v>
      </c>
      <c r="YG43">
        <v>772.64</v>
      </c>
      <c r="YH43">
        <v>794.71</v>
      </c>
      <c r="YI43">
        <v>796.92000000000007</v>
      </c>
      <c r="YJ43">
        <v>780.81000000000006</v>
      </c>
      <c r="YK43">
        <v>777.28</v>
      </c>
      <c r="YL43">
        <v>763.81000000000006</v>
      </c>
      <c r="YM43">
        <v>767.57</v>
      </c>
      <c r="YN43">
        <v>771.98</v>
      </c>
      <c r="YO43">
        <v>760.06000000000006</v>
      </c>
      <c r="YP43">
        <v>764.03</v>
      </c>
      <c r="YQ43">
        <v>765.36</v>
      </c>
      <c r="YR43">
        <v>776.83</v>
      </c>
      <c r="YS43">
        <v>766.68000000000006</v>
      </c>
      <c r="YT43">
        <v>768.89</v>
      </c>
      <c r="YU43">
        <v>770.21</v>
      </c>
      <c r="YV43">
        <v>784.34</v>
      </c>
      <c r="YW43">
        <v>782.34</v>
      </c>
      <c r="YX43">
        <v>786.56000000000006</v>
      </c>
      <c r="YY43">
        <v>778.56000000000006</v>
      </c>
      <c r="YZ43">
        <v>762.32</v>
      </c>
      <c r="ZA43">
        <v>775.89</v>
      </c>
      <c r="ZB43">
        <v>786.12</v>
      </c>
      <c r="ZC43">
        <v>765.44</v>
      </c>
      <c r="ZD43">
        <v>773.44</v>
      </c>
      <c r="ZE43">
        <v>778.11</v>
      </c>
      <c r="ZF43">
        <v>785.45</v>
      </c>
      <c r="ZG43">
        <v>773.66</v>
      </c>
      <c r="ZH43">
        <v>768.55000000000007</v>
      </c>
      <c r="ZI43">
        <v>752.98</v>
      </c>
      <c r="ZJ43">
        <v>758.1</v>
      </c>
      <c r="ZK43">
        <v>776.33</v>
      </c>
      <c r="ZL43">
        <v>765.21</v>
      </c>
      <c r="ZM43">
        <v>734.08</v>
      </c>
      <c r="ZN43">
        <v>730.74</v>
      </c>
      <c r="ZO43">
        <v>742.31000000000006</v>
      </c>
      <c r="ZP43">
        <v>740.31000000000006</v>
      </c>
      <c r="ZQ43">
        <v>700.5</v>
      </c>
      <c r="ZR43">
        <v>700.28</v>
      </c>
      <c r="ZS43">
        <v>690.27</v>
      </c>
      <c r="ZT43">
        <v>702.28</v>
      </c>
      <c r="ZU43">
        <v>716.29</v>
      </c>
      <c r="ZV43">
        <v>698.05000000000007</v>
      </c>
      <c r="ZW43">
        <v>662.25</v>
      </c>
      <c r="ZX43">
        <v>644.02</v>
      </c>
      <c r="ZY43">
        <v>607.77</v>
      </c>
      <c r="ZZ43">
        <v>572.85</v>
      </c>
      <c r="AAA43">
        <v>675.82</v>
      </c>
      <c r="AAB43">
        <v>691.16</v>
      </c>
      <c r="AAC43">
        <v>668.48</v>
      </c>
      <c r="AAD43">
        <v>664.7</v>
      </c>
      <c r="AAE43">
        <v>662.25</v>
      </c>
      <c r="AAF43">
        <v>706.06000000000006</v>
      </c>
      <c r="AAG43">
        <v>680.49</v>
      </c>
      <c r="AAH43">
        <v>652.69000000000005</v>
      </c>
      <c r="AAI43">
        <v>650.02</v>
      </c>
      <c r="AAJ43">
        <v>625.56000000000006</v>
      </c>
      <c r="AAK43">
        <v>593.98</v>
      </c>
      <c r="AAL43">
        <v>641.12</v>
      </c>
      <c r="AAM43">
        <v>658.25</v>
      </c>
      <c r="AAN43">
        <v>699.17</v>
      </c>
      <c r="AAO43">
        <v>694.5</v>
      </c>
      <c r="AAP43">
        <v>686.49</v>
      </c>
      <c r="AAQ43">
        <v>728.08</v>
      </c>
      <c r="AAR43">
        <v>694.05000000000007</v>
      </c>
      <c r="AAS43">
        <v>656.69</v>
      </c>
      <c r="AAT43">
        <v>680.26</v>
      </c>
      <c r="AAU43">
        <v>682.27</v>
      </c>
      <c r="AAV43">
        <v>672.93000000000006</v>
      </c>
      <c r="AAW43">
        <v>650.24</v>
      </c>
      <c r="AAX43">
        <v>696.72</v>
      </c>
      <c r="AAY43">
        <v>693.83</v>
      </c>
      <c r="AAZ43">
        <v>667.81000000000006</v>
      </c>
      <c r="ABA43">
        <v>698.05000000000007</v>
      </c>
      <c r="ABB43">
        <v>661.14</v>
      </c>
      <c r="ABC43">
        <v>644.91</v>
      </c>
      <c r="ABD43">
        <v>660.25</v>
      </c>
      <c r="ABE43">
        <v>675.37</v>
      </c>
      <c r="ABF43">
        <v>665.59</v>
      </c>
      <c r="ABG43">
        <v>636.9</v>
      </c>
      <c r="ABH43">
        <v>655.53</v>
      </c>
      <c r="ABI43">
        <v>618.72</v>
      </c>
      <c r="ABJ43">
        <v>637.12</v>
      </c>
      <c r="ABK43">
        <v>666.53</v>
      </c>
      <c r="ABL43">
        <v>658.9</v>
      </c>
      <c r="ABM43">
        <v>666.76</v>
      </c>
      <c r="ABN43">
        <v>677.53</v>
      </c>
      <c r="ABO43">
        <v>676.86</v>
      </c>
      <c r="ABP43">
        <v>679.33</v>
      </c>
      <c r="ABQ43">
        <v>661.37</v>
      </c>
      <c r="ABR43">
        <v>671.47</v>
      </c>
      <c r="ABS43">
        <v>677.31000000000006</v>
      </c>
      <c r="ABT43">
        <v>712.11</v>
      </c>
      <c r="ABU43">
        <v>705.37</v>
      </c>
      <c r="ABV43">
        <v>701.33</v>
      </c>
      <c r="ABW43">
        <v>700.66</v>
      </c>
      <c r="ABX43">
        <v>706.94</v>
      </c>
      <c r="ABY43">
        <v>689.66</v>
      </c>
      <c r="ABZ43">
        <v>693.7</v>
      </c>
      <c r="ACA43">
        <v>695.04</v>
      </c>
      <c r="ACB43">
        <v>692.13</v>
      </c>
      <c r="ACC43">
        <v>728.27</v>
      </c>
      <c r="ACD43">
        <v>743.98</v>
      </c>
      <c r="ACE43">
        <v>758.35</v>
      </c>
      <c r="ACF43">
        <v>753.64</v>
      </c>
      <c r="ACG43">
        <v>742.64</v>
      </c>
      <c r="ACH43">
        <v>731.19</v>
      </c>
      <c r="ACI43">
        <v>744.88</v>
      </c>
      <c r="ACJ43">
        <v>734.78</v>
      </c>
      <c r="ACK43">
        <v>730.51</v>
      </c>
      <c r="ACL43">
        <v>725.58</v>
      </c>
      <c r="ACM43">
        <v>705.6</v>
      </c>
      <c r="ACN43">
        <v>727.15</v>
      </c>
      <c r="ACO43">
        <v>727.15</v>
      </c>
      <c r="ACP43">
        <v>708.07</v>
      </c>
      <c r="ACQ43">
        <v>732.76</v>
      </c>
      <c r="ACR43">
        <v>731.19</v>
      </c>
      <c r="ACS43">
        <v>720.19</v>
      </c>
      <c r="ACT43">
        <v>731.41</v>
      </c>
      <c r="ACU43">
        <v>735</v>
      </c>
      <c r="ACV43">
        <v>737.25</v>
      </c>
      <c r="ACW43">
        <v>714.13</v>
      </c>
      <c r="ACX43">
        <v>700.21</v>
      </c>
      <c r="ACY43">
        <v>679.33</v>
      </c>
      <c r="ACZ43">
        <v>687.86</v>
      </c>
      <c r="ADA43">
        <v>673.49</v>
      </c>
      <c r="ADB43">
        <v>661.82</v>
      </c>
      <c r="ADC43">
        <v>667.88</v>
      </c>
      <c r="ADD43">
        <v>662.27</v>
      </c>
      <c r="ADE43">
        <v>635.33000000000004</v>
      </c>
      <c r="ADF43">
        <v>638.70000000000005</v>
      </c>
      <c r="ADG43">
        <v>656.88</v>
      </c>
      <c r="ADH43">
        <v>657.78</v>
      </c>
      <c r="ADI43">
        <v>642.74</v>
      </c>
      <c r="ADJ43">
        <v>640.72</v>
      </c>
      <c r="ADK43">
        <v>637.57000000000005</v>
      </c>
      <c r="ADL43">
        <v>641.39</v>
      </c>
      <c r="ADM43">
        <v>618.27</v>
      </c>
      <c r="ADN43">
        <v>637.80000000000007</v>
      </c>
      <c r="ADO43">
        <v>627.91999999999996</v>
      </c>
      <c r="ADP43">
        <v>614.9</v>
      </c>
      <c r="ADQ43">
        <v>606.14</v>
      </c>
      <c r="ADR43">
        <v>579.43000000000006</v>
      </c>
      <c r="ADS43">
        <v>567.31000000000006</v>
      </c>
      <c r="ADT43">
        <v>552.49</v>
      </c>
      <c r="ADU43">
        <v>531.83000000000004</v>
      </c>
      <c r="ADV43">
        <v>528.65</v>
      </c>
      <c r="ADW43">
        <v>505.24</v>
      </c>
      <c r="ADX43">
        <v>519.33000000000004</v>
      </c>
      <c r="ADY43">
        <v>531.38</v>
      </c>
      <c r="ADZ43">
        <v>554.56000000000006</v>
      </c>
      <c r="AEA43">
        <v>547.06000000000006</v>
      </c>
      <c r="AEB43">
        <v>545.70000000000005</v>
      </c>
      <c r="AEC43">
        <v>569.34</v>
      </c>
      <c r="AED43">
        <v>573.88</v>
      </c>
      <c r="AEE43">
        <v>587.75</v>
      </c>
      <c r="AEF43">
        <v>570.70000000000005</v>
      </c>
      <c r="AEG43">
        <v>588.65</v>
      </c>
      <c r="AEH43">
        <v>585.70000000000005</v>
      </c>
      <c r="AEI43">
        <v>585.02</v>
      </c>
      <c r="AEJ43">
        <v>604.56000000000006</v>
      </c>
      <c r="AEK43">
        <v>588.65</v>
      </c>
      <c r="AEL43">
        <v>575.47</v>
      </c>
      <c r="AEM43">
        <v>581.84</v>
      </c>
      <c r="AEN43">
        <v>581.61</v>
      </c>
      <c r="AEO43">
        <v>594.79</v>
      </c>
      <c r="AEP43">
        <v>600.70000000000005</v>
      </c>
      <c r="AEQ43">
        <v>604.34</v>
      </c>
      <c r="AER43">
        <v>590.25</v>
      </c>
      <c r="AES43">
        <v>590.47</v>
      </c>
      <c r="AET43">
        <v>596.61</v>
      </c>
      <c r="AEU43">
        <v>604.56000000000006</v>
      </c>
      <c r="AEV43">
        <v>606.38</v>
      </c>
      <c r="AEW43">
        <v>612.52</v>
      </c>
      <c r="AEX43">
        <v>610.02</v>
      </c>
      <c r="AEY43">
        <v>624.56000000000006</v>
      </c>
      <c r="AEZ43">
        <v>622.75</v>
      </c>
      <c r="AFA43">
        <v>626.61</v>
      </c>
      <c r="AFB43">
        <v>614.79</v>
      </c>
      <c r="AFC43">
        <v>606.16</v>
      </c>
      <c r="AFD43">
        <v>611.16</v>
      </c>
      <c r="AFE43">
        <v>604.56000000000006</v>
      </c>
      <c r="AFF43">
        <v>613.20000000000005</v>
      </c>
      <c r="AFG43">
        <v>612.29</v>
      </c>
      <c r="AFH43">
        <v>606.16</v>
      </c>
      <c r="AFI43">
        <v>594.79</v>
      </c>
      <c r="AFJ43">
        <v>609.79</v>
      </c>
      <c r="AFK43">
        <v>610.93000000000006</v>
      </c>
      <c r="AFL43">
        <v>612.52</v>
      </c>
      <c r="AFM43">
        <v>605.70000000000005</v>
      </c>
      <c r="AFN43">
        <v>613.66</v>
      </c>
      <c r="AFO43">
        <v>610.47</v>
      </c>
      <c r="AFP43">
        <v>610.93000000000006</v>
      </c>
      <c r="AFQ43">
        <v>604.56000000000006</v>
      </c>
      <c r="AFR43">
        <v>614.79</v>
      </c>
      <c r="AFS43">
        <v>609.79</v>
      </c>
      <c r="AFT43">
        <v>633.20000000000005</v>
      </c>
      <c r="AFU43">
        <v>649.11</v>
      </c>
      <c r="AFV43">
        <v>643.20000000000005</v>
      </c>
      <c r="AFW43">
        <v>639.79</v>
      </c>
      <c r="AFX43">
        <v>641.61</v>
      </c>
      <c r="AFY43">
        <v>646.61</v>
      </c>
      <c r="AFZ43">
        <v>637.29</v>
      </c>
      <c r="AGA43">
        <v>635.02</v>
      </c>
      <c r="AGB43">
        <v>633.64</v>
      </c>
      <c r="AGC43">
        <v>663.27</v>
      </c>
      <c r="AGD43">
        <v>659.82</v>
      </c>
      <c r="AGE43">
        <v>658.9</v>
      </c>
      <c r="AGF43">
        <v>654.31000000000006</v>
      </c>
      <c r="AGG43">
        <v>649.49</v>
      </c>
      <c r="AGH43">
        <v>642.14</v>
      </c>
      <c r="AGI43">
        <v>639.15</v>
      </c>
      <c r="AGJ43">
        <v>645.58000000000004</v>
      </c>
      <c r="AGK43">
        <v>655.92</v>
      </c>
      <c r="AGL43">
        <v>656.84</v>
      </c>
      <c r="AGM43">
        <v>646.04</v>
      </c>
      <c r="AGN43">
        <v>636.86</v>
      </c>
      <c r="AGO43">
        <v>643.52</v>
      </c>
      <c r="AGP43">
        <v>649.72</v>
      </c>
      <c r="AGQ43">
        <v>648.11</v>
      </c>
      <c r="AGR43">
        <v>634.33000000000004</v>
      </c>
      <c r="AGS43">
        <v>623.77</v>
      </c>
      <c r="AGT43">
        <v>634.56000000000006</v>
      </c>
      <c r="AGU43">
        <v>650.41</v>
      </c>
      <c r="AGV43">
        <v>649.03</v>
      </c>
      <c r="AGW43">
        <v>655</v>
      </c>
      <c r="AGX43">
        <v>646.73</v>
      </c>
      <c r="AGY43">
        <v>643.75</v>
      </c>
      <c r="AGZ43">
        <v>629.28</v>
      </c>
      <c r="AHA43">
        <v>627.66999999999996</v>
      </c>
      <c r="AHB43">
        <v>617.57000000000005</v>
      </c>
      <c r="AHC43">
        <v>610.45000000000005</v>
      </c>
      <c r="AHD43">
        <v>615.04</v>
      </c>
      <c r="AHE43">
        <v>617.11</v>
      </c>
      <c r="AHF43">
        <v>624</v>
      </c>
      <c r="AHG43">
        <v>627.21</v>
      </c>
      <c r="AHH43">
        <v>636.4</v>
      </c>
      <c r="AHI43">
        <v>648.34</v>
      </c>
      <c r="AHJ43">
        <v>645.13</v>
      </c>
      <c r="AHK43">
        <v>648.57000000000005</v>
      </c>
      <c r="AHL43">
        <v>645.13</v>
      </c>
      <c r="AHM43">
        <v>662.35</v>
      </c>
      <c r="AHN43">
        <v>677.97</v>
      </c>
      <c r="AHO43">
        <v>674.98</v>
      </c>
      <c r="AHP43">
        <v>681.87</v>
      </c>
      <c r="AHQ43">
        <v>675.67</v>
      </c>
      <c r="AHR43">
        <v>677.05000000000007</v>
      </c>
      <c r="AHS43">
        <v>644.21</v>
      </c>
      <c r="AHT43">
        <v>645.58000000000004</v>
      </c>
      <c r="AHU43">
        <v>652.01</v>
      </c>
      <c r="AHV43">
        <v>654.54</v>
      </c>
      <c r="AHW43">
        <v>656.38</v>
      </c>
      <c r="AHX43">
        <v>643.29</v>
      </c>
      <c r="AHY43">
        <v>656.15</v>
      </c>
      <c r="AHZ43">
        <v>659.59</v>
      </c>
      <c r="AIA43">
        <v>662.58</v>
      </c>
      <c r="AIB43">
        <v>689.45</v>
      </c>
      <c r="AIC43">
        <v>703.92</v>
      </c>
      <c r="AID43">
        <v>694.27</v>
      </c>
      <c r="AIE43">
        <v>683.02</v>
      </c>
      <c r="AIF43">
        <v>666.02</v>
      </c>
      <c r="AIG43">
        <v>674.75</v>
      </c>
      <c r="AIH43">
        <v>685.55000000000007</v>
      </c>
      <c r="AII43">
        <v>690.37</v>
      </c>
      <c r="AIJ43">
        <v>694.5</v>
      </c>
      <c r="AIK43">
        <v>689.91</v>
      </c>
      <c r="AIL43">
        <v>693.58</v>
      </c>
      <c r="AIM43">
        <v>690.14</v>
      </c>
      <c r="AIN43">
        <v>680.72</v>
      </c>
      <c r="AIO43">
        <v>687.38</v>
      </c>
      <c r="AIP43">
        <v>685.78</v>
      </c>
      <c r="AIQ43">
        <v>677.28</v>
      </c>
      <c r="AIR43">
        <v>690.14</v>
      </c>
      <c r="AIS43">
        <v>697.56000000000006</v>
      </c>
      <c r="AIT43">
        <v>702.89</v>
      </c>
      <c r="AIU43">
        <v>692.92</v>
      </c>
      <c r="AIV43">
        <v>697.56000000000006</v>
      </c>
      <c r="AIW43">
        <v>704.98</v>
      </c>
      <c r="AIX43">
        <v>711.01</v>
      </c>
      <c r="AIY43">
        <v>698.02</v>
      </c>
      <c r="AIZ43">
        <v>698.95</v>
      </c>
      <c r="AJA43">
        <v>696.17</v>
      </c>
      <c r="AJB43">
        <v>713.1</v>
      </c>
      <c r="AJC43">
        <v>694.78</v>
      </c>
      <c r="AJD43">
        <v>692.92</v>
      </c>
      <c r="AJE43">
        <v>691.99</v>
      </c>
      <c r="AJF43">
        <v>685.27</v>
      </c>
      <c r="AJG43">
        <v>672.05000000000007</v>
      </c>
      <c r="AJH43">
        <v>694.08</v>
      </c>
      <c r="AJI43">
        <v>695.7</v>
      </c>
      <c r="AJJ43">
        <v>691.53</v>
      </c>
      <c r="AJK43">
        <v>672.05000000000007</v>
      </c>
      <c r="AJL43">
        <v>675.99</v>
      </c>
      <c r="AJM43">
        <v>670.66</v>
      </c>
      <c r="AJN43">
        <v>667.41</v>
      </c>
      <c r="AJO43">
        <v>658.37</v>
      </c>
      <c r="AJP43">
        <v>665.09</v>
      </c>
      <c r="AJQ43">
        <v>664.17</v>
      </c>
      <c r="AJR43">
        <v>666.25</v>
      </c>
      <c r="AJS43">
        <v>671.82</v>
      </c>
      <c r="AJT43">
        <v>694.31000000000006</v>
      </c>
      <c r="AJU43">
        <v>733.5</v>
      </c>
      <c r="AJV43">
        <v>724</v>
      </c>
      <c r="AJW43">
        <v>724.69</v>
      </c>
      <c r="AJX43">
        <v>717.97</v>
      </c>
      <c r="AJY43">
        <v>720.98</v>
      </c>
      <c r="AJZ43">
        <v>730.03</v>
      </c>
      <c r="AKA43">
        <v>717.27</v>
      </c>
      <c r="AKB43">
        <v>710.31000000000006</v>
      </c>
      <c r="AKC43">
        <v>720.52</v>
      </c>
      <c r="AKD43">
        <v>710.08</v>
      </c>
      <c r="AKE43">
        <v>713.56000000000006</v>
      </c>
      <c r="AKF43">
        <v>692.92</v>
      </c>
      <c r="AKG43">
        <v>711.71</v>
      </c>
      <c r="AKH43">
        <v>706.84</v>
      </c>
      <c r="AKI43">
        <v>711.01</v>
      </c>
      <c r="AKJ43">
        <v>731.88</v>
      </c>
      <c r="AKK43">
        <v>733.74</v>
      </c>
      <c r="AKL43">
        <v>753.45</v>
      </c>
      <c r="AKM43">
        <v>756.46</v>
      </c>
      <c r="AKN43">
        <v>752.06000000000006</v>
      </c>
      <c r="AKO43">
        <v>741.39</v>
      </c>
      <c r="AKP43">
        <v>746.26</v>
      </c>
      <c r="AKQ43">
        <v>760.41</v>
      </c>
      <c r="AKR43">
        <v>768.06000000000006</v>
      </c>
      <c r="AKS43">
        <v>760.41</v>
      </c>
      <c r="AKT43">
        <v>746.03</v>
      </c>
      <c r="AKU43">
        <v>749.04</v>
      </c>
      <c r="AKV43">
        <v>771.77</v>
      </c>
      <c r="AKW43">
        <v>777.57</v>
      </c>
      <c r="AKX43">
        <v>775.94</v>
      </c>
      <c r="AKY43">
        <v>766.67000000000007</v>
      </c>
      <c r="AKZ43">
        <v>768.29</v>
      </c>
      <c r="ALA43">
        <v>776.71</v>
      </c>
      <c r="ALB43">
        <v>776.71</v>
      </c>
      <c r="ALC43">
        <v>773.2</v>
      </c>
      <c r="ALD43">
        <v>785.13</v>
      </c>
      <c r="ALE43">
        <v>790.51</v>
      </c>
      <c r="ALF43">
        <v>776.01</v>
      </c>
      <c r="ALG43">
        <v>776.95</v>
      </c>
      <c r="ALH43">
        <v>780.45</v>
      </c>
      <c r="ALI43">
        <v>776.95</v>
      </c>
      <c r="ALJ43">
        <v>783.26</v>
      </c>
      <c r="ALK43">
        <v>772.97</v>
      </c>
      <c r="ALL43">
        <v>770.86</v>
      </c>
      <c r="ALM43">
        <v>765.25</v>
      </c>
      <c r="ALN43">
        <v>771.80000000000007</v>
      </c>
      <c r="ALO43">
        <v>771.80000000000007</v>
      </c>
      <c r="ALP43">
        <v>771.80000000000007</v>
      </c>
      <c r="ALQ43">
        <v>787.47</v>
      </c>
      <c r="ALR43">
        <v>789.81000000000006</v>
      </c>
      <c r="ALS43">
        <v>794.02</v>
      </c>
      <c r="ALT43">
        <v>797.77</v>
      </c>
      <c r="ALU43">
        <v>795.19</v>
      </c>
      <c r="ALV43">
        <v>790.98</v>
      </c>
      <c r="ALW43">
        <v>799.17000000000007</v>
      </c>
      <c r="ALX43">
        <v>795.66</v>
      </c>
      <c r="ALY43">
        <v>795.43000000000006</v>
      </c>
      <c r="ALZ43">
        <v>797.30000000000007</v>
      </c>
      <c r="AMA43">
        <v>801.04</v>
      </c>
      <c r="AMB43">
        <v>811.1</v>
      </c>
      <c r="AMC43">
        <v>816.02</v>
      </c>
      <c r="AMD43">
        <v>814.14</v>
      </c>
      <c r="AME43">
        <v>805.72</v>
      </c>
      <c r="AMF43">
        <v>777.88</v>
      </c>
      <c r="AMG43">
        <v>793.56000000000006</v>
      </c>
      <c r="AMH43">
        <v>788.88</v>
      </c>
      <c r="AMI43">
        <v>774.37</v>
      </c>
      <c r="AMJ43">
        <v>768.76</v>
      </c>
      <c r="AMK43">
        <v>763.61</v>
      </c>
      <c r="AML43">
        <v>761.74</v>
      </c>
      <c r="AMM43">
        <v>762.21</v>
      </c>
      <c r="AMN43">
        <v>751.21</v>
      </c>
      <c r="AMO43">
        <v>749.81000000000006</v>
      </c>
      <c r="AMP43">
        <v>752.85</v>
      </c>
      <c r="AMQ43">
        <v>760.57</v>
      </c>
      <c r="AMR43">
        <v>759.63</v>
      </c>
      <c r="AMS43">
        <v>744.19</v>
      </c>
      <c r="AMT43">
        <v>744.43000000000006</v>
      </c>
      <c r="AMU43">
        <v>734.6</v>
      </c>
      <c r="AMV43">
        <v>750.04</v>
      </c>
      <c r="AMW43">
        <v>746.77</v>
      </c>
      <c r="AMX43">
        <v>747</v>
      </c>
      <c r="AMY43">
        <v>744.66</v>
      </c>
      <c r="AMZ43">
        <v>769.69</v>
      </c>
      <c r="ANA43">
        <v>772.03</v>
      </c>
      <c r="ANB43">
        <v>769.69</v>
      </c>
      <c r="ANC43">
        <v>780.92000000000007</v>
      </c>
      <c r="AND43">
        <v>780.45</v>
      </c>
      <c r="ANE43">
        <v>763.14</v>
      </c>
      <c r="ANF43">
        <v>770.16</v>
      </c>
      <c r="ANG43">
        <v>772.73</v>
      </c>
      <c r="ANH43">
        <v>772.5</v>
      </c>
      <c r="ANI43">
        <v>788.06000000000006</v>
      </c>
      <c r="ANJ43">
        <v>791.36</v>
      </c>
      <c r="ANK43">
        <v>791.13</v>
      </c>
      <c r="ANL43">
        <v>790.42000000000007</v>
      </c>
      <c r="ANM43">
        <v>799.63</v>
      </c>
      <c r="ANN43">
        <v>793.49</v>
      </c>
      <c r="ANO43">
        <v>793.96</v>
      </c>
      <c r="ANP43">
        <v>790.89</v>
      </c>
      <c r="ANQ43">
        <v>789.95</v>
      </c>
      <c r="ANR43">
        <v>789.24</v>
      </c>
      <c r="ANS43">
        <v>795.85</v>
      </c>
      <c r="ANT43">
        <v>800.1</v>
      </c>
      <c r="ANU43">
        <v>802.23</v>
      </c>
      <c r="ANV43">
        <v>805.30000000000007</v>
      </c>
      <c r="ANW43">
        <v>806.71</v>
      </c>
      <c r="ANX43">
        <v>809.31000000000006</v>
      </c>
      <c r="ANY43">
        <v>819.23</v>
      </c>
      <c r="ANZ43">
        <v>811.44</v>
      </c>
      <c r="AOA43">
        <v>809.31000000000006</v>
      </c>
      <c r="AOB43">
        <v>813.09</v>
      </c>
      <c r="AOC43">
        <v>815.93000000000006</v>
      </c>
      <c r="AOD43">
        <v>813.33</v>
      </c>
      <c r="AOE43">
        <v>813.09</v>
      </c>
      <c r="AOF43">
        <v>816.63</v>
      </c>
      <c r="AOG43">
        <v>819</v>
      </c>
      <c r="AOH43">
        <v>822.77</v>
      </c>
      <c r="AOI43">
        <v>819</v>
      </c>
      <c r="AOJ43">
        <v>817.34</v>
      </c>
      <c r="AOK43">
        <v>821.12</v>
      </c>
      <c r="AOL43">
        <v>824.66</v>
      </c>
      <c r="AOM43">
        <v>823.48</v>
      </c>
      <c r="AON43">
        <v>828.91</v>
      </c>
      <c r="AOO43">
        <v>829.86</v>
      </c>
      <c r="AOP43">
        <v>827.26</v>
      </c>
      <c r="AOQ43">
        <v>829.15</v>
      </c>
      <c r="AOR43">
        <v>828.68000000000006</v>
      </c>
      <c r="AOS43">
        <v>829.62</v>
      </c>
      <c r="AOT43">
        <v>832.22</v>
      </c>
      <c r="AOU43">
        <v>839.07</v>
      </c>
      <c r="AOV43">
        <v>842.14</v>
      </c>
      <c r="AOW43">
        <v>821.12</v>
      </c>
      <c r="AOX43">
        <v>833.4</v>
      </c>
      <c r="AOY43">
        <v>828.68000000000006</v>
      </c>
      <c r="AOZ43">
        <v>819</v>
      </c>
      <c r="APA43">
        <v>828.44</v>
      </c>
      <c r="APB43">
        <v>807.66</v>
      </c>
      <c r="APC43">
        <v>803.88</v>
      </c>
      <c r="APD43">
        <v>781.45</v>
      </c>
      <c r="APE43">
        <v>776.01</v>
      </c>
      <c r="APF43">
        <v>802.46</v>
      </c>
      <c r="APG43">
        <v>801.99</v>
      </c>
      <c r="APH43">
        <v>811.2</v>
      </c>
      <c r="API43">
        <v>804.35</v>
      </c>
      <c r="APJ43">
        <v>790.42000000000007</v>
      </c>
      <c r="APK43">
        <v>796.80000000000007</v>
      </c>
      <c r="APL43">
        <v>797.03</v>
      </c>
      <c r="APM43">
        <v>786.41</v>
      </c>
      <c r="APN43">
        <v>759.72</v>
      </c>
      <c r="APO43">
        <v>765.15</v>
      </c>
      <c r="APP43">
        <v>756.18000000000006</v>
      </c>
      <c r="APQ43">
        <v>756.65</v>
      </c>
      <c r="APR43">
        <v>760.9</v>
      </c>
      <c r="APS43">
        <v>779.2</v>
      </c>
      <c r="APT43">
        <v>775.15</v>
      </c>
      <c r="APU43">
        <v>762.27</v>
      </c>
      <c r="APV43">
        <v>779.2</v>
      </c>
      <c r="APW43">
        <v>782.06000000000006</v>
      </c>
      <c r="APX43">
        <v>752.5</v>
      </c>
      <c r="APY43">
        <v>747.97</v>
      </c>
      <c r="APZ43">
        <v>759.41</v>
      </c>
      <c r="AQA43">
        <v>762.04</v>
      </c>
      <c r="AQB43">
        <v>782.78</v>
      </c>
      <c r="AQC43">
        <v>781.35</v>
      </c>
      <c r="AQD43">
        <v>782.78</v>
      </c>
      <c r="AQE43">
        <v>801.38</v>
      </c>
      <c r="AQF43">
        <v>802.09</v>
      </c>
      <c r="AQG43">
        <v>803.76</v>
      </c>
      <c r="AQH43">
        <v>799.47</v>
      </c>
      <c r="AQI43">
        <v>799.95</v>
      </c>
      <c r="AQJ43">
        <v>787.79</v>
      </c>
      <c r="AQK43">
        <v>778.96</v>
      </c>
      <c r="AQL43">
        <v>766.33</v>
      </c>
      <c r="AQM43">
        <v>766.57</v>
      </c>
      <c r="AQN43">
        <v>770.14</v>
      </c>
      <c r="AQO43">
        <v>750.11</v>
      </c>
      <c r="AQP43">
        <v>746.06000000000006</v>
      </c>
      <c r="AQQ43">
        <v>754.64</v>
      </c>
      <c r="AQR43">
        <v>758.46</v>
      </c>
      <c r="AQS43">
        <v>756.55000000000007</v>
      </c>
      <c r="AQT43">
        <v>774.43000000000006</v>
      </c>
      <c r="AQU43">
        <v>783.97</v>
      </c>
      <c r="AQV43">
        <v>781.59</v>
      </c>
      <c r="AQW43">
        <v>780.63</v>
      </c>
      <c r="AQX43">
        <v>790.41</v>
      </c>
      <c r="AQY43">
        <v>788.26</v>
      </c>
      <c r="AQZ43">
        <v>791.12</v>
      </c>
      <c r="ARA43">
        <v>773.48</v>
      </c>
      <c r="ARB43">
        <v>774.2</v>
      </c>
      <c r="ARC43">
        <v>779.2</v>
      </c>
      <c r="ARD43">
        <v>777.53</v>
      </c>
      <c r="ARE43">
        <v>795.18000000000006</v>
      </c>
      <c r="ARF43">
        <v>800.9</v>
      </c>
      <c r="ARG43">
        <v>813.54</v>
      </c>
      <c r="ARH43">
        <v>813.78</v>
      </c>
      <c r="ARI43">
        <v>813.54</v>
      </c>
      <c r="ARJ43">
        <v>816.64</v>
      </c>
      <c r="ARK43">
        <v>809.48</v>
      </c>
      <c r="ARL43">
        <v>821.64</v>
      </c>
      <c r="ARM43">
        <v>819.97</v>
      </c>
      <c r="ARN43">
        <v>824.74</v>
      </c>
      <c r="ARO43">
        <v>821.64</v>
      </c>
      <c r="ARP43">
        <v>824.27</v>
      </c>
      <c r="ARQ43">
        <v>826.17000000000007</v>
      </c>
      <c r="ARR43">
        <v>818.31000000000006</v>
      </c>
      <c r="ARS43">
        <v>794.7</v>
      </c>
      <c r="ART43">
        <v>789.22</v>
      </c>
      <c r="ARU43">
        <v>787.07</v>
      </c>
      <c r="ARV43">
        <v>792.79</v>
      </c>
      <c r="ARW43">
        <v>809.72</v>
      </c>
      <c r="ARX43">
        <v>809.72</v>
      </c>
      <c r="ARY43">
        <v>798.28</v>
      </c>
      <c r="ARZ43">
        <v>801.14</v>
      </c>
      <c r="ASA43">
        <v>799.23</v>
      </c>
      <c r="ASB43">
        <v>790.89</v>
      </c>
      <c r="ASC43">
        <v>789.69</v>
      </c>
      <c r="ASD43">
        <v>788.98</v>
      </c>
      <c r="ASE43">
        <v>801.62</v>
      </c>
      <c r="ASF43">
        <v>797.09</v>
      </c>
      <c r="ASG43">
        <v>788.98</v>
      </c>
      <c r="ASH43">
        <v>810.68000000000006</v>
      </c>
      <c r="ASI43">
        <v>814.37</v>
      </c>
      <c r="ASJ43">
        <v>820.87</v>
      </c>
      <c r="ASK43">
        <v>814.13</v>
      </c>
      <c r="ASL43">
        <v>816.30000000000007</v>
      </c>
      <c r="ASM43">
        <v>813.41</v>
      </c>
      <c r="ASN43">
        <v>818.22</v>
      </c>
      <c r="ASO43">
        <v>822.07</v>
      </c>
      <c r="ASP43">
        <v>824.72</v>
      </c>
      <c r="ASQ43">
        <v>830.98</v>
      </c>
      <c r="ASR43">
        <v>831.22</v>
      </c>
      <c r="ASS43">
        <v>842.29</v>
      </c>
      <c r="AST43">
        <v>849.75</v>
      </c>
      <c r="ASU43">
        <v>856.73</v>
      </c>
      <c r="ASV43">
        <v>857.21</v>
      </c>
      <c r="ASW43">
        <v>845.18000000000006</v>
      </c>
      <c r="ASX43">
        <v>860.58</v>
      </c>
      <c r="ASY43">
        <v>853.6</v>
      </c>
      <c r="ASZ43">
        <v>856.25</v>
      </c>
      <c r="ATA43">
        <v>862.74</v>
      </c>
      <c r="ATB43">
        <v>860.1</v>
      </c>
      <c r="ATC43">
        <v>864.67000000000007</v>
      </c>
      <c r="ATD43">
        <v>860.34</v>
      </c>
      <c r="ATE43">
        <v>875.98</v>
      </c>
      <c r="ATF43">
        <v>879.59</v>
      </c>
      <c r="ATG43">
        <v>870.44</v>
      </c>
      <c r="ATH43">
        <v>874.78</v>
      </c>
      <c r="ATI43">
        <v>876.94</v>
      </c>
      <c r="ATJ43">
        <v>879.11</v>
      </c>
      <c r="ATK43">
        <v>890.18000000000006</v>
      </c>
      <c r="ATL43">
        <v>888.25</v>
      </c>
      <c r="ATM43">
        <v>881.03</v>
      </c>
      <c r="ATN43">
        <v>877.66</v>
      </c>
      <c r="ATO43">
        <v>869.48</v>
      </c>
      <c r="ATP43">
        <v>879.35</v>
      </c>
      <c r="ATQ43">
        <v>883.68000000000006</v>
      </c>
      <c r="ATR43">
        <v>885.36</v>
      </c>
      <c r="ATS43">
        <v>887.53</v>
      </c>
      <c r="ATT43">
        <v>878.39</v>
      </c>
      <c r="ATU43">
        <v>868.52</v>
      </c>
      <c r="ATV43">
        <v>869.48</v>
      </c>
      <c r="ATW43">
        <v>859.61</v>
      </c>
      <c r="ATX43">
        <v>855.52</v>
      </c>
      <c r="ATY43">
        <v>863.46</v>
      </c>
      <c r="ATZ43">
        <v>865.15</v>
      </c>
      <c r="AUA43">
        <v>863.22</v>
      </c>
      <c r="AUB43">
        <v>854.56000000000006</v>
      </c>
      <c r="AUC43">
        <v>846.62</v>
      </c>
      <c r="AUD43">
        <v>845.9</v>
      </c>
      <c r="AUE43">
        <v>844.21</v>
      </c>
      <c r="AUF43">
        <v>840.6</v>
      </c>
      <c r="AUG43">
        <v>844.45</v>
      </c>
      <c r="AUH43">
        <v>842.05000000000007</v>
      </c>
      <c r="AUI43">
        <v>838.2</v>
      </c>
      <c r="AUJ43">
        <v>838.2</v>
      </c>
      <c r="AUK43">
        <v>847.1</v>
      </c>
      <c r="AUL43">
        <v>847.58</v>
      </c>
      <c r="AUM43">
        <v>846.14</v>
      </c>
      <c r="AUN43">
        <v>839.16</v>
      </c>
      <c r="AUO43">
        <v>849.51</v>
      </c>
      <c r="AUP43">
        <v>840.36</v>
      </c>
      <c r="AUQ43">
        <v>835.91</v>
      </c>
      <c r="AUR43">
        <v>831.78</v>
      </c>
      <c r="AUS43">
        <v>839.07</v>
      </c>
      <c r="AUT43">
        <v>849.51</v>
      </c>
      <c r="AUU43">
        <v>845.14</v>
      </c>
      <c r="AUV43">
        <v>842.22</v>
      </c>
      <c r="AUW43">
        <v>843.44</v>
      </c>
      <c r="AUX43">
        <v>847.32</v>
      </c>
      <c r="AUY43">
        <v>858.5</v>
      </c>
      <c r="AUZ43">
        <v>871.12</v>
      </c>
      <c r="AVA43">
        <v>878.9</v>
      </c>
      <c r="AVB43">
        <v>883.02</v>
      </c>
      <c r="AVC43">
        <v>878.41</v>
      </c>
      <c r="AVD43">
        <v>880.6</v>
      </c>
      <c r="AVE43">
        <v>881.08</v>
      </c>
      <c r="AVF43">
        <v>881.57</v>
      </c>
      <c r="AVG43">
        <v>884</v>
      </c>
      <c r="AVH43">
        <v>886.18000000000006</v>
      </c>
      <c r="AVI43">
        <v>886.18000000000006</v>
      </c>
      <c r="AVJ43">
        <v>889.34</v>
      </c>
      <c r="AVK43">
        <v>890.31000000000006</v>
      </c>
      <c r="AVL43">
        <v>893.71</v>
      </c>
      <c r="AVM43">
        <v>894.2</v>
      </c>
      <c r="AVN43">
        <v>895.41</v>
      </c>
      <c r="AVO43">
        <v>894.2</v>
      </c>
      <c r="AVP43">
        <v>888.85</v>
      </c>
      <c r="AVQ43">
        <v>888.37</v>
      </c>
      <c r="AVR43">
        <v>884.24</v>
      </c>
      <c r="AVS43">
        <v>879.38</v>
      </c>
      <c r="AVT43">
        <v>877.92000000000007</v>
      </c>
      <c r="AVU43">
        <v>875.25</v>
      </c>
      <c r="AVV43">
        <v>883.02</v>
      </c>
      <c r="AVW43">
        <v>890.80000000000007</v>
      </c>
      <c r="AVX43">
        <v>899.30000000000007</v>
      </c>
      <c r="AVY43">
        <v>903.67000000000007</v>
      </c>
      <c r="AVZ43">
        <v>903.18000000000006</v>
      </c>
      <c r="AWA43">
        <v>902.94</v>
      </c>
      <c r="AWB43">
        <v>909.01</v>
      </c>
      <c r="AWC43">
        <v>915.57</v>
      </c>
      <c r="AWD43">
        <v>919.7</v>
      </c>
      <c r="AWE43">
        <v>928.44</v>
      </c>
      <c r="AWF43">
        <v>931.11</v>
      </c>
      <c r="AWG43">
        <v>919.7</v>
      </c>
      <c r="AWH43">
        <v>919.7</v>
      </c>
      <c r="AWI43">
        <v>925.28</v>
      </c>
      <c r="AWJ43">
        <v>918.97</v>
      </c>
      <c r="AWK43">
        <v>915.57</v>
      </c>
      <c r="AWL43">
        <v>916.05000000000007</v>
      </c>
      <c r="AWM43">
        <v>923.82</v>
      </c>
      <c r="AWN43">
        <v>924.55000000000007</v>
      </c>
      <c r="AWO43">
        <v>927.22</v>
      </c>
      <c r="AWP43">
        <v>926.25</v>
      </c>
      <c r="AWQ43">
        <v>923.82</v>
      </c>
      <c r="AWR43">
        <v>927.22</v>
      </c>
      <c r="AWS43">
        <v>922.37</v>
      </c>
      <c r="AWT43">
        <v>922.61</v>
      </c>
      <c r="AWU43">
        <v>922.37</v>
      </c>
      <c r="AWV43">
        <v>923.82</v>
      </c>
      <c r="AWW43">
        <v>915.57</v>
      </c>
      <c r="AWX43">
        <v>904.88</v>
      </c>
      <c r="AWY43">
        <v>893.47</v>
      </c>
      <c r="AWZ43">
        <v>895.65</v>
      </c>
      <c r="AXA43">
        <v>900.02</v>
      </c>
      <c r="AXB43">
        <v>892.98</v>
      </c>
      <c r="AXC43">
        <v>894.68000000000006</v>
      </c>
      <c r="AXD43">
        <v>904.88</v>
      </c>
      <c r="AXE43">
        <v>903.67000000000007</v>
      </c>
      <c r="AXF43">
        <v>904.4</v>
      </c>
      <c r="AXG43">
        <v>910.71</v>
      </c>
      <c r="AXH43">
        <v>915.32</v>
      </c>
      <c r="AXI43">
        <v>902.34</v>
      </c>
      <c r="AXJ43">
        <v>903.56000000000006</v>
      </c>
      <c r="AXK43">
        <v>906.26</v>
      </c>
      <c r="AXL43">
        <v>900.13</v>
      </c>
      <c r="AXM43">
        <v>884.69</v>
      </c>
      <c r="AXN43">
        <v>887.88</v>
      </c>
      <c r="AXO43">
        <v>894.98</v>
      </c>
      <c r="AXP43">
        <v>900.86</v>
      </c>
      <c r="AXQ43">
        <v>902.09</v>
      </c>
      <c r="AXR43">
        <v>905.77</v>
      </c>
      <c r="AXS43">
        <v>910.91</v>
      </c>
      <c r="AXT43">
        <v>908.71</v>
      </c>
      <c r="AXU43">
        <v>909.69</v>
      </c>
      <c r="AXV43">
        <v>910.91</v>
      </c>
      <c r="AXW43">
        <v>911.16</v>
      </c>
      <c r="AXX43">
        <v>915.08</v>
      </c>
      <c r="AXY43">
        <v>922.68000000000006</v>
      </c>
      <c r="AXZ43">
        <v>925.13</v>
      </c>
      <c r="AYA43">
        <v>924.88</v>
      </c>
      <c r="AYB43">
        <v>937.13</v>
      </c>
      <c r="AYC43">
        <v>933.46</v>
      </c>
      <c r="AYD43">
        <v>929.29</v>
      </c>
      <c r="AYE43">
        <v>925.37</v>
      </c>
      <c r="AYF43">
        <v>923.17000000000007</v>
      </c>
      <c r="AYG43">
        <v>921.21</v>
      </c>
      <c r="AYH43">
        <v>926.84</v>
      </c>
      <c r="AYI43">
        <v>927.58</v>
      </c>
      <c r="AYJ43">
        <v>914.83</v>
      </c>
      <c r="AYK43">
        <v>916.06000000000006</v>
      </c>
      <c r="AYL43">
        <v>935.42000000000007</v>
      </c>
      <c r="AYM43">
        <v>940.57</v>
      </c>
      <c r="AYN43">
        <v>943.51</v>
      </c>
      <c r="AYO43">
        <v>958.95</v>
      </c>
      <c r="AYP43">
        <v>967.03</v>
      </c>
      <c r="AYQ43">
        <v>970.71</v>
      </c>
      <c r="AYR43">
        <v>967.03</v>
      </c>
      <c r="AYS43">
        <v>967.28</v>
      </c>
      <c r="AYT43">
        <v>964.34</v>
      </c>
      <c r="AYU43">
        <v>957.23</v>
      </c>
      <c r="AYV43">
        <v>945.22</v>
      </c>
      <c r="AYW43">
        <v>948.65</v>
      </c>
      <c r="AYX43">
        <v>950.86</v>
      </c>
      <c r="AYY43">
        <v>955.51</v>
      </c>
      <c r="AYZ43">
        <v>952.08</v>
      </c>
      <c r="AZA43">
        <v>956.99</v>
      </c>
      <c r="AZB43">
        <v>949.63</v>
      </c>
      <c r="AZC43">
        <v>948.65</v>
      </c>
      <c r="AZD43">
        <v>944.98</v>
      </c>
      <c r="AZE43">
        <v>957.23</v>
      </c>
      <c r="AZF43">
        <v>961.15</v>
      </c>
      <c r="AZG43">
        <v>952.57</v>
      </c>
      <c r="AZH43">
        <v>941.79</v>
      </c>
      <c r="AZI43">
        <v>940.32</v>
      </c>
      <c r="AZJ43">
        <v>937.38</v>
      </c>
      <c r="AZK43">
        <v>941.06000000000006</v>
      </c>
      <c r="AZL43">
        <v>952.57</v>
      </c>
      <c r="AZM43">
        <v>961.15</v>
      </c>
      <c r="AZN43">
        <v>949.04</v>
      </c>
      <c r="AZO43">
        <v>945.33</v>
      </c>
      <c r="AZP43">
        <v>937.42000000000007</v>
      </c>
      <c r="AZQ43">
        <v>928.27</v>
      </c>
      <c r="AZR43">
        <v>919.13</v>
      </c>
      <c r="AZS43">
        <v>908.5</v>
      </c>
      <c r="AZT43">
        <v>912.45</v>
      </c>
      <c r="AZU43">
        <v>903.30000000000007</v>
      </c>
      <c r="AZV43">
        <v>902.07</v>
      </c>
      <c r="AZW43">
        <v>910.72</v>
      </c>
      <c r="AZX43">
        <v>899.1</v>
      </c>
      <c r="AZY43">
        <v>900.83</v>
      </c>
      <c r="AZZ43">
        <v>908.25</v>
      </c>
      <c r="BAA43">
        <v>922.59</v>
      </c>
      <c r="BAB43">
        <v>926.29</v>
      </c>
      <c r="BAC43">
        <v>921.85</v>
      </c>
      <c r="BAD43">
        <v>917.15</v>
      </c>
      <c r="BAE43">
        <v>909.73</v>
      </c>
      <c r="BAF43">
        <v>910.23</v>
      </c>
      <c r="BAG43">
        <v>912.2</v>
      </c>
      <c r="BAH43">
        <v>915.91</v>
      </c>
      <c r="BAI43">
        <v>921.35</v>
      </c>
      <c r="BAJ43">
        <v>928.03</v>
      </c>
      <c r="BAK43">
        <v>930</v>
      </c>
      <c r="BAL43">
        <v>932.72</v>
      </c>
      <c r="BAM43">
        <v>939.4</v>
      </c>
      <c r="BAN43">
        <v>932.97</v>
      </c>
      <c r="BAO43">
        <v>918.38</v>
      </c>
      <c r="BAP43">
        <v>905.53</v>
      </c>
      <c r="BAQ43">
        <v>903.30000000000007</v>
      </c>
      <c r="BAR43">
        <v>891.19</v>
      </c>
      <c r="BAS43">
        <v>893.91</v>
      </c>
      <c r="BAT43">
        <v>883.28</v>
      </c>
      <c r="BAU43">
        <v>891.44</v>
      </c>
      <c r="BAV43">
        <v>893.42000000000007</v>
      </c>
      <c r="BAW43">
        <v>904.05000000000007</v>
      </c>
      <c r="BAX43">
        <v>889.21</v>
      </c>
      <c r="BAY43">
        <v>888.72</v>
      </c>
      <c r="BAZ43">
        <v>885.01</v>
      </c>
      <c r="BBA43">
        <v>877.84</v>
      </c>
      <c r="BBB43">
        <v>807.88</v>
      </c>
      <c r="BBC43">
        <v>778.46</v>
      </c>
    </row>
    <row r="44" spans="1:1407" x14ac:dyDescent="0.35">
      <c r="A44">
        <v>519652</v>
      </c>
      <c r="B44" t="s">
        <v>215</v>
      </c>
      <c r="C44">
        <v>334.86</v>
      </c>
      <c r="D44">
        <v>337.57</v>
      </c>
      <c r="E44">
        <v>340.01</v>
      </c>
      <c r="F44">
        <v>344.21</v>
      </c>
      <c r="G44">
        <v>349.5</v>
      </c>
      <c r="H44">
        <v>350.45</v>
      </c>
      <c r="I44">
        <v>348.96</v>
      </c>
      <c r="J44">
        <v>350.31</v>
      </c>
      <c r="K44">
        <v>349.77</v>
      </c>
      <c r="L44">
        <v>350.24</v>
      </c>
      <c r="M44">
        <v>350.31</v>
      </c>
      <c r="N44">
        <v>348.75</v>
      </c>
      <c r="O44">
        <v>346.99</v>
      </c>
      <c r="P44">
        <v>343.13</v>
      </c>
      <c r="Q44">
        <v>341.64</v>
      </c>
      <c r="R44">
        <v>342.45</v>
      </c>
      <c r="S44">
        <v>343.33</v>
      </c>
      <c r="T44">
        <v>345.36</v>
      </c>
      <c r="U44">
        <v>345.09000000000003</v>
      </c>
      <c r="V44">
        <v>345.02</v>
      </c>
      <c r="W44">
        <v>345.02</v>
      </c>
      <c r="X44">
        <v>342.99</v>
      </c>
      <c r="Y44">
        <v>346.45</v>
      </c>
      <c r="Z44">
        <v>345.02</v>
      </c>
      <c r="AA44">
        <v>348.96</v>
      </c>
      <c r="AB44">
        <v>345.09000000000003</v>
      </c>
      <c r="AC44">
        <v>349.63</v>
      </c>
      <c r="AD44">
        <v>348.07</v>
      </c>
      <c r="AE44">
        <v>349.5</v>
      </c>
      <c r="AF44">
        <v>344.69</v>
      </c>
      <c r="AG44">
        <v>351.13</v>
      </c>
      <c r="AH44">
        <v>355.53000000000003</v>
      </c>
      <c r="AI44">
        <v>361.16</v>
      </c>
      <c r="AJ44">
        <v>364.41</v>
      </c>
      <c r="AK44">
        <v>363.19</v>
      </c>
      <c r="AL44">
        <v>366.11</v>
      </c>
      <c r="AM44">
        <v>366.51</v>
      </c>
      <c r="AN44">
        <v>376.27</v>
      </c>
      <c r="AO44">
        <v>376.21</v>
      </c>
      <c r="AP44">
        <v>372.48</v>
      </c>
      <c r="AQ44">
        <v>376.88</v>
      </c>
      <c r="AR44">
        <v>378.92</v>
      </c>
      <c r="AS44">
        <v>375.32</v>
      </c>
      <c r="AT44">
        <v>384.61</v>
      </c>
      <c r="AU44">
        <v>383.73</v>
      </c>
      <c r="AV44">
        <v>382.58</v>
      </c>
      <c r="AW44">
        <v>405.69</v>
      </c>
      <c r="AX44">
        <v>390.44</v>
      </c>
      <c r="AY44">
        <v>386.31</v>
      </c>
      <c r="AZ44">
        <v>381.63</v>
      </c>
      <c r="BA44">
        <v>384.41</v>
      </c>
      <c r="BB44">
        <v>388.07</v>
      </c>
      <c r="BC44">
        <v>389.42</v>
      </c>
      <c r="BD44">
        <v>389.90000000000003</v>
      </c>
      <c r="BE44">
        <v>387.05</v>
      </c>
      <c r="BF44">
        <v>390.24</v>
      </c>
      <c r="BG44">
        <v>385.76</v>
      </c>
      <c r="BH44">
        <v>392.47</v>
      </c>
      <c r="BI44">
        <v>397.56</v>
      </c>
      <c r="BJ44">
        <v>397.56</v>
      </c>
      <c r="BK44">
        <v>399.39</v>
      </c>
      <c r="BL44">
        <v>402.98</v>
      </c>
      <c r="BM44">
        <v>402.37</v>
      </c>
      <c r="BN44">
        <v>402.84000000000003</v>
      </c>
      <c r="BO44">
        <v>405.35</v>
      </c>
      <c r="BP44">
        <v>414.16</v>
      </c>
      <c r="BQ44">
        <v>413.62</v>
      </c>
      <c r="BR44">
        <v>413.35</v>
      </c>
      <c r="BS44">
        <v>411.52</v>
      </c>
      <c r="BT44">
        <v>410.37</v>
      </c>
      <c r="BU44">
        <v>408.67</v>
      </c>
      <c r="BV44">
        <v>406.03000000000003</v>
      </c>
      <c r="BW44">
        <v>405.35</v>
      </c>
      <c r="BX44">
        <v>410.17</v>
      </c>
      <c r="BY44">
        <v>411.52</v>
      </c>
      <c r="BZ44">
        <v>411.52</v>
      </c>
      <c r="CA44">
        <v>413.49</v>
      </c>
      <c r="CB44">
        <v>408.34000000000003</v>
      </c>
      <c r="CC44">
        <v>408.34000000000003</v>
      </c>
      <c r="CD44">
        <v>411.86</v>
      </c>
      <c r="CE44">
        <v>426.03000000000003</v>
      </c>
      <c r="CF44">
        <v>422.98</v>
      </c>
      <c r="CG44">
        <v>421.49</v>
      </c>
      <c r="CH44">
        <v>427.59000000000003</v>
      </c>
      <c r="CI44">
        <v>427.04</v>
      </c>
      <c r="CJ44">
        <v>430.43</v>
      </c>
      <c r="CK44">
        <v>432.2</v>
      </c>
      <c r="CL44">
        <v>435.86</v>
      </c>
      <c r="CM44">
        <v>435.86</v>
      </c>
      <c r="CN44">
        <v>431.45</v>
      </c>
      <c r="CO44">
        <v>423.32</v>
      </c>
      <c r="CP44">
        <v>427.79</v>
      </c>
      <c r="CQ44">
        <v>423.86</v>
      </c>
      <c r="CR44">
        <v>424.54</v>
      </c>
      <c r="CS44">
        <v>424.40000000000003</v>
      </c>
      <c r="CT44">
        <v>424.33</v>
      </c>
      <c r="CU44">
        <v>423.99</v>
      </c>
      <c r="CV44">
        <v>416.2</v>
      </c>
      <c r="CW44">
        <v>423.65000000000003</v>
      </c>
      <c r="CX44">
        <v>418.77</v>
      </c>
      <c r="CY44">
        <v>414.16</v>
      </c>
      <c r="CZ44">
        <v>413.49</v>
      </c>
      <c r="DA44">
        <v>407.18</v>
      </c>
      <c r="DB44">
        <v>406.71000000000004</v>
      </c>
      <c r="DC44">
        <v>414.16</v>
      </c>
      <c r="DD44">
        <v>414.84000000000003</v>
      </c>
      <c r="DE44">
        <v>413.55</v>
      </c>
      <c r="DF44">
        <v>414.71000000000004</v>
      </c>
      <c r="DG44">
        <v>414.5</v>
      </c>
      <c r="DH44">
        <v>409.49</v>
      </c>
      <c r="DI44">
        <v>406.3</v>
      </c>
      <c r="DJ44">
        <v>401.62</v>
      </c>
      <c r="DK44">
        <v>396.54</v>
      </c>
      <c r="DL44">
        <v>394.17</v>
      </c>
      <c r="DM44">
        <v>396.2</v>
      </c>
      <c r="DN44">
        <v>396.95</v>
      </c>
      <c r="DO44">
        <v>394.58</v>
      </c>
      <c r="DP44">
        <v>394.51</v>
      </c>
      <c r="DQ44">
        <v>400.81</v>
      </c>
      <c r="DR44">
        <v>401.69</v>
      </c>
      <c r="DS44">
        <v>402.64</v>
      </c>
      <c r="DT44">
        <v>400.27</v>
      </c>
      <c r="DU44">
        <v>383.8</v>
      </c>
      <c r="DV44">
        <v>390.44</v>
      </c>
      <c r="DW44">
        <v>396.88</v>
      </c>
      <c r="DX44">
        <v>410.78000000000003</v>
      </c>
      <c r="DY44">
        <v>416.88</v>
      </c>
      <c r="DZ44">
        <v>402.71000000000004</v>
      </c>
      <c r="EA44">
        <v>406.71000000000004</v>
      </c>
      <c r="EB44">
        <v>399.93</v>
      </c>
      <c r="EC44">
        <v>402.64</v>
      </c>
      <c r="ED44">
        <v>405.35</v>
      </c>
      <c r="EE44">
        <v>404</v>
      </c>
      <c r="EF44">
        <v>399.93</v>
      </c>
      <c r="EG44">
        <v>408.13</v>
      </c>
      <c r="EH44">
        <v>412.81</v>
      </c>
      <c r="EI44">
        <v>406.1</v>
      </c>
      <c r="EJ44">
        <v>407.52</v>
      </c>
      <c r="EK44">
        <v>404.34000000000003</v>
      </c>
      <c r="EL44">
        <v>406.71000000000004</v>
      </c>
      <c r="EM44">
        <v>409.42</v>
      </c>
      <c r="EN44">
        <v>409.08</v>
      </c>
      <c r="EO44">
        <v>410.91</v>
      </c>
      <c r="EP44">
        <v>410.78000000000003</v>
      </c>
      <c r="EQ44">
        <v>412.81</v>
      </c>
      <c r="ER44">
        <v>407.73</v>
      </c>
      <c r="ES44">
        <v>401.96000000000004</v>
      </c>
      <c r="ET44">
        <v>405.01</v>
      </c>
      <c r="EU44">
        <v>408.61</v>
      </c>
      <c r="EV44">
        <v>410.1</v>
      </c>
      <c r="EW44">
        <v>405.01</v>
      </c>
      <c r="EX44">
        <v>407.05</v>
      </c>
      <c r="EY44">
        <v>408.06</v>
      </c>
      <c r="EZ44">
        <v>409.42</v>
      </c>
      <c r="FA44">
        <v>408.40000000000003</v>
      </c>
      <c r="FB44">
        <v>410.57</v>
      </c>
      <c r="FC44">
        <v>417.08</v>
      </c>
      <c r="FD44">
        <v>419.25</v>
      </c>
      <c r="FE44">
        <v>411.11</v>
      </c>
      <c r="FF44">
        <v>409.15000000000003</v>
      </c>
      <c r="FG44">
        <v>409.08</v>
      </c>
      <c r="FH44">
        <v>408.40000000000003</v>
      </c>
      <c r="FI44">
        <v>406.71000000000004</v>
      </c>
      <c r="FJ44">
        <v>400.95</v>
      </c>
      <c r="FK44">
        <v>400.54</v>
      </c>
      <c r="FL44">
        <v>400.74</v>
      </c>
      <c r="FM44">
        <v>406.37</v>
      </c>
      <c r="FN44">
        <v>405.69</v>
      </c>
      <c r="FO44">
        <v>406.37</v>
      </c>
      <c r="FP44">
        <v>406.44</v>
      </c>
      <c r="FQ44">
        <v>406.37</v>
      </c>
      <c r="FR44">
        <v>400.95</v>
      </c>
      <c r="FS44">
        <v>407.05</v>
      </c>
      <c r="FT44">
        <v>406.1</v>
      </c>
      <c r="FU44">
        <v>405.35</v>
      </c>
      <c r="FV44">
        <v>406.71000000000004</v>
      </c>
      <c r="FW44">
        <v>411.86</v>
      </c>
      <c r="FX44">
        <v>412</v>
      </c>
      <c r="FY44">
        <v>415.86</v>
      </c>
      <c r="FZ44">
        <v>415.05</v>
      </c>
      <c r="GA44">
        <v>411.45</v>
      </c>
      <c r="GB44">
        <v>416.88</v>
      </c>
      <c r="GC44">
        <v>416</v>
      </c>
      <c r="GD44">
        <v>413.15000000000003</v>
      </c>
      <c r="GE44">
        <v>413.49</v>
      </c>
      <c r="GF44">
        <v>416.2</v>
      </c>
      <c r="GG44">
        <v>404.95</v>
      </c>
      <c r="GH44">
        <v>398.91</v>
      </c>
      <c r="GI44">
        <v>404.68</v>
      </c>
      <c r="GJ44">
        <v>404</v>
      </c>
      <c r="GK44">
        <v>401.15000000000003</v>
      </c>
      <c r="GL44">
        <v>399.52</v>
      </c>
      <c r="GM44">
        <v>396.54</v>
      </c>
      <c r="GN44">
        <v>396.2</v>
      </c>
      <c r="GO44">
        <v>395.52</v>
      </c>
      <c r="GP44">
        <v>393.83</v>
      </c>
      <c r="GQ44">
        <v>385.02</v>
      </c>
      <c r="GR44">
        <v>402.64</v>
      </c>
      <c r="GS44">
        <v>403.32</v>
      </c>
      <c r="GT44">
        <v>406.64</v>
      </c>
      <c r="GU44">
        <v>407.79</v>
      </c>
      <c r="GV44">
        <v>406.57</v>
      </c>
      <c r="GW44">
        <v>410.57</v>
      </c>
      <c r="GX44">
        <v>410.78000000000003</v>
      </c>
      <c r="GY44">
        <v>414.84000000000003</v>
      </c>
      <c r="GZ44">
        <v>412.81</v>
      </c>
      <c r="HA44">
        <v>415.52</v>
      </c>
      <c r="HB44">
        <v>428.74</v>
      </c>
      <c r="HC44">
        <v>419.05</v>
      </c>
      <c r="HD44">
        <v>422.1</v>
      </c>
      <c r="HE44">
        <v>429.82</v>
      </c>
      <c r="HF44">
        <v>428.2</v>
      </c>
      <c r="HG44">
        <v>438.91</v>
      </c>
      <c r="HH44">
        <v>441.96000000000004</v>
      </c>
      <c r="HI44">
        <v>451.79</v>
      </c>
      <c r="HJ44">
        <v>447.38</v>
      </c>
      <c r="HK44">
        <v>450.77</v>
      </c>
      <c r="HL44">
        <v>447.85</v>
      </c>
      <c r="HM44">
        <v>450.16</v>
      </c>
      <c r="HN44">
        <v>447.99</v>
      </c>
      <c r="HO44">
        <v>451.79</v>
      </c>
      <c r="HP44">
        <v>450.5</v>
      </c>
      <c r="HQ44">
        <v>452.8</v>
      </c>
      <c r="HR44">
        <v>456.19</v>
      </c>
      <c r="HS44">
        <v>458.23</v>
      </c>
      <c r="HT44">
        <v>458.56</v>
      </c>
      <c r="HU44">
        <v>460.26</v>
      </c>
      <c r="HV44">
        <v>461.07</v>
      </c>
      <c r="HW44">
        <v>449.75</v>
      </c>
      <c r="HX44">
        <v>450.63</v>
      </c>
      <c r="HY44">
        <v>453.21000000000004</v>
      </c>
      <c r="HZ44">
        <v>456.33</v>
      </c>
      <c r="IA44">
        <v>450.5</v>
      </c>
      <c r="IB44">
        <v>452.94</v>
      </c>
      <c r="IC44">
        <v>456.6</v>
      </c>
      <c r="ID44">
        <v>466.02</v>
      </c>
      <c r="IE44">
        <v>462.29</v>
      </c>
      <c r="IF44">
        <v>456.8</v>
      </c>
      <c r="IG44">
        <v>462.29</v>
      </c>
      <c r="IH44">
        <v>473.34000000000003</v>
      </c>
      <c r="II44">
        <v>472.19</v>
      </c>
      <c r="IJ44">
        <v>469</v>
      </c>
      <c r="IK44">
        <v>469.41</v>
      </c>
      <c r="IL44">
        <v>465.27</v>
      </c>
      <c r="IM44">
        <v>464.33</v>
      </c>
      <c r="IN44">
        <v>467.85</v>
      </c>
      <c r="IO44">
        <v>467.58</v>
      </c>
      <c r="IP44">
        <v>466.16</v>
      </c>
      <c r="IQ44">
        <v>463.99</v>
      </c>
      <c r="IR44">
        <v>470.43</v>
      </c>
      <c r="IS44">
        <v>468.39</v>
      </c>
      <c r="IT44">
        <v>471.71000000000004</v>
      </c>
      <c r="IU44">
        <v>485.47</v>
      </c>
      <c r="IV44">
        <v>485.41</v>
      </c>
      <c r="IW44">
        <v>479.98</v>
      </c>
      <c r="IX44">
        <v>486.02</v>
      </c>
      <c r="IY44">
        <v>480.26</v>
      </c>
      <c r="IZ44">
        <v>487.37</v>
      </c>
      <c r="JA44">
        <v>493.13</v>
      </c>
      <c r="JB44">
        <v>493.74</v>
      </c>
      <c r="JC44">
        <v>490.15000000000003</v>
      </c>
      <c r="JD44">
        <v>487.91</v>
      </c>
      <c r="JE44">
        <v>479.92</v>
      </c>
      <c r="JF44">
        <v>481.07</v>
      </c>
      <c r="JG44">
        <v>481.75</v>
      </c>
      <c r="JH44">
        <v>480.8</v>
      </c>
      <c r="JI44">
        <v>495.51</v>
      </c>
      <c r="JJ44">
        <v>490.29</v>
      </c>
      <c r="JK44">
        <v>487.64</v>
      </c>
      <c r="JL44">
        <v>486.08</v>
      </c>
      <c r="JM44">
        <v>493.47</v>
      </c>
      <c r="JN44">
        <v>488.73</v>
      </c>
      <c r="JO44">
        <v>500.32</v>
      </c>
      <c r="JP44">
        <v>503.78000000000003</v>
      </c>
      <c r="JQ44">
        <v>493.27000000000004</v>
      </c>
      <c r="JR44">
        <v>495.51</v>
      </c>
      <c r="JS44">
        <v>507.17</v>
      </c>
      <c r="JT44">
        <v>500.05</v>
      </c>
      <c r="JU44">
        <v>491.44</v>
      </c>
      <c r="JV44">
        <v>494.42</v>
      </c>
      <c r="JW44">
        <v>496.25</v>
      </c>
      <c r="JX44">
        <v>499.57</v>
      </c>
      <c r="JY44">
        <v>506.01</v>
      </c>
      <c r="JZ44">
        <v>494.29</v>
      </c>
      <c r="KA44">
        <v>488.05</v>
      </c>
      <c r="KB44">
        <v>483.64</v>
      </c>
      <c r="KC44">
        <v>485.75</v>
      </c>
      <c r="KD44">
        <v>483.31</v>
      </c>
      <c r="KE44">
        <v>485.68</v>
      </c>
      <c r="KF44">
        <v>480.26</v>
      </c>
      <c r="KG44">
        <v>486.36</v>
      </c>
      <c r="KH44">
        <v>480.12</v>
      </c>
      <c r="KI44">
        <v>483.31</v>
      </c>
      <c r="KJ44">
        <v>471.78000000000003</v>
      </c>
      <c r="KK44">
        <v>483.31</v>
      </c>
      <c r="KL44">
        <v>479.51</v>
      </c>
      <c r="KM44">
        <v>478.02</v>
      </c>
      <c r="KN44">
        <v>489.75</v>
      </c>
      <c r="KO44">
        <v>488.52</v>
      </c>
      <c r="KP44">
        <v>482.97</v>
      </c>
      <c r="KQ44">
        <v>472.46000000000004</v>
      </c>
      <c r="KR44">
        <v>478.22</v>
      </c>
      <c r="KS44">
        <v>464.33</v>
      </c>
      <c r="KT44">
        <v>473.14</v>
      </c>
      <c r="KU44">
        <v>475.1</v>
      </c>
      <c r="KV44">
        <v>486.22</v>
      </c>
      <c r="KW44">
        <v>488.8</v>
      </c>
      <c r="KX44">
        <v>492.12</v>
      </c>
      <c r="KY44">
        <v>490.63</v>
      </c>
      <c r="KZ44">
        <v>485.61</v>
      </c>
      <c r="LA44">
        <v>487.71000000000004</v>
      </c>
      <c r="LB44">
        <v>497.13</v>
      </c>
      <c r="LC44">
        <v>497.88</v>
      </c>
      <c r="LD44">
        <v>500.52000000000004</v>
      </c>
      <c r="LE44">
        <v>498.90000000000003</v>
      </c>
      <c r="LF44">
        <v>500.39</v>
      </c>
      <c r="LG44">
        <v>498.08</v>
      </c>
      <c r="LH44">
        <v>497.54</v>
      </c>
      <c r="LI44">
        <v>497.2</v>
      </c>
      <c r="LJ44">
        <v>492.25</v>
      </c>
      <c r="LK44">
        <v>498.62</v>
      </c>
      <c r="LL44">
        <v>505</v>
      </c>
      <c r="LM44">
        <v>505.61</v>
      </c>
      <c r="LN44">
        <v>505.34000000000003</v>
      </c>
      <c r="LO44">
        <v>501.88</v>
      </c>
      <c r="LP44">
        <v>503.3</v>
      </c>
      <c r="LQ44">
        <v>503.71000000000004</v>
      </c>
      <c r="LR44">
        <v>507.71000000000004</v>
      </c>
      <c r="LS44">
        <v>500.52000000000004</v>
      </c>
      <c r="LT44">
        <v>506.28000000000003</v>
      </c>
      <c r="LU44">
        <v>497.68</v>
      </c>
      <c r="LV44">
        <v>501.34000000000003</v>
      </c>
      <c r="LW44">
        <v>491.44</v>
      </c>
      <c r="LX44">
        <v>487.37</v>
      </c>
      <c r="LY44">
        <v>496.18</v>
      </c>
      <c r="LZ44">
        <v>495.51</v>
      </c>
      <c r="MA44">
        <v>494.49</v>
      </c>
      <c r="MB44">
        <v>502.83</v>
      </c>
      <c r="MC44">
        <v>505</v>
      </c>
      <c r="MD44">
        <v>502.29</v>
      </c>
      <c r="ME44">
        <v>499.51</v>
      </c>
      <c r="MF44">
        <v>499.78000000000003</v>
      </c>
      <c r="MG44">
        <v>496.86</v>
      </c>
      <c r="MH44">
        <v>501.27000000000004</v>
      </c>
      <c r="MI44">
        <v>507.03000000000003</v>
      </c>
      <c r="MJ44">
        <v>503.17</v>
      </c>
      <c r="MK44">
        <v>504.18</v>
      </c>
      <c r="ML44">
        <v>509.40000000000003</v>
      </c>
      <c r="MM44">
        <v>509.40000000000003</v>
      </c>
      <c r="MN44">
        <v>514.49</v>
      </c>
      <c r="MO44">
        <v>511.37</v>
      </c>
      <c r="MP44">
        <v>519.16</v>
      </c>
      <c r="MQ44">
        <v>530.75</v>
      </c>
      <c r="MR44">
        <v>541.26</v>
      </c>
      <c r="MS44">
        <v>538.01</v>
      </c>
      <c r="MT44">
        <v>559.36</v>
      </c>
      <c r="MU44">
        <v>566.61</v>
      </c>
      <c r="MV44">
        <v>567.70000000000005</v>
      </c>
      <c r="MW44">
        <v>564.58000000000004</v>
      </c>
      <c r="MX44">
        <v>567.77</v>
      </c>
      <c r="MY44">
        <v>583.36</v>
      </c>
      <c r="MZ44">
        <v>606.74</v>
      </c>
      <c r="NA44">
        <v>601.59</v>
      </c>
      <c r="NB44">
        <v>605.59</v>
      </c>
      <c r="NC44">
        <v>606.47</v>
      </c>
      <c r="ND44">
        <v>606.66999999999996</v>
      </c>
      <c r="NE44">
        <v>616.5</v>
      </c>
      <c r="NF44">
        <v>614.13</v>
      </c>
      <c r="NG44">
        <v>604.57000000000005</v>
      </c>
      <c r="NH44">
        <v>613.45000000000005</v>
      </c>
      <c r="NI44">
        <v>613.45000000000005</v>
      </c>
      <c r="NJ44">
        <v>607.69000000000005</v>
      </c>
      <c r="NK44">
        <v>597.52</v>
      </c>
      <c r="NL44">
        <v>606</v>
      </c>
      <c r="NM44">
        <v>609.18000000000006</v>
      </c>
      <c r="NN44">
        <v>614.13</v>
      </c>
      <c r="NO44">
        <v>628.57000000000005</v>
      </c>
      <c r="NP44">
        <v>636.16</v>
      </c>
      <c r="NQ44">
        <v>633.79</v>
      </c>
      <c r="NR44">
        <v>641.91999999999996</v>
      </c>
      <c r="NS44">
        <v>651.41</v>
      </c>
      <c r="NT44">
        <v>651.28</v>
      </c>
      <c r="NU44">
        <v>673.44</v>
      </c>
      <c r="NV44">
        <v>698.86</v>
      </c>
      <c r="NW44">
        <v>681.58</v>
      </c>
      <c r="NX44">
        <v>695.4</v>
      </c>
      <c r="NY44">
        <v>697.51</v>
      </c>
      <c r="NZ44">
        <v>694.79</v>
      </c>
      <c r="OA44">
        <v>692.76</v>
      </c>
      <c r="OB44">
        <v>687.68000000000006</v>
      </c>
      <c r="OC44">
        <v>691.34</v>
      </c>
      <c r="OD44">
        <v>679.54</v>
      </c>
      <c r="OE44">
        <v>680.56000000000006</v>
      </c>
      <c r="OF44">
        <v>668.29</v>
      </c>
      <c r="OG44">
        <v>652.77</v>
      </c>
      <c r="OH44">
        <v>659.14</v>
      </c>
      <c r="OI44">
        <v>657.51</v>
      </c>
      <c r="OJ44">
        <v>654.12</v>
      </c>
      <c r="OK44">
        <v>657.51</v>
      </c>
      <c r="OL44">
        <v>639.89</v>
      </c>
      <c r="OM44">
        <v>632.77</v>
      </c>
      <c r="ON44">
        <v>617.52</v>
      </c>
      <c r="OO44">
        <v>568.71</v>
      </c>
      <c r="OP44">
        <v>547.43000000000006</v>
      </c>
      <c r="OQ44">
        <v>642.26</v>
      </c>
      <c r="OR44">
        <v>661.58</v>
      </c>
      <c r="OS44">
        <v>582.95000000000005</v>
      </c>
      <c r="OT44">
        <v>574.14</v>
      </c>
      <c r="OU44">
        <v>586.75</v>
      </c>
      <c r="OV44">
        <v>596.51</v>
      </c>
      <c r="OW44">
        <v>611.76</v>
      </c>
      <c r="OX44">
        <v>618.88</v>
      </c>
      <c r="OY44">
        <v>636.84</v>
      </c>
      <c r="OZ44">
        <v>638.53</v>
      </c>
      <c r="PA44">
        <v>645.58000000000004</v>
      </c>
      <c r="PB44">
        <v>672.49</v>
      </c>
      <c r="PC44">
        <v>664.29</v>
      </c>
      <c r="PD44">
        <v>649.04</v>
      </c>
      <c r="PE44">
        <v>649.99</v>
      </c>
      <c r="PF44">
        <v>659.21</v>
      </c>
      <c r="PG44">
        <v>683.27</v>
      </c>
      <c r="PH44">
        <v>706.52</v>
      </c>
      <c r="PI44">
        <v>675.81000000000006</v>
      </c>
      <c r="PJ44">
        <v>661.17</v>
      </c>
      <c r="PK44">
        <v>655.82</v>
      </c>
      <c r="PL44">
        <v>666.32</v>
      </c>
      <c r="PM44">
        <v>649.72</v>
      </c>
      <c r="PN44">
        <v>654.80000000000007</v>
      </c>
      <c r="PO44">
        <v>647.34</v>
      </c>
      <c r="PP44">
        <v>652.29</v>
      </c>
      <c r="PQ44">
        <v>651.41</v>
      </c>
      <c r="PR44">
        <v>650.73</v>
      </c>
      <c r="PS44">
        <v>682.59</v>
      </c>
      <c r="PT44">
        <v>644.16</v>
      </c>
      <c r="PU44">
        <v>662.66</v>
      </c>
      <c r="PV44">
        <v>665.31000000000006</v>
      </c>
      <c r="PW44">
        <v>664.02</v>
      </c>
      <c r="PX44">
        <v>682.93000000000006</v>
      </c>
      <c r="PY44">
        <v>665.65</v>
      </c>
      <c r="PZ44">
        <v>687.34</v>
      </c>
      <c r="QA44">
        <v>691.4</v>
      </c>
      <c r="QB44">
        <v>669.37</v>
      </c>
      <c r="QC44">
        <v>661.1</v>
      </c>
      <c r="QD44">
        <v>670.05000000000007</v>
      </c>
      <c r="QE44">
        <v>655.14</v>
      </c>
      <c r="QF44">
        <v>661.24</v>
      </c>
      <c r="QG44">
        <v>664.97</v>
      </c>
      <c r="QH44">
        <v>654.80000000000007</v>
      </c>
      <c r="QI44">
        <v>665.65</v>
      </c>
      <c r="QJ44">
        <v>656.43000000000006</v>
      </c>
      <c r="QK44">
        <v>650.73</v>
      </c>
      <c r="QL44">
        <v>660.22</v>
      </c>
      <c r="QM44">
        <v>655.48</v>
      </c>
      <c r="QN44">
        <v>659</v>
      </c>
      <c r="QO44">
        <v>653.91999999999996</v>
      </c>
      <c r="QP44">
        <v>651.41</v>
      </c>
      <c r="QQ44">
        <v>649.72</v>
      </c>
      <c r="QR44">
        <v>644.97</v>
      </c>
      <c r="QS44">
        <v>654.12</v>
      </c>
      <c r="QT44">
        <v>655.82</v>
      </c>
      <c r="QU44">
        <v>646.33000000000004</v>
      </c>
      <c r="QV44">
        <v>638.19000000000005</v>
      </c>
      <c r="QW44">
        <v>649.04</v>
      </c>
      <c r="QX44">
        <v>621.93000000000006</v>
      </c>
      <c r="QY44">
        <v>620.23</v>
      </c>
      <c r="QZ44">
        <v>607.35</v>
      </c>
      <c r="RA44">
        <v>594.47</v>
      </c>
      <c r="RB44">
        <v>574.81000000000006</v>
      </c>
      <c r="RC44">
        <v>586.34</v>
      </c>
      <c r="RD44">
        <v>584.30000000000007</v>
      </c>
      <c r="RE44">
        <v>568.71</v>
      </c>
      <c r="RF44">
        <v>560.44000000000005</v>
      </c>
      <c r="RG44">
        <v>551.84</v>
      </c>
      <c r="RH44">
        <v>562.61</v>
      </c>
      <c r="RI44">
        <v>530.75</v>
      </c>
      <c r="RJ44">
        <v>537.79999999999995</v>
      </c>
      <c r="RK44">
        <v>517.20000000000005</v>
      </c>
      <c r="RL44">
        <v>512.45000000000005</v>
      </c>
      <c r="RM44">
        <v>512.25</v>
      </c>
      <c r="RN44">
        <v>512.66</v>
      </c>
      <c r="RO44">
        <v>544.58000000000004</v>
      </c>
      <c r="RP44">
        <v>557.87</v>
      </c>
      <c r="RQ44">
        <v>555.84</v>
      </c>
      <c r="RR44">
        <v>559.22</v>
      </c>
      <c r="RS44">
        <v>562.61</v>
      </c>
      <c r="RT44">
        <v>574.81000000000006</v>
      </c>
      <c r="RU44">
        <v>567.16</v>
      </c>
      <c r="RV44">
        <v>571.76</v>
      </c>
      <c r="RW44">
        <v>579.56000000000006</v>
      </c>
      <c r="RX44">
        <v>593.46</v>
      </c>
      <c r="RY44">
        <v>596.51</v>
      </c>
      <c r="RZ44">
        <v>589.80000000000007</v>
      </c>
      <c r="SA44">
        <v>595.15</v>
      </c>
      <c r="SB44">
        <v>584.30000000000007</v>
      </c>
      <c r="SC44">
        <v>585.12</v>
      </c>
      <c r="SD44">
        <v>580.24</v>
      </c>
      <c r="SE44">
        <v>588.37</v>
      </c>
      <c r="SF44">
        <v>579.56000000000006</v>
      </c>
      <c r="SG44">
        <v>592.98</v>
      </c>
      <c r="SH44">
        <v>586.34</v>
      </c>
      <c r="SI44">
        <v>570.75</v>
      </c>
      <c r="SJ44">
        <v>568.24</v>
      </c>
      <c r="SK44">
        <v>570.07000000000005</v>
      </c>
      <c r="SL44">
        <v>574.48</v>
      </c>
      <c r="SM44">
        <v>571.43000000000006</v>
      </c>
      <c r="SN44">
        <v>568.38</v>
      </c>
      <c r="SO44">
        <v>557.87</v>
      </c>
      <c r="SP44">
        <v>548.04</v>
      </c>
      <c r="SQ44">
        <v>554.89</v>
      </c>
      <c r="SR44">
        <v>572.1</v>
      </c>
      <c r="SS44">
        <v>556.04</v>
      </c>
      <c r="ST44">
        <v>562.61</v>
      </c>
      <c r="SU44">
        <v>549.4</v>
      </c>
      <c r="SV44">
        <v>547.36</v>
      </c>
      <c r="SW44">
        <v>505.67</v>
      </c>
      <c r="SX44">
        <v>494.42</v>
      </c>
      <c r="SY44">
        <v>479.24</v>
      </c>
      <c r="SZ44">
        <v>475.65000000000003</v>
      </c>
      <c r="TA44">
        <v>493.07</v>
      </c>
      <c r="TB44">
        <v>470.09000000000003</v>
      </c>
      <c r="TC44">
        <v>481.95</v>
      </c>
      <c r="TD44">
        <v>491.17</v>
      </c>
      <c r="TE44">
        <v>475.51</v>
      </c>
      <c r="TF44">
        <v>481.95</v>
      </c>
      <c r="TG44">
        <v>479.24</v>
      </c>
      <c r="TH44">
        <v>495.17</v>
      </c>
      <c r="TI44">
        <v>471.1</v>
      </c>
      <c r="TJ44">
        <v>463.31</v>
      </c>
      <c r="TK44">
        <v>444.67</v>
      </c>
      <c r="TL44">
        <v>452.12</v>
      </c>
      <c r="TM44">
        <v>462.29</v>
      </c>
      <c r="TN44">
        <v>457.55</v>
      </c>
      <c r="TO44">
        <v>480.26</v>
      </c>
      <c r="TP44">
        <v>461.82</v>
      </c>
      <c r="TQ44">
        <v>463.65000000000003</v>
      </c>
      <c r="TR44">
        <v>451.11</v>
      </c>
      <c r="TS44">
        <v>422.3</v>
      </c>
      <c r="TT44">
        <v>407.05</v>
      </c>
      <c r="TU44">
        <v>420.27</v>
      </c>
      <c r="TV44">
        <v>430.43</v>
      </c>
      <c r="TW44">
        <v>454.16</v>
      </c>
      <c r="TX44">
        <v>426.37</v>
      </c>
      <c r="TY44">
        <v>435.52</v>
      </c>
      <c r="TZ44">
        <v>427.04</v>
      </c>
      <c r="UA44">
        <v>387.05</v>
      </c>
      <c r="UB44">
        <v>388.41</v>
      </c>
      <c r="UC44">
        <v>401.96000000000004</v>
      </c>
      <c r="UD44">
        <v>394.98</v>
      </c>
      <c r="UE44">
        <v>399.93</v>
      </c>
      <c r="UF44">
        <v>382.98</v>
      </c>
      <c r="UG44">
        <v>383.86</v>
      </c>
      <c r="UH44">
        <v>390.44</v>
      </c>
      <c r="UI44">
        <v>387.59000000000003</v>
      </c>
      <c r="UJ44">
        <v>381.15000000000003</v>
      </c>
      <c r="UK44">
        <v>368.75</v>
      </c>
      <c r="UL44">
        <v>382.98</v>
      </c>
      <c r="UM44">
        <v>376.21</v>
      </c>
      <c r="UN44">
        <v>366.04</v>
      </c>
      <c r="UO44">
        <v>372.14</v>
      </c>
      <c r="UP44">
        <v>377.90000000000003</v>
      </c>
      <c r="UQ44">
        <v>386.37</v>
      </c>
      <c r="UR44">
        <v>387.73</v>
      </c>
      <c r="US44">
        <v>381.97</v>
      </c>
      <c r="UT44">
        <v>372.82</v>
      </c>
      <c r="UU44">
        <v>387.66</v>
      </c>
      <c r="UV44">
        <v>385.7</v>
      </c>
      <c r="UW44">
        <v>395.52</v>
      </c>
      <c r="UX44">
        <v>379.93</v>
      </c>
      <c r="UY44">
        <v>389.08</v>
      </c>
      <c r="UZ44">
        <v>382.31</v>
      </c>
      <c r="VA44">
        <v>369.77</v>
      </c>
      <c r="VB44">
        <v>366.72</v>
      </c>
      <c r="VC44">
        <v>351.46</v>
      </c>
      <c r="VD44">
        <v>341.7</v>
      </c>
      <c r="VE44">
        <v>347.40000000000003</v>
      </c>
      <c r="VF44">
        <v>364.68</v>
      </c>
      <c r="VG44">
        <v>359.6</v>
      </c>
      <c r="VH44">
        <v>377.90000000000003</v>
      </c>
      <c r="VI44">
        <v>374.17</v>
      </c>
      <c r="VJ44">
        <v>364.68</v>
      </c>
      <c r="VK44">
        <v>379.12</v>
      </c>
      <c r="VL44">
        <v>379.59000000000003</v>
      </c>
      <c r="VM44">
        <v>381.63</v>
      </c>
      <c r="VN44">
        <v>376.54</v>
      </c>
      <c r="VO44">
        <v>377.90000000000003</v>
      </c>
      <c r="VP44">
        <v>373.83</v>
      </c>
      <c r="VQ44">
        <v>388.47</v>
      </c>
      <c r="VR44">
        <v>399.25</v>
      </c>
      <c r="VS44">
        <v>400.68</v>
      </c>
      <c r="VT44">
        <v>411.45</v>
      </c>
      <c r="VU44">
        <v>400.95</v>
      </c>
      <c r="VV44">
        <v>388.68</v>
      </c>
      <c r="VW44">
        <v>381.29</v>
      </c>
      <c r="VX44">
        <v>376.21</v>
      </c>
      <c r="VY44">
        <v>401.96000000000004</v>
      </c>
      <c r="VZ44">
        <v>405.01</v>
      </c>
      <c r="WA44">
        <v>446.29</v>
      </c>
      <c r="WB44">
        <v>442.3</v>
      </c>
      <c r="WC44">
        <v>433.82</v>
      </c>
      <c r="WD44">
        <v>425.82</v>
      </c>
      <c r="WE44">
        <v>418.71000000000004</v>
      </c>
      <c r="WF44">
        <v>417.55</v>
      </c>
      <c r="WG44">
        <v>417.83</v>
      </c>
      <c r="WH44">
        <v>419.11</v>
      </c>
      <c r="WI44">
        <v>417.22</v>
      </c>
      <c r="WJ44">
        <v>416.81</v>
      </c>
      <c r="WK44">
        <v>424.54</v>
      </c>
      <c r="WL44">
        <v>421.96000000000004</v>
      </c>
      <c r="WM44">
        <v>415.86</v>
      </c>
      <c r="WN44">
        <v>431.45</v>
      </c>
      <c r="WO44">
        <v>437.21000000000004</v>
      </c>
      <c r="WP44">
        <v>426.16</v>
      </c>
      <c r="WQ44">
        <v>416.88</v>
      </c>
      <c r="WR44">
        <v>409.42</v>
      </c>
      <c r="WS44">
        <v>399.25</v>
      </c>
      <c r="WT44">
        <v>389.76</v>
      </c>
      <c r="WU44">
        <v>415.52</v>
      </c>
      <c r="WV44">
        <v>411.45</v>
      </c>
      <c r="WW44">
        <v>412.2</v>
      </c>
      <c r="WX44">
        <v>400.34000000000003</v>
      </c>
      <c r="WY44">
        <v>400.95</v>
      </c>
      <c r="WZ44">
        <v>406.78000000000003</v>
      </c>
      <c r="XA44">
        <v>392.13</v>
      </c>
      <c r="XB44">
        <v>383.66</v>
      </c>
      <c r="XC44">
        <v>394.85</v>
      </c>
      <c r="XD44">
        <v>379.59000000000003</v>
      </c>
      <c r="XE44">
        <v>377.22</v>
      </c>
      <c r="XF44">
        <v>383.32</v>
      </c>
      <c r="XG44">
        <v>383.46000000000004</v>
      </c>
      <c r="XH44">
        <v>374.51</v>
      </c>
      <c r="XI44">
        <v>371.46</v>
      </c>
      <c r="XJ44">
        <v>373.16</v>
      </c>
      <c r="XK44">
        <v>376.41</v>
      </c>
      <c r="XL44">
        <v>376.88</v>
      </c>
      <c r="XM44">
        <v>374.51</v>
      </c>
      <c r="XN44">
        <v>375.46</v>
      </c>
      <c r="XO44">
        <v>370.78000000000003</v>
      </c>
      <c r="XP44">
        <v>380.07</v>
      </c>
      <c r="XQ44">
        <v>376.27</v>
      </c>
      <c r="XR44">
        <v>381.29</v>
      </c>
      <c r="XS44">
        <v>383.66</v>
      </c>
      <c r="XT44">
        <v>391.12</v>
      </c>
      <c r="XU44">
        <v>377.97</v>
      </c>
      <c r="XV44">
        <v>395.52</v>
      </c>
      <c r="XW44">
        <v>390.44</v>
      </c>
      <c r="XX44">
        <v>394.85</v>
      </c>
      <c r="XY44">
        <v>396.54</v>
      </c>
      <c r="XZ44">
        <v>406.71000000000004</v>
      </c>
      <c r="YA44">
        <v>416.54</v>
      </c>
      <c r="YB44">
        <v>404.34000000000003</v>
      </c>
      <c r="YC44">
        <v>413.49</v>
      </c>
      <c r="YD44">
        <v>415.18</v>
      </c>
      <c r="YE44">
        <v>427.04</v>
      </c>
      <c r="YF44">
        <v>421.62</v>
      </c>
      <c r="YG44">
        <v>399.25</v>
      </c>
      <c r="YH44">
        <v>405.22</v>
      </c>
      <c r="YI44">
        <v>400.95</v>
      </c>
      <c r="YJ44">
        <v>391.46000000000004</v>
      </c>
      <c r="YK44">
        <v>380.41</v>
      </c>
      <c r="YL44">
        <v>381.97</v>
      </c>
      <c r="YM44">
        <v>384.34000000000003</v>
      </c>
      <c r="YN44">
        <v>378.24</v>
      </c>
      <c r="YO44">
        <v>362.99</v>
      </c>
      <c r="YP44">
        <v>367.66</v>
      </c>
      <c r="YQ44">
        <v>360.07</v>
      </c>
      <c r="YR44">
        <v>361.29</v>
      </c>
      <c r="YS44">
        <v>350.79</v>
      </c>
      <c r="YT44">
        <v>348.14</v>
      </c>
      <c r="YU44">
        <v>348.07</v>
      </c>
      <c r="YV44">
        <v>350.11</v>
      </c>
      <c r="YW44">
        <v>354.51</v>
      </c>
      <c r="YX44">
        <v>354.51</v>
      </c>
      <c r="YY44">
        <v>351.94</v>
      </c>
      <c r="YZ44">
        <v>340.96</v>
      </c>
      <c r="ZA44">
        <v>340.01</v>
      </c>
      <c r="ZB44">
        <v>350.38</v>
      </c>
      <c r="ZC44">
        <v>337.91</v>
      </c>
      <c r="ZD44">
        <v>337.23</v>
      </c>
      <c r="ZE44">
        <v>327.06</v>
      </c>
      <c r="ZF44">
        <v>329.16</v>
      </c>
      <c r="ZG44">
        <v>311.81</v>
      </c>
      <c r="ZH44">
        <v>311.54000000000002</v>
      </c>
      <c r="ZI44">
        <v>313.17</v>
      </c>
      <c r="ZJ44">
        <v>318.52</v>
      </c>
      <c r="ZK44">
        <v>335.87</v>
      </c>
      <c r="ZL44">
        <v>319.74</v>
      </c>
      <c r="ZM44">
        <v>312.35000000000002</v>
      </c>
      <c r="ZN44">
        <v>307.95</v>
      </c>
      <c r="ZO44">
        <v>316.42</v>
      </c>
      <c r="ZP44">
        <v>322.72000000000003</v>
      </c>
      <c r="ZQ44">
        <v>305.3</v>
      </c>
      <c r="ZR44">
        <v>318.05</v>
      </c>
      <c r="ZS44">
        <v>321.98</v>
      </c>
      <c r="ZT44">
        <v>301.44</v>
      </c>
      <c r="ZU44">
        <v>285.37</v>
      </c>
      <c r="ZV44">
        <v>271.27</v>
      </c>
      <c r="ZW44">
        <v>256.29000000000002</v>
      </c>
      <c r="ZX44">
        <v>244.43</v>
      </c>
      <c r="ZY44">
        <v>223.42000000000002</v>
      </c>
      <c r="ZZ44">
        <v>193.86</v>
      </c>
      <c r="AAA44">
        <v>253.52</v>
      </c>
      <c r="AAB44">
        <v>245.38</v>
      </c>
      <c r="AAC44">
        <v>218.06</v>
      </c>
      <c r="AAD44">
        <v>215.56</v>
      </c>
      <c r="AAE44">
        <v>226.27</v>
      </c>
      <c r="AAF44">
        <v>236.91</v>
      </c>
      <c r="AAG44">
        <v>230.4</v>
      </c>
      <c r="AAH44">
        <v>216.3</v>
      </c>
      <c r="AAI44">
        <v>207.42000000000002</v>
      </c>
      <c r="AAJ44">
        <v>201.93</v>
      </c>
      <c r="AAK44">
        <v>202.34</v>
      </c>
      <c r="AAL44">
        <v>214.20000000000002</v>
      </c>
      <c r="AAM44">
        <v>224.03</v>
      </c>
      <c r="AAN44">
        <v>242.67000000000002</v>
      </c>
      <c r="AAO44">
        <v>259.68</v>
      </c>
      <c r="AAP44">
        <v>269.64999999999998</v>
      </c>
      <c r="AAQ44">
        <v>272.89999999999998</v>
      </c>
      <c r="AAR44">
        <v>242.26</v>
      </c>
      <c r="AAS44">
        <v>235.89000000000001</v>
      </c>
      <c r="AAT44">
        <v>236.84</v>
      </c>
      <c r="AAU44">
        <v>252.43</v>
      </c>
      <c r="AAV44">
        <v>246.06</v>
      </c>
      <c r="AAW44">
        <v>215.76</v>
      </c>
      <c r="AAX44">
        <v>226.74</v>
      </c>
      <c r="AAY44">
        <v>220.1</v>
      </c>
      <c r="AAZ44">
        <v>224.64000000000001</v>
      </c>
      <c r="ABA44">
        <v>217.05</v>
      </c>
      <c r="ABB44">
        <v>207.15</v>
      </c>
      <c r="ABC44">
        <v>193.93</v>
      </c>
      <c r="ABD44">
        <v>198.27</v>
      </c>
      <c r="ABE44">
        <v>230.06</v>
      </c>
      <c r="ABF44">
        <v>239.69</v>
      </c>
      <c r="ABG44">
        <v>258.60000000000002</v>
      </c>
      <c r="ABH44">
        <v>267.28000000000003</v>
      </c>
      <c r="ABI44">
        <v>242.74</v>
      </c>
      <c r="ABJ44">
        <v>262.33</v>
      </c>
      <c r="ABK44">
        <v>260.97000000000003</v>
      </c>
      <c r="ABL44">
        <v>249.92000000000002</v>
      </c>
      <c r="ABM44">
        <v>255.68</v>
      </c>
      <c r="ABN44">
        <v>269.51</v>
      </c>
      <c r="ABO44">
        <v>273.85000000000002</v>
      </c>
      <c r="ABP44">
        <v>286.53000000000003</v>
      </c>
      <c r="ABQ44">
        <v>285.92</v>
      </c>
      <c r="ABR44">
        <v>272.16000000000003</v>
      </c>
      <c r="ABS44">
        <v>264.83</v>
      </c>
      <c r="ABT44">
        <v>273.58</v>
      </c>
      <c r="ABU44">
        <v>258.06</v>
      </c>
      <c r="ABV44">
        <v>253.85</v>
      </c>
      <c r="ABW44">
        <v>250.13</v>
      </c>
      <c r="ABX44">
        <v>265.99</v>
      </c>
      <c r="ABY44">
        <v>284.83</v>
      </c>
      <c r="ABZ44">
        <v>272.56</v>
      </c>
      <c r="ACA44">
        <v>280.76</v>
      </c>
      <c r="ACB44">
        <v>274.53000000000003</v>
      </c>
      <c r="ACC44">
        <v>288.42</v>
      </c>
      <c r="ACD44">
        <v>293.10000000000002</v>
      </c>
      <c r="ACE44">
        <v>303.07</v>
      </c>
      <c r="ACF44">
        <v>299.61</v>
      </c>
      <c r="ACG44">
        <v>295.54000000000002</v>
      </c>
      <c r="ACH44">
        <v>293.51</v>
      </c>
      <c r="ACI44">
        <v>292.08</v>
      </c>
      <c r="ACJ44">
        <v>283.41000000000003</v>
      </c>
      <c r="ACK44">
        <v>285.70999999999998</v>
      </c>
      <c r="ACL44">
        <v>287.14</v>
      </c>
      <c r="ACM44">
        <v>280.49</v>
      </c>
      <c r="ACN44">
        <v>279.88</v>
      </c>
      <c r="ACO44">
        <v>281.04000000000002</v>
      </c>
      <c r="ACP44">
        <v>270.73</v>
      </c>
      <c r="ACQ44">
        <v>285.03000000000003</v>
      </c>
      <c r="ACR44">
        <v>278.93</v>
      </c>
      <c r="ACS44">
        <v>273.78000000000003</v>
      </c>
      <c r="ACT44">
        <v>288.97000000000003</v>
      </c>
      <c r="ACU44">
        <v>284.42</v>
      </c>
      <c r="ACV44">
        <v>295.74</v>
      </c>
      <c r="ACW44">
        <v>281.78000000000003</v>
      </c>
      <c r="ACX44">
        <v>284.36</v>
      </c>
      <c r="ACY44">
        <v>284.7</v>
      </c>
      <c r="ACZ44">
        <v>290.32</v>
      </c>
      <c r="ADA44">
        <v>293.70999999999998</v>
      </c>
      <c r="ADB44">
        <v>292.08</v>
      </c>
      <c r="ADC44">
        <v>306.59000000000003</v>
      </c>
      <c r="ADD44">
        <v>307.47000000000003</v>
      </c>
      <c r="ADE44">
        <v>308.42</v>
      </c>
      <c r="ADF44">
        <v>316.01</v>
      </c>
      <c r="ADG44">
        <v>314.45</v>
      </c>
      <c r="ADH44">
        <v>319.13</v>
      </c>
      <c r="ADI44">
        <v>300.63</v>
      </c>
      <c r="ADJ44">
        <v>295.68</v>
      </c>
      <c r="ADK44">
        <v>268.02</v>
      </c>
      <c r="ADL44">
        <v>284.22000000000003</v>
      </c>
      <c r="ADM44">
        <v>270.45999999999998</v>
      </c>
      <c r="ADN44">
        <v>283.75</v>
      </c>
      <c r="ADO44">
        <v>280.22000000000003</v>
      </c>
      <c r="ADP44">
        <v>251.14000000000001</v>
      </c>
      <c r="ADQ44">
        <v>233.18</v>
      </c>
      <c r="ADR44">
        <v>222.88</v>
      </c>
      <c r="ADS44">
        <v>220.16</v>
      </c>
      <c r="ADT44">
        <v>231.55</v>
      </c>
      <c r="ADU44">
        <v>205.93</v>
      </c>
      <c r="ADV44">
        <v>205.66</v>
      </c>
      <c r="ADW44">
        <v>207.29</v>
      </c>
      <c r="ADX44">
        <v>223.15</v>
      </c>
      <c r="ADY44">
        <v>225.25</v>
      </c>
      <c r="ADZ44">
        <v>230.26</v>
      </c>
      <c r="AEA44">
        <v>227.62</v>
      </c>
      <c r="AEB44">
        <v>227.28</v>
      </c>
      <c r="AEC44">
        <v>236.16</v>
      </c>
      <c r="AED44">
        <v>240.84</v>
      </c>
      <c r="AEE44">
        <v>238.74</v>
      </c>
      <c r="AEF44">
        <v>232.64000000000001</v>
      </c>
      <c r="AEG44">
        <v>248.97</v>
      </c>
      <c r="AEH44">
        <v>248.5</v>
      </c>
      <c r="AEI44">
        <v>238.94</v>
      </c>
      <c r="AEJ44">
        <v>240.09</v>
      </c>
      <c r="AEK44">
        <v>233.99</v>
      </c>
      <c r="AEL44">
        <v>224.77</v>
      </c>
      <c r="AEM44">
        <v>225.99</v>
      </c>
      <c r="AEN44">
        <v>231.15</v>
      </c>
      <c r="AEO44">
        <v>244.16</v>
      </c>
      <c r="AEP44">
        <v>244.91</v>
      </c>
      <c r="AEQ44">
        <v>239.35</v>
      </c>
      <c r="AER44">
        <v>233.59</v>
      </c>
      <c r="AES44">
        <v>235.08</v>
      </c>
      <c r="AET44">
        <v>241.92000000000002</v>
      </c>
      <c r="AEU44">
        <v>236.70000000000002</v>
      </c>
      <c r="AEV44">
        <v>230.67000000000002</v>
      </c>
      <c r="AEW44">
        <v>232.91</v>
      </c>
      <c r="AEX44">
        <v>234.81</v>
      </c>
      <c r="AEY44">
        <v>230.67000000000002</v>
      </c>
      <c r="AEZ44">
        <v>219.96</v>
      </c>
      <c r="AFA44">
        <v>216.57</v>
      </c>
      <c r="AFB44">
        <v>214.95000000000002</v>
      </c>
      <c r="AFC44">
        <v>212.1</v>
      </c>
      <c r="AFD44">
        <v>217.11</v>
      </c>
      <c r="AFE44">
        <v>219.42000000000002</v>
      </c>
      <c r="AFF44">
        <v>226.74</v>
      </c>
      <c r="AFG44">
        <v>228.84</v>
      </c>
      <c r="AFH44">
        <v>230.47</v>
      </c>
      <c r="AFI44">
        <v>231.82</v>
      </c>
      <c r="AFJ44">
        <v>239.35</v>
      </c>
      <c r="AFK44">
        <v>237.45000000000002</v>
      </c>
      <c r="AFL44">
        <v>281.04000000000002</v>
      </c>
      <c r="AFM44">
        <v>281.70999999999998</v>
      </c>
      <c r="AFN44">
        <v>289.37</v>
      </c>
      <c r="AFO44">
        <v>283.75</v>
      </c>
      <c r="AFP44">
        <v>287.2</v>
      </c>
      <c r="AFQ44">
        <v>272.49</v>
      </c>
      <c r="AFR44">
        <v>276.56</v>
      </c>
      <c r="AFS44">
        <v>279.34000000000003</v>
      </c>
      <c r="AFT44">
        <v>284.09000000000003</v>
      </c>
      <c r="AFU44">
        <v>275.88</v>
      </c>
      <c r="AFV44">
        <v>276.29000000000002</v>
      </c>
      <c r="AFW44">
        <v>265.17</v>
      </c>
      <c r="AFX44">
        <v>269.85000000000002</v>
      </c>
      <c r="AFY44">
        <v>282.32</v>
      </c>
      <c r="AFZ44">
        <v>282.93</v>
      </c>
      <c r="AGA44">
        <v>282.87</v>
      </c>
      <c r="AGB44">
        <v>281.51</v>
      </c>
      <c r="AGC44">
        <v>301.44</v>
      </c>
      <c r="AGD44">
        <v>295.88</v>
      </c>
      <c r="AGE44">
        <v>284.83</v>
      </c>
      <c r="AGF44">
        <v>286.73</v>
      </c>
      <c r="AGG44">
        <v>292.15000000000003</v>
      </c>
      <c r="AGH44">
        <v>284.56</v>
      </c>
      <c r="AGI44">
        <v>281.58</v>
      </c>
      <c r="AGJ44">
        <v>277.31</v>
      </c>
      <c r="AGK44">
        <v>279.82</v>
      </c>
      <c r="AGL44">
        <v>277.99</v>
      </c>
      <c r="AGM44">
        <v>277.17</v>
      </c>
      <c r="AGN44">
        <v>275.14</v>
      </c>
      <c r="AGO44">
        <v>273.92</v>
      </c>
      <c r="AGP44">
        <v>275.54000000000002</v>
      </c>
      <c r="AGQ44">
        <v>277.99</v>
      </c>
      <c r="AGR44">
        <v>264.43</v>
      </c>
      <c r="AGS44">
        <v>262.26</v>
      </c>
      <c r="AGT44">
        <v>263.07</v>
      </c>
      <c r="AGU44">
        <v>264.63</v>
      </c>
      <c r="AGV44">
        <v>265.51</v>
      </c>
      <c r="AGW44">
        <v>266.73</v>
      </c>
      <c r="AGX44">
        <v>260.63</v>
      </c>
      <c r="AGY44">
        <v>260.56</v>
      </c>
      <c r="AGZ44">
        <v>251.35</v>
      </c>
      <c r="AHA44">
        <v>251.82</v>
      </c>
      <c r="AHB44">
        <v>247.55</v>
      </c>
      <c r="AHC44">
        <v>244.97</v>
      </c>
      <c r="AHD44">
        <v>249.92000000000002</v>
      </c>
      <c r="AHE44">
        <v>246.4</v>
      </c>
      <c r="AHF44">
        <v>249.92000000000002</v>
      </c>
      <c r="AHG44">
        <v>249.72</v>
      </c>
      <c r="AHH44">
        <v>253.79</v>
      </c>
      <c r="AHI44">
        <v>257.45</v>
      </c>
      <c r="AHJ44">
        <v>261.11</v>
      </c>
      <c r="AHK44">
        <v>262.67</v>
      </c>
      <c r="AHL44">
        <v>262.12</v>
      </c>
      <c r="AHM44">
        <v>265.78000000000003</v>
      </c>
      <c r="AHN44">
        <v>265.38</v>
      </c>
      <c r="AHO44">
        <v>252.97</v>
      </c>
      <c r="AHP44">
        <v>247.75</v>
      </c>
      <c r="AHQ44">
        <v>247.21</v>
      </c>
      <c r="AHR44">
        <v>242.94</v>
      </c>
      <c r="AHS44">
        <v>244.57</v>
      </c>
      <c r="AHT44">
        <v>242.81</v>
      </c>
      <c r="AHU44">
        <v>243.35</v>
      </c>
      <c r="AHV44">
        <v>242.87</v>
      </c>
      <c r="AHW44">
        <v>241.92000000000002</v>
      </c>
      <c r="AHX44">
        <v>243.69</v>
      </c>
      <c r="AHY44">
        <v>242.81</v>
      </c>
      <c r="AHZ44">
        <v>243.35</v>
      </c>
      <c r="AIA44">
        <v>234.13</v>
      </c>
      <c r="AIB44">
        <v>233.25</v>
      </c>
      <c r="AIC44">
        <v>235.28</v>
      </c>
      <c r="AID44">
        <v>232.77</v>
      </c>
      <c r="AIE44">
        <v>234.87</v>
      </c>
      <c r="AIF44">
        <v>239.01</v>
      </c>
      <c r="AIG44">
        <v>236.91</v>
      </c>
      <c r="AIH44">
        <v>236.91</v>
      </c>
      <c r="AII44">
        <v>242.20000000000002</v>
      </c>
      <c r="AIJ44">
        <v>244.5</v>
      </c>
      <c r="AIK44">
        <v>244.3</v>
      </c>
      <c r="AIL44">
        <v>244.3</v>
      </c>
      <c r="AIM44">
        <v>244.09</v>
      </c>
      <c r="AIN44">
        <v>256.5</v>
      </c>
      <c r="AIO44">
        <v>247.48000000000002</v>
      </c>
      <c r="AIP44">
        <v>244.03</v>
      </c>
      <c r="AIQ44">
        <v>243.89000000000001</v>
      </c>
      <c r="AIR44">
        <v>245.31</v>
      </c>
      <c r="AIS44">
        <v>253.99</v>
      </c>
      <c r="AIT44">
        <v>259.48</v>
      </c>
      <c r="AIU44">
        <v>261.31</v>
      </c>
      <c r="AIV44">
        <v>264.36</v>
      </c>
      <c r="AIW44">
        <v>267.55</v>
      </c>
      <c r="AIX44">
        <v>264.36</v>
      </c>
      <c r="AIY44">
        <v>271.48</v>
      </c>
      <c r="AIZ44">
        <v>274.53000000000003</v>
      </c>
      <c r="AJA44">
        <v>268.63</v>
      </c>
      <c r="AJB44">
        <v>270.53000000000003</v>
      </c>
      <c r="AJC44">
        <v>269.85000000000002</v>
      </c>
      <c r="AJD44">
        <v>269.85000000000002</v>
      </c>
      <c r="AJE44">
        <v>266.60000000000002</v>
      </c>
      <c r="AJF44">
        <v>264.97000000000003</v>
      </c>
      <c r="AJG44">
        <v>266.45999999999998</v>
      </c>
      <c r="AJH44">
        <v>273.10000000000002</v>
      </c>
      <c r="AJI44">
        <v>266.94</v>
      </c>
      <c r="AJJ44">
        <v>264.83</v>
      </c>
      <c r="AJK44">
        <v>255.62</v>
      </c>
      <c r="AJL44">
        <v>244.43</v>
      </c>
      <c r="AJM44">
        <v>250.8</v>
      </c>
      <c r="AJN44">
        <v>255.89000000000001</v>
      </c>
      <c r="AJO44">
        <v>262.60000000000002</v>
      </c>
      <c r="AJP44">
        <v>260.29000000000002</v>
      </c>
      <c r="AJQ44">
        <v>261.04000000000002</v>
      </c>
      <c r="AJR44">
        <v>261.58</v>
      </c>
      <c r="AJS44">
        <v>260.89999999999998</v>
      </c>
      <c r="AJT44">
        <v>268.77</v>
      </c>
      <c r="AJU44">
        <v>270.45999999999998</v>
      </c>
      <c r="AJV44">
        <v>267.28000000000003</v>
      </c>
      <c r="AJW44">
        <v>270.8</v>
      </c>
      <c r="AJX44">
        <v>268.83</v>
      </c>
      <c r="AJY44">
        <v>267.61</v>
      </c>
      <c r="AJZ44">
        <v>269.92</v>
      </c>
      <c r="AKA44">
        <v>267.82</v>
      </c>
      <c r="AKB44">
        <v>264.16000000000003</v>
      </c>
      <c r="AKC44">
        <v>264.22000000000003</v>
      </c>
      <c r="AKD44">
        <v>256.97000000000003</v>
      </c>
      <c r="AKE44">
        <v>257.85000000000002</v>
      </c>
      <c r="AKF44">
        <v>248.16</v>
      </c>
      <c r="AKG44">
        <v>247.82</v>
      </c>
      <c r="AKH44">
        <v>256.16000000000003</v>
      </c>
      <c r="AKI44">
        <v>256.57</v>
      </c>
      <c r="AKJ44">
        <v>259.55</v>
      </c>
      <c r="AKK44">
        <v>260.7</v>
      </c>
      <c r="AKL44">
        <v>266.06</v>
      </c>
      <c r="AKM44">
        <v>264.16000000000003</v>
      </c>
      <c r="AKN44">
        <v>263.41000000000003</v>
      </c>
      <c r="AKO44">
        <v>256.77</v>
      </c>
      <c r="AKP44">
        <v>257.72000000000003</v>
      </c>
      <c r="AKQ44">
        <v>263</v>
      </c>
      <c r="AKR44">
        <v>264.7</v>
      </c>
      <c r="AKS44">
        <v>265.92</v>
      </c>
      <c r="AKT44">
        <v>258.39999999999998</v>
      </c>
      <c r="AKU44">
        <v>263.07</v>
      </c>
      <c r="AKV44">
        <v>262.73</v>
      </c>
      <c r="AKW44">
        <v>258.94</v>
      </c>
      <c r="AKX44">
        <v>258.67</v>
      </c>
      <c r="AKY44">
        <v>254.87</v>
      </c>
      <c r="AKZ44">
        <v>252.57</v>
      </c>
      <c r="ALA44">
        <v>260.16000000000003</v>
      </c>
      <c r="ALB44">
        <v>257.45</v>
      </c>
      <c r="ALC44">
        <v>253.72</v>
      </c>
      <c r="ALD44">
        <v>256.63</v>
      </c>
      <c r="ALE44">
        <v>263.20999999999998</v>
      </c>
      <c r="ALF44">
        <v>266.39</v>
      </c>
      <c r="ALG44">
        <v>265.99</v>
      </c>
      <c r="ALH44">
        <v>266.45999999999998</v>
      </c>
      <c r="ALI44">
        <v>266.06</v>
      </c>
      <c r="ALJ44">
        <v>273.92</v>
      </c>
      <c r="ALK44">
        <v>273.99</v>
      </c>
      <c r="ALL44">
        <v>277.17</v>
      </c>
      <c r="ALM44">
        <v>274.19</v>
      </c>
      <c r="ALN44">
        <v>281.44</v>
      </c>
      <c r="ALO44">
        <v>277.99</v>
      </c>
      <c r="ALP44">
        <v>281.17</v>
      </c>
      <c r="ALQ44">
        <v>278.05</v>
      </c>
      <c r="ALR44">
        <v>280.02</v>
      </c>
      <c r="ALS44">
        <v>285.51</v>
      </c>
      <c r="ALT44">
        <v>288.7</v>
      </c>
      <c r="ALU44">
        <v>284.02</v>
      </c>
      <c r="ALV44">
        <v>287.48</v>
      </c>
      <c r="ALW44">
        <v>284.63</v>
      </c>
      <c r="ALX44">
        <v>284.49</v>
      </c>
      <c r="ALY44">
        <v>281.98</v>
      </c>
      <c r="ALZ44">
        <v>278.26</v>
      </c>
      <c r="AMA44">
        <v>273.85000000000002</v>
      </c>
      <c r="AMB44">
        <v>276.90000000000003</v>
      </c>
      <c r="AMC44">
        <v>271.34000000000003</v>
      </c>
      <c r="AMD44">
        <v>273.10000000000002</v>
      </c>
      <c r="AME44">
        <v>272.09000000000003</v>
      </c>
      <c r="AMF44">
        <v>268.22000000000003</v>
      </c>
      <c r="AMG44">
        <v>271.41000000000003</v>
      </c>
      <c r="AMH44">
        <v>265.64999999999998</v>
      </c>
      <c r="AMI44">
        <v>259.82</v>
      </c>
      <c r="AMJ44">
        <v>255.01000000000002</v>
      </c>
      <c r="AMK44">
        <v>254.46</v>
      </c>
      <c r="AML44">
        <v>252.02</v>
      </c>
      <c r="AMM44">
        <v>254.33</v>
      </c>
      <c r="AMN44">
        <v>252.63</v>
      </c>
      <c r="AMO44">
        <v>247.89000000000001</v>
      </c>
      <c r="AMP44">
        <v>247.08</v>
      </c>
      <c r="AMQ44">
        <v>248.70000000000002</v>
      </c>
      <c r="AMR44">
        <v>247.35</v>
      </c>
      <c r="AMS44">
        <v>241.31</v>
      </c>
      <c r="AMT44">
        <v>235.55</v>
      </c>
      <c r="AMU44">
        <v>235.62</v>
      </c>
      <c r="AMV44">
        <v>237.92000000000002</v>
      </c>
      <c r="AMW44">
        <v>240.36</v>
      </c>
      <c r="AMX44">
        <v>241.92000000000002</v>
      </c>
      <c r="AMY44">
        <v>246.74</v>
      </c>
      <c r="AMZ44">
        <v>247.55</v>
      </c>
      <c r="ANA44">
        <v>245.72</v>
      </c>
      <c r="ANB44">
        <v>246.06</v>
      </c>
      <c r="ANC44">
        <v>246.13</v>
      </c>
      <c r="AND44">
        <v>250.06</v>
      </c>
      <c r="ANE44">
        <v>248.84</v>
      </c>
      <c r="ANF44">
        <v>247.14000000000001</v>
      </c>
      <c r="ANG44">
        <v>244.70000000000002</v>
      </c>
      <c r="ANH44">
        <v>248.3</v>
      </c>
      <c r="ANI44">
        <v>251.01000000000002</v>
      </c>
      <c r="ANJ44">
        <v>259.01</v>
      </c>
      <c r="ANK44">
        <v>263.34000000000003</v>
      </c>
      <c r="ANL44">
        <v>263.07</v>
      </c>
      <c r="ANM44">
        <v>265.31</v>
      </c>
      <c r="ANN44">
        <v>268.29000000000002</v>
      </c>
      <c r="ANO44">
        <v>267.61</v>
      </c>
      <c r="ANP44">
        <v>274.12</v>
      </c>
      <c r="ANQ44">
        <v>277.17</v>
      </c>
      <c r="ANR44">
        <v>276.29000000000002</v>
      </c>
      <c r="ANS44">
        <v>276.22000000000003</v>
      </c>
      <c r="ANT44">
        <v>280.29000000000002</v>
      </c>
      <c r="ANU44">
        <v>281.44</v>
      </c>
      <c r="ANV44">
        <v>283.48</v>
      </c>
      <c r="ANW44">
        <v>282.66000000000003</v>
      </c>
      <c r="ANX44">
        <v>282.8</v>
      </c>
      <c r="ANY44">
        <v>284.09000000000003</v>
      </c>
      <c r="ANZ44">
        <v>280.29000000000002</v>
      </c>
      <c r="AOA44">
        <v>276.02</v>
      </c>
      <c r="AOB44">
        <v>274.60000000000002</v>
      </c>
      <c r="AOC44">
        <v>280.76</v>
      </c>
      <c r="AOD44">
        <v>283.95</v>
      </c>
      <c r="AOE44">
        <v>280.49</v>
      </c>
      <c r="AOF44">
        <v>286.19</v>
      </c>
      <c r="AOG44">
        <v>288.83</v>
      </c>
      <c r="AOH44">
        <v>286.26</v>
      </c>
      <c r="AOI44">
        <v>282.39</v>
      </c>
      <c r="AOJ44">
        <v>282.53000000000003</v>
      </c>
      <c r="AOK44">
        <v>285.78000000000003</v>
      </c>
      <c r="AOL44">
        <v>286.8</v>
      </c>
      <c r="AOM44">
        <v>286.73</v>
      </c>
      <c r="AON44">
        <v>289.37</v>
      </c>
      <c r="AOO44">
        <v>290.12</v>
      </c>
      <c r="AOP44">
        <v>286.45999999999998</v>
      </c>
      <c r="AOQ44">
        <v>286.73</v>
      </c>
      <c r="AOR44">
        <v>290.53000000000003</v>
      </c>
      <c r="AOS44">
        <v>288.42</v>
      </c>
      <c r="AOT44">
        <v>290.19</v>
      </c>
      <c r="AOU44">
        <v>295.41000000000003</v>
      </c>
      <c r="AOV44">
        <v>292.15000000000003</v>
      </c>
      <c r="AOW44">
        <v>289.17</v>
      </c>
      <c r="AOX44">
        <v>286.73</v>
      </c>
      <c r="AOY44">
        <v>289.98</v>
      </c>
      <c r="AOZ44">
        <v>285.24</v>
      </c>
      <c r="APA44">
        <v>290.39</v>
      </c>
      <c r="APB44">
        <v>283.41000000000003</v>
      </c>
      <c r="APC44">
        <v>281.17</v>
      </c>
      <c r="APD44">
        <v>267.89</v>
      </c>
      <c r="APE44">
        <v>259.48</v>
      </c>
      <c r="APF44">
        <v>281.51</v>
      </c>
      <c r="APG44">
        <v>280.56</v>
      </c>
      <c r="APH44">
        <v>288.22000000000003</v>
      </c>
      <c r="API44">
        <v>286.05</v>
      </c>
      <c r="APJ44">
        <v>280.36</v>
      </c>
      <c r="APK44">
        <v>286.39</v>
      </c>
      <c r="APL44">
        <v>284.56</v>
      </c>
      <c r="APM44">
        <v>283.34000000000003</v>
      </c>
      <c r="APN44">
        <v>267</v>
      </c>
      <c r="APO44">
        <v>268.77</v>
      </c>
      <c r="APP44">
        <v>273.92</v>
      </c>
      <c r="APQ44">
        <v>268.36</v>
      </c>
      <c r="APR44">
        <v>272.77</v>
      </c>
      <c r="APS44">
        <v>283.07</v>
      </c>
      <c r="APT44">
        <v>281.37</v>
      </c>
      <c r="APU44">
        <v>276.63</v>
      </c>
      <c r="APV44">
        <v>278.73</v>
      </c>
      <c r="APW44">
        <v>284.56</v>
      </c>
      <c r="APX44">
        <v>274.66000000000003</v>
      </c>
      <c r="APY44">
        <v>273.99</v>
      </c>
      <c r="APZ44">
        <v>271.68</v>
      </c>
      <c r="AQA44">
        <v>273.24</v>
      </c>
      <c r="AQB44">
        <v>280.97000000000003</v>
      </c>
      <c r="AQC44">
        <v>284.15000000000003</v>
      </c>
      <c r="AQD44">
        <v>282.32</v>
      </c>
      <c r="AQE44">
        <v>288.83</v>
      </c>
      <c r="AQF44">
        <v>286.59000000000003</v>
      </c>
      <c r="AQG44">
        <v>286.26</v>
      </c>
      <c r="AQH44">
        <v>283.27</v>
      </c>
      <c r="AQI44">
        <v>283.68</v>
      </c>
      <c r="AQJ44">
        <v>288.02</v>
      </c>
      <c r="AQK44">
        <v>286.73</v>
      </c>
      <c r="AQL44">
        <v>284.42</v>
      </c>
      <c r="AQM44">
        <v>288.56</v>
      </c>
      <c r="AQN44">
        <v>287.88</v>
      </c>
      <c r="AQO44">
        <v>282.66000000000003</v>
      </c>
      <c r="AQP44">
        <v>278.93</v>
      </c>
      <c r="AQQ44">
        <v>279.14</v>
      </c>
      <c r="AQR44">
        <v>278.93</v>
      </c>
      <c r="AQS44">
        <v>279.34000000000003</v>
      </c>
      <c r="AQT44">
        <v>288.15000000000003</v>
      </c>
      <c r="AQU44">
        <v>290.86</v>
      </c>
      <c r="AQV44">
        <v>289.98</v>
      </c>
      <c r="AQW44">
        <v>285.37</v>
      </c>
      <c r="AQX44">
        <v>294.45999999999998</v>
      </c>
      <c r="AQY44">
        <v>293.51</v>
      </c>
      <c r="AQZ44">
        <v>298.05</v>
      </c>
      <c r="ARA44">
        <v>284.97000000000003</v>
      </c>
      <c r="ARB44">
        <v>286.73</v>
      </c>
      <c r="ARC44">
        <v>292.22000000000003</v>
      </c>
      <c r="ARD44">
        <v>294.19</v>
      </c>
      <c r="ARE44">
        <v>305.10000000000002</v>
      </c>
      <c r="ARF44">
        <v>309.91000000000003</v>
      </c>
      <c r="ARG44">
        <v>312.95999999999998</v>
      </c>
      <c r="ARH44">
        <v>309.98</v>
      </c>
      <c r="ARI44">
        <v>308.83</v>
      </c>
      <c r="ARJ44">
        <v>309.44</v>
      </c>
      <c r="ARK44">
        <v>318.79000000000002</v>
      </c>
      <c r="ARL44">
        <v>320.01</v>
      </c>
      <c r="ARM44">
        <v>312.49</v>
      </c>
      <c r="ARN44">
        <v>315.81</v>
      </c>
      <c r="ARO44">
        <v>315.47000000000003</v>
      </c>
      <c r="ARP44">
        <v>306.79000000000002</v>
      </c>
      <c r="ARQ44">
        <v>305.44</v>
      </c>
      <c r="ARR44">
        <v>302.45999999999998</v>
      </c>
      <c r="ARS44">
        <v>291.68</v>
      </c>
      <c r="ART44">
        <v>292.15000000000003</v>
      </c>
      <c r="ARU44">
        <v>294.12</v>
      </c>
      <c r="ARV44">
        <v>297.03000000000003</v>
      </c>
      <c r="ARW44">
        <v>298.86</v>
      </c>
      <c r="ARX44">
        <v>300.42</v>
      </c>
      <c r="ARY44">
        <v>296.02</v>
      </c>
      <c r="ARZ44">
        <v>296.08</v>
      </c>
      <c r="ASA44">
        <v>294.73</v>
      </c>
      <c r="ASB44">
        <v>288.90000000000003</v>
      </c>
      <c r="ASC44">
        <v>291</v>
      </c>
      <c r="ASD44">
        <v>294.86</v>
      </c>
      <c r="ASE44">
        <v>294.05</v>
      </c>
      <c r="ASF44">
        <v>286.93</v>
      </c>
      <c r="ASG44">
        <v>284.15000000000003</v>
      </c>
      <c r="ASH44">
        <v>289.78000000000003</v>
      </c>
      <c r="ASI44">
        <v>289.70999999999998</v>
      </c>
      <c r="ASJ44">
        <v>296.63</v>
      </c>
      <c r="ASK44">
        <v>295.74</v>
      </c>
      <c r="ASL44">
        <v>298.45999999999998</v>
      </c>
      <c r="ASM44">
        <v>299.81</v>
      </c>
      <c r="ASN44">
        <v>299.61</v>
      </c>
      <c r="ASO44">
        <v>302.12</v>
      </c>
      <c r="ASP44">
        <v>305.23</v>
      </c>
      <c r="ASQ44">
        <v>305.23</v>
      </c>
      <c r="ASR44">
        <v>301.03000000000003</v>
      </c>
      <c r="ASS44">
        <v>306.39</v>
      </c>
      <c r="AST44">
        <v>309.51</v>
      </c>
      <c r="ASU44">
        <v>308.62</v>
      </c>
      <c r="ASV44">
        <v>303.68</v>
      </c>
      <c r="ASW44">
        <v>302.18</v>
      </c>
      <c r="ASX44">
        <v>310.12</v>
      </c>
      <c r="ASY44">
        <v>309.98</v>
      </c>
      <c r="ASZ44">
        <v>313.37</v>
      </c>
      <c r="ATA44">
        <v>312.56</v>
      </c>
      <c r="ATB44">
        <v>311.61</v>
      </c>
      <c r="ATC44">
        <v>312.56</v>
      </c>
      <c r="ATD44">
        <v>310.73</v>
      </c>
      <c r="ATE44">
        <v>314.52</v>
      </c>
      <c r="ATF44">
        <v>318.05</v>
      </c>
      <c r="ATG44">
        <v>315.88</v>
      </c>
      <c r="ATH44">
        <v>315.27</v>
      </c>
      <c r="ATI44">
        <v>312.83</v>
      </c>
      <c r="ATJ44">
        <v>312.69</v>
      </c>
      <c r="ATK44">
        <v>316.95999999999998</v>
      </c>
      <c r="ATL44">
        <v>315.2</v>
      </c>
      <c r="ATM44">
        <v>313.84000000000003</v>
      </c>
      <c r="ATN44">
        <v>313.3</v>
      </c>
      <c r="ATO44">
        <v>308.42</v>
      </c>
      <c r="ATP44">
        <v>310.32</v>
      </c>
      <c r="ATQ44">
        <v>307.47000000000003</v>
      </c>
      <c r="ATR44">
        <v>310.18</v>
      </c>
      <c r="ATS44">
        <v>314.32</v>
      </c>
      <c r="ATT44">
        <v>314.05</v>
      </c>
      <c r="ATU44">
        <v>310.32</v>
      </c>
      <c r="ATV44">
        <v>315.88</v>
      </c>
      <c r="ATW44">
        <v>314.93</v>
      </c>
      <c r="ATX44">
        <v>317.84000000000003</v>
      </c>
      <c r="ATY44">
        <v>319.81</v>
      </c>
      <c r="ATZ44">
        <v>321.57</v>
      </c>
      <c r="AUA44">
        <v>321.84000000000003</v>
      </c>
      <c r="AUB44">
        <v>323.54000000000002</v>
      </c>
      <c r="AUC44">
        <v>322.38</v>
      </c>
      <c r="AUD44">
        <v>320.42</v>
      </c>
      <c r="AUE44">
        <v>321.44</v>
      </c>
      <c r="AUF44">
        <v>319.74</v>
      </c>
      <c r="AUG44">
        <v>313.17</v>
      </c>
      <c r="AUH44">
        <v>312.22000000000003</v>
      </c>
      <c r="AUI44">
        <v>306.73</v>
      </c>
      <c r="AUJ44">
        <v>306.73</v>
      </c>
      <c r="AUK44">
        <v>316.83</v>
      </c>
      <c r="AUL44">
        <v>317.10000000000002</v>
      </c>
      <c r="AUM44">
        <v>314.11</v>
      </c>
      <c r="AUN44">
        <v>310.05</v>
      </c>
      <c r="AUO44">
        <v>317.3</v>
      </c>
      <c r="AUP44">
        <v>317.98</v>
      </c>
      <c r="AUQ44">
        <v>313.98</v>
      </c>
      <c r="AUR44">
        <v>310.32</v>
      </c>
      <c r="AUS44">
        <v>319</v>
      </c>
      <c r="AUT44">
        <v>321.5</v>
      </c>
      <c r="AUU44">
        <v>323.94</v>
      </c>
      <c r="AUV44">
        <v>322.99</v>
      </c>
      <c r="AUW44">
        <v>325.03000000000003</v>
      </c>
      <c r="AUX44">
        <v>323.33</v>
      </c>
      <c r="AUY44">
        <v>322.66000000000003</v>
      </c>
      <c r="AUZ44">
        <v>325.57</v>
      </c>
      <c r="AVA44">
        <v>325.10000000000002</v>
      </c>
      <c r="AVB44">
        <v>325.91000000000003</v>
      </c>
      <c r="AVC44">
        <v>325.10000000000002</v>
      </c>
      <c r="AVD44">
        <v>324.35000000000002</v>
      </c>
      <c r="AVE44">
        <v>325.3</v>
      </c>
      <c r="AVF44">
        <v>328.08</v>
      </c>
      <c r="AVG44">
        <v>329.16</v>
      </c>
      <c r="AVH44">
        <v>331.81</v>
      </c>
      <c r="AVI44">
        <v>331.06</v>
      </c>
      <c r="AVJ44">
        <v>335.13</v>
      </c>
      <c r="AVK44">
        <v>337.57</v>
      </c>
      <c r="AVL44">
        <v>339.26</v>
      </c>
      <c r="AVM44">
        <v>337.64</v>
      </c>
      <c r="AVN44">
        <v>338.52</v>
      </c>
      <c r="AVO44">
        <v>341.43</v>
      </c>
      <c r="AVP44">
        <v>341.3</v>
      </c>
      <c r="AVQ44">
        <v>342.45</v>
      </c>
      <c r="AVR44">
        <v>338.72</v>
      </c>
      <c r="AVS44">
        <v>335.67</v>
      </c>
      <c r="AVT44">
        <v>339.94</v>
      </c>
      <c r="AVU44">
        <v>341.97</v>
      </c>
      <c r="AVV44">
        <v>340.96</v>
      </c>
      <c r="AVW44">
        <v>336.08</v>
      </c>
      <c r="AVX44">
        <v>335.6</v>
      </c>
      <c r="AVY44">
        <v>334.04</v>
      </c>
      <c r="AVZ44">
        <v>329.57</v>
      </c>
      <c r="AWA44">
        <v>330.86</v>
      </c>
      <c r="AWB44">
        <v>329.71</v>
      </c>
      <c r="AWC44">
        <v>331.94</v>
      </c>
      <c r="AWD44">
        <v>334.38</v>
      </c>
      <c r="AWE44">
        <v>335.33</v>
      </c>
      <c r="AWF44">
        <v>333.91</v>
      </c>
      <c r="AWG44">
        <v>328.96</v>
      </c>
      <c r="AWH44">
        <v>330.38</v>
      </c>
      <c r="AWI44">
        <v>336.42</v>
      </c>
      <c r="AWJ44">
        <v>334.25</v>
      </c>
      <c r="AWK44">
        <v>333.84000000000003</v>
      </c>
      <c r="AWL44">
        <v>334.11</v>
      </c>
      <c r="AWM44">
        <v>330.04</v>
      </c>
      <c r="AWN44">
        <v>330.72</v>
      </c>
      <c r="AWO44">
        <v>328.42</v>
      </c>
      <c r="AWP44">
        <v>328.35</v>
      </c>
      <c r="AWQ44">
        <v>331.54</v>
      </c>
      <c r="AWR44">
        <v>331.33</v>
      </c>
      <c r="AWS44">
        <v>331.06</v>
      </c>
      <c r="AWT44">
        <v>333.91</v>
      </c>
      <c r="AWU44">
        <v>329.77</v>
      </c>
      <c r="AWV44">
        <v>331.67</v>
      </c>
      <c r="AWW44">
        <v>323.54000000000002</v>
      </c>
      <c r="AWX44">
        <v>316.62</v>
      </c>
      <c r="AWY44">
        <v>324.55</v>
      </c>
      <c r="AWZ44">
        <v>336.42</v>
      </c>
      <c r="AXA44">
        <v>338.79</v>
      </c>
      <c r="AXB44">
        <v>328.15000000000003</v>
      </c>
      <c r="AXC44">
        <v>326.72000000000003</v>
      </c>
      <c r="AXD44">
        <v>333.43</v>
      </c>
      <c r="AXE44">
        <v>327.06</v>
      </c>
      <c r="AXF44">
        <v>329.09000000000003</v>
      </c>
      <c r="AXG44">
        <v>331.74</v>
      </c>
      <c r="AXH44">
        <v>333.37</v>
      </c>
      <c r="AXI44">
        <v>329.3</v>
      </c>
      <c r="AXJ44">
        <v>330.25</v>
      </c>
      <c r="AXK44">
        <v>328.62</v>
      </c>
      <c r="AXL44">
        <v>323.67</v>
      </c>
      <c r="AXM44">
        <v>320.01</v>
      </c>
      <c r="AXN44">
        <v>321.16000000000003</v>
      </c>
      <c r="AXO44">
        <v>313.23</v>
      </c>
      <c r="AXP44">
        <v>328.35</v>
      </c>
      <c r="AXQ44">
        <v>330.65000000000003</v>
      </c>
      <c r="AXR44">
        <v>331.81</v>
      </c>
      <c r="AXS44">
        <v>334.31</v>
      </c>
      <c r="AXT44">
        <v>335.47</v>
      </c>
      <c r="AXU44">
        <v>338.92</v>
      </c>
      <c r="AXV44">
        <v>340.89</v>
      </c>
      <c r="AXW44">
        <v>349.77</v>
      </c>
      <c r="AXX44">
        <v>349.02</v>
      </c>
      <c r="AXY44">
        <v>352.41</v>
      </c>
      <c r="AXZ44">
        <v>350.11</v>
      </c>
      <c r="AYA44">
        <v>347.53000000000003</v>
      </c>
      <c r="AYB44">
        <v>346.04</v>
      </c>
      <c r="AYC44">
        <v>342.79</v>
      </c>
      <c r="AYD44">
        <v>335.33</v>
      </c>
      <c r="AYE44">
        <v>333.98</v>
      </c>
      <c r="AYF44">
        <v>329.98</v>
      </c>
      <c r="AYG44">
        <v>332.55</v>
      </c>
      <c r="AYH44">
        <v>331.87</v>
      </c>
      <c r="AYI44">
        <v>331.94</v>
      </c>
      <c r="AYJ44">
        <v>322.45</v>
      </c>
      <c r="AYK44">
        <v>324.62</v>
      </c>
      <c r="AYL44">
        <v>329.09000000000003</v>
      </c>
      <c r="AYM44">
        <v>331.2</v>
      </c>
      <c r="AYN44">
        <v>329.3</v>
      </c>
      <c r="AYO44">
        <v>332.62</v>
      </c>
      <c r="AYP44">
        <v>335.81</v>
      </c>
      <c r="AYQ44">
        <v>335.67</v>
      </c>
      <c r="AYR44">
        <v>333.77</v>
      </c>
      <c r="AYS44">
        <v>331.81</v>
      </c>
      <c r="AYT44">
        <v>332.21</v>
      </c>
      <c r="AYU44">
        <v>328.82</v>
      </c>
      <c r="AYV44">
        <v>328.76</v>
      </c>
      <c r="AYW44">
        <v>331.40000000000003</v>
      </c>
      <c r="AYX44">
        <v>339.47</v>
      </c>
      <c r="AYY44">
        <v>344.89</v>
      </c>
      <c r="AYZ44">
        <v>339.87</v>
      </c>
      <c r="AZA44">
        <v>341.91</v>
      </c>
      <c r="AZB44">
        <v>337.57</v>
      </c>
      <c r="AZC44">
        <v>333.37</v>
      </c>
      <c r="AZD44">
        <v>322.11</v>
      </c>
      <c r="AZE44">
        <v>329.09000000000003</v>
      </c>
      <c r="AZF44">
        <v>328.96</v>
      </c>
      <c r="AZG44">
        <v>325.91000000000003</v>
      </c>
      <c r="AZH44">
        <v>325.10000000000002</v>
      </c>
      <c r="AZI44">
        <v>322.38</v>
      </c>
      <c r="AZJ44">
        <v>322.79000000000002</v>
      </c>
      <c r="AZK44">
        <v>327.06</v>
      </c>
      <c r="AZL44">
        <v>330.38</v>
      </c>
      <c r="AZM44">
        <v>334.86</v>
      </c>
      <c r="AZN44">
        <v>330.72</v>
      </c>
      <c r="AZO44">
        <v>330.18</v>
      </c>
      <c r="AZP44">
        <v>321.84000000000003</v>
      </c>
      <c r="AZQ44">
        <v>319.94</v>
      </c>
      <c r="AZR44">
        <v>321.44</v>
      </c>
      <c r="AZS44">
        <v>318.05</v>
      </c>
      <c r="AZT44">
        <v>320.35000000000002</v>
      </c>
      <c r="AZU44">
        <v>317.57</v>
      </c>
      <c r="AZV44">
        <v>319.74</v>
      </c>
      <c r="AZW44">
        <v>320.49</v>
      </c>
      <c r="AZX44">
        <v>315.40000000000003</v>
      </c>
      <c r="AZY44">
        <v>315.81</v>
      </c>
      <c r="AZZ44">
        <v>317.3</v>
      </c>
      <c r="BAA44">
        <v>319.81</v>
      </c>
      <c r="BAB44">
        <v>323.94</v>
      </c>
      <c r="BAC44">
        <v>323.40000000000003</v>
      </c>
      <c r="BAD44">
        <v>321.77</v>
      </c>
      <c r="BAE44">
        <v>322.05</v>
      </c>
      <c r="BAF44">
        <v>325.57</v>
      </c>
      <c r="BAG44">
        <v>328.48</v>
      </c>
      <c r="BAH44">
        <v>329.57</v>
      </c>
      <c r="BAI44">
        <v>328.21</v>
      </c>
      <c r="BAJ44">
        <v>334.99</v>
      </c>
      <c r="BAK44">
        <v>334.52</v>
      </c>
      <c r="BAL44">
        <v>334.11</v>
      </c>
      <c r="BAM44">
        <v>336.42</v>
      </c>
      <c r="BAN44">
        <v>337.23</v>
      </c>
      <c r="BAO44">
        <v>331.13</v>
      </c>
      <c r="BAP44">
        <v>330.79</v>
      </c>
      <c r="BAQ44">
        <v>331.87</v>
      </c>
      <c r="BAR44">
        <v>324.76</v>
      </c>
      <c r="BAS44">
        <v>322.38</v>
      </c>
      <c r="BAT44">
        <v>313.91000000000003</v>
      </c>
      <c r="BAU44">
        <v>313.84000000000003</v>
      </c>
      <c r="BAV44">
        <v>313.23</v>
      </c>
      <c r="BAW44">
        <v>316.89</v>
      </c>
      <c r="BAX44">
        <v>318.32</v>
      </c>
      <c r="BAY44">
        <v>314.72000000000003</v>
      </c>
      <c r="BAZ44">
        <v>312.89</v>
      </c>
      <c r="BBA44">
        <v>306.59000000000003</v>
      </c>
      <c r="BBB44">
        <v>305.03000000000003</v>
      </c>
      <c r="BBC44">
        <v>299.54000000000002</v>
      </c>
    </row>
    <row r="45" spans="1:1407" x14ac:dyDescent="0.35">
      <c r="A45">
        <v>541863</v>
      </c>
      <c r="B45" t="s">
        <v>51</v>
      </c>
      <c r="C45">
        <v>1117.56</v>
      </c>
      <c r="D45">
        <v>1129.56</v>
      </c>
      <c r="E45">
        <v>1141.78</v>
      </c>
      <c r="F45">
        <v>1131.8399999999999</v>
      </c>
      <c r="G45">
        <v>1141.78</v>
      </c>
      <c r="H45">
        <v>1154.3</v>
      </c>
      <c r="I45">
        <v>1178.53</v>
      </c>
      <c r="J45">
        <v>1186.9100000000001</v>
      </c>
      <c r="K45">
        <v>1192.29</v>
      </c>
      <c r="L45">
        <v>1190.43</v>
      </c>
      <c r="M45">
        <v>1187.33</v>
      </c>
      <c r="N45">
        <v>1181.01</v>
      </c>
      <c r="O45">
        <v>1175.94</v>
      </c>
      <c r="P45">
        <v>1160.1000000000001</v>
      </c>
      <c r="Q45">
        <v>1168.28</v>
      </c>
      <c r="R45">
        <v>1173.6600000000001</v>
      </c>
      <c r="S45">
        <v>1177.9100000000001</v>
      </c>
      <c r="T45">
        <v>1172.32</v>
      </c>
      <c r="U45">
        <v>1183.3900000000001</v>
      </c>
      <c r="V45">
        <v>1198.51</v>
      </c>
      <c r="W45">
        <v>1204.92</v>
      </c>
      <c r="X45">
        <v>1188.98</v>
      </c>
      <c r="Y45">
        <v>1170.6600000000001</v>
      </c>
      <c r="Z45">
        <v>1169.52</v>
      </c>
      <c r="AA45">
        <v>1150.06</v>
      </c>
      <c r="AB45">
        <v>1112.69</v>
      </c>
      <c r="AC45">
        <v>1109.3800000000001</v>
      </c>
      <c r="AD45">
        <v>1095.92</v>
      </c>
      <c r="AE45">
        <v>1096.44</v>
      </c>
      <c r="AF45">
        <v>1111.24</v>
      </c>
      <c r="AG45">
        <v>1110.6200000000001</v>
      </c>
      <c r="AH45">
        <v>1116.93</v>
      </c>
      <c r="AI45">
        <v>1136.4100000000001</v>
      </c>
      <c r="AJ45">
        <v>1135.69</v>
      </c>
      <c r="AK45">
        <v>1132.06</v>
      </c>
      <c r="AL45">
        <v>1154.8600000000001</v>
      </c>
      <c r="AM45">
        <v>1146.05</v>
      </c>
      <c r="AN45">
        <v>1143.46</v>
      </c>
      <c r="AO45">
        <v>1153.51</v>
      </c>
      <c r="AP45">
        <v>1121.7</v>
      </c>
      <c r="AQ45">
        <v>1152.78</v>
      </c>
      <c r="AR45">
        <v>1160.24</v>
      </c>
      <c r="AS45">
        <v>1154.03</v>
      </c>
      <c r="AT45">
        <v>1156.31</v>
      </c>
      <c r="AU45">
        <v>1144.3900000000001</v>
      </c>
      <c r="AV45">
        <v>1187.7</v>
      </c>
      <c r="AW45">
        <v>1179.1000000000001</v>
      </c>
      <c r="AX45">
        <v>1202.6200000000001</v>
      </c>
      <c r="AY45">
        <v>1200.3399999999999</v>
      </c>
      <c r="AZ45">
        <v>1202.93</v>
      </c>
      <c r="BA45">
        <v>1195.1600000000001</v>
      </c>
      <c r="BB45">
        <v>1215.06</v>
      </c>
      <c r="BC45">
        <v>1217.23</v>
      </c>
      <c r="BD45">
        <v>1195.27</v>
      </c>
      <c r="BE45">
        <v>1176.4100000000001</v>
      </c>
      <c r="BF45">
        <v>1204.49</v>
      </c>
      <c r="BG45">
        <v>1188.95</v>
      </c>
      <c r="BH45">
        <v>1159.6200000000001</v>
      </c>
      <c r="BI45">
        <v>1166.46</v>
      </c>
      <c r="BJ45">
        <v>1154.44</v>
      </c>
      <c r="BK45">
        <v>1125.53</v>
      </c>
      <c r="BL45">
        <v>1124.19</v>
      </c>
      <c r="BM45">
        <v>1124.19</v>
      </c>
      <c r="BN45">
        <v>1128.44</v>
      </c>
      <c r="BO45">
        <v>1125.1200000000001</v>
      </c>
      <c r="BP45">
        <v>1110.2</v>
      </c>
      <c r="BQ45">
        <v>1093.6200000000001</v>
      </c>
      <c r="BR45">
        <v>1078.49</v>
      </c>
      <c r="BS45">
        <v>1074.45</v>
      </c>
      <c r="BT45">
        <v>1058.29</v>
      </c>
      <c r="BU45">
        <v>1056.6300000000001</v>
      </c>
      <c r="BV45">
        <v>1060.05</v>
      </c>
      <c r="BW45">
        <v>1054.8700000000001</v>
      </c>
      <c r="BX45">
        <v>1056.53</v>
      </c>
      <c r="BY45">
        <v>1060.47</v>
      </c>
      <c r="BZ45">
        <v>1050.6200000000001</v>
      </c>
      <c r="CA45">
        <v>1050.93</v>
      </c>
      <c r="CB45">
        <v>1028.1400000000001</v>
      </c>
      <c r="CC45">
        <v>1015.4</v>
      </c>
      <c r="CD45">
        <v>1013.4300000000001</v>
      </c>
      <c r="CE45">
        <v>1023.0600000000001</v>
      </c>
      <c r="CF45">
        <v>1064.3</v>
      </c>
      <c r="CG45">
        <v>1071.6600000000001</v>
      </c>
      <c r="CH45">
        <v>1074.45</v>
      </c>
      <c r="CI45">
        <v>1043.68</v>
      </c>
      <c r="CJ45">
        <v>1042.8499999999999</v>
      </c>
      <c r="CK45">
        <v>1042.96</v>
      </c>
      <c r="CL45">
        <v>1005.45</v>
      </c>
      <c r="CM45">
        <v>999.34</v>
      </c>
      <c r="CN45">
        <v>997.78</v>
      </c>
      <c r="CO45">
        <v>995.09</v>
      </c>
      <c r="CP45">
        <v>990.74</v>
      </c>
      <c r="CQ45">
        <v>985.04000000000008</v>
      </c>
      <c r="CR45">
        <v>988.15</v>
      </c>
      <c r="CS45">
        <v>971.15</v>
      </c>
      <c r="CT45">
        <v>999.88</v>
      </c>
      <c r="CU45">
        <v>992.31000000000006</v>
      </c>
      <c r="CV45">
        <v>976.86</v>
      </c>
      <c r="CW45">
        <v>993.97</v>
      </c>
      <c r="CX45">
        <v>976.03</v>
      </c>
      <c r="CY45">
        <v>981.42000000000007</v>
      </c>
      <c r="CZ45">
        <v>993.45</v>
      </c>
      <c r="DA45">
        <v>972.4</v>
      </c>
      <c r="DB45">
        <v>983.5</v>
      </c>
      <c r="DC45">
        <v>1007.66</v>
      </c>
      <c r="DD45">
        <v>1021.6700000000001</v>
      </c>
      <c r="DE45">
        <v>1023.64</v>
      </c>
      <c r="DF45">
        <v>1017.21</v>
      </c>
      <c r="DG45">
        <v>1021.46</v>
      </c>
      <c r="DH45">
        <v>1060.77</v>
      </c>
      <c r="DI45">
        <v>1068.76</v>
      </c>
      <c r="DJ45">
        <v>1059.94</v>
      </c>
      <c r="DK45">
        <v>1046.3499999999999</v>
      </c>
      <c r="DL45">
        <v>1043.55</v>
      </c>
      <c r="DM45">
        <v>1081.72</v>
      </c>
      <c r="DN45">
        <v>1085.6600000000001</v>
      </c>
      <c r="DO45">
        <v>1078.71</v>
      </c>
      <c r="DP45">
        <v>1080.17</v>
      </c>
      <c r="DQ45">
        <v>1093.03</v>
      </c>
      <c r="DR45">
        <v>1078.6100000000001</v>
      </c>
      <c r="DS45">
        <v>1076.54</v>
      </c>
      <c r="DT45">
        <v>1075.81</v>
      </c>
      <c r="DU45">
        <v>1083.9000000000001</v>
      </c>
      <c r="DV45">
        <v>1078.0899999999999</v>
      </c>
      <c r="DW45">
        <v>1104.1300000000001</v>
      </c>
      <c r="DX45">
        <v>1112.53</v>
      </c>
      <c r="DY45">
        <v>1119.17</v>
      </c>
      <c r="DZ45">
        <v>1106.3</v>
      </c>
      <c r="EA45">
        <v>1112.1100000000001</v>
      </c>
      <c r="EB45">
        <v>1100.29</v>
      </c>
      <c r="EC45">
        <v>1106.72</v>
      </c>
      <c r="ED45">
        <v>1120.31</v>
      </c>
      <c r="EE45">
        <v>1116.57</v>
      </c>
      <c r="EF45">
        <v>1083.28</v>
      </c>
      <c r="EG45">
        <v>1078.71</v>
      </c>
      <c r="EH45">
        <v>1077.8800000000001</v>
      </c>
      <c r="EI45">
        <v>1072.7</v>
      </c>
      <c r="EJ45">
        <v>1109.21</v>
      </c>
      <c r="EK45">
        <v>1102.57</v>
      </c>
      <c r="EL45">
        <v>1090.6400000000001</v>
      </c>
      <c r="EM45">
        <v>1108.79</v>
      </c>
      <c r="EN45">
        <v>1130.47</v>
      </c>
      <c r="EO45">
        <v>1135.3500000000001</v>
      </c>
      <c r="EP45">
        <v>1127.57</v>
      </c>
      <c r="EQ45">
        <v>1118.02</v>
      </c>
      <c r="ER45">
        <v>1118.6500000000001</v>
      </c>
      <c r="ES45">
        <v>1111.3900000000001</v>
      </c>
      <c r="ET45">
        <v>1135.76</v>
      </c>
      <c r="EU45">
        <v>1128.6000000000001</v>
      </c>
      <c r="EV45">
        <v>1131.82</v>
      </c>
      <c r="EW45">
        <v>1109</v>
      </c>
      <c r="EX45">
        <v>1106.51</v>
      </c>
      <c r="EY45">
        <v>1109.93</v>
      </c>
      <c r="EZ45">
        <v>1132.6500000000001</v>
      </c>
      <c r="FA45">
        <v>1135.03</v>
      </c>
      <c r="FB45">
        <v>1150.18</v>
      </c>
      <c r="FC45">
        <v>1161.17</v>
      </c>
      <c r="FD45">
        <v>1183.47</v>
      </c>
      <c r="FE45">
        <v>1166.03</v>
      </c>
      <c r="FF45">
        <v>1165.93</v>
      </c>
      <c r="FG45">
        <v>1177.76</v>
      </c>
      <c r="FH45">
        <v>1167.69</v>
      </c>
      <c r="FI45">
        <v>1164.27</v>
      </c>
      <c r="FJ45">
        <v>1186.9000000000001</v>
      </c>
      <c r="FK45">
        <v>1179.1100000000001</v>
      </c>
      <c r="FL45">
        <v>1179.32</v>
      </c>
      <c r="FM45">
        <v>1193.54</v>
      </c>
      <c r="FN45">
        <v>1191.99</v>
      </c>
      <c r="FO45">
        <v>1189.29</v>
      </c>
      <c r="FP45">
        <v>1185.03</v>
      </c>
      <c r="FQ45">
        <v>1179.6300000000001</v>
      </c>
      <c r="FR45">
        <v>1168</v>
      </c>
      <c r="FS45">
        <v>1146.31</v>
      </c>
      <c r="FT45">
        <v>1165.31</v>
      </c>
      <c r="FU45">
        <v>1169.3500000000001</v>
      </c>
      <c r="FV45">
        <v>1181.81</v>
      </c>
      <c r="FW45">
        <v>1181.71</v>
      </c>
      <c r="FX45">
        <v>1160.1100000000001</v>
      </c>
      <c r="FY45">
        <v>1175.58</v>
      </c>
      <c r="FZ45">
        <v>1167.9000000000001</v>
      </c>
      <c r="GA45">
        <v>1177.8700000000001</v>
      </c>
      <c r="GB45">
        <v>1185.3399999999999</v>
      </c>
      <c r="GC45">
        <v>1194.79</v>
      </c>
      <c r="GD45">
        <v>1171.95</v>
      </c>
      <c r="GE45">
        <v>1193.6500000000001</v>
      </c>
      <c r="GF45">
        <v>1172.78</v>
      </c>
      <c r="GG45">
        <v>1179.53</v>
      </c>
      <c r="GH45">
        <v>1183.47</v>
      </c>
      <c r="GI45">
        <v>1169.04</v>
      </c>
      <c r="GJ45">
        <v>1145.48</v>
      </c>
      <c r="GK45">
        <v>1161.26</v>
      </c>
      <c r="GL45">
        <v>1184.6100000000001</v>
      </c>
      <c r="GM45">
        <v>1189.81</v>
      </c>
      <c r="GN45">
        <v>1202.3700000000001</v>
      </c>
      <c r="GO45">
        <v>1206.1000000000001</v>
      </c>
      <c r="GP45">
        <v>1204.96</v>
      </c>
      <c r="GQ45">
        <v>1182.6400000000001</v>
      </c>
      <c r="GR45">
        <v>1193.23</v>
      </c>
      <c r="GS45">
        <v>1192.3</v>
      </c>
      <c r="GT45">
        <v>1202.1600000000001</v>
      </c>
      <c r="GU45">
        <v>1209.8399999999999</v>
      </c>
      <c r="GV45">
        <v>1212.44</v>
      </c>
      <c r="GW45">
        <v>1205.07</v>
      </c>
      <c r="GX45">
        <v>1212.75</v>
      </c>
      <c r="GY45">
        <v>1216.9000000000001</v>
      </c>
      <c r="GZ45">
        <v>1203.3</v>
      </c>
      <c r="HA45">
        <v>1201.54</v>
      </c>
      <c r="HB45">
        <v>1210.98</v>
      </c>
      <c r="HC45">
        <v>1196.45</v>
      </c>
      <c r="HD45">
        <v>1192.92</v>
      </c>
      <c r="HE45">
        <v>1199.05</v>
      </c>
      <c r="HF45">
        <v>1169.3500000000001</v>
      </c>
      <c r="HG45">
        <v>1171.02</v>
      </c>
      <c r="HH45">
        <v>1161.1500000000001</v>
      </c>
      <c r="HI45">
        <v>1171.8500000000001</v>
      </c>
      <c r="HJ45">
        <v>1168.21</v>
      </c>
      <c r="HK45">
        <v>1153.3700000000001</v>
      </c>
      <c r="HL45">
        <v>1115.6500000000001</v>
      </c>
      <c r="HM45">
        <v>1119.29</v>
      </c>
      <c r="HN45">
        <v>1130.51</v>
      </c>
      <c r="HO45">
        <v>1131.23</v>
      </c>
      <c r="HP45">
        <v>1131.96</v>
      </c>
      <c r="HQ45">
        <v>1150.67</v>
      </c>
      <c r="HR45">
        <v>1168.95</v>
      </c>
      <c r="HS45">
        <v>1260.6000000000001</v>
      </c>
      <c r="HT45">
        <v>1235.1400000000001</v>
      </c>
      <c r="HU45">
        <v>1243.04</v>
      </c>
      <c r="HV45">
        <v>1239.6100000000001</v>
      </c>
      <c r="HW45">
        <v>1221.01</v>
      </c>
      <c r="HX45">
        <v>1217.58</v>
      </c>
      <c r="HY45">
        <v>1227.56</v>
      </c>
      <c r="HZ45">
        <v>1211.3500000000001</v>
      </c>
      <c r="IA45">
        <v>1209.17</v>
      </c>
      <c r="IB45">
        <v>1220.9100000000001</v>
      </c>
      <c r="IC45">
        <v>1230.57</v>
      </c>
      <c r="ID45">
        <v>1244.29</v>
      </c>
      <c r="IE45">
        <v>1251.56</v>
      </c>
      <c r="IF45">
        <v>1257.3800000000001</v>
      </c>
      <c r="IG45">
        <v>1263.4000000000001</v>
      </c>
      <c r="IH45">
        <v>1263.0899999999999</v>
      </c>
      <c r="II45">
        <v>1248.1300000000001</v>
      </c>
      <c r="IJ45">
        <v>1254.05</v>
      </c>
      <c r="IK45">
        <v>1269.6400000000001</v>
      </c>
      <c r="IL45">
        <v>1271.72</v>
      </c>
      <c r="IM45">
        <v>1259.56</v>
      </c>
      <c r="IN45">
        <v>1278.26</v>
      </c>
      <c r="IO45">
        <v>1253.53</v>
      </c>
      <c r="IP45">
        <v>1240.55</v>
      </c>
      <c r="IQ45">
        <v>1235.25</v>
      </c>
      <c r="IR45">
        <v>1246.47</v>
      </c>
      <c r="IS45">
        <v>1247.3</v>
      </c>
      <c r="IT45">
        <v>1244.18</v>
      </c>
      <c r="IU45">
        <v>1237.95</v>
      </c>
      <c r="IV45">
        <v>1243.1400000000001</v>
      </c>
      <c r="IW45">
        <v>1243.04</v>
      </c>
      <c r="IX45">
        <v>1223.19</v>
      </c>
      <c r="IY45">
        <v>1206.26</v>
      </c>
      <c r="IZ45">
        <v>1200.1300000000001</v>
      </c>
      <c r="JA45">
        <v>1226.4100000000001</v>
      </c>
      <c r="JB45">
        <v>1216.02</v>
      </c>
      <c r="JC45">
        <v>1210.1000000000001</v>
      </c>
      <c r="JD45">
        <v>1233.9000000000001</v>
      </c>
      <c r="JE45">
        <v>1222.1500000000001</v>
      </c>
      <c r="JF45">
        <v>1223.82</v>
      </c>
      <c r="JG45">
        <v>1204.5899999999999</v>
      </c>
      <c r="JH45">
        <v>1206.46</v>
      </c>
      <c r="JI45">
        <v>1225.8900000000001</v>
      </c>
      <c r="JJ45">
        <v>1216.23</v>
      </c>
      <c r="JK45">
        <v>1217.48</v>
      </c>
      <c r="JL45">
        <v>1204.3900000000001</v>
      </c>
      <c r="JM45">
        <v>1203.97</v>
      </c>
      <c r="JN45">
        <v>1212.7</v>
      </c>
      <c r="JO45">
        <v>1224.1300000000001</v>
      </c>
      <c r="JP45">
        <v>1211.55</v>
      </c>
      <c r="JQ45">
        <v>1213.22</v>
      </c>
      <c r="JR45">
        <v>1198.98</v>
      </c>
      <c r="JS45">
        <v>1195.3500000000001</v>
      </c>
      <c r="JT45">
        <v>1192.96</v>
      </c>
      <c r="JU45">
        <v>1185.06</v>
      </c>
      <c r="JV45">
        <v>1192.96</v>
      </c>
      <c r="JW45">
        <v>1179.45</v>
      </c>
      <c r="JX45">
        <v>1175.08</v>
      </c>
      <c r="JY45">
        <v>1185.9000000000001</v>
      </c>
      <c r="JZ45">
        <v>1171.3399999999999</v>
      </c>
      <c r="KA45">
        <v>1174.56</v>
      </c>
      <c r="KB45">
        <v>1179.6600000000001</v>
      </c>
      <c r="KC45">
        <v>1168.01</v>
      </c>
      <c r="KD45">
        <v>1168.43</v>
      </c>
      <c r="KE45">
        <v>1184.96</v>
      </c>
      <c r="KF45">
        <v>1158.03</v>
      </c>
      <c r="KG45">
        <v>1161.77</v>
      </c>
      <c r="KH45">
        <v>1146.69</v>
      </c>
      <c r="KI45">
        <v>1140.56</v>
      </c>
      <c r="KJ45">
        <v>1114.6600000000001</v>
      </c>
      <c r="KK45">
        <v>1134.42</v>
      </c>
      <c r="KL45">
        <v>1115.9100000000001</v>
      </c>
      <c r="KM45">
        <v>1124.23</v>
      </c>
      <c r="KN45">
        <v>1124.23</v>
      </c>
      <c r="KO45">
        <v>1128.6000000000001</v>
      </c>
      <c r="KP45">
        <v>1100.4100000000001</v>
      </c>
      <c r="KQ45">
        <v>1128.18</v>
      </c>
      <c r="KR45">
        <v>1150.23</v>
      </c>
      <c r="KS45">
        <v>1151.3700000000001</v>
      </c>
      <c r="KT45">
        <v>1149.92</v>
      </c>
      <c r="KU45">
        <v>1151.68</v>
      </c>
      <c r="KV45">
        <v>1172.07</v>
      </c>
      <c r="KW45">
        <v>1175.71</v>
      </c>
      <c r="KX45">
        <v>1170.82</v>
      </c>
      <c r="KY45">
        <v>1157.82</v>
      </c>
      <c r="KZ45">
        <v>1158.3399999999999</v>
      </c>
      <c r="LA45">
        <v>1147.8399999999999</v>
      </c>
      <c r="LB45">
        <v>1151.27</v>
      </c>
      <c r="LC45">
        <v>1152.52</v>
      </c>
      <c r="LD45">
        <v>1158.3399999999999</v>
      </c>
      <c r="LE45">
        <v>1161.1500000000001</v>
      </c>
      <c r="LF45">
        <v>1171.55</v>
      </c>
      <c r="LG45">
        <v>1180.6000000000001</v>
      </c>
      <c r="LH45">
        <v>1181.53</v>
      </c>
      <c r="LI45">
        <v>1192.3500000000001</v>
      </c>
      <c r="LJ45">
        <v>1200.56</v>
      </c>
      <c r="LK45">
        <v>1225.21</v>
      </c>
      <c r="LL45">
        <v>1225.6300000000001</v>
      </c>
      <c r="LM45">
        <v>1227.81</v>
      </c>
      <c r="LN45">
        <v>1231.04</v>
      </c>
      <c r="LO45">
        <v>1220.43</v>
      </c>
      <c r="LP45">
        <v>1234.3600000000001</v>
      </c>
      <c r="LQ45">
        <v>1243.4100000000001</v>
      </c>
      <c r="LR45">
        <v>1233.8399999999999</v>
      </c>
      <c r="LS45">
        <v>1242.8900000000001</v>
      </c>
      <c r="LT45">
        <v>1256.2</v>
      </c>
      <c r="LU45">
        <v>1258.18</v>
      </c>
      <c r="LV45">
        <v>1261.0899999999999</v>
      </c>
      <c r="LW45">
        <v>1260.47</v>
      </c>
      <c r="LX45">
        <v>1263.07</v>
      </c>
      <c r="LY45">
        <v>1225.52</v>
      </c>
      <c r="LZ45">
        <v>1261.92</v>
      </c>
      <c r="MA45">
        <v>1261.6100000000001</v>
      </c>
      <c r="MB45">
        <v>1260.57</v>
      </c>
      <c r="MC45">
        <v>1285.8399999999999</v>
      </c>
      <c r="MD45">
        <v>1291.46</v>
      </c>
      <c r="ME45">
        <v>1270.03</v>
      </c>
      <c r="MF45">
        <v>1286.8800000000001</v>
      </c>
      <c r="MG45">
        <v>1275.8600000000001</v>
      </c>
      <c r="MH45">
        <v>1266.5</v>
      </c>
      <c r="MI45">
        <v>1275.03</v>
      </c>
      <c r="MJ45">
        <v>1270.3399999999999</v>
      </c>
      <c r="MK45">
        <v>1273.1500000000001</v>
      </c>
      <c r="ML45">
        <v>1256.6000000000001</v>
      </c>
      <c r="MM45">
        <v>1259.93</v>
      </c>
      <c r="MN45">
        <v>1267.74</v>
      </c>
      <c r="MO45">
        <v>1281.9000000000001</v>
      </c>
      <c r="MP45">
        <v>1281.06</v>
      </c>
      <c r="MQ45">
        <v>1287.72</v>
      </c>
      <c r="MR45">
        <v>1301.05</v>
      </c>
      <c r="MS45">
        <v>1296.1600000000001</v>
      </c>
      <c r="MT45">
        <v>1290.6400000000001</v>
      </c>
      <c r="MU45">
        <v>1291.47</v>
      </c>
      <c r="MV45">
        <v>1274.82</v>
      </c>
      <c r="MW45">
        <v>1271.7</v>
      </c>
      <c r="MX45">
        <v>1251.92</v>
      </c>
      <c r="MY45">
        <v>1242.45</v>
      </c>
      <c r="MZ45">
        <v>1249.8399999999999</v>
      </c>
      <c r="NA45">
        <v>1234.1200000000001</v>
      </c>
      <c r="NB45">
        <v>1241.6200000000001</v>
      </c>
      <c r="NC45">
        <v>1228.29</v>
      </c>
      <c r="ND45">
        <v>1230.3700000000001</v>
      </c>
      <c r="NE45">
        <v>1233.81</v>
      </c>
      <c r="NF45">
        <v>1239.6400000000001</v>
      </c>
      <c r="NG45">
        <v>1213.3</v>
      </c>
      <c r="NH45">
        <v>1220.49</v>
      </c>
      <c r="NI45">
        <v>1191.45</v>
      </c>
      <c r="NJ45">
        <v>1207.3700000000001</v>
      </c>
      <c r="NK45">
        <v>1221.32</v>
      </c>
      <c r="NL45">
        <v>1211.33</v>
      </c>
      <c r="NM45">
        <v>1212.78</v>
      </c>
      <c r="NN45">
        <v>1199.8800000000001</v>
      </c>
      <c r="NO45">
        <v>1196.1300000000001</v>
      </c>
      <c r="NP45">
        <v>1208</v>
      </c>
      <c r="NQ45">
        <v>1195.92</v>
      </c>
      <c r="NR45">
        <v>1198.21</v>
      </c>
      <c r="NS45">
        <v>1193.01</v>
      </c>
      <c r="NT45">
        <v>1208.4100000000001</v>
      </c>
      <c r="NU45">
        <v>1209.8700000000001</v>
      </c>
      <c r="NV45">
        <v>1220.49</v>
      </c>
      <c r="NW45">
        <v>1216.32</v>
      </c>
      <c r="NX45">
        <v>1213.6200000000001</v>
      </c>
      <c r="NY45">
        <v>1202.79</v>
      </c>
      <c r="NZ45">
        <v>1224.44</v>
      </c>
      <c r="OA45">
        <v>1265.8700000000001</v>
      </c>
      <c r="OB45">
        <v>1258.3700000000001</v>
      </c>
      <c r="OC45">
        <v>1255.67</v>
      </c>
      <c r="OD45">
        <v>1233.6000000000001</v>
      </c>
      <c r="OE45">
        <v>1256.29</v>
      </c>
      <c r="OF45">
        <v>1239.22</v>
      </c>
      <c r="OG45">
        <v>1204.46</v>
      </c>
      <c r="OH45">
        <v>1236.93</v>
      </c>
      <c r="OI45">
        <v>1210.08</v>
      </c>
      <c r="OJ45">
        <v>1265.45</v>
      </c>
      <c r="OK45">
        <v>1331.44</v>
      </c>
      <c r="OL45">
        <v>1323.32</v>
      </c>
      <c r="OM45">
        <v>1373.7</v>
      </c>
      <c r="ON45">
        <v>1349.76</v>
      </c>
      <c r="OO45">
        <v>1362.04</v>
      </c>
      <c r="OP45">
        <v>1322.49</v>
      </c>
      <c r="OQ45">
        <v>1295.6400000000001</v>
      </c>
      <c r="OR45">
        <v>1262.1200000000001</v>
      </c>
      <c r="OS45">
        <v>1241.51</v>
      </c>
      <c r="OT45">
        <v>1228.4000000000001</v>
      </c>
      <c r="OU45">
        <v>1221.94</v>
      </c>
      <c r="OV45">
        <v>1226.31</v>
      </c>
      <c r="OW45">
        <v>1256.73</v>
      </c>
      <c r="OX45">
        <v>1251.52</v>
      </c>
      <c r="OY45">
        <v>1284.8600000000001</v>
      </c>
      <c r="OZ45">
        <v>1256.31</v>
      </c>
      <c r="PA45">
        <v>1252.1500000000001</v>
      </c>
      <c r="PB45">
        <v>1242.1500000000001</v>
      </c>
      <c r="PC45">
        <v>1216.52</v>
      </c>
      <c r="PD45">
        <v>1247.3600000000001</v>
      </c>
      <c r="PE45">
        <v>1248.4000000000001</v>
      </c>
      <c r="PF45">
        <v>1250.27</v>
      </c>
      <c r="PG45">
        <v>1264.02</v>
      </c>
      <c r="PH45">
        <v>1258.4000000000001</v>
      </c>
      <c r="PI45">
        <v>1281.73</v>
      </c>
      <c r="PJ45">
        <v>1265.27</v>
      </c>
      <c r="PK45">
        <v>1283.19</v>
      </c>
      <c r="PL45">
        <v>1288.6100000000001</v>
      </c>
      <c r="PM45">
        <v>1306.1100000000001</v>
      </c>
      <c r="PN45">
        <v>1307.78</v>
      </c>
      <c r="PO45">
        <v>1305.9000000000001</v>
      </c>
      <c r="PP45">
        <v>1297.78</v>
      </c>
      <c r="PQ45">
        <v>1296.1100000000001</v>
      </c>
      <c r="PR45">
        <v>1313.19</v>
      </c>
      <c r="PS45">
        <v>1297.3600000000001</v>
      </c>
      <c r="PT45">
        <v>1304.44</v>
      </c>
      <c r="PU45">
        <v>1304.6500000000001</v>
      </c>
      <c r="PV45">
        <v>1308.4000000000001</v>
      </c>
      <c r="PW45">
        <v>1328.19</v>
      </c>
      <c r="PX45">
        <v>1326.1100000000001</v>
      </c>
      <c r="PY45">
        <v>1343.19</v>
      </c>
      <c r="PZ45">
        <v>1369.8600000000001</v>
      </c>
      <c r="QA45">
        <v>1357.78</v>
      </c>
      <c r="QB45">
        <v>1365.07</v>
      </c>
      <c r="QC45">
        <v>1385.91</v>
      </c>
      <c r="QD45">
        <v>1391.74</v>
      </c>
      <c r="QE45">
        <v>1385.07</v>
      </c>
      <c r="QF45">
        <v>1416.95</v>
      </c>
      <c r="QG45">
        <v>1411.95</v>
      </c>
      <c r="QH45">
        <v>1388.2</v>
      </c>
      <c r="QI45">
        <v>1391.74</v>
      </c>
      <c r="QJ45">
        <v>1374.65</v>
      </c>
      <c r="QK45">
        <v>1362.57</v>
      </c>
      <c r="QL45">
        <v>1366.95</v>
      </c>
      <c r="QM45">
        <v>1358.2</v>
      </c>
      <c r="QN45">
        <v>1322.78</v>
      </c>
      <c r="QO45">
        <v>1327.15</v>
      </c>
      <c r="QP45">
        <v>1339.44</v>
      </c>
      <c r="QQ45">
        <v>1341.94</v>
      </c>
      <c r="QR45">
        <v>1386.95</v>
      </c>
      <c r="QS45">
        <v>1371.74</v>
      </c>
      <c r="QT45">
        <v>1367.3600000000001</v>
      </c>
      <c r="QU45">
        <v>1367.78</v>
      </c>
      <c r="QV45">
        <v>1407.99</v>
      </c>
      <c r="QW45">
        <v>1390.07</v>
      </c>
      <c r="QX45">
        <v>1392.57</v>
      </c>
      <c r="QY45">
        <v>1410.28</v>
      </c>
      <c r="QZ45">
        <v>1411.95</v>
      </c>
      <c r="RA45">
        <v>1356.95</v>
      </c>
      <c r="RB45">
        <v>1377.8</v>
      </c>
      <c r="RC45">
        <v>1371.54</v>
      </c>
      <c r="RD45">
        <v>1381.34</v>
      </c>
      <c r="RE45">
        <v>1360.91</v>
      </c>
      <c r="RF45">
        <v>1358.2</v>
      </c>
      <c r="RG45">
        <v>1338.81</v>
      </c>
      <c r="RH45">
        <v>1347.3500000000001</v>
      </c>
      <c r="RI45">
        <v>1308.3600000000001</v>
      </c>
      <c r="RJ45">
        <v>1290.6400000000001</v>
      </c>
      <c r="RK45">
        <v>1281.47</v>
      </c>
      <c r="RL45">
        <v>1305.44</v>
      </c>
      <c r="RM45">
        <v>1321.92</v>
      </c>
      <c r="RN45">
        <v>1348.81</v>
      </c>
      <c r="RO45">
        <v>1369.46</v>
      </c>
      <c r="RP45">
        <v>1375.5</v>
      </c>
      <c r="RQ45">
        <v>1397.81</v>
      </c>
      <c r="RR45">
        <v>1385.3</v>
      </c>
      <c r="RS45">
        <v>1378.63</v>
      </c>
      <c r="RT45">
        <v>1420.96</v>
      </c>
      <c r="RU45">
        <v>1422.42</v>
      </c>
      <c r="RV45">
        <v>1427.21</v>
      </c>
      <c r="RW45">
        <v>1412.41</v>
      </c>
      <c r="RX45">
        <v>1380.09</v>
      </c>
      <c r="RY45">
        <v>1356.32</v>
      </c>
      <c r="RZ45">
        <v>1362.16</v>
      </c>
      <c r="SA45">
        <v>1355.28</v>
      </c>
      <c r="SB45">
        <v>1302.1100000000001</v>
      </c>
      <c r="SC45">
        <v>1321.5</v>
      </c>
      <c r="SD45">
        <v>1321.71</v>
      </c>
      <c r="SE45">
        <v>1328.59</v>
      </c>
      <c r="SF45">
        <v>1354.23</v>
      </c>
      <c r="SG45">
        <v>1362.3700000000001</v>
      </c>
      <c r="SH45">
        <v>1367.58</v>
      </c>
      <c r="SI45">
        <v>1350.06</v>
      </c>
      <c r="SJ45">
        <v>1354.44</v>
      </c>
      <c r="SK45">
        <v>1339.43</v>
      </c>
      <c r="SL45">
        <v>1320.67</v>
      </c>
      <c r="SM45">
        <v>1307.32</v>
      </c>
      <c r="SN45">
        <v>1294.19</v>
      </c>
      <c r="SO45">
        <v>1304.19</v>
      </c>
      <c r="SP45">
        <v>1336.72</v>
      </c>
      <c r="SQ45">
        <v>1378.84</v>
      </c>
      <c r="SR45">
        <v>1405.94</v>
      </c>
      <c r="SS45">
        <v>1410.53</v>
      </c>
      <c r="ST45">
        <v>1410.53</v>
      </c>
      <c r="SU45">
        <v>1394.06</v>
      </c>
      <c r="SV45">
        <v>1432.22</v>
      </c>
      <c r="SW45">
        <v>1415.74</v>
      </c>
      <c r="SX45">
        <v>1416.3700000000001</v>
      </c>
      <c r="SY45">
        <v>1368</v>
      </c>
      <c r="SZ45">
        <v>1355.49</v>
      </c>
      <c r="TA45">
        <v>1336.93</v>
      </c>
      <c r="TB45">
        <v>1329.84</v>
      </c>
      <c r="TC45">
        <v>1339.01</v>
      </c>
      <c r="TD45">
        <v>1356.1100000000001</v>
      </c>
      <c r="TE45">
        <v>1342.14</v>
      </c>
      <c r="TF45">
        <v>1398.65</v>
      </c>
      <c r="TG45">
        <v>1410.32</v>
      </c>
      <c r="TH45">
        <v>1431.17</v>
      </c>
      <c r="TI45">
        <v>1385.09</v>
      </c>
      <c r="TJ45">
        <v>1391.14</v>
      </c>
      <c r="TK45">
        <v>1403.44</v>
      </c>
      <c r="TL45">
        <v>1319.83</v>
      </c>
      <c r="TM45">
        <v>1342.3500000000001</v>
      </c>
      <c r="TN45">
        <v>1351.52</v>
      </c>
      <c r="TO45">
        <v>1354.03</v>
      </c>
      <c r="TP45">
        <v>1331.49</v>
      </c>
      <c r="TQ45">
        <v>1333.16</v>
      </c>
      <c r="TR45">
        <v>1331.7</v>
      </c>
      <c r="TS45">
        <v>1310.83</v>
      </c>
      <c r="TT45">
        <v>1292.47</v>
      </c>
      <c r="TU45">
        <v>1303.1100000000001</v>
      </c>
      <c r="TV45">
        <v>1323.56</v>
      </c>
      <c r="TW45">
        <v>1323.56</v>
      </c>
      <c r="TX45">
        <v>1301.03</v>
      </c>
      <c r="TY45">
        <v>1270.98</v>
      </c>
      <c r="TZ45">
        <v>1235.92</v>
      </c>
      <c r="UA45">
        <v>1224.03</v>
      </c>
      <c r="UB45">
        <v>1197.32</v>
      </c>
      <c r="UC45">
        <v>1190.43</v>
      </c>
      <c r="UD45">
        <v>1172.07</v>
      </c>
      <c r="UE45">
        <v>1149.33</v>
      </c>
      <c r="UF45">
        <v>1139.52</v>
      </c>
      <c r="UG45">
        <v>1163.72</v>
      </c>
      <c r="UH45">
        <v>1180.21</v>
      </c>
      <c r="UI45">
        <v>1182.5</v>
      </c>
      <c r="UJ45">
        <v>1163.1000000000001</v>
      </c>
      <c r="UK45">
        <v>1160.5899999999999</v>
      </c>
      <c r="UL45">
        <v>1168.73</v>
      </c>
      <c r="UM45">
        <v>1170.19</v>
      </c>
      <c r="UN45">
        <v>1174.99</v>
      </c>
      <c r="UO45">
        <v>1201.07</v>
      </c>
      <c r="UP45">
        <v>1185.22</v>
      </c>
      <c r="UQ45">
        <v>1185.22</v>
      </c>
      <c r="UR45">
        <v>1190.02</v>
      </c>
      <c r="US45">
        <v>1175.4100000000001</v>
      </c>
      <c r="UT45">
        <v>1176.6600000000001</v>
      </c>
      <c r="UU45">
        <v>1242.6000000000001</v>
      </c>
      <c r="UV45">
        <v>1220.48</v>
      </c>
      <c r="UW45">
        <v>1217.1400000000001</v>
      </c>
      <c r="UX45">
        <v>1240.93</v>
      </c>
      <c r="UY45">
        <v>1250.1100000000001</v>
      </c>
      <c r="UZ45">
        <v>1244.69</v>
      </c>
      <c r="VA45">
        <v>1215.47</v>
      </c>
      <c r="VB45">
        <v>1209.42</v>
      </c>
      <c r="VC45">
        <v>1162.26</v>
      </c>
      <c r="VD45">
        <v>1160.3900000000001</v>
      </c>
      <c r="VE45">
        <v>1153.92</v>
      </c>
      <c r="VF45">
        <v>1178.33</v>
      </c>
      <c r="VG45">
        <v>1157.67</v>
      </c>
      <c r="VH45">
        <v>1172.49</v>
      </c>
      <c r="VI45">
        <v>1125.96</v>
      </c>
      <c r="VJ45">
        <v>1103.21</v>
      </c>
      <c r="VK45">
        <v>1161.43</v>
      </c>
      <c r="VL45">
        <v>1156.6300000000001</v>
      </c>
      <c r="VM45">
        <v>1157.26</v>
      </c>
      <c r="VN45">
        <v>1156.8399999999999</v>
      </c>
      <c r="VO45">
        <v>1186.26</v>
      </c>
      <c r="VP45">
        <v>1176.24</v>
      </c>
      <c r="VQ45">
        <v>1201.07</v>
      </c>
      <c r="VR45">
        <v>1137.43</v>
      </c>
      <c r="VS45">
        <v>1132.6300000000001</v>
      </c>
      <c r="VT45">
        <v>1133.47</v>
      </c>
      <c r="VU45">
        <v>1096.53</v>
      </c>
      <c r="VV45">
        <v>1109.8900000000001</v>
      </c>
      <c r="VW45">
        <v>1103.21</v>
      </c>
      <c r="VX45">
        <v>1101.33</v>
      </c>
      <c r="VY45">
        <v>1086.52</v>
      </c>
      <c r="VZ45">
        <v>1091.32</v>
      </c>
      <c r="WA45">
        <v>1112.81</v>
      </c>
      <c r="WB45">
        <v>1129.0899999999999</v>
      </c>
      <c r="WC45">
        <v>1150.79</v>
      </c>
      <c r="WD45">
        <v>1134.3</v>
      </c>
      <c r="WE45">
        <v>1126.58</v>
      </c>
      <c r="WF45">
        <v>1136.82</v>
      </c>
      <c r="WG45">
        <v>1124.9100000000001</v>
      </c>
      <c r="WH45">
        <v>1147.68</v>
      </c>
      <c r="WI45">
        <v>1152.06</v>
      </c>
      <c r="WJ45">
        <v>1174.4100000000001</v>
      </c>
      <c r="WK45">
        <v>1203.44</v>
      </c>
      <c r="WL45">
        <v>1186.31</v>
      </c>
      <c r="WM45">
        <v>1203.23</v>
      </c>
      <c r="WN45">
        <v>1215.97</v>
      </c>
      <c r="WO45">
        <v>1238.74</v>
      </c>
      <c r="WP45">
        <v>1199.26</v>
      </c>
      <c r="WQ45">
        <v>1201.77</v>
      </c>
      <c r="WR45">
        <v>1189.03</v>
      </c>
      <c r="WS45">
        <v>1172.74</v>
      </c>
      <c r="WT45">
        <v>1181.0899999999999</v>
      </c>
      <c r="WU45">
        <v>1194.04</v>
      </c>
      <c r="WV45">
        <v>1179.01</v>
      </c>
      <c r="WW45">
        <v>1163.3399999999999</v>
      </c>
      <c r="WX45">
        <v>1150.6000000000001</v>
      </c>
      <c r="WY45">
        <v>1163.3399999999999</v>
      </c>
      <c r="WZ45">
        <v>1138.49</v>
      </c>
      <c r="XA45">
        <v>1105.9000000000001</v>
      </c>
      <c r="XB45">
        <v>1100.47</v>
      </c>
      <c r="XC45">
        <v>1113.42</v>
      </c>
      <c r="XD45">
        <v>1077.29</v>
      </c>
      <c r="XE45">
        <v>1077.29</v>
      </c>
      <c r="XF45">
        <v>1087.1100000000001</v>
      </c>
      <c r="XG45">
        <v>1092.54</v>
      </c>
      <c r="XH45">
        <v>1095.25</v>
      </c>
      <c r="XI45">
        <v>1083.56</v>
      </c>
      <c r="XJ45">
        <v>1068.73</v>
      </c>
      <c r="XK45">
        <v>1092.1200000000001</v>
      </c>
      <c r="XL45">
        <v>1103.6100000000001</v>
      </c>
      <c r="XM45">
        <v>1091.28</v>
      </c>
      <c r="XN45">
        <v>1081.26</v>
      </c>
      <c r="XO45">
        <v>1085.23</v>
      </c>
      <c r="XP45">
        <v>1068.52</v>
      </c>
      <c r="XQ45">
        <v>1073.43</v>
      </c>
      <c r="XR45">
        <v>1102.3500000000001</v>
      </c>
      <c r="XS45">
        <v>1093.58</v>
      </c>
      <c r="XT45">
        <v>1079.3800000000001</v>
      </c>
      <c r="XU45">
        <v>1086.69</v>
      </c>
      <c r="XV45">
        <v>1108.6200000000001</v>
      </c>
      <c r="XW45">
        <v>1095.25</v>
      </c>
      <c r="XX45">
        <v>1120.52</v>
      </c>
      <c r="XY45">
        <v>1084.18</v>
      </c>
      <c r="XZ45">
        <v>1109.04</v>
      </c>
      <c r="YA45">
        <v>1080.8399999999999</v>
      </c>
      <c r="YB45">
        <v>1084.5999999999999</v>
      </c>
      <c r="YC45">
        <v>1057.8700000000001</v>
      </c>
      <c r="YD45">
        <v>1068.73</v>
      </c>
      <c r="YE45">
        <v>1101.1000000000001</v>
      </c>
      <c r="YF45">
        <v>1150.81</v>
      </c>
      <c r="YG45">
        <v>1123.6600000000001</v>
      </c>
      <c r="YH45">
        <v>1190.9100000000001</v>
      </c>
      <c r="YI45">
        <v>1198.8500000000001</v>
      </c>
      <c r="YJ45">
        <v>1168.77</v>
      </c>
      <c r="YK45">
        <v>1172.74</v>
      </c>
      <c r="YL45">
        <v>1201.5899999999999</v>
      </c>
      <c r="YM45">
        <v>1202.01</v>
      </c>
      <c r="YN45">
        <v>1194.27</v>
      </c>
      <c r="YO45">
        <v>1180.47</v>
      </c>
      <c r="YP45">
        <v>1174.4100000000001</v>
      </c>
      <c r="YQ45">
        <v>1177.55</v>
      </c>
      <c r="YR45">
        <v>1195.1100000000001</v>
      </c>
      <c r="YS45">
        <v>1174.2</v>
      </c>
      <c r="YT45">
        <v>1168.3500000000001</v>
      </c>
      <c r="YU45">
        <v>1174.4100000000001</v>
      </c>
      <c r="YV45">
        <v>1194.48</v>
      </c>
      <c r="YW45">
        <v>1167.93</v>
      </c>
      <c r="YX45">
        <v>1157.06</v>
      </c>
      <c r="YY45">
        <v>1166.05</v>
      </c>
      <c r="YZ45">
        <v>1162.71</v>
      </c>
      <c r="ZA45">
        <v>1138.8700000000001</v>
      </c>
      <c r="ZB45">
        <v>1169.3900000000001</v>
      </c>
      <c r="ZC45">
        <v>1149.33</v>
      </c>
      <c r="ZD45">
        <v>1140.96</v>
      </c>
      <c r="ZE45">
        <v>1265.3500000000001</v>
      </c>
      <c r="ZF45">
        <v>1248.83</v>
      </c>
      <c r="ZG45">
        <v>1223.75</v>
      </c>
      <c r="ZH45">
        <v>1236.29</v>
      </c>
      <c r="ZI45">
        <v>1186.1200000000001</v>
      </c>
      <c r="ZJ45">
        <v>1191.76</v>
      </c>
      <c r="ZK45">
        <v>1226.67</v>
      </c>
      <c r="ZL45">
        <v>1211.6200000000001</v>
      </c>
      <c r="ZM45">
        <v>1199.08</v>
      </c>
      <c r="ZN45">
        <v>1170.02</v>
      </c>
      <c r="ZO45">
        <v>1199.5</v>
      </c>
      <c r="ZP45">
        <v>1155.81</v>
      </c>
      <c r="ZQ45">
        <v>1068.6400000000001</v>
      </c>
      <c r="ZR45">
        <v>1076.58</v>
      </c>
      <c r="ZS45">
        <v>1086.82</v>
      </c>
      <c r="ZT45">
        <v>1023.69</v>
      </c>
      <c r="ZU45">
        <v>975.19</v>
      </c>
      <c r="ZV45">
        <v>902.24</v>
      </c>
      <c r="ZW45">
        <v>909.76</v>
      </c>
      <c r="ZX45">
        <v>927.53</v>
      </c>
      <c r="ZY45">
        <v>868.37</v>
      </c>
      <c r="ZZ45">
        <v>832</v>
      </c>
      <c r="AAA45">
        <v>927.95</v>
      </c>
      <c r="AAB45">
        <v>942.79</v>
      </c>
      <c r="AAC45">
        <v>845.79</v>
      </c>
      <c r="AAD45">
        <v>851.86</v>
      </c>
      <c r="AAE45">
        <v>845.79</v>
      </c>
      <c r="AAF45">
        <v>884.47</v>
      </c>
      <c r="AAG45">
        <v>861.47</v>
      </c>
      <c r="AAH45">
        <v>799.18000000000006</v>
      </c>
      <c r="AAI45">
        <v>741.06000000000006</v>
      </c>
      <c r="AAJ45">
        <v>735.42</v>
      </c>
      <c r="AAK45">
        <v>697.37</v>
      </c>
      <c r="AAL45">
        <v>730.61</v>
      </c>
      <c r="AAM45">
        <v>732.91</v>
      </c>
      <c r="AAN45">
        <v>821.34</v>
      </c>
      <c r="AAO45">
        <v>829.28</v>
      </c>
      <c r="AAP45">
        <v>825.73</v>
      </c>
      <c r="AAQ45">
        <v>849.35</v>
      </c>
      <c r="AAR45">
        <v>811.72</v>
      </c>
      <c r="AAS45">
        <v>809.21</v>
      </c>
      <c r="AAT45">
        <v>842.07</v>
      </c>
      <c r="AAU45">
        <v>812.35</v>
      </c>
      <c r="AAV45">
        <v>798.33</v>
      </c>
      <c r="AAW45">
        <v>751.02</v>
      </c>
      <c r="AAX45">
        <v>816.12</v>
      </c>
      <c r="AAY45">
        <v>746.42</v>
      </c>
      <c r="AAZ45">
        <v>751.02</v>
      </c>
      <c r="ABA45">
        <v>740.14</v>
      </c>
      <c r="ABB45">
        <v>713.97</v>
      </c>
      <c r="ABC45">
        <v>620.62</v>
      </c>
      <c r="ABD45">
        <v>660.81000000000006</v>
      </c>
      <c r="ABE45">
        <v>693.04</v>
      </c>
      <c r="ABF45">
        <v>722.35</v>
      </c>
      <c r="ABG45">
        <v>770.91</v>
      </c>
      <c r="ABH45">
        <v>788.7</v>
      </c>
      <c r="ABI45">
        <v>699.32</v>
      </c>
      <c r="ABJ45">
        <v>728.62</v>
      </c>
      <c r="ABK45">
        <v>757.72</v>
      </c>
      <c r="ABL45">
        <v>762.32</v>
      </c>
      <c r="ABM45">
        <v>806.7</v>
      </c>
      <c r="ABN45">
        <v>823.23</v>
      </c>
      <c r="ABO45">
        <v>802.72</v>
      </c>
      <c r="ABP45">
        <v>790.79</v>
      </c>
      <c r="ABQ45">
        <v>748.93000000000006</v>
      </c>
      <c r="ABR45">
        <v>720.88</v>
      </c>
      <c r="ABS45">
        <v>713.34</v>
      </c>
      <c r="ABT45">
        <v>761.28</v>
      </c>
      <c r="ABU45">
        <v>772.16</v>
      </c>
      <c r="ABV45">
        <v>751.02</v>
      </c>
      <c r="ABW45">
        <v>762.53</v>
      </c>
      <c r="ABX45">
        <v>771.53</v>
      </c>
      <c r="ABY45">
        <v>756.88</v>
      </c>
      <c r="ABZ45">
        <v>762.74</v>
      </c>
      <c r="ACA45">
        <v>778.23</v>
      </c>
      <c r="ACB45">
        <v>795.19</v>
      </c>
      <c r="ACC45">
        <v>819.68000000000006</v>
      </c>
      <c r="ACD45">
        <v>843.96</v>
      </c>
      <c r="ACE45">
        <v>868.45</v>
      </c>
      <c r="ACF45">
        <v>862.17000000000007</v>
      </c>
      <c r="ACG45">
        <v>857.98</v>
      </c>
      <c r="ACH45">
        <v>844.38</v>
      </c>
      <c r="ACI45">
        <v>848.98</v>
      </c>
      <c r="ACJ45">
        <v>843.12</v>
      </c>
      <c r="ACK45">
        <v>819.68000000000006</v>
      </c>
      <c r="ACL45">
        <v>828.47</v>
      </c>
      <c r="ACM45">
        <v>858.4</v>
      </c>
      <c r="ACN45">
        <v>861.12</v>
      </c>
      <c r="ACO45">
        <v>851.28</v>
      </c>
      <c r="ACP45">
        <v>806.91</v>
      </c>
      <c r="ACQ45">
        <v>811.30000000000007</v>
      </c>
      <c r="ACR45">
        <v>816.12</v>
      </c>
      <c r="ACS45">
        <v>789.74</v>
      </c>
      <c r="ACT45">
        <v>786.81000000000006</v>
      </c>
      <c r="ACU45">
        <v>805.65</v>
      </c>
      <c r="ACV45">
        <v>829.93000000000006</v>
      </c>
      <c r="ACW45">
        <v>808.37</v>
      </c>
      <c r="ACX45">
        <v>797.91</v>
      </c>
      <c r="ACY45">
        <v>819.89</v>
      </c>
      <c r="ACZ45">
        <v>833.07</v>
      </c>
      <c r="ADA45">
        <v>843.12</v>
      </c>
      <c r="ADB45">
        <v>836.42000000000007</v>
      </c>
      <c r="ADC45">
        <v>863.63</v>
      </c>
      <c r="ADD45">
        <v>865.94</v>
      </c>
      <c r="ADE45">
        <v>858.4</v>
      </c>
      <c r="ADF45">
        <v>885.4</v>
      </c>
      <c r="ADG45">
        <v>893.36</v>
      </c>
      <c r="ADH45">
        <v>914.29</v>
      </c>
      <c r="ADI45">
        <v>873.26</v>
      </c>
      <c r="ADJ45">
        <v>864.26</v>
      </c>
      <c r="ADK45">
        <v>851.9</v>
      </c>
      <c r="ADL45">
        <v>841.63</v>
      </c>
      <c r="ADM45">
        <v>832.83</v>
      </c>
      <c r="ADN45">
        <v>848.54</v>
      </c>
      <c r="ADO45">
        <v>833.87</v>
      </c>
      <c r="ADP45">
        <v>827.80000000000007</v>
      </c>
      <c r="ADQ45">
        <v>811.87</v>
      </c>
      <c r="ADR45">
        <v>771.63</v>
      </c>
      <c r="ADS45">
        <v>751.93000000000006</v>
      </c>
      <c r="ADT45">
        <v>778.97</v>
      </c>
      <c r="ADU45">
        <v>751.93000000000006</v>
      </c>
      <c r="ADV45">
        <v>765.34</v>
      </c>
      <c r="ADW45">
        <v>776.87</v>
      </c>
      <c r="ADX45">
        <v>815.64</v>
      </c>
      <c r="ADY45">
        <v>808.31000000000006</v>
      </c>
      <c r="ADZ45">
        <v>838.69</v>
      </c>
      <c r="AEA45">
        <v>865.94</v>
      </c>
      <c r="AEB45">
        <v>851.69</v>
      </c>
      <c r="AEC45">
        <v>879.77</v>
      </c>
      <c r="AED45">
        <v>862.37</v>
      </c>
      <c r="AEE45">
        <v>841.42000000000007</v>
      </c>
      <c r="AEF45">
        <v>828.63</v>
      </c>
      <c r="AEG45">
        <v>904.71</v>
      </c>
      <c r="AEH45">
        <v>1018.08</v>
      </c>
      <c r="AEI45">
        <v>1007.19</v>
      </c>
      <c r="AEJ45">
        <v>1036.95</v>
      </c>
      <c r="AEK45">
        <v>985.18000000000006</v>
      </c>
      <c r="AEL45">
        <v>1013.47</v>
      </c>
      <c r="AEM45">
        <v>1000.9</v>
      </c>
      <c r="AEN45">
        <v>1006.14</v>
      </c>
      <c r="AEO45">
        <v>1020.39</v>
      </c>
      <c r="AEP45">
        <v>1018.08</v>
      </c>
      <c r="AEQ45">
        <v>999.64</v>
      </c>
      <c r="AER45">
        <v>990</v>
      </c>
      <c r="AES45">
        <v>994.61</v>
      </c>
      <c r="AET45">
        <v>994.82</v>
      </c>
      <c r="AEU45">
        <v>979.73</v>
      </c>
      <c r="AEV45">
        <v>967.58</v>
      </c>
      <c r="AEW45">
        <v>987.28</v>
      </c>
      <c r="AEX45">
        <v>1030.03</v>
      </c>
      <c r="AEY45">
        <v>1037.1500000000001</v>
      </c>
      <c r="AEZ45">
        <v>981.83</v>
      </c>
      <c r="AFA45">
        <v>966.32</v>
      </c>
      <c r="AFB45">
        <v>976.59</v>
      </c>
      <c r="AFC45">
        <v>980.99</v>
      </c>
      <c r="AFD45">
        <v>986.65</v>
      </c>
      <c r="AFE45">
        <v>989.16</v>
      </c>
      <c r="AFF45">
        <v>976.17000000000007</v>
      </c>
      <c r="AFG45">
        <v>990.84</v>
      </c>
      <c r="AFH45">
        <v>977.85</v>
      </c>
      <c r="AFI45">
        <v>917.7</v>
      </c>
      <c r="AFJ45">
        <v>976.59</v>
      </c>
      <c r="AFK45">
        <v>987.07</v>
      </c>
      <c r="AFL45">
        <v>984.55000000000007</v>
      </c>
      <c r="AFM45">
        <v>1006.5600000000001</v>
      </c>
      <c r="AFN45">
        <v>1022.9</v>
      </c>
      <c r="AFO45">
        <v>1010.5400000000001</v>
      </c>
      <c r="AFP45">
        <v>1003.83</v>
      </c>
      <c r="AFQ45">
        <v>994.4</v>
      </c>
      <c r="AFR45">
        <v>974.7</v>
      </c>
      <c r="AFS45">
        <v>953.30000000000007</v>
      </c>
      <c r="AFT45">
        <v>975.75</v>
      </c>
      <c r="AFU45">
        <v>959.6</v>
      </c>
      <c r="AFV45">
        <v>941.14</v>
      </c>
      <c r="AFW45">
        <v>918.69</v>
      </c>
      <c r="AFX45">
        <v>917.85</v>
      </c>
      <c r="AFY45">
        <v>932.74</v>
      </c>
      <c r="AFZ45">
        <v>916.17000000000007</v>
      </c>
      <c r="AGA45">
        <v>908.2</v>
      </c>
      <c r="AGB45">
        <v>925.82</v>
      </c>
      <c r="AGC45">
        <v>926.87</v>
      </c>
      <c r="AGD45">
        <v>969.88</v>
      </c>
      <c r="AGE45">
        <v>944.49</v>
      </c>
      <c r="AGF45">
        <v>949.74</v>
      </c>
      <c r="AGG45">
        <v>957.29</v>
      </c>
      <c r="AGH45">
        <v>942.4</v>
      </c>
      <c r="AGI45">
        <v>932.74</v>
      </c>
      <c r="AGJ45">
        <v>926.66</v>
      </c>
      <c r="AGK45">
        <v>933.37</v>
      </c>
      <c r="AGL45">
        <v>970.93000000000006</v>
      </c>
      <c r="AGM45">
        <v>937.15</v>
      </c>
      <c r="AGN45">
        <v>914.91</v>
      </c>
      <c r="AGO45">
        <v>934.84</v>
      </c>
      <c r="AGP45">
        <v>960.44</v>
      </c>
      <c r="AGQ45">
        <v>975.12</v>
      </c>
      <c r="AGR45">
        <v>954.77</v>
      </c>
      <c r="AGS45">
        <v>951.21</v>
      </c>
      <c r="AGT45">
        <v>966.73</v>
      </c>
      <c r="AGU45">
        <v>986.24</v>
      </c>
      <c r="AGV45">
        <v>968.41</v>
      </c>
      <c r="AGW45">
        <v>1002.82</v>
      </c>
      <c r="AGX45">
        <v>998.2</v>
      </c>
      <c r="AGY45">
        <v>995.47</v>
      </c>
      <c r="AGZ45">
        <v>981.21</v>
      </c>
      <c r="AHA45">
        <v>998.41</v>
      </c>
      <c r="AHB45">
        <v>980.58</v>
      </c>
      <c r="AHC45">
        <v>967.15</v>
      </c>
      <c r="AHD45">
        <v>966.31000000000006</v>
      </c>
      <c r="AHE45">
        <v>951.63</v>
      </c>
      <c r="AHF45">
        <v>962.95</v>
      </c>
      <c r="AHG45">
        <v>964.21</v>
      </c>
      <c r="AHH45">
        <v>974.91</v>
      </c>
      <c r="AHI45">
        <v>993.58</v>
      </c>
      <c r="AHJ45">
        <v>1002.82</v>
      </c>
      <c r="AHK45">
        <v>1047.08</v>
      </c>
      <c r="AHL45">
        <v>1047.71</v>
      </c>
      <c r="AHM45">
        <v>1060.0899999999999</v>
      </c>
      <c r="AHN45">
        <v>1088.6200000000001</v>
      </c>
      <c r="AHO45">
        <v>1105.2</v>
      </c>
      <c r="AHP45">
        <v>1101</v>
      </c>
      <c r="AHQ45">
        <v>1100.79</v>
      </c>
      <c r="AHR45">
        <v>1098.06</v>
      </c>
      <c r="AHS45">
        <v>1103.1000000000001</v>
      </c>
      <c r="AHT45">
        <v>1120.93</v>
      </c>
      <c r="AHU45">
        <v>1165.4100000000001</v>
      </c>
      <c r="AHV45">
        <v>1166.46</v>
      </c>
      <c r="AHW45">
        <v>1159.95</v>
      </c>
      <c r="AHX45">
        <v>1145.27</v>
      </c>
      <c r="AHY45">
        <v>1157.43</v>
      </c>
      <c r="AHZ45">
        <v>1157.22</v>
      </c>
      <c r="AIA45">
        <v>1153.03</v>
      </c>
      <c r="AIB45">
        <v>1145.48</v>
      </c>
      <c r="AIC45">
        <v>1150.72</v>
      </c>
      <c r="AID45">
        <v>1141.9000000000001</v>
      </c>
      <c r="AIE45">
        <v>1131.19</v>
      </c>
      <c r="AIF45">
        <v>1129.0899999999999</v>
      </c>
      <c r="AIG45">
        <v>1136.6500000000001</v>
      </c>
      <c r="AIH45">
        <v>1166.8900000000001</v>
      </c>
      <c r="AII45">
        <v>1163.95</v>
      </c>
      <c r="AIJ45">
        <v>1174.6600000000001</v>
      </c>
      <c r="AIK45">
        <v>1172.77</v>
      </c>
      <c r="AIL45">
        <v>1174.03</v>
      </c>
      <c r="AIM45">
        <v>1172.1400000000001</v>
      </c>
      <c r="AIN45">
        <v>1157.02</v>
      </c>
      <c r="AIO45">
        <v>1174.24</v>
      </c>
      <c r="AIP45">
        <v>1156.6000000000001</v>
      </c>
      <c r="AIQ45">
        <v>1144.21</v>
      </c>
      <c r="AIR45">
        <v>1132.8700000000001</v>
      </c>
      <c r="AIS45">
        <v>1153.24</v>
      </c>
      <c r="AIT45">
        <v>1159.96</v>
      </c>
      <c r="AIU45">
        <v>1179.7</v>
      </c>
      <c r="AIV45">
        <v>1189.78</v>
      </c>
      <c r="AIW45">
        <v>1184.1100000000001</v>
      </c>
      <c r="AIX45">
        <v>1195.24</v>
      </c>
      <c r="AIY45">
        <v>1198.6000000000001</v>
      </c>
      <c r="AIZ45">
        <v>1229.47</v>
      </c>
      <c r="AJA45">
        <v>1221.7</v>
      </c>
      <c r="AJB45">
        <v>1205.95</v>
      </c>
      <c r="AJC45">
        <v>1204.06</v>
      </c>
      <c r="AJD45">
        <v>1212.67</v>
      </c>
      <c r="AJE45">
        <v>1199.02</v>
      </c>
      <c r="AJF45">
        <v>1191.67</v>
      </c>
      <c r="AJG45">
        <v>1184.74</v>
      </c>
      <c r="AJH45">
        <v>1215.82</v>
      </c>
      <c r="AJI45">
        <v>1196.92</v>
      </c>
      <c r="AJJ45">
        <v>1191.8800000000001</v>
      </c>
      <c r="AJK45">
        <v>1174.8700000000001</v>
      </c>
      <c r="AJL45">
        <v>1154.08</v>
      </c>
      <c r="AJM45">
        <v>1173.19</v>
      </c>
      <c r="AJN45">
        <v>1174.03</v>
      </c>
      <c r="AJO45">
        <v>1180.33</v>
      </c>
      <c r="AJP45">
        <v>1182.43</v>
      </c>
      <c r="AJQ45">
        <v>1191.67</v>
      </c>
      <c r="AJR45">
        <v>1200.7</v>
      </c>
      <c r="AJS45">
        <v>1190.83</v>
      </c>
      <c r="AJT45">
        <v>1210.1500000000001</v>
      </c>
      <c r="AJU45">
        <v>1236.18</v>
      </c>
      <c r="AJV45">
        <v>1216.24</v>
      </c>
      <c r="AJW45">
        <v>1229.68</v>
      </c>
      <c r="AJX45">
        <v>1199.44</v>
      </c>
      <c r="AJY45">
        <v>1200.07</v>
      </c>
      <c r="AJZ45">
        <v>1207.21</v>
      </c>
      <c r="AKA45">
        <v>1191.25</v>
      </c>
      <c r="AKB45">
        <v>1178.44</v>
      </c>
      <c r="AKC45">
        <v>1182.01</v>
      </c>
      <c r="AKD45">
        <v>1124.47</v>
      </c>
      <c r="AKE45">
        <v>1153.24</v>
      </c>
      <c r="AKF45">
        <v>1181.17</v>
      </c>
      <c r="AKG45">
        <v>1204.9000000000001</v>
      </c>
      <c r="AKH45">
        <v>1183.48</v>
      </c>
      <c r="AKI45">
        <v>1214.1400000000001</v>
      </c>
      <c r="AKJ45">
        <v>1243.32</v>
      </c>
      <c r="AKK45">
        <v>1245.22</v>
      </c>
      <c r="AKL45">
        <v>1258.25</v>
      </c>
      <c r="AKM45">
        <v>1267.07</v>
      </c>
      <c r="AKN45">
        <v>1262.24</v>
      </c>
      <c r="AKO45">
        <v>1249.8399999999999</v>
      </c>
      <c r="AKP45">
        <v>1253.2</v>
      </c>
      <c r="AKQ45">
        <v>1259.51</v>
      </c>
      <c r="AKR45">
        <v>1262.24</v>
      </c>
      <c r="AKS45">
        <v>1261.82</v>
      </c>
      <c r="AKT45">
        <v>1232.6100000000001</v>
      </c>
      <c r="AKU45">
        <v>1231.98</v>
      </c>
      <c r="AKV45">
        <v>1231.56</v>
      </c>
      <c r="AKW45">
        <v>1241.6400000000001</v>
      </c>
      <c r="AKX45">
        <v>1246.9000000000001</v>
      </c>
      <c r="AKY45">
        <v>1225.04</v>
      </c>
      <c r="AKZ45">
        <v>1221.68</v>
      </c>
      <c r="ALA45">
        <v>1237.8600000000001</v>
      </c>
      <c r="ALB45">
        <v>1231.98</v>
      </c>
      <c r="ALC45">
        <v>1234.71</v>
      </c>
      <c r="ALD45">
        <v>1243.32</v>
      </c>
      <c r="ALE45">
        <v>1248.3700000000001</v>
      </c>
      <c r="ALF45">
        <v>1233.45</v>
      </c>
      <c r="ALG45">
        <v>1247.1100000000001</v>
      </c>
      <c r="ALH45">
        <v>1273.3800000000001</v>
      </c>
      <c r="ALI45">
        <v>1268.54</v>
      </c>
      <c r="ALJ45">
        <v>1296.92</v>
      </c>
      <c r="ALK45">
        <v>1297.55</v>
      </c>
      <c r="ALL45">
        <v>1280.31</v>
      </c>
      <c r="ALM45">
        <v>1268.1200000000001</v>
      </c>
      <c r="ALN45">
        <v>1274.43</v>
      </c>
      <c r="ALO45">
        <v>1292.5</v>
      </c>
      <c r="ALP45">
        <v>1308.47</v>
      </c>
      <c r="ALQ45">
        <v>1315.6200000000001</v>
      </c>
      <c r="ALR45">
        <v>1316.46</v>
      </c>
      <c r="ALS45">
        <v>1333.48</v>
      </c>
      <c r="ALT45">
        <v>1336.8500000000001</v>
      </c>
      <c r="ALU45">
        <v>1334.32</v>
      </c>
      <c r="ALV45">
        <v>1324.24</v>
      </c>
      <c r="ALW45">
        <v>1330.75</v>
      </c>
      <c r="ALX45">
        <v>1320.8700000000001</v>
      </c>
      <c r="ALY45">
        <v>1312.68</v>
      </c>
      <c r="ALZ45">
        <v>1284.52</v>
      </c>
      <c r="AMA45">
        <v>1270.8600000000001</v>
      </c>
      <c r="AMB45">
        <v>1274.43</v>
      </c>
      <c r="AMC45">
        <v>1263.5</v>
      </c>
      <c r="AMD45">
        <v>1258.25</v>
      </c>
      <c r="AME45">
        <v>1264.97</v>
      </c>
      <c r="AMF45">
        <v>1261.82</v>
      </c>
      <c r="AMG45">
        <v>1297.55</v>
      </c>
      <c r="AMH45">
        <v>1286.2</v>
      </c>
      <c r="AMI45">
        <v>1255.72</v>
      </c>
      <c r="AMJ45">
        <v>1233.8700000000001</v>
      </c>
      <c r="AMK45">
        <v>1228.6100000000001</v>
      </c>
      <c r="AML45">
        <v>1221.8900000000001</v>
      </c>
      <c r="AMM45">
        <v>1239.75</v>
      </c>
      <c r="AMN45">
        <v>1211.8</v>
      </c>
      <c r="AMO45">
        <v>1208.44</v>
      </c>
      <c r="AMP45">
        <v>1219.3700000000001</v>
      </c>
      <c r="AMQ45">
        <v>1197.0899999999999</v>
      </c>
      <c r="AMR45">
        <v>1193.1000000000001</v>
      </c>
      <c r="AMS45">
        <v>1206.1300000000001</v>
      </c>
      <c r="AMT45">
        <v>1219.58</v>
      </c>
      <c r="AMU45">
        <v>1222.52</v>
      </c>
      <c r="AMV45">
        <v>1234.71</v>
      </c>
      <c r="AMW45">
        <v>1229.03</v>
      </c>
      <c r="AMX45">
        <v>1254.04</v>
      </c>
      <c r="AMY45">
        <v>1249.42</v>
      </c>
      <c r="AMZ45">
        <v>1257.83</v>
      </c>
      <c r="ANA45">
        <v>1256.56</v>
      </c>
      <c r="ANB45">
        <v>1254.04</v>
      </c>
      <c r="ANC45">
        <v>1252.1500000000001</v>
      </c>
      <c r="AND45">
        <v>1243.73</v>
      </c>
      <c r="ANE45">
        <v>1224.8</v>
      </c>
      <c r="ANF45">
        <v>1237.21</v>
      </c>
      <c r="ANG45">
        <v>1235.1100000000001</v>
      </c>
      <c r="ANH45">
        <v>1229.01</v>
      </c>
      <c r="ANI45">
        <v>1253.83</v>
      </c>
      <c r="ANJ45">
        <v>1264.77</v>
      </c>
      <c r="ANK45">
        <v>1255.0899999999999</v>
      </c>
      <c r="ANL45">
        <v>1264.1400000000001</v>
      </c>
      <c r="ANM45">
        <v>1306.2</v>
      </c>
      <c r="ANN45">
        <v>1294.43</v>
      </c>
      <c r="ANO45">
        <v>1290.43</v>
      </c>
      <c r="ANP45">
        <v>1306.4100000000001</v>
      </c>
      <c r="ANQ45">
        <v>1306.4100000000001</v>
      </c>
      <c r="ANR45">
        <v>1310.6200000000001</v>
      </c>
      <c r="ANS45">
        <v>1321.77</v>
      </c>
      <c r="ANT45">
        <v>1324.5</v>
      </c>
      <c r="ANU45">
        <v>1342.17</v>
      </c>
      <c r="ANV45">
        <v>1339.65</v>
      </c>
      <c r="ANW45">
        <v>1346.17</v>
      </c>
      <c r="ANX45">
        <v>1353.74</v>
      </c>
      <c r="ANY45">
        <v>1354.3700000000001</v>
      </c>
      <c r="ANZ45">
        <v>1348.27</v>
      </c>
      <c r="AOA45">
        <v>1347.43</v>
      </c>
      <c r="AOB45">
        <v>1348.69</v>
      </c>
      <c r="AOC45">
        <v>1355</v>
      </c>
      <c r="AOD45">
        <v>1365.1000000000001</v>
      </c>
      <c r="AOE45">
        <v>1373.93</v>
      </c>
      <c r="AOF45">
        <v>1372.46</v>
      </c>
      <c r="AOG45">
        <v>1370.78</v>
      </c>
      <c r="AOH45">
        <v>1356.27</v>
      </c>
      <c r="AOI45">
        <v>1328.29</v>
      </c>
      <c r="AOJ45">
        <v>1336.7</v>
      </c>
      <c r="AOK45">
        <v>1332.08</v>
      </c>
      <c r="AOL45">
        <v>1328.71</v>
      </c>
      <c r="AOM45">
        <v>1319.46</v>
      </c>
      <c r="AON45">
        <v>1315.25</v>
      </c>
      <c r="AOO45">
        <v>1311.67</v>
      </c>
      <c r="AOP45">
        <v>1298</v>
      </c>
      <c r="AOQ45">
        <v>1329.34</v>
      </c>
      <c r="AOR45">
        <v>1355.42</v>
      </c>
      <c r="AOS45">
        <v>1315.67</v>
      </c>
      <c r="AOT45">
        <v>1304.1000000000001</v>
      </c>
      <c r="AOU45">
        <v>1312.51</v>
      </c>
      <c r="AOV45">
        <v>1299.8900000000001</v>
      </c>
      <c r="AOW45">
        <v>1270.6600000000001</v>
      </c>
      <c r="AOX45">
        <v>1282.02</v>
      </c>
      <c r="AOY45">
        <v>1303.68</v>
      </c>
      <c r="AOZ45">
        <v>1339.65</v>
      </c>
      <c r="APA45">
        <v>1345.33</v>
      </c>
      <c r="APB45">
        <v>1319.04</v>
      </c>
      <c r="APC45">
        <v>1321.3500000000001</v>
      </c>
      <c r="APD45">
        <v>1280.54</v>
      </c>
      <c r="APE45">
        <v>1247.52</v>
      </c>
      <c r="APF45">
        <v>1324.08</v>
      </c>
      <c r="APG45">
        <v>1310.83</v>
      </c>
      <c r="APH45">
        <v>1331.66</v>
      </c>
      <c r="API45">
        <v>1317.14</v>
      </c>
      <c r="APJ45">
        <v>1285.3800000000001</v>
      </c>
      <c r="APK45">
        <v>1293.17</v>
      </c>
      <c r="APL45">
        <v>1292.54</v>
      </c>
      <c r="APM45">
        <v>1282.43</v>
      </c>
      <c r="APN45">
        <v>1229.3900000000001</v>
      </c>
      <c r="APO45">
        <v>1222.02</v>
      </c>
      <c r="APP45">
        <v>1213.81</v>
      </c>
      <c r="APQ45">
        <v>1223.28</v>
      </c>
      <c r="APR45">
        <v>1226.8600000000001</v>
      </c>
      <c r="APS45">
        <v>1255.49</v>
      </c>
      <c r="APT45">
        <v>1267.07</v>
      </c>
      <c r="APU45">
        <v>1234.6500000000001</v>
      </c>
      <c r="APV45">
        <v>1260.33</v>
      </c>
      <c r="APW45">
        <v>1289.17</v>
      </c>
      <c r="APX45">
        <v>1232.75</v>
      </c>
      <c r="APY45">
        <v>1221.81</v>
      </c>
      <c r="APZ45">
        <v>1224.54</v>
      </c>
      <c r="AQA45">
        <v>1214.02</v>
      </c>
      <c r="AQB45">
        <v>1245.5899999999999</v>
      </c>
      <c r="AQC45">
        <v>1259.9100000000001</v>
      </c>
      <c r="AQD45">
        <v>1264.1200000000001</v>
      </c>
      <c r="AQE45">
        <v>1299.49</v>
      </c>
      <c r="AQF45">
        <v>1291.06</v>
      </c>
      <c r="AQG45">
        <v>1293.5899999999999</v>
      </c>
      <c r="AQH45">
        <v>1289.8</v>
      </c>
      <c r="AQI45">
        <v>1294.43</v>
      </c>
      <c r="AQJ45">
        <v>1274.43</v>
      </c>
      <c r="AQK45">
        <v>1259.07</v>
      </c>
      <c r="AQL45">
        <v>1250.6500000000001</v>
      </c>
      <c r="AQM45">
        <v>1259.07</v>
      </c>
      <c r="AQN45">
        <v>1251.9100000000001</v>
      </c>
      <c r="AQO45">
        <v>1218.8600000000001</v>
      </c>
      <c r="AQP45">
        <v>1226.44</v>
      </c>
      <c r="AQQ45">
        <v>1223.07</v>
      </c>
      <c r="AQR45">
        <v>1311.27</v>
      </c>
      <c r="AQS45">
        <v>1301.3800000000001</v>
      </c>
      <c r="AQT45">
        <v>1341.38</v>
      </c>
      <c r="AQU45">
        <v>1359.48</v>
      </c>
      <c r="AQV45">
        <v>1378.64</v>
      </c>
      <c r="AQW45">
        <v>1381.58</v>
      </c>
      <c r="AQX45">
        <v>1383.27</v>
      </c>
      <c r="AQY45">
        <v>1370.8500000000001</v>
      </c>
      <c r="AQZ45">
        <v>1379.69</v>
      </c>
      <c r="ARA45">
        <v>1347.27</v>
      </c>
      <c r="ARB45">
        <v>1341.17</v>
      </c>
      <c r="ARC45">
        <v>1342.43</v>
      </c>
      <c r="ARD45">
        <v>1318.01</v>
      </c>
      <c r="ARE45">
        <v>1316.96</v>
      </c>
      <c r="ARF45">
        <v>1285.5899999999999</v>
      </c>
      <c r="ARG45">
        <v>1295.06</v>
      </c>
      <c r="ARH45">
        <v>1285.17</v>
      </c>
      <c r="ARI45">
        <v>1283.28</v>
      </c>
      <c r="ARJ45">
        <v>1274.01</v>
      </c>
      <c r="ARK45">
        <v>1285.3800000000001</v>
      </c>
      <c r="ARL45">
        <v>1362.43</v>
      </c>
      <c r="ARM45">
        <v>1336.32</v>
      </c>
      <c r="ARN45">
        <v>1341.38</v>
      </c>
      <c r="ARO45">
        <v>1347.69</v>
      </c>
      <c r="ARP45">
        <v>1363.27</v>
      </c>
      <c r="ARQ45">
        <v>1359.06</v>
      </c>
      <c r="ARR45">
        <v>1351.69</v>
      </c>
      <c r="ARS45">
        <v>1326.64</v>
      </c>
      <c r="ART45">
        <v>1335.48</v>
      </c>
      <c r="ARU45">
        <v>1341.17</v>
      </c>
      <c r="ARV45">
        <v>1326.63</v>
      </c>
      <c r="ARW45">
        <v>1346.8500000000001</v>
      </c>
      <c r="ARX45">
        <v>1346.22</v>
      </c>
      <c r="ARY45">
        <v>1328.53</v>
      </c>
      <c r="ARZ45">
        <v>1326.42</v>
      </c>
      <c r="ASA45">
        <v>1344.96</v>
      </c>
      <c r="ASB45">
        <v>1329.58</v>
      </c>
      <c r="ASC45">
        <v>1334.8500000000001</v>
      </c>
      <c r="ASD45">
        <v>1331.9</v>
      </c>
      <c r="ASE45">
        <v>1330.84</v>
      </c>
      <c r="ASF45">
        <v>1306.4000000000001</v>
      </c>
      <c r="ASG45">
        <v>1293.98</v>
      </c>
      <c r="ASH45">
        <v>1333.16</v>
      </c>
      <c r="ASI45">
        <v>1341.38</v>
      </c>
      <c r="ASJ45">
        <v>1345.59</v>
      </c>
      <c r="ASK45">
        <v>1339.48</v>
      </c>
      <c r="ASL45">
        <v>1350.23</v>
      </c>
      <c r="ASM45">
        <v>1372.3500000000001</v>
      </c>
      <c r="ASN45">
        <v>1386.25</v>
      </c>
      <c r="ASO45">
        <v>1385.83</v>
      </c>
      <c r="ASP45">
        <v>1387.94</v>
      </c>
      <c r="ASQ45">
        <v>1393.41</v>
      </c>
      <c r="ASR45">
        <v>1362.44</v>
      </c>
      <c r="ASS45">
        <v>1373.82</v>
      </c>
      <c r="AST45">
        <v>1396.78</v>
      </c>
      <c r="ASU45">
        <v>1389.83</v>
      </c>
      <c r="ASV45">
        <v>1381.83</v>
      </c>
      <c r="ASW45">
        <v>1367.92</v>
      </c>
      <c r="ASX45">
        <v>1398.05</v>
      </c>
      <c r="ASY45">
        <v>1394.05</v>
      </c>
      <c r="ASZ45">
        <v>1407.32</v>
      </c>
      <c r="ATA45">
        <v>1405.42</v>
      </c>
      <c r="ATB45">
        <v>1401.63</v>
      </c>
      <c r="ATC45">
        <v>1395.73</v>
      </c>
      <c r="ATD45">
        <v>1372.77</v>
      </c>
      <c r="ATE45">
        <v>1403.53</v>
      </c>
      <c r="ATF45">
        <v>1399.1000000000001</v>
      </c>
      <c r="ATG45">
        <v>1405.84</v>
      </c>
      <c r="ATH45">
        <v>1418.27</v>
      </c>
      <c r="ATI45">
        <v>1430.49</v>
      </c>
      <c r="ATJ45">
        <v>1422.91</v>
      </c>
      <c r="ATK45">
        <v>1443.34</v>
      </c>
      <c r="ATL45">
        <v>1438.08</v>
      </c>
      <c r="ATM45">
        <v>1450.72</v>
      </c>
      <c r="ATN45">
        <v>1529.72</v>
      </c>
      <c r="ATO45">
        <v>1511.18</v>
      </c>
      <c r="ATP45">
        <v>1520.8700000000001</v>
      </c>
      <c r="ATQ45">
        <v>1509.92</v>
      </c>
      <c r="ATR45">
        <v>1513.29</v>
      </c>
      <c r="ATS45">
        <v>1512.66</v>
      </c>
      <c r="ATT45">
        <v>1516.8700000000001</v>
      </c>
      <c r="ATU45">
        <v>1520.45</v>
      </c>
      <c r="ATV45">
        <v>1534.57</v>
      </c>
      <c r="ATW45">
        <v>1525.51</v>
      </c>
      <c r="ATX45">
        <v>1555.8500000000001</v>
      </c>
      <c r="ATY45">
        <v>1570.17</v>
      </c>
      <c r="ATZ45">
        <v>1538.78</v>
      </c>
      <c r="AUA45">
        <v>1549.31</v>
      </c>
      <c r="AUB45">
        <v>1493.06</v>
      </c>
      <c r="AUC45">
        <v>1464.83</v>
      </c>
      <c r="AUD45">
        <v>1454.29</v>
      </c>
      <c r="AUE45">
        <v>1466.94</v>
      </c>
      <c r="AUF45">
        <v>1458.72</v>
      </c>
      <c r="AUG45">
        <v>1446.49</v>
      </c>
      <c r="AUH45">
        <v>1467.57</v>
      </c>
      <c r="AUI45">
        <v>1446.28</v>
      </c>
      <c r="AUJ45">
        <v>1432.16</v>
      </c>
      <c r="AUK45">
        <v>1451.34</v>
      </c>
      <c r="AUL45">
        <v>1442.91</v>
      </c>
      <c r="AUM45">
        <v>1438.69</v>
      </c>
      <c r="AUN45">
        <v>1416.98</v>
      </c>
      <c r="AUO45">
        <v>1435.74</v>
      </c>
      <c r="AUP45">
        <v>1428.99</v>
      </c>
      <c r="AUQ45">
        <v>1418.45</v>
      </c>
      <c r="AUR45">
        <v>1397.16</v>
      </c>
      <c r="AUS45">
        <v>1401.16</v>
      </c>
      <c r="AUT45">
        <v>1439.53</v>
      </c>
      <c r="AUU45">
        <v>1450.5</v>
      </c>
      <c r="AUV45">
        <v>1448.39</v>
      </c>
      <c r="AUW45">
        <v>1444.8</v>
      </c>
      <c r="AUX45">
        <v>1443.1200000000001</v>
      </c>
      <c r="AUY45">
        <v>1454.5</v>
      </c>
      <c r="AUZ45">
        <v>1460.41</v>
      </c>
      <c r="AVA45">
        <v>1461.04</v>
      </c>
      <c r="AVB45">
        <v>1488.02</v>
      </c>
      <c r="AVC45">
        <v>1480.8600000000001</v>
      </c>
      <c r="AVD45">
        <v>1493.51</v>
      </c>
      <c r="AVE45">
        <v>1493.72</v>
      </c>
      <c r="AVF45">
        <v>1485.49</v>
      </c>
      <c r="AVG45">
        <v>1473.48</v>
      </c>
      <c r="AVH45">
        <v>1495.19</v>
      </c>
      <c r="AVI45">
        <v>1463.78</v>
      </c>
      <c r="AVJ45">
        <v>1464.41</v>
      </c>
      <c r="AVK45">
        <v>1454.92</v>
      </c>
      <c r="AVL45">
        <v>1461.25</v>
      </c>
      <c r="AVM45">
        <v>1448.81</v>
      </c>
      <c r="AVN45">
        <v>1447.76</v>
      </c>
      <c r="AVO45">
        <v>1482.96</v>
      </c>
      <c r="AVP45">
        <v>1477.9</v>
      </c>
      <c r="AVQ45">
        <v>1481.28</v>
      </c>
      <c r="AVR45">
        <v>1487.39</v>
      </c>
      <c r="AVS45">
        <v>1466.52</v>
      </c>
      <c r="AVT45">
        <v>1461.25</v>
      </c>
      <c r="AVU45">
        <v>1478.75</v>
      </c>
      <c r="AVV45">
        <v>1495.6100000000001</v>
      </c>
      <c r="AVW45">
        <v>1493.3</v>
      </c>
      <c r="AVX45">
        <v>1497.72</v>
      </c>
      <c r="AVY45">
        <v>1531.24</v>
      </c>
      <c r="AVZ45">
        <v>1510.79</v>
      </c>
      <c r="AWA45">
        <v>1508.69</v>
      </c>
      <c r="AWB45">
        <v>1504.47</v>
      </c>
      <c r="AWC45">
        <v>1508.47</v>
      </c>
      <c r="AWD45">
        <v>1519.65</v>
      </c>
      <c r="AWE45">
        <v>1490.98</v>
      </c>
      <c r="AWF45">
        <v>1477.27</v>
      </c>
      <c r="AWG45">
        <v>1456.4</v>
      </c>
      <c r="AWH45">
        <v>1488.66</v>
      </c>
      <c r="AWI45">
        <v>1503.63</v>
      </c>
      <c r="AWJ45">
        <v>1492.45</v>
      </c>
      <c r="AWK45">
        <v>1505.73</v>
      </c>
      <c r="AWL45">
        <v>1509.74</v>
      </c>
      <c r="AWM45">
        <v>1508.26</v>
      </c>
      <c r="AWN45">
        <v>1513.32</v>
      </c>
      <c r="AWO45">
        <v>1536.94</v>
      </c>
      <c r="AWP45">
        <v>1536.3</v>
      </c>
      <c r="AWQ45">
        <v>1558.23</v>
      </c>
      <c r="AWR45">
        <v>1561.6000000000001</v>
      </c>
      <c r="AWS45">
        <v>1550.8500000000001</v>
      </c>
      <c r="AWT45">
        <v>1577.42</v>
      </c>
      <c r="AWU45">
        <v>1594.5</v>
      </c>
      <c r="AWV45">
        <v>1582.69</v>
      </c>
      <c r="AWW45">
        <v>1557.16</v>
      </c>
      <c r="AWX45">
        <v>1548.51</v>
      </c>
      <c r="AWY45">
        <v>1540.07</v>
      </c>
      <c r="AWZ45">
        <v>1571.93</v>
      </c>
      <c r="AXA45">
        <v>1564.76</v>
      </c>
      <c r="AXB45">
        <v>1537.96</v>
      </c>
      <c r="AXC45">
        <v>1519.4</v>
      </c>
      <c r="AXD45">
        <v>1540.5</v>
      </c>
      <c r="AXE45">
        <v>1523.2</v>
      </c>
      <c r="AXF45">
        <v>1515.81</v>
      </c>
      <c r="AXG45">
        <v>1520.24</v>
      </c>
      <c r="AXH45">
        <v>1518.13</v>
      </c>
      <c r="AXI45">
        <v>1503.79</v>
      </c>
      <c r="AXJ45">
        <v>1508.22</v>
      </c>
      <c r="AXK45">
        <v>1500.83</v>
      </c>
      <c r="AXL45">
        <v>1467.71</v>
      </c>
      <c r="AXM45">
        <v>1453.58</v>
      </c>
      <c r="AXN45">
        <v>1479.53</v>
      </c>
      <c r="AXO45">
        <v>1482.06</v>
      </c>
      <c r="AXP45">
        <v>1475.52</v>
      </c>
      <c r="AXQ45">
        <v>1461.17</v>
      </c>
      <c r="AXR45">
        <v>1447.46</v>
      </c>
      <c r="AXS45">
        <v>1472.3500000000001</v>
      </c>
      <c r="AXT45">
        <v>1473.6200000000001</v>
      </c>
      <c r="AXU45">
        <v>1473.6200000000001</v>
      </c>
      <c r="AXV45">
        <v>1489.23</v>
      </c>
      <c r="AXW45">
        <v>1500.2</v>
      </c>
      <c r="AXX45">
        <v>1498.3</v>
      </c>
      <c r="AXY45">
        <v>1528.47</v>
      </c>
      <c r="AXZ45">
        <v>1536.7</v>
      </c>
      <c r="AYA45">
        <v>1549.99</v>
      </c>
      <c r="AYB45">
        <v>1573.6200000000001</v>
      </c>
      <c r="AYC45">
        <v>1574.88</v>
      </c>
      <c r="AYD45">
        <v>1577.42</v>
      </c>
      <c r="AYE45">
        <v>1586.91</v>
      </c>
      <c r="AYF45">
        <v>1578.47</v>
      </c>
      <c r="AYG45">
        <v>1587.1200000000001</v>
      </c>
      <c r="AYH45">
        <v>1599.78</v>
      </c>
      <c r="AYI45">
        <v>1624.46</v>
      </c>
      <c r="AYJ45">
        <v>1612.44</v>
      </c>
      <c r="AYK45">
        <v>1613.7</v>
      </c>
      <c r="AYL45">
        <v>1638.39</v>
      </c>
      <c r="AYM45">
        <v>1647.67</v>
      </c>
      <c r="AYN45">
        <v>1650.2</v>
      </c>
      <c r="AYO45">
        <v>1674.88</v>
      </c>
      <c r="AYP45">
        <v>1674.25</v>
      </c>
      <c r="AYQ45">
        <v>1675.52</v>
      </c>
      <c r="AYR45">
        <v>1678.47</v>
      </c>
      <c r="AYS45">
        <v>1695.14</v>
      </c>
      <c r="AYT45">
        <v>1666.23</v>
      </c>
      <c r="AYU45">
        <v>1727.2</v>
      </c>
      <c r="AYV45">
        <v>1720.24</v>
      </c>
      <c r="AYW45">
        <v>1710.1200000000001</v>
      </c>
      <c r="AYX45">
        <v>1716.66</v>
      </c>
      <c r="AYY45">
        <v>1729.95</v>
      </c>
      <c r="AYZ45">
        <v>1717.71</v>
      </c>
      <c r="AZA45">
        <v>1710.33</v>
      </c>
      <c r="AZB45">
        <v>1702.52</v>
      </c>
      <c r="AZC45">
        <v>1726.78</v>
      </c>
      <c r="AZD45">
        <v>1720.24</v>
      </c>
      <c r="AZE45">
        <v>1772.14</v>
      </c>
      <c r="AZF45">
        <v>1762.64</v>
      </c>
      <c r="AZG45">
        <v>1762.8500000000001</v>
      </c>
      <c r="AZH45">
        <v>1762.22</v>
      </c>
      <c r="AZI45">
        <v>1731.82</v>
      </c>
      <c r="AZJ45">
        <v>1730.55</v>
      </c>
      <c r="AZK45">
        <v>1726.54</v>
      </c>
      <c r="AZL45">
        <v>1744.06</v>
      </c>
      <c r="AZM45">
        <v>1746.39</v>
      </c>
      <c r="AZN45">
        <v>1719.79</v>
      </c>
      <c r="AZO45">
        <v>1718.94</v>
      </c>
      <c r="AZP45">
        <v>1684.96</v>
      </c>
      <c r="AZQ45">
        <v>1683.27</v>
      </c>
      <c r="AZR45">
        <v>1710.71</v>
      </c>
      <c r="AZS45">
        <v>1685.17</v>
      </c>
      <c r="AZT45">
        <v>1692.14</v>
      </c>
      <c r="AZU45">
        <v>1670.6000000000001</v>
      </c>
      <c r="AZV45">
        <v>1683.48</v>
      </c>
      <c r="AZW45">
        <v>1702.27</v>
      </c>
      <c r="AZX45">
        <v>1680.1000000000001</v>
      </c>
      <c r="AZY45">
        <v>1685.5900000000001</v>
      </c>
      <c r="AZZ45">
        <v>1706.49</v>
      </c>
      <c r="BAA45">
        <v>1726.75</v>
      </c>
      <c r="BAB45">
        <v>1747.23</v>
      </c>
      <c r="BAC45">
        <v>1728.23</v>
      </c>
      <c r="BAD45">
        <v>1709.45</v>
      </c>
      <c r="BAE45">
        <v>1707.1200000000001</v>
      </c>
      <c r="BAF45">
        <v>1713.46</v>
      </c>
      <c r="BAG45">
        <v>1756.52</v>
      </c>
      <c r="BAH45">
        <v>1773.41</v>
      </c>
      <c r="BAI45">
        <v>1757.3600000000001</v>
      </c>
      <c r="BAJ45">
        <v>1785.23</v>
      </c>
      <c r="BAK45">
        <v>1783.96</v>
      </c>
      <c r="BAL45">
        <v>1794.0900000000001</v>
      </c>
      <c r="BAM45">
        <v>1783.33</v>
      </c>
      <c r="BAN45">
        <v>1791.14</v>
      </c>
      <c r="BAO45">
        <v>1757.15</v>
      </c>
      <c r="BAP45">
        <v>1762.43</v>
      </c>
      <c r="BAQ45">
        <v>1768.3400000000001</v>
      </c>
      <c r="BAR45">
        <v>1766.23</v>
      </c>
      <c r="BAS45">
        <v>1759.9</v>
      </c>
      <c r="BAT45">
        <v>1741.95</v>
      </c>
      <c r="BAU45">
        <v>1773.6200000000001</v>
      </c>
      <c r="BAV45">
        <v>1762.01</v>
      </c>
      <c r="BAW45">
        <v>1784.17</v>
      </c>
      <c r="BAX45">
        <v>1780.79</v>
      </c>
      <c r="BAY45">
        <v>1755.46</v>
      </c>
      <c r="BAZ45">
        <v>1739</v>
      </c>
      <c r="BBA45">
        <v>1707.97</v>
      </c>
      <c r="BBB45">
        <v>1725.7</v>
      </c>
      <c r="BBC45">
        <v>1716.41</v>
      </c>
    </row>
    <row r="46" spans="1:1407" x14ac:dyDescent="0.35">
      <c r="A46">
        <v>543349</v>
      </c>
      <c r="B46" t="s">
        <v>52</v>
      </c>
      <c r="C46">
        <v>769.63</v>
      </c>
      <c r="D46">
        <v>769.30000000000007</v>
      </c>
      <c r="E46">
        <v>770.28</v>
      </c>
      <c r="F46">
        <v>768.65</v>
      </c>
      <c r="G46">
        <v>774.83</v>
      </c>
      <c r="H46">
        <v>792.07</v>
      </c>
      <c r="I46">
        <v>797.28</v>
      </c>
      <c r="J46">
        <v>788.49</v>
      </c>
      <c r="K46">
        <v>791.42000000000007</v>
      </c>
      <c r="L46">
        <v>791.75</v>
      </c>
      <c r="M46">
        <v>791.42000000000007</v>
      </c>
      <c r="N46">
        <v>792.07</v>
      </c>
      <c r="O46">
        <v>789.15</v>
      </c>
      <c r="P46">
        <v>783.94</v>
      </c>
      <c r="Q46">
        <v>789.15</v>
      </c>
      <c r="R46">
        <v>777.76</v>
      </c>
      <c r="S46">
        <v>773.53</v>
      </c>
      <c r="T46">
        <v>769.95</v>
      </c>
      <c r="U46">
        <v>776.46</v>
      </c>
      <c r="V46">
        <v>776.13</v>
      </c>
      <c r="W46">
        <v>762.47</v>
      </c>
      <c r="X46">
        <v>765.72</v>
      </c>
      <c r="Y46">
        <v>766.38</v>
      </c>
      <c r="Z46">
        <v>765.07</v>
      </c>
      <c r="AA46">
        <v>773.86</v>
      </c>
      <c r="AB46">
        <v>775.81000000000006</v>
      </c>
      <c r="AC46">
        <v>766.05000000000007</v>
      </c>
      <c r="AD46">
        <v>752.39</v>
      </c>
      <c r="AE46">
        <v>727.67</v>
      </c>
      <c r="AF46">
        <v>729.94</v>
      </c>
      <c r="AG46">
        <v>741.33</v>
      </c>
      <c r="AH46">
        <v>748.48</v>
      </c>
      <c r="AI46">
        <v>754.99</v>
      </c>
      <c r="AJ46">
        <v>756.62</v>
      </c>
      <c r="AK46">
        <v>754.34</v>
      </c>
      <c r="AL46">
        <v>756.29</v>
      </c>
      <c r="AM46">
        <v>792.07</v>
      </c>
      <c r="AN46">
        <v>780.69</v>
      </c>
      <c r="AO46">
        <v>793.05000000000007</v>
      </c>
      <c r="AP46">
        <v>790.77</v>
      </c>
      <c r="AQ46">
        <v>804.43000000000006</v>
      </c>
      <c r="AR46">
        <v>804.11</v>
      </c>
      <c r="AS46">
        <v>796.95</v>
      </c>
      <c r="AT46">
        <v>790.12</v>
      </c>
      <c r="AU46">
        <v>788.82</v>
      </c>
      <c r="AV46">
        <v>794.35</v>
      </c>
      <c r="AW46">
        <v>781.01</v>
      </c>
      <c r="AX46">
        <v>791.42000000000007</v>
      </c>
      <c r="AY46">
        <v>805.73</v>
      </c>
      <c r="AZ46">
        <v>808.01</v>
      </c>
      <c r="BA46">
        <v>812.57</v>
      </c>
      <c r="BB46">
        <v>824.6</v>
      </c>
      <c r="BC46">
        <v>830.78</v>
      </c>
      <c r="BD46">
        <v>821.35</v>
      </c>
      <c r="BE46">
        <v>820.05000000000007</v>
      </c>
      <c r="BF46">
        <v>823.95</v>
      </c>
      <c r="BG46">
        <v>822.32</v>
      </c>
      <c r="BH46">
        <v>820.7</v>
      </c>
      <c r="BI46">
        <v>826.23</v>
      </c>
      <c r="BJ46">
        <v>814.84</v>
      </c>
      <c r="BK46">
        <v>814.84</v>
      </c>
      <c r="BL46">
        <v>812.56000000000006</v>
      </c>
      <c r="BM46">
        <v>818.75</v>
      </c>
      <c r="BN46">
        <v>832.12</v>
      </c>
      <c r="BO46">
        <v>827.55000000000007</v>
      </c>
      <c r="BP46">
        <v>823.64</v>
      </c>
      <c r="BQ46">
        <v>825.6</v>
      </c>
      <c r="BR46">
        <v>815.82</v>
      </c>
      <c r="BS46">
        <v>808.98</v>
      </c>
      <c r="BT46">
        <v>797.89</v>
      </c>
      <c r="BU46">
        <v>801.48</v>
      </c>
      <c r="BV46">
        <v>807.35</v>
      </c>
      <c r="BW46">
        <v>799.85</v>
      </c>
      <c r="BX46">
        <v>821.04</v>
      </c>
      <c r="BY46">
        <v>803.43000000000006</v>
      </c>
      <c r="BZ46">
        <v>799.2</v>
      </c>
      <c r="CA46">
        <v>794.63</v>
      </c>
      <c r="CB46">
        <v>786.16</v>
      </c>
      <c r="CC46">
        <v>787.14</v>
      </c>
      <c r="CD46">
        <v>796.26</v>
      </c>
      <c r="CE46">
        <v>819.41</v>
      </c>
      <c r="CF46">
        <v>819.08</v>
      </c>
      <c r="CG46">
        <v>826.58</v>
      </c>
      <c r="CH46">
        <v>805.06000000000006</v>
      </c>
      <c r="CI46">
        <v>791.05000000000007</v>
      </c>
      <c r="CJ46">
        <v>798.55000000000007</v>
      </c>
      <c r="CK46">
        <v>815.17000000000007</v>
      </c>
      <c r="CL46">
        <v>810.93000000000006</v>
      </c>
      <c r="CM46">
        <v>799.85</v>
      </c>
      <c r="CN46">
        <v>791.7</v>
      </c>
      <c r="CO46">
        <v>785.18000000000006</v>
      </c>
      <c r="CP46">
        <v>777.69</v>
      </c>
      <c r="CQ46">
        <v>780.62</v>
      </c>
      <c r="CR46">
        <v>777.03</v>
      </c>
      <c r="CS46">
        <v>767.26</v>
      </c>
      <c r="CT46">
        <v>762.37</v>
      </c>
      <c r="CU46">
        <v>763.02</v>
      </c>
      <c r="CV46">
        <v>766.28</v>
      </c>
      <c r="CW46">
        <v>760.41</v>
      </c>
      <c r="CX46">
        <v>755.2</v>
      </c>
      <c r="CY46">
        <v>764.65</v>
      </c>
      <c r="CZ46">
        <v>769.21</v>
      </c>
      <c r="DA46">
        <v>759.43000000000006</v>
      </c>
      <c r="DB46">
        <v>768.56000000000006</v>
      </c>
      <c r="DC46">
        <v>780.62</v>
      </c>
      <c r="DD46">
        <v>791.05000000000007</v>
      </c>
      <c r="DE46">
        <v>776.38</v>
      </c>
      <c r="DF46">
        <v>789.75</v>
      </c>
      <c r="DG46">
        <v>795.29</v>
      </c>
      <c r="DH46">
        <v>806.04</v>
      </c>
      <c r="DI46">
        <v>797.89</v>
      </c>
      <c r="DJ46">
        <v>783.55000000000007</v>
      </c>
      <c r="DK46">
        <v>788.44</v>
      </c>
      <c r="DL46">
        <v>802.7</v>
      </c>
      <c r="DM46">
        <v>815.44</v>
      </c>
      <c r="DN46">
        <v>808.91</v>
      </c>
      <c r="DO46">
        <v>797.80000000000007</v>
      </c>
      <c r="DP46">
        <v>811.52</v>
      </c>
      <c r="DQ46">
        <v>809.56000000000006</v>
      </c>
      <c r="DR46">
        <v>794.53</v>
      </c>
      <c r="DS46">
        <v>793.55000000000007</v>
      </c>
      <c r="DT46">
        <v>806.62</v>
      </c>
      <c r="DU46">
        <v>801.4</v>
      </c>
      <c r="DV46">
        <v>822.30000000000007</v>
      </c>
      <c r="DW46">
        <v>837.66</v>
      </c>
      <c r="DX46">
        <v>849.42000000000007</v>
      </c>
      <c r="DY46">
        <v>842.23</v>
      </c>
      <c r="DZ46">
        <v>834.72</v>
      </c>
      <c r="EA46">
        <v>836.68000000000006</v>
      </c>
      <c r="EB46">
        <v>823.61</v>
      </c>
      <c r="EC46">
        <v>826.55000000000007</v>
      </c>
      <c r="ED46">
        <v>823.28</v>
      </c>
      <c r="EE46">
        <v>816.75</v>
      </c>
      <c r="EF46">
        <v>808.58</v>
      </c>
      <c r="EG46">
        <v>812.5</v>
      </c>
      <c r="EH46">
        <v>819.04</v>
      </c>
      <c r="EI46">
        <v>835.37</v>
      </c>
      <c r="EJ46">
        <v>838.64</v>
      </c>
      <c r="EK46">
        <v>912.15</v>
      </c>
      <c r="EL46">
        <v>913.78</v>
      </c>
      <c r="EM46">
        <v>914.76</v>
      </c>
      <c r="EN46">
        <v>918.03</v>
      </c>
      <c r="EO46">
        <v>915.74</v>
      </c>
      <c r="EP46">
        <v>919.33</v>
      </c>
      <c r="EQ46">
        <v>919.33</v>
      </c>
      <c r="ER46">
        <v>917.37</v>
      </c>
      <c r="ES46">
        <v>916.07</v>
      </c>
      <c r="ET46">
        <v>930.11</v>
      </c>
      <c r="EU46">
        <v>929.13</v>
      </c>
      <c r="EV46">
        <v>941.55000000000007</v>
      </c>
      <c r="EW46">
        <v>936</v>
      </c>
      <c r="EX46">
        <v>931.42000000000007</v>
      </c>
      <c r="EY46">
        <v>919.01</v>
      </c>
      <c r="EZ46">
        <v>931.09</v>
      </c>
      <c r="FA46">
        <v>925.54</v>
      </c>
      <c r="FB46">
        <v>939.92000000000007</v>
      </c>
      <c r="FC46">
        <v>956.58</v>
      </c>
      <c r="FD46">
        <v>957.56000000000006</v>
      </c>
      <c r="FE46">
        <v>980.43000000000006</v>
      </c>
      <c r="FF46">
        <v>981.73</v>
      </c>
      <c r="FG46">
        <v>995.45</v>
      </c>
      <c r="FH46">
        <v>1001.99</v>
      </c>
      <c r="FI46">
        <v>985.65</v>
      </c>
      <c r="FJ46">
        <v>1000.6800000000001</v>
      </c>
      <c r="FK46">
        <v>1012.12</v>
      </c>
      <c r="FL46">
        <v>1013.1</v>
      </c>
      <c r="FM46">
        <v>1016.0400000000001</v>
      </c>
      <c r="FN46">
        <v>1009.5</v>
      </c>
      <c r="FO46">
        <v>1010.48</v>
      </c>
      <c r="FP46">
        <v>1018.65</v>
      </c>
      <c r="FQ46">
        <v>1013.75</v>
      </c>
      <c r="FR46">
        <v>1009.83</v>
      </c>
      <c r="FS46">
        <v>988.59</v>
      </c>
      <c r="FT46">
        <v>991.53</v>
      </c>
      <c r="FU46">
        <v>992.76</v>
      </c>
      <c r="FV46">
        <v>985.23</v>
      </c>
      <c r="FW46">
        <v>977.7</v>
      </c>
      <c r="FX46">
        <v>975.74</v>
      </c>
      <c r="FY46">
        <v>960.03</v>
      </c>
      <c r="FZ46">
        <v>976.39</v>
      </c>
      <c r="GA46">
        <v>979.99</v>
      </c>
      <c r="GB46">
        <v>1006.83</v>
      </c>
      <c r="GC46">
        <v>973.77</v>
      </c>
      <c r="GD46">
        <v>986.54000000000008</v>
      </c>
      <c r="GE46">
        <v>1000.61</v>
      </c>
      <c r="GF46">
        <v>1003.5600000000001</v>
      </c>
      <c r="GG46">
        <v>998.98</v>
      </c>
      <c r="GH46">
        <v>1004.22</v>
      </c>
      <c r="GI46">
        <v>993.41</v>
      </c>
      <c r="GJ46">
        <v>993.41</v>
      </c>
      <c r="GK46">
        <v>993.74</v>
      </c>
      <c r="GL46">
        <v>967.56000000000006</v>
      </c>
      <c r="GM46">
        <v>922.39</v>
      </c>
      <c r="GN46">
        <v>928.93000000000006</v>
      </c>
      <c r="GO46">
        <v>941.04</v>
      </c>
      <c r="GP46">
        <v>965.26</v>
      </c>
      <c r="GQ46">
        <v>966.57</v>
      </c>
      <c r="GR46">
        <v>952.83</v>
      </c>
      <c r="GS46">
        <v>932.53</v>
      </c>
      <c r="GT46">
        <v>937.77</v>
      </c>
      <c r="GU46">
        <v>938.75</v>
      </c>
      <c r="GV46">
        <v>951.84</v>
      </c>
      <c r="GW46">
        <v>934.5</v>
      </c>
      <c r="GX46">
        <v>944.32</v>
      </c>
      <c r="GY46">
        <v>950.21</v>
      </c>
      <c r="GZ46">
        <v>929.26</v>
      </c>
      <c r="HA46">
        <v>933.19</v>
      </c>
      <c r="HB46">
        <v>945.63</v>
      </c>
      <c r="HC46">
        <v>949.88</v>
      </c>
      <c r="HD46">
        <v>965.59</v>
      </c>
      <c r="HE46">
        <v>961.01</v>
      </c>
      <c r="HF46">
        <v>951.52</v>
      </c>
      <c r="HG46">
        <v>940.72</v>
      </c>
      <c r="HH46">
        <v>934.5</v>
      </c>
      <c r="HI46">
        <v>972.14</v>
      </c>
      <c r="HJ46">
        <v>968.86</v>
      </c>
      <c r="HK46">
        <v>989.49</v>
      </c>
      <c r="HL46">
        <v>1011.74</v>
      </c>
      <c r="HM46">
        <v>1013.38</v>
      </c>
      <c r="HN46">
        <v>1011.4200000000001</v>
      </c>
      <c r="HO46">
        <v>1010.76</v>
      </c>
      <c r="HP46">
        <v>1013.71</v>
      </c>
      <c r="HQ46">
        <v>1003.5600000000001</v>
      </c>
      <c r="HR46">
        <v>1002.91</v>
      </c>
      <c r="HS46">
        <v>998.32</v>
      </c>
      <c r="HT46">
        <v>996.36</v>
      </c>
      <c r="HU46">
        <v>998</v>
      </c>
      <c r="HV46">
        <v>993.41</v>
      </c>
      <c r="HW46">
        <v>984.9</v>
      </c>
      <c r="HX46">
        <v>998.32</v>
      </c>
      <c r="HY46">
        <v>1018.62</v>
      </c>
      <c r="HZ46">
        <v>1008.47</v>
      </c>
      <c r="IA46">
        <v>1007.49</v>
      </c>
      <c r="IB46">
        <v>1030.07</v>
      </c>
      <c r="IC46">
        <v>1045.79</v>
      </c>
      <c r="ID46">
        <v>1027.78</v>
      </c>
      <c r="IE46">
        <v>1027.46</v>
      </c>
      <c r="IF46">
        <v>1032.69</v>
      </c>
      <c r="IG46">
        <v>1062.48</v>
      </c>
      <c r="IH46">
        <v>1085.72</v>
      </c>
      <c r="II46">
        <v>1108.96</v>
      </c>
      <c r="IJ46">
        <v>1116.81</v>
      </c>
      <c r="IK46">
        <v>1114.19</v>
      </c>
      <c r="IL46">
        <v>1132.8500000000001</v>
      </c>
      <c r="IM46">
        <v>1135.1400000000001</v>
      </c>
      <c r="IN46">
        <v>1112.8900000000001</v>
      </c>
      <c r="IO46">
        <v>1137.1100000000001</v>
      </c>
      <c r="IP46">
        <v>1139.4000000000001</v>
      </c>
      <c r="IQ46">
        <v>1142.67</v>
      </c>
      <c r="IR46">
        <v>1157.6500000000001</v>
      </c>
      <c r="IS46">
        <v>1144.2</v>
      </c>
      <c r="IT46">
        <v>1133.06</v>
      </c>
      <c r="IU46">
        <v>1093.06</v>
      </c>
      <c r="IV46">
        <v>1095.03</v>
      </c>
      <c r="IW46">
        <v>1089.45</v>
      </c>
      <c r="IX46">
        <v>1095.3500000000001</v>
      </c>
      <c r="IY46">
        <v>1105.19</v>
      </c>
      <c r="IZ46">
        <v>1106.5</v>
      </c>
      <c r="JA46">
        <v>1107.49</v>
      </c>
      <c r="JB46">
        <v>1107.81</v>
      </c>
      <c r="JC46">
        <v>1107.1600000000001</v>
      </c>
      <c r="JD46">
        <v>1098.6300000000001</v>
      </c>
      <c r="JE46">
        <v>1132.07</v>
      </c>
      <c r="JF46">
        <v>1126.5</v>
      </c>
      <c r="JG46">
        <v>1124.21</v>
      </c>
      <c r="JH46">
        <v>1124.21</v>
      </c>
      <c r="JI46">
        <v>1150.43</v>
      </c>
      <c r="JJ46">
        <v>1136.01</v>
      </c>
      <c r="JK46">
        <v>1139.94</v>
      </c>
      <c r="JL46">
        <v>1158.3</v>
      </c>
      <c r="JM46">
        <v>1174.69</v>
      </c>
      <c r="JN46">
        <v>1181.25</v>
      </c>
      <c r="JO46">
        <v>1191.0899999999999</v>
      </c>
      <c r="JP46">
        <v>1184.53</v>
      </c>
      <c r="JQ46">
        <v>1180.6000000000001</v>
      </c>
      <c r="JR46">
        <v>1178.6300000000001</v>
      </c>
      <c r="JS46">
        <v>1172.4000000000001</v>
      </c>
      <c r="JT46">
        <v>1181.9100000000001</v>
      </c>
      <c r="JU46">
        <v>1170.76</v>
      </c>
      <c r="JV46">
        <v>1174.69</v>
      </c>
      <c r="JW46">
        <v>1186.17</v>
      </c>
      <c r="JX46">
        <v>1201.58</v>
      </c>
      <c r="JY46">
        <v>1192.4000000000001</v>
      </c>
      <c r="JZ46">
        <v>1196.99</v>
      </c>
      <c r="KA46">
        <v>1209.1200000000001</v>
      </c>
      <c r="KB46">
        <v>1211.74</v>
      </c>
      <c r="KC46">
        <v>1167.1500000000001</v>
      </c>
      <c r="KD46">
        <v>1152.4000000000001</v>
      </c>
      <c r="KE46">
        <v>1159.6100000000001</v>
      </c>
      <c r="KF46">
        <v>1114.7</v>
      </c>
      <c r="KG46">
        <v>1132.07</v>
      </c>
      <c r="KH46">
        <v>1135.3500000000001</v>
      </c>
      <c r="KI46">
        <v>1110.76</v>
      </c>
      <c r="KJ46">
        <v>1103.55</v>
      </c>
      <c r="KK46">
        <v>1111.0899999999999</v>
      </c>
      <c r="KL46">
        <v>1105.8500000000001</v>
      </c>
      <c r="KM46">
        <v>1126.5</v>
      </c>
      <c r="KN46">
        <v>1123.55</v>
      </c>
      <c r="KO46">
        <v>1134.04</v>
      </c>
      <c r="KP46">
        <v>1139.6100000000001</v>
      </c>
      <c r="KQ46">
        <v>1136.99</v>
      </c>
      <c r="KR46">
        <v>1147.48</v>
      </c>
      <c r="KS46">
        <v>1131.0899999999999</v>
      </c>
      <c r="KT46">
        <v>1163.22</v>
      </c>
      <c r="KU46">
        <v>1178.96</v>
      </c>
      <c r="KV46">
        <v>1202.56</v>
      </c>
      <c r="KW46">
        <v>1187.81</v>
      </c>
      <c r="KX46">
        <v>1208.1400000000001</v>
      </c>
      <c r="KY46">
        <v>1230.1000000000001</v>
      </c>
      <c r="KZ46">
        <v>1206.82</v>
      </c>
      <c r="LA46">
        <v>1219.8600000000001</v>
      </c>
      <c r="LB46">
        <v>1202.1200000000001</v>
      </c>
      <c r="LC46">
        <v>1203.1100000000001</v>
      </c>
      <c r="LD46">
        <v>1213.6200000000001</v>
      </c>
      <c r="LE46">
        <v>1210.01</v>
      </c>
      <c r="LF46">
        <v>1209.68</v>
      </c>
      <c r="LG46">
        <v>1192.6000000000001</v>
      </c>
      <c r="LH46">
        <v>1220.8399999999999</v>
      </c>
      <c r="LI46">
        <v>1213.6200000000001</v>
      </c>
      <c r="LJ46">
        <v>1196.54</v>
      </c>
      <c r="LK46">
        <v>1198.18</v>
      </c>
      <c r="LL46">
        <v>1196.54</v>
      </c>
      <c r="LM46">
        <v>1203.1100000000001</v>
      </c>
      <c r="LN46">
        <v>1214.93</v>
      </c>
      <c r="LO46">
        <v>1204.75</v>
      </c>
      <c r="LP46">
        <v>1226.1000000000001</v>
      </c>
      <c r="LQ46">
        <v>1240.21</v>
      </c>
      <c r="LR46">
        <v>1241.2</v>
      </c>
      <c r="LS46">
        <v>1222.48</v>
      </c>
      <c r="LT46">
        <v>1247.77</v>
      </c>
      <c r="LU46">
        <v>1214.6000000000001</v>
      </c>
      <c r="LV46">
        <v>1204.1000000000001</v>
      </c>
      <c r="LW46">
        <v>1191.95</v>
      </c>
      <c r="LX46">
        <v>1176.51</v>
      </c>
      <c r="LY46">
        <v>1186.69</v>
      </c>
      <c r="LZ46">
        <v>1181.77</v>
      </c>
      <c r="MA46">
        <v>1177.5</v>
      </c>
      <c r="MB46">
        <v>1172.57</v>
      </c>
      <c r="MC46">
        <v>1169.6200000000001</v>
      </c>
      <c r="MD46">
        <v>1160.75</v>
      </c>
      <c r="ME46">
        <v>1144.6600000000001</v>
      </c>
      <c r="MF46">
        <v>1177.5</v>
      </c>
      <c r="MG46">
        <v>1163.71</v>
      </c>
      <c r="MH46">
        <v>1141.05</v>
      </c>
      <c r="MI46">
        <v>1155.83</v>
      </c>
      <c r="MJ46">
        <v>1151.56</v>
      </c>
      <c r="MK46">
        <v>1145.6500000000001</v>
      </c>
      <c r="ML46">
        <v>1130.21</v>
      </c>
      <c r="MM46">
        <v>1134.81</v>
      </c>
      <c r="MN46">
        <v>1138.0899999999999</v>
      </c>
      <c r="MO46">
        <v>1112.48</v>
      </c>
      <c r="MP46">
        <v>1120.03</v>
      </c>
      <c r="MQ46">
        <v>1128.24</v>
      </c>
      <c r="MR46">
        <v>1134.48</v>
      </c>
      <c r="MS46">
        <v>1132.18</v>
      </c>
      <c r="MT46">
        <v>1191.6200000000001</v>
      </c>
      <c r="MU46">
        <v>1133.17</v>
      </c>
      <c r="MV46">
        <v>1148.27</v>
      </c>
      <c r="MW46">
        <v>1138.0899999999999</v>
      </c>
      <c r="MX46">
        <v>1119.05</v>
      </c>
      <c r="MY46">
        <v>1141.05</v>
      </c>
      <c r="MZ46">
        <v>1132.18</v>
      </c>
      <c r="NA46">
        <v>1111.17</v>
      </c>
      <c r="NB46">
        <v>1128.9000000000001</v>
      </c>
      <c r="NC46">
        <v>1127.5899999999999</v>
      </c>
      <c r="ND46">
        <v>1126.27</v>
      </c>
      <c r="NE46">
        <v>1120.3600000000001</v>
      </c>
      <c r="NF46">
        <v>1137.77</v>
      </c>
      <c r="NG46">
        <v>1146.96</v>
      </c>
      <c r="NH46">
        <v>1160.75</v>
      </c>
      <c r="NI46">
        <v>1141.05</v>
      </c>
      <c r="NJ46">
        <v>1149.92</v>
      </c>
      <c r="NK46">
        <v>1111.83</v>
      </c>
      <c r="NL46">
        <v>1112.1200000000001</v>
      </c>
      <c r="NM46">
        <v>1120.3500000000001</v>
      </c>
      <c r="NN46">
        <v>1119.69</v>
      </c>
      <c r="NO46">
        <v>1143.3800000000001</v>
      </c>
      <c r="NP46">
        <v>1139.43</v>
      </c>
      <c r="NQ46">
        <v>1125.6100000000001</v>
      </c>
      <c r="NR46">
        <v>1135.81</v>
      </c>
      <c r="NS46">
        <v>1123.31</v>
      </c>
      <c r="NT46">
        <v>1108.17</v>
      </c>
      <c r="NU46">
        <v>1109.1600000000001</v>
      </c>
      <c r="NV46">
        <v>1145.3500000000001</v>
      </c>
      <c r="NW46">
        <v>1172.01</v>
      </c>
      <c r="NX46">
        <v>1170.03</v>
      </c>
      <c r="NY46">
        <v>1153.25</v>
      </c>
      <c r="NZ46">
        <v>1183.8500000000001</v>
      </c>
      <c r="OA46">
        <v>1155.22</v>
      </c>
      <c r="OB46">
        <v>1125.94</v>
      </c>
      <c r="OC46">
        <v>1115.08</v>
      </c>
      <c r="OD46">
        <v>1073.3</v>
      </c>
      <c r="OE46">
        <v>1056.52</v>
      </c>
      <c r="OF46">
        <v>1036.44</v>
      </c>
      <c r="OG46">
        <v>1023.94</v>
      </c>
      <c r="OH46">
        <v>1057.17</v>
      </c>
      <c r="OI46">
        <v>1048.6200000000001</v>
      </c>
      <c r="OJ46">
        <v>1082.8399999999999</v>
      </c>
      <c r="OK46">
        <v>1062.44</v>
      </c>
      <c r="OL46">
        <v>1039.4100000000001</v>
      </c>
      <c r="OM46">
        <v>1095.01</v>
      </c>
      <c r="ON46">
        <v>1087.44</v>
      </c>
      <c r="OO46">
        <v>1060.1300000000001</v>
      </c>
      <c r="OP46">
        <v>1005.52</v>
      </c>
      <c r="OQ46">
        <v>1068.69</v>
      </c>
      <c r="OR46">
        <v>1090.08</v>
      </c>
      <c r="OS46">
        <v>1035.1300000000001</v>
      </c>
      <c r="OT46">
        <v>1016.0400000000001</v>
      </c>
      <c r="OU46">
        <v>1045.99</v>
      </c>
      <c r="OV46">
        <v>1068.69</v>
      </c>
      <c r="OW46">
        <v>1060.79</v>
      </c>
      <c r="OX46">
        <v>1071.32</v>
      </c>
      <c r="OY46">
        <v>1082.51</v>
      </c>
      <c r="OZ46">
        <v>1071.6500000000001</v>
      </c>
      <c r="PA46">
        <v>1083.82</v>
      </c>
      <c r="PB46">
        <v>1049.28</v>
      </c>
      <c r="PC46">
        <v>1016.7</v>
      </c>
      <c r="PD46">
        <v>1053.8800000000001</v>
      </c>
      <c r="PE46">
        <v>1029.8600000000001</v>
      </c>
      <c r="PF46">
        <v>1044.01</v>
      </c>
      <c r="PG46">
        <v>1033.1500000000001</v>
      </c>
      <c r="PH46">
        <v>1006.5</v>
      </c>
      <c r="PI46">
        <v>1037.0999999999999</v>
      </c>
      <c r="PJ46">
        <v>1008.15</v>
      </c>
      <c r="PK46">
        <v>1009.46</v>
      </c>
      <c r="PL46">
        <v>1052.24</v>
      </c>
      <c r="PM46">
        <v>1043.3499999999999</v>
      </c>
      <c r="PN46">
        <v>1057.83</v>
      </c>
      <c r="PO46">
        <v>1072.97</v>
      </c>
      <c r="PP46">
        <v>1062.44</v>
      </c>
      <c r="PQ46">
        <v>1110.81</v>
      </c>
      <c r="PR46">
        <v>1105.21</v>
      </c>
      <c r="PS46">
        <v>1090.4100000000001</v>
      </c>
      <c r="PT46">
        <v>1086.46</v>
      </c>
      <c r="PU46">
        <v>1097.32</v>
      </c>
      <c r="PV46">
        <v>1090.04</v>
      </c>
      <c r="PW46">
        <v>1090.04</v>
      </c>
      <c r="PX46">
        <v>1105.21</v>
      </c>
      <c r="PY46">
        <v>1091.69</v>
      </c>
      <c r="PZ46">
        <v>1089.71</v>
      </c>
      <c r="QA46">
        <v>1095.32</v>
      </c>
      <c r="QB46">
        <v>1090.3700000000001</v>
      </c>
      <c r="QC46">
        <v>1090.7</v>
      </c>
      <c r="QD46">
        <v>1093.01</v>
      </c>
      <c r="QE46">
        <v>1081.47</v>
      </c>
      <c r="QF46">
        <v>1101.25</v>
      </c>
      <c r="QG46">
        <v>1096.97</v>
      </c>
      <c r="QH46">
        <v>1088.07</v>
      </c>
      <c r="QI46">
        <v>1152.3600000000001</v>
      </c>
      <c r="QJ46">
        <v>1115.43</v>
      </c>
      <c r="QK46">
        <v>1085.43</v>
      </c>
      <c r="QL46">
        <v>1060.3700000000001</v>
      </c>
      <c r="QM46">
        <v>1050.81</v>
      </c>
      <c r="QN46">
        <v>1038.6100000000001</v>
      </c>
      <c r="QO46">
        <v>1046.8499999999999</v>
      </c>
      <c r="QP46">
        <v>1041.9000000000001</v>
      </c>
      <c r="QQ46">
        <v>1035.31</v>
      </c>
      <c r="QR46">
        <v>1083.78</v>
      </c>
      <c r="QS46">
        <v>1091.69</v>
      </c>
      <c r="QT46">
        <v>1093.67</v>
      </c>
      <c r="QU46">
        <v>1079.82</v>
      </c>
      <c r="QV46">
        <v>1121.04</v>
      </c>
      <c r="QW46">
        <v>1083.45</v>
      </c>
      <c r="QX46">
        <v>1086.75</v>
      </c>
      <c r="QY46">
        <v>1078.83</v>
      </c>
      <c r="QZ46">
        <v>1070.92</v>
      </c>
      <c r="RA46">
        <v>1041.25</v>
      </c>
      <c r="RB46">
        <v>1036.96</v>
      </c>
      <c r="RC46">
        <v>1012.5600000000001</v>
      </c>
      <c r="RD46">
        <v>1012.89</v>
      </c>
      <c r="RE46">
        <v>1051.47</v>
      </c>
      <c r="RF46">
        <v>1055.42</v>
      </c>
      <c r="RG46">
        <v>1073.56</v>
      </c>
      <c r="RH46">
        <v>1072.57</v>
      </c>
      <c r="RI46">
        <v>1065.31</v>
      </c>
      <c r="RJ46">
        <v>1106.2</v>
      </c>
      <c r="RK46">
        <v>1105.54</v>
      </c>
      <c r="RL46">
        <v>1110.82</v>
      </c>
      <c r="RM46">
        <v>1105.21</v>
      </c>
      <c r="RN46">
        <v>1117.08</v>
      </c>
      <c r="RO46">
        <v>1121.3700000000001</v>
      </c>
      <c r="RP46">
        <v>1134.56</v>
      </c>
      <c r="RQ46">
        <v>1147.4100000000001</v>
      </c>
      <c r="RR46">
        <v>1136.53</v>
      </c>
      <c r="RS46">
        <v>1135.21</v>
      </c>
      <c r="RT46">
        <v>1144.45</v>
      </c>
      <c r="RU46">
        <v>1150.71</v>
      </c>
      <c r="RV46">
        <v>1155.6600000000001</v>
      </c>
      <c r="RW46">
        <v>1169.8399999999999</v>
      </c>
      <c r="RX46">
        <v>1127.3</v>
      </c>
      <c r="RY46">
        <v>1135.54</v>
      </c>
      <c r="RZ46">
        <v>1170.49</v>
      </c>
      <c r="SA46">
        <v>1155.99</v>
      </c>
      <c r="SB46">
        <v>1162.58</v>
      </c>
      <c r="SC46">
        <v>1159.94</v>
      </c>
      <c r="SD46">
        <v>1154.01</v>
      </c>
      <c r="SE46">
        <v>1162.25</v>
      </c>
      <c r="SF46">
        <v>1166.8700000000001</v>
      </c>
      <c r="SG46">
        <v>1181.01</v>
      </c>
      <c r="SH46">
        <v>1172.42</v>
      </c>
      <c r="SI46">
        <v>1161.19</v>
      </c>
      <c r="SJ46">
        <v>1154.58</v>
      </c>
      <c r="SK46">
        <v>1130.1400000000001</v>
      </c>
      <c r="SL46">
        <v>1107.3399999999999</v>
      </c>
      <c r="SM46">
        <v>1086.8600000000001</v>
      </c>
      <c r="SN46">
        <v>1091.1600000000001</v>
      </c>
      <c r="SO46">
        <v>1100.08</v>
      </c>
      <c r="SP46">
        <v>1069.3499999999999</v>
      </c>
      <c r="SQ46">
        <v>1096.1100000000001</v>
      </c>
      <c r="SR46">
        <v>1127.83</v>
      </c>
      <c r="SS46">
        <v>1108</v>
      </c>
      <c r="ST46">
        <v>1086.2</v>
      </c>
      <c r="SU46">
        <v>1069.02</v>
      </c>
      <c r="SV46">
        <v>1126.17</v>
      </c>
      <c r="SW46">
        <v>1088.18</v>
      </c>
      <c r="SX46">
        <v>1054.1600000000001</v>
      </c>
      <c r="SY46">
        <v>1049.2</v>
      </c>
      <c r="SZ46">
        <v>1071.67</v>
      </c>
      <c r="TA46">
        <v>1047.55</v>
      </c>
      <c r="TB46">
        <v>1027.07</v>
      </c>
      <c r="TC46">
        <v>1039.95</v>
      </c>
      <c r="TD46">
        <v>1039.95</v>
      </c>
      <c r="TE46">
        <v>1026.74</v>
      </c>
      <c r="TF46">
        <v>1023.76</v>
      </c>
      <c r="TG46">
        <v>1042.26</v>
      </c>
      <c r="TH46">
        <v>1042.26</v>
      </c>
      <c r="TI46">
        <v>1022.44</v>
      </c>
      <c r="TJ46">
        <v>1026.4100000000001</v>
      </c>
      <c r="TK46">
        <v>1029.3800000000001</v>
      </c>
      <c r="TL46">
        <v>1036.32</v>
      </c>
      <c r="TM46">
        <v>1041.27</v>
      </c>
      <c r="TN46">
        <v>1041.5999999999999</v>
      </c>
      <c r="TO46">
        <v>1042.92</v>
      </c>
      <c r="TP46">
        <v>1034.01</v>
      </c>
      <c r="TQ46">
        <v>1056.8</v>
      </c>
      <c r="TR46">
        <v>1047.22</v>
      </c>
      <c r="TS46">
        <v>1055.1500000000001</v>
      </c>
      <c r="TT46">
        <v>979.83</v>
      </c>
      <c r="TU46">
        <v>982.80000000000007</v>
      </c>
      <c r="TV46">
        <v>989.08</v>
      </c>
      <c r="TW46">
        <v>1000.64</v>
      </c>
      <c r="TX46">
        <v>977.85</v>
      </c>
      <c r="TY46">
        <v>971.9</v>
      </c>
      <c r="TZ46">
        <v>949.43000000000006</v>
      </c>
      <c r="UA46">
        <v>939.85</v>
      </c>
      <c r="UB46">
        <v>981.15</v>
      </c>
      <c r="UC46">
        <v>970.25</v>
      </c>
      <c r="UD46">
        <v>951.75</v>
      </c>
      <c r="UE46">
        <v>957.36</v>
      </c>
      <c r="UF46">
        <v>950.76</v>
      </c>
      <c r="UG46">
        <v>978.84</v>
      </c>
      <c r="UH46">
        <v>982.14</v>
      </c>
      <c r="UI46">
        <v>975.86</v>
      </c>
      <c r="UJ46">
        <v>960.01</v>
      </c>
      <c r="UK46">
        <v>933.91</v>
      </c>
      <c r="UL46">
        <v>963.64</v>
      </c>
      <c r="UM46">
        <v>950.76</v>
      </c>
      <c r="UN46">
        <v>957.36</v>
      </c>
      <c r="UO46">
        <v>957.03</v>
      </c>
      <c r="UP46">
        <v>950.39</v>
      </c>
      <c r="UQ46">
        <v>950.72</v>
      </c>
      <c r="UR46">
        <v>945.76</v>
      </c>
      <c r="US46">
        <v>938.14</v>
      </c>
      <c r="UT46">
        <v>971.92000000000007</v>
      </c>
      <c r="UU46">
        <v>989.80000000000007</v>
      </c>
      <c r="UV46">
        <v>972.91</v>
      </c>
      <c r="UW46">
        <v>964.96</v>
      </c>
      <c r="UX46">
        <v>958.01</v>
      </c>
      <c r="UY46">
        <v>953.37</v>
      </c>
      <c r="UZ46">
        <v>950.06000000000006</v>
      </c>
      <c r="VA46">
        <v>948.41</v>
      </c>
      <c r="VB46">
        <v>957.02</v>
      </c>
      <c r="VC46">
        <v>937.15</v>
      </c>
      <c r="VD46">
        <v>923.9</v>
      </c>
      <c r="VE46">
        <v>930.19</v>
      </c>
      <c r="VF46">
        <v>884.49</v>
      </c>
      <c r="VG46">
        <v>921.58</v>
      </c>
      <c r="VH46">
        <v>937.48</v>
      </c>
      <c r="VI46">
        <v>927.87</v>
      </c>
      <c r="VJ46">
        <v>902.38</v>
      </c>
      <c r="VK46">
        <v>930.19</v>
      </c>
      <c r="VL46">
        <v>967.94</v>
      </c>
      <c r="VM46">
        <v>961.65</v>
      </c>
      <c r="VN46">
        <v>990.13</v>
      </c>
      <c r="VO46">
        <v>1047.75</v>
      </c>
      <c r="VP46">
        <v>1046.43</v>
      </c>
      <c r="VQ46">
        <v>1053.71</v>
      </c>
      <c r="VR46">
        <v>1040.8</v>
      </c>
      <c r="VS46">
        <v>1040.8</v>
      </c>
      <c r="VT46">
        <v>1028.21</v>
      </c>
      <c r="VU46">
        <v>1029.8700000000001</v>
      </c>
      <c r="VV46">
        <v>1035.83</v>
      </c>
      <c r="VW46">
        <v>1014.97</v>
      </c>
      <c r="VX46">
        <v>1033.18</v>
      </c>
      <c r="VY46">
        <v>1032.19</v>
      </c>
      <c r="VZ46">
        <v>1069.27</v>
      </c>
      <c r="WA46">
        <v>1064.31</v>
      </c>
      <c r="WB46">
        <v>1033.8399999999999</v>
      </c>
      <c r="WC46">
        <v>1036.49</v>
      </c>
      <c r="WD46">
        <v>1027.8800000000001</v>
      </c>
      <c r="WE46">
        <v>1012.32</v>
      </c>
      <c r="WF46">
        <v>1023.25</v>
      </c>
      <c r="WG46">
        <v>1010.99</v>
      </c>
      <c r="WH46">
        <v>1032.19</v>
      </c>
      <c r="WI46">
        <v>1037.1500000000001</v>
      </c>
      <c r="WJ46">
        <v>1048.74</v>
      </c>
      <c r="WK46">
        <v>1055.3700000000001</v>
      </c>
      <c r="WL46">
        <v>1038.81</v>
      </c>
      <c r="WM46">
        <v>1040.8</v>
      </c>
      <c r="WN46">
        <v>1056.03</v>
      </c>
      <c r="WO46">
        <v>1081.2</v>
      </c>
      <c r="WP46">
        <v>1040.8</v>
      </c>
      <c r="WQ46">
        <v>1035.17</v>
      </c>
      <c r="WR46">
        <v>1030.8600000000001</v>
      </c>
      <c r="WS46">
        <v>1005.69</v>
      </c>
      <c r="WT46">
        <v>1024.9000000000001</v>
      </c>
      <c r="WU46">
        <v>1027.8800000000001</v>
      </c>
      <c r="WV46">
        <v>1019.9300000000001</v>
      </c>
      <c r="WW46">
        <v>1000.07</v>
      </c>
      <c r="WX46">
        <v>987.15</v>
      </c>
      <c r="WY46">
        <v>1001.72</v>
      </c>
      <c r="WZ46">
        <v>985.49</v>
      </c>
      <c r="XA46">
        <v>957.02</v>
      </c>
      <c r="XB46">
        <v>984.59</v>
      </c>
      <c r="XC46">
        <v>1009.83</v>
      </c>
      <c r="XD46">
        <v>979.61</v>
      </c>
      <c r="XE46">
        <v>975.63</v>
      </c>
      <c r="XF46">
        <v>948.07</v>
      </c>
      <c r="XG46">
        <v>960.35</v>
      </c>
      <c r="XH46">
        <v>930.47</v>
      </c>
      <c r="XI46">
        <v>954.38</v>
      </c>
      <c r="XJ46">
        <v>944.75</v>
      </c>
      <c r="XK46">
        <v>958.36</v>
      </c>
      <c r="XL46">
        <v>948.07</v>
      </c>
      <c r="XM46">
        <v>981.94</v>
      </c>
      <c r="XN46">
        <v>966</v>
      </c>
      <c r="XO46">
        <v>951.39</v>
      </c>
      <c r="XP46">
        <v>959.69</v>
      </c>
      <c r="XQ46">
        <v>996.55000000000007</v>
      </c>
      <c r="XR46">
        <v>889.29</v>
      </c>
      <c r="XS46">
        <v>850.77</v>
      </c>
      <c r="XT46">
        <v>854.75</v>
      </c>
      <c r="XU46">
        <v>872.35</v>
      </c>
      <c r="XV46">
        <v>884.31000000000006</v>
      </c>
      <c r="XW46">
        <v>863.06000000000006</v>
      </c>
      <c r="XX46">
        <v>861.06000000000006</v>
      </c>
      <c r="XY46">
        <v>860.73</v>
      </c>
      <c r="XZ46">
        <v>895.27</v>
      </c>
      <c r="YA46">
        <v>888.29</v>
      </c>
      <c r="YB46">
        <v>887.30000000000007</v>
      </c>
      <c r="YC46">
        <v>890.62</v>
      </c>
      <c r="YD46">
        <v>898.59</v>
      </c>
      <c r="YE46">
        <v>945.41</v>
      </c>
      <c r="YF46">
        <v>925.82</v>
      </c>
      <c r="YG46">
        <v>911.54</v>
      </c>
      <c r="YH46">
        <v>922.16</v>
      </c>
      <c r="YI46">
        <v>932.46</v>
      </c>
      <c r="YJ46">
        <v>937.44</v>
      </c>
      <c r="YK46">
        <v>927.81000000000006</v>
      </c>
      <c r="YL46">
        <v>943.75</v>
      </c>
      <c r="YM46">
        <v>927.48</v>
      </c>
      <c r="YN46">
        <v>900.58</v>
      </c>
      <c r="YO46">
        <v>894.6</v>
      </c>
      <c r="YP46">
        <v>880.66</v>
      </c>
      <c r="YQ46">
        <v>852.43000000000006</v>
      </c>
      <c r="YR46">
        <v>854.09</v>
      </c>
      <c r="YS46">
        <v>844.13</v>
      </c>
      <c r="YT46">
        <v>866.38</v>
      </c>
      <c r="YU46">
        <v>861.39</v>
      </c>
      <c r="YV46">
        <v>873.35</v>
      </c>
      <c r="YW46">
        <v>874.68000000000006</v>
      </c>
      <c r="YX46">
        <v>884.64</v>
      </c>
      <c r="YY46">
        <v>903.24</v>
      </c>
      <c r="YZ46">
        <v>903.24</v>
      </c>
      <c r="ZA46">
        <v>868.37</v>
      </c>
      <c r="ZB46">
        <v>888.29</v>
      </c>
      <c r="ZC46">
        <v>875.67000000000007</v>
      </c>
      <c r="ZD46">
        <v>864.38</v>
      </c>
      <c r="ZE46">
        <v>879.33</v>
      </c>
      <c r="ZF46">
        <v>846.12</v>
      </c>
      <c r="ZG46">
        <v>815.57</v>
      </c>
      <c r="ZH46">
        <v>819.22</v>
      </c>
      <c r="ZI46">
        <v>801.29</v>
      </c>
      <c r="ZJ46">
        <v>850.1</v>
      </c>
      <c r="ZK46">
        <v>846.45</v>
      </c>
      <c r="ZL46">
        <v>820.22</v>
      </c>
      <c r="ZM46">
        <v>811.68000000000006</v>
      </c>
      <c r="ZN46">
        <v>798.02</v>
      </c>
      <c r="ZO46">
        <v>815.34</v>
      </c>
      <c r="ZP46">
        <v>823.67000000000007</v>
      </c>
      <c r="ZQ46">
        <v>784.02</v>
      </c>
      <c r="ZR46">
        <v>790.35</v>
      </c>
      <c r="ZS46">
        <v>798.68000000000006</v>
      </c>
      <c r="ZT46">
        <v>793.68000000000006</v>
      </c>
      <c r="ZU46">
        <v>751.37</v>
      </c>
      <c r="ZV46">
        <v>725.38</v>
      </c>
      <c r="ZW46">
        <v>761.36</v>
      </c>
      <c r="ZX46">
        <v>789.02</v>
      </c>
      <c r="ZY46">
        <v>742.37</v>
      </c>
      <c r="ZZ46">
        <v>681.06000000000006</v>
      </c>
      <c r="AAA46">
        <v>737.37</v>
      </c>
      <c r="AAB46">
        <v>759.7</v>
      </c>
      <c r="AAC46">
        <v>692.06000000000006</v>
      </c>
      <c r="AAD46">
        <v>747.37</v>
      </c>
      <c r="AAE46">
        <v>748.37</v>
      </c>
      <c r="AAF46">
        <v>765.36</v>
      </c>
      <c r="AAG46">
        <v>733.71</v>
      </c>
      <c r="AAH46">
        <v>706.72</v>
      </c>
      <c r="AAI46">
        <v>717.38</v>
      </c>
      <c r="AAJ46">
        <v>695.39</v>
      </c>
      <c r="AAK46">
        <v>669.07</v>
      </c>
      <c r="AAL46">
        <v>682.73</v>
      </c>
      <c r="AAM46">
        <v>694.72</v>
      </c>
      <c r="AAN46">
        <v>716.38</v>
      </c>
      <c r="AAO46">
        <v>708.72</v>
      </c>
      <c r="AAP46">
        <v>708.05000000000007</v>
      </c>
      <c r="AAQ46">
        <v>737.71</v>
      </c>
      <c r="AAR46">
        <v>719.71</v>
      </c>
      <c r="AAS46">
        <v>734.04</v>
      </c>
      <c r="AAT46">
        <v>751.03</v>
      </c>
      <c r="AAU46">
        <v>736.04</v>
      </c>
      <c r="AAV46">
        <v>719.38</v>
      </c>
      <c r="AAW46">
        <v>687.06000000000006</v>
      </c>
      <c r="AAX46">
        <v>739.37</v>
      </c>
      <c r="AAY46">
        <v>699.39</v>
      </c>
      <c r="AAZ46">
        <v>692.39</v>
      </c>
      <c r="ABA46">
        <v>691.39</v>
      </c>
      <c r="ABB46">
        <v>666.73</v>
      </c>
      <c r="ABC46">
        <v>597.1</v>
      </c>
      <c r="ABD46">
        <v>617.09</v>
      </c>
      <c r="ABE46">
        <v>658.07</v>
      </c>
      <c r="ABF46">
        <v>688.39</v>
      </c>
      <c r="ABG46">
        <v>715.05000000000007</v>
      </c>
      <c r="ABH46">
        <v>726.38</v>
      </c>
      <c r="ABI46">
        <v>696.06000000000006</v>
      </c>
      <c r="ABJ46">
        <v>697.39</v>
      </c>
      <c r="ABK46">
        <v>726.71</v>
      </c>
      <c r="ABL46">
        <v>714.05000000000007</v>
      </c>
      <c r="ABM46">
        <v>789.69</v>
      </c>
      <c r="ABN46">
        <v>787.02</v>
      </c>
      <c r="ABO46">
        <v>734.37</v>
      </c>
      <c r="ABP46">
        <v>759.36</v>
      </c>
      <c r="ABQ46">
        <v>760.36</v>
      </c>
      <c r="ABR46">
        <v>760.36</v>
      </c>
      <c r="ABS46">
        <v>770.69</v>
      </c>
      <c r="ABT46">
        <v>790.02</v>
      </c>
      <c r="ABU46">
        <v>784.69</v>
      </c>
      <c r="ABV46">
        <v>776.69</v>
      </c>
      <c r="ABW46">
        <v>774.69</v>
      </c>
      <c r="ABX46">
        <v>757.46</v>
      </c>
      <c r="ABY46">
        <v>757.79</v>
      </c>
      <c r="ABZ46">
        <v>742.41</v>
      </c>
      <c r="ACA46">
        <v>746.09</v>
      </c>
      <c r="ACB46">
        <v>745.75</v>
      </c>
      <c r="ACC46">
        <v>779.86</v>
      </c>
      <c r="ACD46">
        <v>794.91</v>
      </c>
      <c r="ACE46">
        <v>804.28</v>
      </c>
      <c r="ACF46">
        <v>804.61</v>
      </c>
      <c r="ACG46">
        <v>767.16</v>
      </c>
      <c r="ACH46">
        <v>786.89</v>
      </c>
      <c r="ACI46">
        <v>787.56000000000006</v>
      </c>
      <c r="ACJ46">
        <v>775.85</v>
      </c>
      <c r="ACK46">
        <v>773.85</v>
      </c>
      <c r="ACL46">
        <v>769.83</v>
      </c>
      <c r="ACM46">
        <v>764.82</v>
      </c>
      <c r="ACN46">
        <v>764.15</v>
      </c>
      <c r="ACO46">
        <v>786.22</v>
      </c>
      <c r="ACP46">
        <v>765.82</v>
      </c>
      <c r="ACQ46">
        <v>781.87</v>
      </c>
      <c r="ACR46">
        <v>775.18000000000006</v>
      </c>
      <c r="ACS46">
        <v>772.84</v>
      </c>
      <c r="ACT46">
        <v>788.89</v>
      </c>
      <c r="ACU46">
        <v>785.55000000000007</v>
      </c>
      <c r="ACV46">
        <v>789.56000000000006</v>
      </c>
      <c r="ACW46">
        <v>767.49</v>
      </c>
      <c r="ACX46">
        <v>716.66</v>
      </c>
      <c r="ACY46">
        <v>718</v>
      </c>
      <c r="ACZ46">
        <v>724.69</v>
      </c>
      <c r="ADA46">
        <v>697.26</v>
      </c>
      <c r="ADB46">
        <v>692.58</v>
      </c>
      <c r="ADC46">
        <v>712.65</v>
      </c>
      <c r="ADD46">
        <v>732.71</v>
      </c>
      <c r="ADE46">
        <v>685.56000000000006</v>
      </c>
      <c r="ADF46">
        <v>694.59</v>
      </c>
      <c r="ADG46">
        <v>691.91</v>
      </c>
      <c r="ADH46">
        <v>693.92</v>
      </c>
      <c r="ADI46">
        <v>665.83</v>
      </c>
      <c r="ADJ46">
        <v>670.51</v>
      </c>
      <c r="ADK46">
        <v>680.21</v>
      </c>
      <c r="ADL46">
        <v>698.94</v>
      </c>
      <c r="ADM46">
        <v>671.85</v>
      </c>
      <c r="ADN46">
        <v>685.89</v>
      </c>
      <c r="ADO46">
        <v>706.29</v>
      </c>
      <c r="ADP46">
        <v>614.33000000000004</v>
      </c>
      <c r="ADQ46">
        <v>618.68000000000006</v>
      </c>
      <c r="ADR46">
        <v>611.32000000000005</v>
      </c>
      <c r="ADS46">
        <v>601.95000000000005</v>
      </c>
      <c r="ADT46">
        <v>613.32000000000005</v>
      </c>
      <c r="ADU46">
        <v>596.6</v>
      </c>
      <c r="ADV46">
        <v>586.24</v>
      </c>
      <c r="ADW46">
        <v>576.54</v>
      </c>
      <c r="ADX46">
        <v>611.65</v>
      </c>
      <c r="ADY46">
        <v>615</v>
      </c>
      <c r="ADZ46">
        <v>637.74</v>
      </c>
      <c r="AEA46">
        <v>643.41999999999996</v>
      </c>
      <c r="AEB46">
        <v>653.45000000000005</v>
      </c>
      <c r="AEC46">
        <v>660.48</v>
      </c>
      <c r="AED46">
        <v>660.48</v>
      </c>
      <c r="AEE46">
        <v>657.13</v>
      </c>
      <c r="AEF46">
        <v>653.79</v>
      </c>
      <c r="AEG46">
        <v>688.23</v>
      </c>
      <c r="AEH46">
        <v>689.33</v>
      </c>
      <c r="AEI46">
        <v>696.72</v>
      </c>
      <c r="AEJ46">
        <v>716.86</v>
      </c>
      <c r="AEK46">
        <v>696.05000000000007</v>
      </c>
      <c r="AEL46">
        <v>677.24</v>
      </c>
      <c r="AEM46">
        <v>677.91</v>
      </c>
      <c r="AEN46">
        <v>693.7</v>
      </c>
      <c r="AEO46">
        <v>699.74</v>
      </c>
      <c r="AEP46">
        <v>711.16</v>
      </c>
      <c r="AEQ46">
        <v>695.37</v>
      </c>
      <c r="AER46">
        <v>673.21</v>
      </c>
      <c r="AES46">
        <v>697.73</v>
      </c>
      <c r="AET46">
        <v>678.25</v>
      </c>
      <c r="AEU46">
        <v>675.9</v>
      </c>
      <c r="AEV46">
        <v>662.13</v>
      </c>
      <c r="AEW46">
        <v>670.19</v>
      </c>
      <c r="AEX46">
        <v>686.31000000000006</v>
      </c>
      <c r="AEY46">
        <v>691.68000000000006</v>
      </c>
      <c r="AEZ46">
        <v>677.58</v>
      </c>
      <c r="AFA46">
        <v>680.94</v>
      </c>
      <c r="AFB46">
        <v>687.32</v>
      </c>
      <c r="AFC46">
        <v>673.89</v>
      </c>
      <c r="AFD46">
        <v>676.57</v>
      </c>
      <c r="AFE46">
        <v>693.7</v>
      </c>
      <c r="AFF46">
        <v>691.68000000000006</v>
      </c>
      <c r="AFG46">
        <v>714.51</v>
      </c>
      <c r="AFH46">
        <v>663.14</v>
      </c>
      <c r="AFI46">
        <v>654.75</v>
      </c>
      <c r="AFJ46">
        <v>675.9</v>
      </c>
      <c r="AFK46">
        <v>680.6</v>
      </c>
      <c r="AFL46">
        <v>669.52</v>
      </c>
      <c r="AFM46">
        <v>659.11</v>
      </c>
      <c r="AFN46">
        <v>653.07000000000005</v>
      </c>
      <c r="AFO46">
        <v>647.36</v>
      </c>
      <c r="AFP46">
        <v>644.66999999999996</v>
      </c>
      <c r="AFQ46">
        <v>649.71</v>
      </c>
      <c r="AFR46">
        <v>657.43000000000006</v>
      </c>
      <c r="AFS46">
        <v>645.68000000000006</v>
      </c>
      <c r="AFT46">
        <v>659.45</v>
      </c>
      <c r="AFU46">
        <v>655.42</v>
      </c>
      <c r="AFV46">
        <v>655.08000000000004</v>
      </c>
      <c r="AFW46">
        <v>667.84</v>
      </c>
      <c r="AFX46">
        <v>672.88</v>
      </c>
      <c r="AFY46">
        <v>670.53</v>
      </c>
      <c r="AFZ46">
        <v>659.45</v>
      </c>
      <c r="AGA46">
        <v>674.22</v>
      </c>
      <c r="AGB46">
        <v>680.27</v>
      </c>
      <c r="AGC46">
        <v>708.13</v>
      </c>
      <c r="AGD46">
        <v>698.4</v>
      </c>
      <c r="AGE46">
        <v>693.02</v>
      </c>
      <c r="AGF46">
        <v>696.05000000000007</v>
      </c>
      <c r="AGG46">
        <v>691.68000000000006</v>
      </c>
      <c r="AGH46">
        <v>686.31000000000006</v>
      </c>
      <c r="AGI46">
        <v>713.84</v>
      </c>
      <c r="AGJ46">
        <v>706.79</v>
      </c>
      <c r="AGK46">
        <v>704.44</v>
      </c>
      <c r="AGL46">
        <v>713.84</v>
      </c>
      <c r="AGM46">
        <v>690</v>
      </c>
      <c r="AGN46">
        <v>694.03</v>
      </c>
      <c r="AGO46">
        <v>689.33</v>
      </c>
      <c r="AGP46">
        <v>705.78</v>
      </c>
      <c r="AGQ46">
        <v>702.76</v>
      </c>
      <c r="AGR46">
        <v>699.4</v>
      </c>
      <c r="AGS46">
        <v>705.45</v>
      </c>
      <c r="AGT46">
        <v>705.45</v>
      </c>
      <c r="AGU46">
        <v>701.4</v>
      </c>
      <c r="AGV46">
        <v>688.92</v>
      </c>
      <c r="AGW46">
        <v>692.96</v>
      </c>
      <c r="AGX46">
        <v>687.23</v>
      </c>
      <c r="AGY46">
        <v>684.53</v>
      </c>
      <c r="AGZ46">
        <v>658.55000000000007</v>
      </c>
      <c r="AHA46">
        <v>669.69</v>
      </c>
      <c r="AHB46">
        <v>657.54</v>
      </c>
      <c r="AHC46">
        <v>660.58</v>
      </c>
      <c r="AHD46">
        <v>656.19</v>
      </c>
      <c r="AHE46">
        <v>653.15</v>
      </c>
      <c r="AHF46">
        <v>664.63</v>
      </c>
      <c r="AHG46">
        <v>667.66</v>
      </c>
      <c r="AHH46">
        <v>675.42</v>
      </c>
      <c r="AHI46">
        <v>675.08</v>
      </c>
      <c r="AHJ46">
        <v>664.63</v>
      </c>
      <c r="AHK46">
        <v>668</v>
      </c>
      <c r="AHL46">
        <v>664.96</v>
      </c>
      <c r="AHM46">
        <v>672.72</v>
      </c>
      <c r="AHN46">
        <v>619.08000000000004</v>
      </c>
      <c r="AHO46">
        <v>628.86</v>
      </c>
      <c r="AHP46">
        <v>631.56000000000006</v>
      </c>
      <c r="AHQ46">
        <v>636.29</v>
      </c>
      <c r="AHR46">
        <v>637.30000000000007</v>
      </c>
      <c r="AHS46">
        <v>644.05000000000007</v>
      </c>
      <c r="AHT46">
        <v>638.65</v>
      </c>
      <c r="AHU46">
        <v>642.02</v>
      </c>
      <c r="AHV46">
        <v>628.86</v>
      </c>
      <c r="AHW46">
        <v>627.85</v>
      </c>
      <c r="AHX46">
        <v>628.19000000000005</v>
      </c>
      <c r="AHY46">
        <v>625.15</v>
      </c>
      <c r="AHZ46">
        <v>635.61</v>
      </c>
      <c r="AIA46">
        <v>643.37</v>
      </c>
      <c r="AIB46">
        <v>647.41999999999996</v>
      </c>
      <c r="AIC46">
        <v>641.01</v>
      </c>
      <c r="AID46">
        <v>633.59</v>
      </c>
      <c r="AIE46">
        <v>634.26</v>
      </c>
      <c r="AIF46">
        <v>629.54</v>
      </c>
      <c r="AIG46">
        <v>632.91</v>
      </c>
      <c r="AIH46">
        <v>635.95000000000005</v>
      </c>
      <c r="AII46">
        <v>648.09</v>
      </c>
      <c r="AIJ46">
        <v>637.64</v>
      </c>
      <c r="AIK46">
        <v>649.44000000000005</v>
      </c>
      <c r="AIL46">
        <v>658.55000000000007</v>
      </c>
      <c r="AIM46">
        <v>660.24</v>
      </c>
      <c r="AIN46">
        <v>656.87</v>
      </c>
      <c r="AIO46">
        <v>642.70000000000005</v>
      </c>
      <c r="AIP46">
        <v>640.33000000000004</v>
      </c>
      <c r="AIQ46">
        <v>643.03</v>
      </c>
      <c r="AIR46">
        <v>647.76</v>
      </c>
      <c r="AIS46">
        <v>659.23</v>
      </c>
      <c r="AIT46">
        <v>660.24</v>
      </c>
      <c r="AIU46">
        <v>666.99</v>
      </c>
      <c r="AIV46">
        <v>671.37</v>
      </c>
      <c r="AIW46">
        <v>675.08</v>
      </c>
      <c r="AIX46">
        <v>681.49</v>
      </c>
      <c r="AIY46">
        <v>657.2</v>
      </c>
      <c r="AIZ46">
        <v>651.13</v>
      </c>
      <c r="AJA46">
        <v>647.76</v>
      </c>
      <c r="AJB46">
        <v>658.22</v>
      </c>
      <c r="AJC46">
        <v>654.84</v>
      </c>
      <c r="AJD46">
        <v>660.24</v>
      </c>
      <c r="AJE46">
        <v>650.74</v>
      </c>
      <c r="AJF46">
        <v>651.08000000000004</v>
      </c>
      <c r="AJG46">
        <v>660.92</v>
      </c>
      <c r="AJH46">
        <v>670.07</v>
      </c>
      <c r="AJI46">
        <v>671.77</v>
      </c>
      <c r="AJJ46">
        <v>668.72</v>
      </c>
      <c r="AJK46">
        <v>662.27</v>
      </c>
      <c r="AJL46">
        <v>670.41</v>
      </c>
      <c r="AJM46">
        <v>674.82</v>
      </c>
      <c r="AJN46">
        <v>689.06000000000006</v>
      </c>
      <c r="AJO46">
        <v>697.2</v>
      </c>
      <c r="AJP46">
        <v>707.04</v>
      </c>
      <c r="AJQ46">
        <v>722.97</v>
      </c>
      <c r="AJR46">
        <v>722.30000000000007</v>
      </c>
      <c r="AJS46">
        <v>711.78</v>
      </c>
      <c r="AJT46">
        <v>726.7</v>
      </c>
      <c r="AJU46">
        <v>774.18000000000006</v>
      </c>
      <c r="AJV46">
        <v>790.46</v>
      </c>
      <c r="AJW46">
        <v>793.17000000000007</v>
      </c>
      <c r="AJX46">
        <v>787.07</v>
      </c>
      <c r="AJY46">
        <v>754.51</v>
      </c>
      <c r="AJZ46">
        <v>772.14</v>
      </c>
      <c r="AKA46">
        <v>759.6</v>
      </c>
      <c r="AKB46">
        <v>767.74</v>
      </c>
      <c r="AKC46">
        <v>763.67</v>
      </c>
      <c r="AKD46">
        <v>756.89</v>
      </c>
      <c r="AKE46">
        <v>771.81000000000006</v>
      </c>
      <c r="AKF46">
        <v>757.22</v>
      </c>
      <c r="AKG46">
        <v>761.63</v>
      </c>
      <c r="AKH46">
        <v>766.04</v>
      </c>
      <c r="AKI46">
        <v>757.9</v>
      </c>
      <c r="AKJ46">
        <v>769.09</v>
      </c>
      <c r="AKK46">
        <v>774.52</v>
      </c>
      <c r="AKL46">
        <v>790.12</v>
      </c>
      <c r="AKM46">
        <v>787.4</v>
      </c>
      <c r="AKN46">
        <v>791.47</v>
      </c>
      <c r="AKO46">
        <v>780.28</v>
      </c>
      <c r="AKP46">
        <v>786.73</v>
      </c>
      <c r="AKQ46">
        <v>788.42000000000007</v>
      </c>
      <c r="AKR46">
        <v>782.32</v>
      </c>
      <c r="AKS46">
        <v>771.13</v>
      </c>
      <c r="AKT46">
        <v>762.99</v>
      </c>
      <c r="AKU46">
        <v>767.06000000000006</v>
      </c>
      <c r="AKV46">
        <v>772.48</v>
      </c>
      <c r="AKW46">
        <v>765.7</v>
      </c>
      <c r="AKX46">
        <v>769.43000000000006</v>
      </c>
      <c r="AKY46">
        <v>760.95</v>
      </c>
      <c r="AKZ46">
        <v>762.99</v>
      </c>
      <c r="ALA46">
        <v>771.47</v>
      </c>
      <c r="ALB46">
        <v>761.97</v>
      </c>
      <c r="ALC46">
        <v>746.37</v>
      </c>
      <c r="ALD46">
        <v>756.21</v>
      </c>
      <c r="ALE46">
        <v>760.61</v>
      </c>
      <c r="ALF46">
        <v>709.07</v>
      </c>
      <c r="ALG46">
        <v>717.55000000000007</v>
      </c>
      <c r="ALH46">
        <v>725.69</v>
      </c>
      <c r="ALI46">
        <v>736.88</v>
      </c>
      <c r="ALJ46">
        <v>734.84</v>
      </c>
      <c r="ALK46">
        <v>722.64</v>
      </c>
      <c r="ALL46">
        <v>726.7</v>
      </c>
      <c r="ALM46">
        <v>716.19</v>
      </c>
      <c r="ALN46">
        <v>708.39</v>
      </c>
      <c r="ALO46">
        <v>717.55000000000007</v>
      </c>
      <c r="ALP46">
        <v>727.38</v>
      </c>
      <c r="ALQ46">
        <v>726.02</v>
      </c>
      <c r="ALR46">
        <v>735.56000000000006</v>
      </c>
      <c r="ALS46">
        <v>735.56000000000006</v>
      </c>
      <c r="ALT46">
        <v>730.79</v>
      </c>
      <c r="ALU46">
        <v>734.2</v>
      </c>
      <c r="ALV46">
        <v>725.34</v>
      </c>
      <c r="ALW46">
        <v>731.81000000000006</v>
      </c>
      <c r="ALX46">
        <v>725.68000000000006</v>
      </c>
      <c r="ALY46">
        <v>726.36</v>
      </c>
      <c r="ALZ46">
        <v>717.84</v>
      </c>
      <c r="AMA46">
        <v>719.89</v>
      </c>
      <c r="AMB46">
        <v>725.68000000000006</v>
      </c>
      <c r="AMC46">
        <v>735.22</v>
      </c>
      <c r="AMD46">
        <v>737.6</v>
      </c>
      <c r="AME46">
        <v>729.43000000000006</v>
      </c>
      <c r="AMF46">
        <v>726.02</v>
      </c>
      <c r="AMG46">
        <v>745.44</v>
      </c>
      <c r="AMH46">
        <v>785.98</v>
      </c>
      <c r="AMI46">
        <v>773.72</v>
      </c>
      <c r="AMJ46">
        <v>774.74</v>
      </c>
      <c r="AMK46">
        <v>769.97</v>
      </c>
      <c r="AML46">
        <v>759.75</v>
      </c>
      <c r="AMM46">
        <v>762.13</v>
      </c>
      <c r="AMN46">
        <v>771.67000000000007</v>
      </c>
      <c r="AMO46">
        <v>764.86</v>
      </c>
      <c r="AMP46">
        <v>770.99</v>
      </c>
      <c r="AMQ46">
        <v>776.1</v>
      </c>
      <c r="AMR46">
        <v>771.67000000000007</v>
      </c>
      <c r="AMS46">
        <v>751.57</v>
      </c>
      <c r="AMT46">
        <v>751.23</v>
      </c>
      <c r="AMU46">
        <v>748.85</v>
      </c>
      <c r="AMV46">
        <v>757.36</v>
      </c>
      <c r="AMW46">
        <v>758.39</v>
      </c>
      <c r="AMX46">
        <v>771.33</v>
      </c>
      <c r="AMY46">
        <v>763.5</v>
      </c>
      <c r="AMZ46">
        <v>775.76</v>
      </c>
      <c r="ANA46">
        <v>790.41</v>
      </c>
      <c r="ANB46">
        <v>798.93000000000006</v>
      </c>
      <c r="ANC46">
        <v>810.51</v>
      </c>
      <c r="AND46">
        <v>810.51</v>
      </c>
      <c r="ANE46">
        <v>796.54</v>
      </c>
      <c r="ANF46">
        <v>800.63</v>
      </c>
      <c r="ANG46">
        <v>842.54</v>
      </c>
      <c r="ANH46">
        <v>849.01</v>
      </c>
      <c r="ANI46">
        <v>851.4</v>
      </c>
      <c r="ANJ46">
        <v>847.65</v>
      </c>
      <c r="ANK46">
        <v>833.34</v>
      </c>
      <c r="ANL46">
        <v>838.79</v>
      </c>
      <c r="ANM46">
        <v>840.49</v>
      </c>
      <c r="ANN46">
        <v>842.54</v>
      </c>
      <c r="ANO46">
        <v>836.06000000000006</v>
      </c>
      <c r="ANP46">
        <v>834.02</v>
      </c>
      <c r="ANQ46">
        <v>834.7</v>
      </c>
      <c r="ANR46">
        <v>845.94</v>
      </c>
      <c r="ANS46">
        <v>847.99</v>
      </c>
      <c r="ANT46">
        <v>852.76</v>
      </c>
      <c r="ANU46">
        <v>862.98</v>
      </c>
      <c r="ANV46">
        <v>839.81000000000006</v>
      </c>
      <c r="ANW46">
        <v>819.03</v>
      </c>
      <c r="ANX46">
        <v>827.55000000000007</v>
      </c>
      <c r="ANY46">
        <v>836.41</v>
      </c>
      <c r="ANZ46">
        <v>829.91</v>
      </c>
      <c r="AOA46">
        <v>833.67000000000007</v>
      </c>
      <c r="AOB46">
        <v>836.06000000000006</v>
      </c>
      <c r="AOC46">
        <v>849.75</v>
      </c>
      <c r="AOD46">
        <v>851.11</v>
      </c>
      <c r="AOE46">
        <v>850.43000000000006</v>
      </c>
      <c r="AOF46">
        <v>866.85</v>
      </c>
      <c r="AOG46">
        <v>875.06000000000006</v>
      </c>
      <c r="AOH46">
        <v>872.32</v>
      </c>
      <c r="AOI46">
        <v>872.67000000000007</v>
      </c>
      <c r="AOJ46">
        <v>869.93000000000006</v>
      </c>
      <c r="AOK46">
        <v>872.67000000000007</v>
      </c>
      <c r="AOL46">
        <v>878.82</v>
      </c>
      <c r="AOM46">
        <v>889.77</v>
      </c>
      <c r="AON46">
        <v>901.06000000000006</v>
      </c>
      <c r="AOO46">
        <v>904.14</v>
      </c>
      <c r="AOP46">
        <v>901.06000000000006</v>
      </c>
      <c r="AOQ46">
        <v>896.95</v>
      </c>
      <c r="AOR46">
        <v>906.19</v>
      </c>
      <c r="AOS46">
        <v>916.80000000000007</v>
      </c>
      <c r="AOT46">
        <v>921.58</v>
      </c>
      <c r="AOU46">
        <v>915.77</v>
      </c>
      <c r="AOV46">
        <v>909.95</v>
      </c>
      <c r="AOW46">
        <v>863.43000000000006</v>
      </c>
      <c r="AOX46">
        <v>869.93000000000006</v>
      </c>
      <c r="AOY46">
        <v>817.93000000000006</v>
      </c>
      <c r="AOZ46">
        <v>807.33</v>
      </c>
      <c r="APA46">
        <v>819.98</v>
      </c>
      <c r="APB46">
        <v>819.64</v>
      </c>
      <c r="APC46">
        <v>830.93000000000006</v>
      </c>
      <c r="APD46">
        <v>807.67000000000007</v>
      </c>
      <c r="APE46">
        <v>797.06000000000006</v>
      </c>
      <c r="APF46">
        <v>816.91</v>
      </c>
      <c r="APG46">
        <v>821.01</v>
      </c>
      <c r="APH46">
        <v>826.83</v>
      </c>
      <c r="API46">
        <v>812.80000000000007</v>
      </c>
      <c r="APJ46">
        <v>798.43000000000006</v>
      </c>
      <c r="APK46">
        <v>809.38</v>
      </c>
      <c r="APL46">
        <v>806.64</v>
      </c>
      <c r="APM46">
        <v>810.41</v>
      </c>
      <c r="APN46">
        <v>774.14</v>
      </c>
      <c r="APO46">
        <v>779.28</v>
      </c>
      <c r="APP46">
        <v>765.94</v>
      </c>
      <c r="APQ46">
        <v>763.54</v>
      </c>
      <c r="APR46">
        <v>747.80000000000007</v>
      </c>
      <c r="APS46">
        <v>760.12</v>
      </c>
      <c r="APT46">
        <v>757.38</v>
      </c>
      <c r="APU46">
        <v>757.38</v>
      </c>
      <c r="APV46">
        <v>761.15</v>
      </c>
      <c r="APW46">
        <v>759.09</v>
      </c>
      <c r="APX46">
        <v>728.65</v>
      </c>
      <c r="APY46">
        <v>724.2</v>
      </c>
      <c r="APZ46">
        <v>714.96</v>
      </c>
      <c r="AQA46">
        <v>705.39</v>
      </c>
      <c r="AQB46">
        <v>714.96</v>
      </c>
      <c r="AQC46">
        <v>712.91</v>
      </c>
      <c r="AQD46">
        <v>716.67</v>
      </c>
      <c r="AQE46">
        <v>730.02</v>
      </c>
      <c r="AQF46">
        <v>727.96</v>
      </c>
      <c r="AQG46">
        <v>740.62</v>
      </c>
      <c r="AQH46">
        <v>712.57</v>
      </c>
      <c r="AQI46">
        <v>696.83</v>
      </c>
      <c r="AQJ46">
        <v>698.54</v>
      </c>
      <c r="AQK46">
        <v>697.51</v>
      </c>
      <c r="AQL46">
        <v>684.78</v>
      </c>
      <c r="AQM46">
        <v>683.4</v>
      </c>
      <c r="AQN46">
        <v>685.12</v>
      </c>
      <c r="AQO46">
        <v>674.46</v>
      </c>
      <c r="AQP46">
        <v>676.52</v>
      </c>
      <c r="AQQ46">
        <v>681.34</v>
      </c>
      <c r="AQR46">
        <v>674.46</v>
      </c>
      <c r="AQS46">
        <v>662.76</v>
      </c>
      <c r="AQT46">
        <v>680.31000000000006</v>
      </c>
      <c r="AQU46">
        <v>678.93000000000006</v>
      </c>
      <c r="AQV46">
        <v>689.94</v>
      </c>
      <c r="AQW46">
        <v>683.06000000000006</v>
      </c>
      <c r="AQX46">
        <v>690.63</v>
      </c>
      <c r="AQY46">
        <v>693.38</v>
      </c>
      <c r="AQZ46">
        <v>695.45</v>
      </c>
      <c r="ARA46">
        <v>682.37</v>
      </c>
      <c r="ARB46">
        <v>686.5</v>
      </c>
      <c r="ARC46">
        <v>704.74</v>
      </c>
      <c r="ARD46">
        <v>695.79</v>
      </c>
      <c r="ARE46">
        <v>677.21</v>
      </c>
      <c r="ARF46">
        <v>673.08</v>
      </c>
      <c r="ARG46">
        <v>690.63</v>
      </c>
      <c r="ARH46">
        <v>696.82</v>
      </c>
      <c r="ARI46">
        <v>691.66</v>
      </c>
      <c r="ARJ46">
        <v>703.71</v>
      </c>
      <c r="ARK46">
        <v>706.80000000000007</v>
      </c>
      <c r="ARL46">
        <v>724.35</v>
      </c>
      <c r="ARM46">
        <v>721.25</v>
      </c>
      <c r="ARN46">
        <v>717.47</v>
      </c>
      <c r="ARO46">
        <v>732.95</v>
      </c>
      <c r="ARP46">
        <v>733.30000000000007</v>
      </c>
      <c r="ARQ46">
        <v>747.75</v>
      </c>
      <c r="ARR46">
        <v>745.34</v>
      </c>
      <c r="ARS46">
        <v>731.23</v>
      </c>
      <c r="ART46">
        <v>729.17</v>
      </c>
      <c r="ARU46">
        <v>728.83</v>
      </c>
      <c r="ARV46">
        <v>724.35</v>
      </c>
      <c r="ARW46">
        <v>737.77</v>
      </c>
      <c r="ARX46">
        <v>704.39</v>
      </c>
      <c r="ARY46">
        <v>689.25</v>
      </c>
      <c r="ARZ46">
        <v>688.56000000000006</v>
      </c>
      <c r="ASA46">
        <v>684.09</v>
      </c>
      <c r="ASB46">
        <v>676.18000000000006</v>
      </c>
      <c r="ASC46">
        <v>681.34</v>
      </c>
      <c r="ASD46">
        <v>674.11</v>
      </c>
      <c r="ASE46">
        <v>669.29</v>
      </c>
      <c r="ASF46">
        <v>655.53</v>
      </c>
      <c r="ASG46">
        <v>646.58000000000004</v>
      </c>
      <c r="ASH46">
        <v>656.91</v>
      </c>
      <c r="ASI46">
        <v>667.23</v>
      </c>
      <c r="ASJ46">
        <v>675.49</v>
      </c>
      <c r="ASK46">
        <v>667.57</v>
      </c>
      <c r="ASL46">
        <v>669.98</v>
      </c>
      <c r="ASM46">
        <v>677.9</v>
      </c>
      <c r="ASN46">
        <v>685.47</v>
      </c>
      <c r="ASO46">
        <v>693.73</v>
      </c>
      <c r="ASP46">
        <v>695.45</v>
      </c>
      <c r="ASQ46">
        <v>703.02</v>
      </c>
      <c r="ASR46">
        <v>699.23</v>
      </c>
      <c r="ASS46">
        <v>700.26</v>
      </c>
      <c r="AST46">
        <v>721.6</v>
      </c>
      <c r="ASU46">
        <v>719.53</v>
      </c>
      <c r="ASV46">
        <v>720.57</v>
      </c>
      <c r="ASW46">
        <v>724.03</v>
      </c>
      <c r="ASX46">
        <v>733.38</v>
      </c>
      <c r="ASY46">
        <v>726.11</v>
      </c>
      <c r="ASZ46">
        <v>721.96</v>
      </c>
      <c r="ATA46">
        <v>728.53</v>
      </c>
      <c r="ATB46">
        <v>732.34</v>
      </c>
      <c r="ATC46">
        <v>734.07</v>
      </c>
      <c r="ATD46">
        <v>724.73</v>
      </c>
      <c r="ATE46">
        <v>737.19</v>
      </c>
      <c r="ATF46">
        <v>737.88</v>
      </c>
      <c r="ATG46">
        <v>735.11</v>
      </c>
      <c r="ATH46">
        <v>733.38</v>
      </c>
      <c r="ATI46">
        <v>725.07</v>
      </c>
      <c r="ATJ46">
        <v>716.07</v>
      </c>
      <c r="ATK46">
        <v>737.88</v>
      </c>
      <c r="ATL46">
        <v>749.64</v>
      </c>
      <c r="ATM46">
        <v>753.11</v>
      </c>
      <c r="ATN46">
        <v>776.64</v>
      </c>
      <c r="ATO46">
        <v>757.26</v>
      </c>
      <c r="ATP46">
        <v>754.84</v>
      </c>
      <c r="ATQ46">
        <v>753.11</v>
      </c>
      <c r="ATR46">
        <v>771.45</v>
      </c>
      <c r="ATS46">
        <v>778.72</v>
      </c>
      <c r="ATT46">
        <v>784.95</v>
      </c>
      <c r="ATU46">
        <v>783.56000000000006</v>
      </c>
      <c r="ATV46">
        <v>785.98</v>
      </c>
      <c r="ATW46">
        <v>792.56000000000006</v>
      </c>
      <c r="ATX46">
        <v>787.37</v>
      </c>
      <c r="ATY46">
        <v>796.71</v>
      </c>
      <c r="ATZ46">
        <v>804.33</v>
      </c>
      <c r="AUA46">
        <v>827.86</v>
      </c>
      <c r="AUB46">
        <v>821.63</v>
      </c>
      <c r="AUC46">
        <v>807.79</v>
      </c>
      <c r="AUD46">
        <v>791.87</v>
      </c>
      <c r="AUE46">
        <v>801.21</v>
      </c>
      <c r="AUF46">
        <v>790.83</v>
      </c>
      <c r="AUG46">
        <v>797.75</v>
      </c>
      <c r="AUH46">
        <v>802.6</v>
      </c>
      <c r="AUI46">
        <v>788.75</v>
      </c>
      <c r="AUJ46">
        <v>787.72</v>
      </c>
      <c r="AUK46">
        <v>790.14</v>
      </c>
      <c r="AUL46">
        <v>787.72</v>
      </c>
      <c r="AUM46">
        <v>791.52</v>
      </c>
      <c r="AUN46">
        <v>783.91</v>
      </c>
      <c r="AUO46">
        <v>785.98</v>
      </c>
      <c r="AUP46">
        <v>782.87</v>
      </c>
      <c r="AUQ46">
        <v>781.14</v>
      </c>
      <c r="AUR46">
        <v>795.68000000000006</v>
      </c>
      <c r="AUS46">
        <v>807.44</v>
      </c>
      <c r="AUT46">
        <v>771.45</v>
      </c>
      <c r="AUU46">
        <v>754.49</v>
      </c>
      <c r="AUV46">
        <v>742.72</v>
      </c>
      <c r="AUW46">
        <v>729.22</v>
      </c>
      <c r="AUX46">
        <v>745.84</v>
      </c>
      <c r="AUY46">
        <v>745.15</v>
      </c>
      <c r="AUZ46">
        <v>742.38</v>
      </c>
      <c r="AVA46">
        <v>733.38</v>
      </c>
      <c r="AVB46">
        <v>724.38</v>
      </c>
      <c r="AVC46">
        <v>730.61</v>
      </c>
      <c r="AVD46">
        <v>743.42</v>
      </c>
      <c r="AVE46">
        <v>746.18000000000006</v>
      </c>
      <c r="AVF46">
        <v>752.07</v>
      </c>
      <c r="AVG46">
        <v>767.30000000000007</v>
      </c>
      <c r="AVH46">
        <v>773.91</v>
      </c>
      <c r="AVI46">
        <v>776.69</v>
      </c>
      <c r="AVJ46">
        <v>772.17000000000007</v>
      </c>
      <c r="AVK46">
        <v>773.91</v>
      </c>
      <c r="AVL46">
        <v>777.04</v>
      </c>
      <c r="AVM46">
        <v>783.30000000000007</v>
      </c>
      <c r="AVN46">
        <v>782.61</v>
      </c>
      <c r="AVO46">
        <v>782.61</v>
      </c>
      <c r="AVP46">
        <v>753.03</v>
      </c>
      <c r="AVQ46">
        <v>746.76</v>
      </c>
      <c r="AVR46">
        <v>738.76</v>
      </c>
      <c r="AVS46">
        <v>735.28</v>
      </c>
      <c r="AVT46">
        <v>736.33</v>
      </c>
      <c r="AVU46">
        <v>726.93000000000006</v>
      </c>
      <c r="AVV46">
        <v>736.67</v>
      </c>
      <c r="AVW46">
        <v>735.63</v>
      </c>
      <c r="AVX46">
        <v>732.15</v>
      </c>
      <c r="AVY46">
        <v>731.80000000000007</v>
      </c>
      <c r="AVZ46">
        <v>722.06000000000006</v>
      </c>
      <c r="AWA46">
        <v>735.98</v>
      </c>
      <c r="AWB46">
        <v>731.45</v>
      </c>
      <c r="AWC46">
        <v>734.24</v>
      </c>
      <c r="AWD46">
        <v>730.06000000000006</v>
      </c>
      <c r="AWE46">
        <v>721.71</v>
      </c>
      <c r="AWF46">
        <v>718.58</v>
      </c>
      <c r="AWG46">
        <v>713.71</v>
      </c>
      <c r="AWH46">
        <v>719.97</v>
      </c>
      <c r="AWI46">
        <v>727.63</v>
      </c>
      <c r="AWJ46">
        <v>713.36</v>
      </c>
      <c r="AWK46">
        <v>731.80000000000007</v>
      </c>
      <c r="AWL46">
        <v>731.45</v>
      </c>
      <c r="AWM46">
        <v>732.15</v>
      </c>
      <c r="AWN46">
        <v>737.37</v>
      </c>
      <c r="AWO46">
        <v>750.24</v>
      </c>
      <c r="AWP46">
        <v>751.64</v>
      </c>
      <c r="AWQ46">
        <v>751.98</v>
      </c>
      <c r="AWR46">
        <v>754.42</v>
      </c>
      <c r="AWS46">
        <v>757.9</v>
      </c>
      <c r="AWT46">
        <v>772.17000000000007</v>
      </c>
      <c r="AWU46">
        <v>781.21</v>
      </c>
      <c r="AWV46">
        <v>779.13</v>
      </c>
      <c r="AWW46">
        <v>775.30000000000007</v>
      </c>
      <c r="AWX46">
        <v>767.30000000000007</v>
      </c>
      <c r="AWY46">
        <v>752.33</v>
      </c>
      <c r="AWZ46">
        <v>749.55000000000007</v>
      </c>
      <c r="AXA46">
        <v>759.29</v>
      </c>
      <c r="AXB46">
        <v>747.11</v>
      </c>
      <c r="AXC46">
        <v>749.55000000000007</v>
      </c>
      <c r="AXD46">
        <v>754.07</v>
      </c>
      <c r="AXE46">
        <v>759.64</v>
      </c>
      <c r="AXF46">
        <v>751.64</v>
      </c>
      <c r="AXG46">
        <v>749.9</v>
      </c>
      <c r="AXH46">
        <v>765.9</v>
      </c>
      <c r="AXI46">
        <v>779.82</v>
      </c>
      <c r="AXJ46">
        <v>795.48</v>
      </c>
      <c r="AXK46">
        <v>790.61</v>
      </c>
      <c r="AXL46">
        <v>789.22</v>
      </c>
      <c r="AXM46">
        <v>774.95</v>
      </c>
      <c r="AXN46">
        <v>770.78</v>
      </c>
      <c r="AXO46">
        <v>780.52</v>
      </c>
      <c r="AXP46">
        <v>789.57</v>
      </c>
      <c r="AXQ46">
        <v>781.56000000000006</v>
      </c>
      <c r="AXR46">
        <v>782.26</v>
      </c>
      <c r="AXS46">
        <v>798.71</v>
      </c>
      <c r="AXT46">
        <v>793.81000000000006</v>
      </c>
      <c r="AXU46">
        <v>781.56000000000006</v>
      </c>
      <c r="AXV46">
        <v>810.6</v>
      </c>
      <c r="AXW46">
        <v>824.24</v>
      </c>
      <c r="AXX46">
        <v>823.54</v>
      </c>
      <c r="AXY46">
        <v>821.80000000000007</v>
      </c>
      <c r="AXZ46">
        <v>819.7</v>
      </c>
      <c r="AYA46">
        <v>837.54</v>
      </c>
      <c r="AYB46">
        <v>833.69</v>
      </c>
      <c r="AYC46">
        <v>843.49</v>
      </c>
      <c r="AYD46">
        <v>835.09</v>
      </c>
      <c r="AYE46">
        <v>833.34</v>
      </c>
      <c r="AYF46">
        <v>839.64</v>
      </c>
      <c r="AYG46">
        <v>841.39</v>
      </c>
      <c r="AYH46">
        <v>869.72</v>
      </c>
      <c r="AYI46">
        <v>869.03</v>
      </c>
      <c r="AYJ46">
        <v>873.92000000000007</v>
      </c>
      <c r="AYK46">
        <v>867.28</v>
      </c>
      <c r="AYL46">
        <v>870.07</v>
      </c>
      <c r="AYM46">
        <v>862.03</v>
      </c>
      <c r="AYN46">
        <v>870.77</v>
      </c>
      <c r="AYO46">
        <v>873.92000000000007</v>
      </c>
      <c r="AYP46">
        <v>884.42000000000007</v>
      </c>
      <c r="AYQ46">
        <v>860.98</v>
      </c>
      <c r="AYR46">
        <v>850.48</v>
      </c>
      <c r="AYS46">
        <v>846.63</v>
      </c>
      <c r="AYT46">
        <v>842.44</v>
      </c>
      <c r="AYU46">
        <v>839.29</v>
      </c>
      <c r="AYV46">
        <v>849.08</v>
      </c>
      <c r="AYW46">
        <v>848.38</v>
      </c>
      <c r="AYX46">
        <v>855.03</v>
      </c>
      <c r="AYY46">
        <v>864.48</v>
      </c>
      <c r="AYZ46">
        <v>856.78</v>
      </c>
      <c r="AZA46">
        <v>871.82</v>
      </c>
      <c r="AZB46">
        <v>874.62</v>
      </c>
      <c r="AZC46">
        <v>873.92000000000007</v>
      </c>
      <c r="AZD46">
        <v>881.62</v>
      </c>
      <c r="AZE46">
        <v>884.42000000000007</v>
      </c>
      <c r="AZF46">
        <v>889.32</v>
      </c>
      <c r="AZG46">
        <v>881.62</v>
      </c>
      <c r="AZH46">
        <v>871.47</v>
      </c>
      <c r="AZI46">
        <v>856.08</v>
      </c>
      <c r="AZJ46">
        <v>847.68000000000006</v>
      </c>
      <c r="AZK46">
        <v>852.93000000000006</v>
      </c>
      <c r="AZL46">
        <v>857.83</v>
      </c>
      <c r="AZM46">
        <v>864.13</v>
      </c>
      <c r="AZN46">
        <v>810.25</v>
      </c>
      <c r="AZO46">
        <v>793.46</v>
      </c>
      <c r="AZP46">
        <v>779.46</v>
      </c>
      <c r="AZQ46">
        <v>770.02</v>
      </c>
      <c r="AZR46">
        <v>772.82</v>
      </c>
      <c r="AZS46">
        <v>780.86</v>
      </c>
      <c r="AZT46">
        <v>784.01</v>
      </c>
      <c r="AZU46">
        <v>772.82</v>
      </c>
      <c r="AZV46">
        <v>776.31000000000006</v>
      </c>
      <c r="AZW46">
        <v>777.01</v>
      </c>
      <c r="AZX46">
        <v>767.92000000000007</v>
      </c>
      <c r="AZY46">
        <v>794.86</v>
      </c>
      <c r="AZZ46">
        <v>795.56000000000006</v>
      </c>
      <c r="BAA46">
        <v>797.66</v>
      </c>
      <c r="BAB46">
        <v>809.38</v>
      </c>
      <c r="BAC46">
        <v>803.39</v>
      </c>
      <c r="BAD46">
        <v>808.32</v>
      </c>
      <c r="BAE46">
        <v>793.89</v>
      </c>
      <c r="BAF46">
        <v>792.48</v>
      </c>
      <c r="BAG46">
        <v>796</v>
      </c>
      <c r="BAH46">
        <v>817.12</v>
      </c>
      <c r="BAI46">
        <v>822.75</v>
      </c>
      <c r="BAJ46">
        <v>831.56000000000006</v>
      </c>
      <c r="BAK46">
        <v>814.66</v>
      </c>
      <c r="BAL46">
        <v>809.73</v>
      </c>
      <c r="BAM46">
        <v>833.32</v>
      </c>
      <c r="BAN46">
        <v>825.92000000000007</v>
      </c>
      <c r="BAO46">
        <v>817.83</v>
      </c>
      <c r="BAP46">
        <v>830.5</v>
      </c>
      <c r="BAQ46">
        <v>832.96</v>
      </c>
      <c r="BAR46">
        <v>837.54</v>
      </c>
      <c r="BAS46">
        <v>836.13</v>
      </c>
      <c r="BAT46">
        <v>831.56000000000006</v>
      </c>
      <c r="BAU46">
        <v>850.92000000000007</v>
      </c>
      <c r="BAV46">
        <v>831.91</v>
      </c>
      <c r="BAW46">
        <v>755.86</v>
      </c>
      <c r="BAX46">
        <v>736.85</v>
      </c>
      <c r="BAY46">
        <v>721.71</v>
      </c>
      <c r="BAZ46">
        <v>719.95</v>
      </c>
      <c r="BBA46">
        <v>715.73</v>
      </c>
      <c r="BBB46">
        <v>710.1</v>
      </c>
      <c r="BBC46">
        <v>710.1</v>
      </c>
    </row>
    <row r="47" spans="1:1407" x14ac:dyDescent="0.35">
      <c r="A47">
        <v>544385</v>
      </c>
      <c r="B47" t="s">
        <v>53</v>
      </c>
      <c r="C47">
        <v>1990.79</v>
      </c>
      <c r="D47">
        <v>1991.69</v>
      </c>
      <c r="E47">
        <v>1974.47</v>
      </c>
      <c r="F47">
        <v>1969.94</v>
      </c>
      <c r="G47">
        <v>2048.81</v>
      </c>
      <c r="H47">
        <v>2062.41</v>
      </c>
      <c r="I47">
        <v>1991.69</v>
      </c>
      <c r="J47">
        <v>1976.28</v>
      </c>
      <c r="K47">
        <v>1987.16</v>
      </c>
      <c r="L47">
        <v>2025.24</v>
      </c>
      <c r="M47">
        <v>2016.17</v>
      </c>
      <c r="N47">
        <v>2020.7</v>
      </c>
      <c r="O47">
        <v>2018.89</v>
      </c>
      <c r="P47">
        <v>1996.23</v>
      </c>
      <c r="Q47">
        <v>1971.75</v>
      </c>
      <c r="R47">
        <v>1919.17</v>
      </c>
      <c r="S47">
        <v>1873.8400000000001</v>
      </c>
      <c r="T47">
        <v>1894.69</v>
      </c>
      <c r="U47">
        <v>1890.16</v>
      </c>
      <c r="V47">
        <v>1882.91</v>
      </c>
      <c r="W47">
        <v>1905.57</v>
      </c>
      <c r="X47">
        <v>1918.26</v>
      </c>
      <c r="Y47">
        <v>1907.39</v>
      </c>
      <c r="Z47">
        <v>1912.82</v>
      </c>
      <c r="AA47">
        <v>1926.42</v>
      </c>
      <c r="AB47">
        <v>1919.17</v>
      </c>
      <c r="AC47">
        <v>1919.17</v>
      </c>
      <c r="AD47">
        <v>1913.73</v>
      </c>
      <c r="AE47">
        <v>1942.74</v>
      </c>
      <c r="AF47">
        <v>1937.3</v>
      </c>
      <c r="AG47">
        <v>1925.48</v>
      </c>
      <c r="AH47">
        <v>1948.21</v>
      </c>
      <c r="AI47">
        <v>1996.39</v>
      </c>
      <c r="AJ47">
        <v>1987.3</v>
      </c>
      <c r="AK47">
        <v>1957.3</v>
      </c>
      <c r="AL47">
        <v>1955.48</v>
      </c>
      <c r="AM47">
        <v>1962.76</v>
      </c>
      <c r="AN47">
        <v>1944.57</v>
      </c>
      <c r="AO47">
        <v>1926.39</v>
      </c>
      <c r="AP47">
        <v>1935.48</v>
      </c>
      <c r="AQ47">
        <v>1928.21</v>
      </c>
      <c r="AR47">
        <v>1916.39</v>
      </c>
      <c r="AS47">
        <v>1924.57</v>
      </c>
      <c r="AT47">
        <v>1927.3</v>
      </c>
      <c r="AU47">
        <v>1940.03</v>
      </c>
      <c r="AV47">
        <v>1970.03</v>
      </c>
      <c r="AW47">
        <v>1968.21</v>
      </c>
      <c r="AX47">
        <v>1985.48</v>
      </c>
      <c r="AY47">
        <v>1957.3</v>
      </c>
      <c r="AZ47">
        <v>1960.03</v>
      </c>
      <c r="BA47">
        <v>1926.39</v>
      </c>
      <c r="BB47">
        <v>1922.76</v>
      </c>
      <c r="BC47">
        <v>1928.21</v>
      </c>
      <c r="BD47">
        <v>1904.57</v>
      </c>
      <c r="BE47">
        <v>1907.3</v>
      </c>
      <c r="BF47">
        <v>1910.03</v>
      </c>
      <c r="BG47">
        <v>1917.3</v>
      </c>
      <c r="BH47">
        <v>1950.94</v>
      </c>
      <c r="BI47">
        <v>1959.1200000000001</v>
      </c>
      <c r="BJ47">
        <v>1942.76</v>
      </c>
      <c r="BK47">
        <v>1980.03</v>
      </c>
      <c r="BL47">
        <v>1978.21</v>
      </c>
      <c r="BM47">
        <v>1960.94</v>
      </c>
      <c r="BN47">
        <v>1978.21</v>
      </c>
      <c r="BO47">
        <v>1977.3</v>
      </c>
      <c r="BP47">
        <v>1961.8500000000001</v>
      </c>
      <c r="BQ47">
        <v>1940.94</v>
      </c>
      <c r="BR47">
        <v>1924.57</v>
      </c>
      <c r="BS47">
        <v>1908.21</v>
      </c>
      <c r="BT47">
        <v>1893.66</v>
      </c>
      <c r="BU47">
        <v>1890.03</v>
      </c>
      <c r="BV47">
        <v>1908.21</v>
      </c>
      <c r="BW47">
        <v>1900.94</v>
      </c>
      <c r="BX47">
        <v>1923.66</v>
      </c>
      <c r="BY47">
        <v>1910.94</v>
      </c>
      <c r="BZ47">
        <v>1910.94</v>
      </c>
      <c r="CA47">
        <v>1920.03</v>
      </c>
      <c r="CB47">
        <v>1913.66</v>
      </c>
      <c r="CC47">
        <v>1887.3</v>
      </c>
      <c r="CD47">
        <v>1880.94</v>
      </c>
      <c r="CE47">
        <v>1856.39</v>
      </c>
      <c r="CF47">
        <v>1882.75</v>
      </c>
      <c r="CG47">
        <v>1867.3</v>
      </c>
      <c r="CH47">
        <v>1873.66</v>
      </c>
      <c r="CI47">
        <v>1879.1200000000001</v>
      </c>
      <c r="CJ47">
        <v>1890.94</v>
      </c>
      <c r="CK47">
        <v>1914.57</v>
      </c>
      <c r="CL47">
        <v>1912.76</v>
      </c>
      <c r="CM47">
        <v>1890.94</v>
      </c>
      <c r="CN47">
        <v>1887.3</v>
      </c>
      <c r="CO47">
        <v>1885.48</v>
      </c>
      <c r="CP47">
        <v>1880.92</v>
      </c>
      <c r="CQ47">
        <v>1888.21</v>
      </c>
      <c r="CR47">
        <v>1893.68</v>
      </c>
      <c r="CS47">
        <v>1922.8600000000001</v>
      </c>
      <c r="CT47">
        <v>1916.48</v>
      </c>
      <c r="CU47">
        <v>1919.21</v>
      </c>
      <c r="CV47">
        <v>1913.74</v>
      </c>
      <c r="CW47">
        <v>1886.39</v>
      </c>
      <c r="CX47">
        <v>1878.18</v>
      </c>
      <c r="CY47">
        <v>1874.54</v>
      </c>
      <c r="CZ47">
        <v>1881.83</v>
      </c>
      <c r="DA47">
        <v>1861.77</v>
      </c>
      <c r="DB47">
        <v>1900.98</v>
      </c>
      <c r="DC47">
        <v>1908.27</v>
      </c>
      <c r="DD47">
        <v>1905.54</v>
      </c>
      <c r="DE47">
        <v>1890.95</v>
      </c>
      <c r="DF47">
        <v>1883.65</v>
      </c>
      <c r="DG47">
        <v>1915.56</v>
      </c>
      <c r="DH47">
        <v>1914.65</v>
      </c>
      <c r="DI47">
        <v>1886.39</v>
      </c>
      <c r="DJ47">
        <v>1882.74</v>
      </c>
      <c r="DK47">
        <v>1852.65</v>
      </c>
      <c r="DL47">
        <v>1855.39</v>
      </c>
      <c r="DM47">
        <v>1899.15</v>
      </c>
      <c r="DN47">
        <v>1888.21</v>
      </c>
      <c r="DO47">
        <v>1873.6200000000001</v>
      </c>
      <c r="DP47">
        <v>1864.51</v>
      </c>
      <c r="DQ47">
        <v>1884.57</v>
      </c>
      <c r="DR47">
        <v>1880.92</v>
      </c>
      <c r="DS47">
        <v>1805.24</v>
      </c>
      <c r="DT47">
        <v>1797.04</v>
      </c>
      <c r="DU47">
        <v>1785.19</v>
      </c>
      <c r="DV47">
        <v>1783.3600000000001</v>
      </c>
      <c r="DW47">
        <v>1784.27</v>
      </c>
      <c r="DX47">
        <v>1797.04</v>
      </c>
      <c r="DY47">
        <v>1807.98</v>
      </c>
      <c r="DZ47">
        <v>1804.33</v>
      </c>
      <c r="EA47">
        <v>1763.3</v>
      </c>
      <c r="EB47">
        <v>1796.13</v>
      </c>
      <c r="EC47">
        <v>1802.51</v>
      </c>
      <c r="ED47">
        <v>1831.68</v>
      </c>
      <c r="EE47">
        <v>1824.39</v>
      </c>
      <c r="EF47">
        <v>1810.71</v>
      </c>
      <c r="EG47">
        <v>1799.77</v>
      </c>
      <c r="EH47">
        <v>1805.24</v>
      </c>
      <c r="EI47">
        <v>1800.69</v>
      </c>
      <c r="EJ47">
        <v>1859.04</v>
      </c>
      <c r="EK47">
        <v>1921.95</v>
      </c>
      <c r="EL47">
        <v>1900.98</v>
      </c>
      <c r="EM47">
        <v>1960.24</v>
      </c>
      <c r="EN47">
        <v>1921.03</v>
      </c>
      <c r="EO47">
        <v>1916.48</v>
      </c>
      <c r="EP47">
        <v>1887.3</v>
      </c>
      <c r="EQ47">
        <v>1880.01</v>
      </c>
      <c r="ER47">
        <v>1853.57</v>
      </c>
      <c r="ES47">
        <v>1870.89</v>
      </c>
      <c r="ET47">
        <v>1920.1200000000001</v>
      </c>
      <c r="EU47">
        <v>1892.77</v>
      </c>
      <c r="EV47">
        <v>1895.51</v>
      </c>
      <c r="EW47">
        <v>1883.65</v>
      </c>
      <c r="EX47">
        <v>1882.74</v>
      </c>
      <c r="EY47">
        <v>1885.48</v>
      </c>
      <c r="EZ47">
        <v>1905.5900000000001</v>
      </c>
      <c r="FA47">
        <v>1897.3600000000001</v>
      </c>
      <c r="FB47">
        <v>1887.31</v>
      </c>
      <c r="FC47">
        <v>1882.73</v>
      </c>
      <c r="FD47">
        <v>1877.25</v>
      </c>
      <c r="FE47">
        <v>1880.91</v>
      </c>
      <c r="FF47">
        <v>1831.53</v>
      </c>
      <c r="FG47">
        <v>1854.39</v>
      </c>
      <c r="FH47">
        <v>1871.76</v>
      </c>
      <c r="FI47">
        <v>1879.08</v>
      </c>
      <c r="FJ47">
        <v>1879.08</v>
      </c>
      <c r="FK47">
        <v>1874.51</v>
      </c>
      <c r="FL47">
        <v>1873.5900000000001</v>
      </c>
      <c r="FM47">
        <v>1887.31</v>
      </c>
      <c r="FN47">
        <v>1877.25</v>
      </c>
      <c r="FO47">
        <v>1911.99</v>
      </c>
      <c r="FP47">
        <v>1924.8</v>
      </c>
      <c r="FQ47">
        <v>1931.2</v>
      </c>
      <c r="FR47">
        <v>1921.14</v>
      </c>
      <c r="FS47">
        <v>1910.17</v>
      </c>
      <c r="FT47">
        <v>1917.48</v>
      </c>
      <c r="FU47">
        <v>1934.8500000000001</v>
      </c>
      <c r="FV47">
        <v>1948.57</v>
      </c>
      <c r="FW47">
        <v>1917.48</v>
      </c>
      <c r="FX47">
        <v>1911.99</v>
      </c>
      <c r="FY47">
        <v>1892.79</v>
      </c>
      <c r="FZ47">
        <v>1874.51</v>
      </c>
      <c r="GA47">
        <v>1903.76</v>
      </c>
      <c r="GB47">
        <v>1916.57</v>
      </c>
      <c r="GC47">
        <v>1901.94</v>
      </c>
      <c r="GD47">
        <v>1888.22</v>
      </c>
      <c r="GE47">
        <v>1887.31</v>
      </c>
      <c r="GF47">
        <v>1902.8500000000001</v>
      </c>
      <c r="GG47">
        <v>1892.79</v>
      </c>
      <c r="GH47">
        <v>1901.02</v>
      </c>
      <c r="GI47">
        <v>1911.08</v>
      </c>
      <c r="GJ47">
        <v>1895.54</v>
      </c>
      <c r="GK47">
        <v>1884.56</v>
      </c>
      <c r="GL47">
        <v>1903.76</v>
      </c>
      <c r="GM47">
        <v>1922.05</v>
      </c>
      <c r="GN47">
        <v>1904.68</v>
      </c>
      <c r="GO47">
        <v>1890.05</v>
      </c>
      <c r="GP47">
        <v>1889.13</v>
      </c>
      <c r="GQ47">
        <v>1890.96</v>
      </c>
      <c r="GR47">
        <v>1912.91</v>
      </c>
      <c r="GS47">
        <v>1886.39</v>
      </c>
      <c r="GT47">
        <v>1895.54</v>
      </c>
      <c r="GU47">
        <v>1858.05</v>
      </c>
      <c r="GV47">
        <v>1869.93</v>
      </c>
      <c r="GW47">
        <v>1861.7</v>
      </c>
      <c r="GX47">
        <v>1895.54</v>
      </c>
      <c r="GY47">
        <v>1879.99</v>
      </c>
      <c r="GZ47">
        <v>1845.24</v>
      </c>
      <c r="HA47">
        <v>1810.5</v>
      </c>
      <c r="HB47">
        <v>1837.93</v>
      </c>
      <c r="HC47">
        <v>1827.8700000000001</v>
      </c>
      <c r="HD47">
        <v>1813.24</v>
      </c>
      <c r="HE47">
        <v>1801.3500000000001</v>
      </c>
      <c r="HF47">
        <v>1784.89</v>
      </c>
      <c r="HG47">
        <v>1802.27</v>
      </c>
      <c r="HH47">
        <v>1806.8400000000001</v>
      </c>
      <c r="HI47">
        <v>1801.3500000000001</v>
      </c>
      <c r="HJ47">
        <v>1805.01</v>
      </c>
      <c r="HK47">
        <v>1778.49</v>
      </c>
      <c r="HL47">
        <v>1767.49</v>
      </c>
      <c r="HM47">
        <v>1795</v>
      </c>
      <c r="HN47">
        <v>1815.18</v>
      </c>
      <c r="HO47">
        <v>1819.77</v>
      </c>
      <c r="HP47">
        <v>1803.26</v>
      </c>
      <c r="HQ47">
        <v>1817.93</v>
      </c>
      <c r="HR47">
        <v>1836.28</v>
      </c>
      <c r="HS47">
        <v>1800.51</v>
      </c>
      <c r="HT47">
        <v>1803.26</v>
      </c>
      <c r="HU47">
        <v>1823.44</v>
      </c>
      <c r="HV47">
        <v>1806.93</v>
      </c>
      <c r="HW47">
        <v>1792.25</v>
      </c>
      <c r="HX47">
        <v>1797.75</v>
      </c>
      <c r="HY47">
        <v>1825.27</v>
      </c>
      <c r="HZ47">
        <v>1880.31</v>
      </c>
      <c r="IA47">
        <v>1883.06</v>
      </c>
      <c r="IB47">
        <v>1876.64</v>
      </c>
      <c r="IC47">
        <v>1870.22</v>
      </c>
      <c r="ID47">
        <v>1872.97</v>
      </c>
      <c r="IE47">
        <v>1875.72</v>
      </c>
      <c r="IF47">
        <v>1865.63</v>
      </c>
      <c r="IG47">
        <v>1864.71</v>
      </c>
      <c r="IH47">
        <v>1872.05</v>
      </c>
      <c r="II47">
        <v>1869.3</v>
      </c>
      <c r="IJ47">
        <v>1857.38</v>
      </c>
      <c r="IK47">
        <v>1873.88</v>
      </c>
      <c r="IL47">
        <v>1868.38</v>
      </c>
      <c r="IM47">
        <v>1905.99</v>
      </c>
      <c r="IN47">
        <v>1904.15</v>
      </c>
      <c r="IO47">
        <v>1919.75</v>
      </c>
      <c r="IP47">
        <v>1933.5</v>
      </c>
      <c r="IQ47">
        <v>1910.57</v>
      </c>
      <c r="IR47">
        <v>1924.33</v>
      </c>
      <c r="IS47">
        <v>1942.68</v>
      </c>
      <c r="IT47">
        <v>1936.25</v>
      </c>
      <c r="IU47">
        <v>1918.83</v>
      </c>
      <c r="IV47">
        <v>1913.32</v>
      </c>
      <c r="IW47">
        <v>1887.64</v>
      </c>
      <c r="IX47">
        <v>1872.97</v>
      </c>
      <c r="IY47">
        <v>1867.46</v>
      </c>
      <c r="IZ47">
        <v>1870.22</v>
      </c>
      <c r="JA47">
        <v>1873.88</v>
      </c>
      <c r="JB47">
        <v>1872.05</v>
      </c>
      <c r="JC47">
        <v>1892.23</v>
      </c>
      <c r="JD47">
        <v>1941.76</v>
      </c>
      <c r="JE47">
        <v>1896.81</v>
      </c>
      <c r="JF47">
        <v>1836.28</v>
      </c>
      <c r="JG47">
        <v>1832.6100000000001</v>
      </c>
      <c r="JH47">
        <v>1848.2</v>
      </c>
      <c r="JI47">
        <v>1819.77</v>
      </c>
      <c r="JJ47">
        <v>1795</v>
      </c>
      <c r="JK47">
        <v>1780.33</v>
      </c>
      <c r="JL47">
        <v>1766.57</v>
      </c>
      <c r="JM47">
        <v>1774.82</v>
      </c>
      <c r="JN47">
        <v>1784</v>
      </c>
      <c r="JO47">
        <v>1789.5</v>
      </c>
      <c r="JP47">
        <v>1793.17</v>
      </c>
      <c r="JQ47">
        <v>1817.02</v>
      </c>
      <c r="JR47">
        <v>1797.75</v>
      </c>
      <c r="JS47">
        <v>1797.75</v>
      </c>
      <c r="JT47">
        <v>1811.51</v>
      </c>
      <c r="JU47">
        <v>1839.95</v>
      </c>
      <c r="JV47">
        <v>1835.3600000000001</v>
      </c>
      <c r="JW47">
        <v>1821.6000000000001</v>
      </c>
      <c r="JX47">
        <v>1850.04</v>
      </c>
      <c r="JY47">
        <v>1864.71</v>
      </c>
      <c r="JZ47">
        <v>1871.13</v>
      </c>
      <c r="KA47">
        <v>1900.48</v>
      </c>
      <c r="KB47">
        <v>1900.48</v>
      </c>
      <c r="KC47">
        <v>1930.75</v>
      </c>
      <c r="KD47">
        <v>1958.27</v>
      </c>
      <c r="KE47">
        <v>1936.25</v>
      </c>
      <c r="KF47">
        <v>1872.97</v>
      </c>
      <c r="KG47">
        <v>1830.77</v>
      </c>
      <c r="KH47">
        <v>1822.52</v>
      </c>
      <c r="KI47">
        <v>1861.04</v>
      </c>
      <c r="KJ47">
        <v>1877.32</v>
      </c>
      <c r="KK47">
        <v>1951.47</v>
      </c>
      <c r="KL47">
        <v>1964.13</v>
      </c>
      <c r="KM47">
        <v>1960.52</v>
      </c>
      <c r="KN47">
        <v>1973.18</v>
      </c>
      <c r="KO47">
        <v>1978.6000000000001</v>
      </c>
      <c r="KP47">
        <v>1967.75</v>
      </c>
      <c r="KQ47">
        <v>1967.75</v>
      </c>
      <c r="KR47">
        <v>2009.3500000000001</v>
      </c>
      <c r="KS47">
        <v>2002.1100000000001</v>
      </c>
      <c r="KT47">
        <v>2018.39</v>
      </c>
      <c r="KU47">
        <v>2005.73</v>
      </c>
      <c r="KV47">
        <v>2022.01</v>
      </c>
      <c r="KW47">
        <v>2005.73</v>
      </c>
      <c r="KX47">
        <v>2016.5800000000002</v>
      </c>
      <c r="KY47">
        <v>1991.26</v>
      </c>
      <c r="KZ47">
        <v>1965.94</v>
      </c>
      <c r="LA47">
        <v>1962.32</v>
      </c>
      <c r="LB47">
        <v>1980.41</v>
      </c>
      <c r="LC47">
        <v>1965.94</v>
      </c>
      <c r="LD47">
        <v>1973.18</v>
      </c>
      <c r="LE47">
        <v>1940.6200000000001</v>
      </c>
      <c r="LF47">
        <v>1953.28</v>
      </c>
      <c r="LG47">
        <v>1989.45</v>
      </c>
      <c r="LH47">
        <v>1991.26</v>
      </c>
      <c r="LI47">
        <v>1989.45</v>
      </c>
      <c r="LJ47">
        <v>1965.94</v>
      </c>
      <c r="LK47">
        <v>1969.56</v>
      </c>
      <c r="LL47">
        <v>1985.8400000000001</v>
      </c>
      <c r="LM47">
        <v>1984.03</v>
      </c>
      <c r="LN47">
        <v>1960.52</v>
      </c>
      <c r="LO47">
        <v>1965.94</v>
      </c>
      <c r="LP47">
        <v>1962.32</v>
      </c>
      <c r="LQ47">
        <v>1989.45</v>
      </c>
      <c r="LR47">
        <v>1969.56</v>
      </c>
      <c r="LS47">
        <v>1971.3700000000001</v>
      </c>
      <c r="LT47">
        <v>1956.9</v>
      </c>
      <c r="LU47">
        <v>1949.67</v>
      </c>
      <c r="LV47">
        <v>1927.96</v>
      </c>
      <c r="LW47">
        <v>1933.39</v>
      </c>
      <c r="LX47">
        <v>1924.3400000000001</v>
      </c>
      <c r="LY47">
        <v>2003.92</v>
      </c>
      <c r="LZ47">
        <v>1964.13</v>
      </c>
      <c r="MA47">
        <v>1974.99</v>
      </c>
      <c r="MB47">
        <v>1949.67</v>
      </c>
      <c r="MC47">
        <v>1965.94</v>
      </c>
      <c r="MD47">
        <v>1960.52</v>
      </c>
      <c r="ME47">
        <v>1920.73</v>
      </c>
      <c r="MF47">
        <v>1964.13</v>
      </c>
      <c r="MG47">
        <v>1956.9</v>
      </c>
      <c r="MH47">
        <v>1984.03</v>
      </c>
      <c r="MI47">
        <v>1956.9</v>
      </c>
      <c r="MJ47">
        <v>1962.32</v>
      </c>
      <c r="MK47">
        <v>1974.99</v>
      </c>
      <c r="ML47">
        <v>1949.67</v>
      </c>
      <c r="MM47">
        <v>1935.2</v>
      </c>
      <c r="MN47">
        <v>1909.88</v>
      </c>
      <c r="MO47">
        <v>1891.79</v>
      </c>
      <c r="MP47">
        <v>1924.3400000000001</v>
      </c>
      <c r="MQ47">
        <v>1953.28</v>
      </c>
      <c r="MR47">
        <v>1942.43</v>
      </c>
      <c r="MS47">
        <v>1989.45</v>
      </c>
      <c r="MT47">
        <v>2038.29</v>
      </c>
      <c r="MU47">
        <v>2061.8000000000002</v>
      </c>
      <c r="MV47">
        <v>2074.46</v>
      </c>
      <c r="MW47">
        <v>2034.67</v>
      </c>
      <c r="MX47">
        <v>2034.67</v>
      </c>
      <c r="MY47">
        <v>2047.3300000000002</v>
      </c>
      <c r="MZ47">
        <v>2058.1799999999998</v>
      </c>
      <c r="NA47">
        <v>2050.9499999999998</v>
      </c>
      <c r="NB47">
        <v>2054.56</v>
      </c>
      <c r="NC47">
        <v>2049.14</v>
      </c>
      <c r="ND47">
        <v>2054.56</v>
      </c>
      <c r="NE47">
        <v>2054.56</v>
      </c>
      <c r="NF47">
        <v>2052.75</v>
      </c>
      <c r="NG47">
        <v>2047.3300000000002</v>
      </c>
      <c r="NH47">
        <v>2061.8000000000002</v>
      </c>
      <c r="NI47">
        <v>2043.71</v>
      </c>
      <c r="NJ47">
        <v>2059.9900000000002</v>
      </c>
      <c r="NK47">
        <v>2056.37</v>
      </c>
      <c r="NL47">
        <v>2052.75</v>
      </c>
      <c r="NM47">
        <v>2058.1799999999998</v>
      </c>
      <c r="NN47">
        <v>2054.56</v>
      </c>
      <c r="NO47">
        <v>2059.9900000000002</v>
      </c>
      <c r="NP47">
        <v>2070.84</v>
      </c>
      <c r="NQ47">
        <v>2061.8000000000002</v>
      </c>
      <c r="NR47">
        <v>2061.8000000000002</v>
      </c>
      <c r="NS47">
        <v>2065.41</v>
      </c>
      <c r="NT47">
        <v>2065.41</v>
      </c>
      <c r="NU47">
        <v>2059.9900000000002</v>
      </c>
      <c r="NV47">
        <v>2067.2200000000003</v>
      </c>
      <c r="NW47">
        <v>2076.27</v>
      </c>
      <c r="NX47">
        <v>2058.1799999999998</v>
      </c>
      <c r="NY47">
        <v>2058.1799999999998</v>
      </c>
      <c r="NZ47">
        <v>2056.37</v>
      </c>
      <c r="OA47">
        <v>2063.61</v>
      </c>
      <c r="OB47">
        <v>2036.48</v>
      </c>
      <c r="OC47">
        <v>1994.88</v>
      </c>
      <c r="OD47">
        <v>2029.24</v>
      </c>
      <c r="OE47">
        <v>2041.9</v>
      </c>
      <c r="OF47">
        <v>2025.63</v>
      </c>
      <c r="OG47">
        <v>1953.28</v>
      </c>
      <c r="OH47">
        <v>1926.15</v>
      </c>
      <c r="OI47">
        <v>1457.73</v>
      </c>
      <c r="OJ47">
        <v>1316.66</v>
      </c>
      <c r="OK47">
        <v>1305.81</v>
      </c>
      <c r="OL47">
        <v>1229.8399999999999</v>
      </c>
      <c r="OM47">
        <v>1228.04</v>
      </c>
      <c r="ON47">
        <v>1271.44</v>
      </c>
      <c r="OO47">
        <v>1401.66</v>
      </c>
      <c r="OP47">
        <v>1439.64</v>
      </c>
      <c r="OQ47">
        <v>1374.53</v>
      </c>
      <c r="OR47">
        <v>1338.3600000000001</v>
      </c>
      <c r="OS47">
        <v>1322.08</v>
      </c>
      <c r="OT47">
        <v>1311.23</v>
      </c>
      <c r="OU47">
        <v>1300.3800000000001</v>
      </c>
      <c r="OV47">
        <v>1329.32</v>
      </c>
      <c r="OW47">
        <v>1325.7</v>
      </c>
      <c r="OX47">
        <v>1298.57</v>
      </c>
      <c r="OY47">
        <v>1300.3800000000001</v>
      </c>
      <c r="OZ47">
        <v>1302.19</v>
      </c>
      <c r="PA47">
        <v>1320.27</v>
      </c>
      <c r="PB47">
        <v>1282.29</v>
      </c>
      <c r="PC47">
        <v>1226.23</v>
      </c>
      <c r="PD47">
        <v>1233.46</v>
      </c>
      <c r="PE47">
        <v>1226.23</v>
      </c>
      <c r="PF47">
        <v>1231.6500000000001</v>
      </c>
      <c r="PG47">
        <v>1166.54</v>
      </c>
      <c r="PH47">
        <v>1148.46</v>
      </c>
      <c r="PI47">
        <v>1177.4000000000001</v>
      </c>
      <c r="PJ47">
        <v>1159.31</v>
      </c>
      <c r="PK47">
        <v>1144.8399999999999</v>
      </c>
      <c r="PL47">
        <v>1208.1400000000001</v>
      </c>
      <c r="PM47">
        <v>1267.82</v>
      </c>
      <c r="PN47">
        <v>1296.76</v>
      </c>
      <c r="PO47">
        <v>1291.3399999999999</v>
      </c>
      <c r="PP47">
        <v>1275.06</v>
      </c>
      <c r="PQ47">
        <v>1298.57</v>
      </c>
      <c r="PR47">
        <v>1293.1500000000001</v>
      </c>
      <c r="PS47">
        <v>1285.9100000000001</v>
      </c>
      <c r="PT47">
        <v>1320.27</v>
      </c>
      <c r="PU47">
        <v>1302.19</v>
      </c>
      <c r="PV47">
        <v>1267.82</v>
      </c>
      <c r="PW47">
        <v>1276.8700000000001</v>
      </c>
      <c r="PX47">
        <v>1256.97</v>
      </c>
      <c r="PY47">
        <v>1255.1600000000001</v>
      </c>
      <c r="PZ47">
        <v>1247.93</v>
      </c>
      <c r="QA47">
        <v>1246.1200000000001</v>
      </c>
      <c r="QB47">
        <v>1240.7</v>
      </c>
      <c r="QC47">
        <v>1246.1200000000001</v>
      </c>
      <c r="QD47">
        <v>1247.93</v>
      </c>
      <c r="QE47">
        <v>1209.95</v>
      </c>
      <c r="QF47">
        <v>1215.3800000000001</v>
      </c>
      <c r="QG47">
        <v>1218.99</v>
      </c>
      <c r="QH47">
        <v>1228.04</v>
      </c>
      <c r="QI47">
        <v>1246.1200000000001</v>
      </c>
      <c r="QJ47">
        <v>1195.48</v>
      </c>
      <c r="QK47">
        <v>1170.1600000000001</v>
      </c>
      <c r="QL47">
        <v>1153.8800000000001</v>
      </c>
      <c r="QM47">
        <v>1153.8800000000001</v>
      </c>
      <c r="QN47">
        <v>1148.46</v>
      </c>
      <c r="QO47">
        <v>1193.67</v>
      </c>
      <c r="QP47">
        <v>1190.06</v>
      </c>
      <c r="QQ47">
        <v>1191.8600000000001</v>
      </c>
      <c r="QR47">
        <v>1228.04</v>
      </c>
      <c r="QS47">
        <v>1213.57</v>
      </c>
      <c r="QT47">
        <v>1197.29</v>
      </c>
      <c r="QU47">
        <v>1204.52</v>
      </c>
      <c r="QV47">
        <v>1195.48</v>
      </c>
      <c r="QW47">
        <v>1173.78</v>
      </c>
      <c r="QX47">
        <v>1141.22</v>
      </c>
      <c r="QY47">
        <v>1152.07</v>
      </c>
      <c r="QZ47">
        <v>1168.3500000000001</v>
      </c>
      <c r="RA47">
        <v>1132.18</v>
      </c>
      <c r="RB47">
        <v>1141.22</v>
      </c>
      <c r="RC47">
        <v>1094.2</v>
      </c>
      <c r="RD47">
        <v>1079.73</v>
      </c>
      <c r="RE47">
        <v>1170.1600000000001</v>
      </c>
      <c r="RF47">
        <v>1152.07</v>
      </c>
      <c r="RG47">
        <v>1126.75</v>
      </c>
      <c r="RH47">
        <v>1135.8</v>
      </c>
      <c r="RI47">
        <v>1112.29</v>
      </c>
      <c r="RJ47">
        <v>1137.6100000000001</v>
      </c>
      <c r="RK47">
        <v>1143.03</v>
      </c>
      <c r="RL47">
        <v>1152.07</v>
      </c>
      <c r="RM47">
        <v>1132.18</v>
      </c>
      <c r="RN47">
        <v>1146.6500000000001</v>
      </c>
      <c r="RO47">
        <v>1193.67</v>
      </c>
      <c r="RP47">
        <v>1208.1400000000001</v>
      </c>
      <c r="RQ47">
        <v>1231.6500000000001</v>
      </c>
      <c r="RR47">
        <v>1159.31</v>
      </c>
      <c r="RS47">
        <v>1106.8600000000001</v>
      </c>
      <c r="RT47">
        <v>1114.0899999999999</v>
      </c>
      <c r="RU47">
        <v>1117.71</v>
      </c>
      <c r="RV47">
        <v>1117.71</v>
      </c>
      <c r="RW47">
        <v>1112.29</v>
      </c>
      <c r="RX47">
        <v>1081.54</v>
      </c>
      <c r="RY47">
        <v>1085.1600000000001</v>
      </c>
      <c r="RZ47">
        <v>1067.07</v>
      </c>
      <c r="SA47">
        <v>1070.69</v>
      </c>
      <c r="SB47">
        <v>1050.79</v>
      </c>
      <c r="SC47">
        <v>1054.4100000000001</v>
      </c>
      <c r="SD47">
        <v>1048.98</v>
      </c>
      <c r="SE47">
        <v>1081.54</v>
      </c>
      <c r="SF47">
        <v>1099.6300000000001</v>
      </c>
      <c r="SG47">
        <v>1103.24</v>
      </c>
      <c r="SH47">
        <v>1110.48</v>
      </c>
      <c r="SI47">
        <v>1077.92</v>
      </c>
      <c r="SJ47">
        <v>1059.8399999999999</v>
      </c>
      <c r="SK47">
        <v>1081.54</v>
      </c>
      <c r="SL47">
        <v>1048.98</v>
      </c>
      <c r="SM47">
        <v>1003.77</v>
      </c>
      <c r="SN47">
        <v>991.11</v>
      </c>
      <c r="SO47">
        <v>1067.07</v>
      </c>
      <c r="SP47">
        <v>1029.0899999999999</v>
      </c>
      <c r="SQ47">
        <v>994.73</v>
      </c>
      <c r="SR47">
        <v>987.49</v>
      </c>
      <c r="SS47">
        <v>951.32</v>
      </c>
      <c r="ST47">
        <v>967.6</v>
      </c>
      <c r="SU47">
        <v>983.88</v>
      </c>
      <c r="SV47">
        <v>991.11</v>
      </c>
      <c r="SW47">
        <v>967.6</v>
      </c>
      <c r="SX47">
        <v>933.23</v>
      </c>
      <c r="SY47">
        <v>911.53</v>
      </c>
      <c r="SZ47">
        <v>877.17000000000007</v>
      </c>
      <c r="TA47">
        <v>884.4</v>
      </c>
      <c r="TB47">
        <v>875.36</v>
      </c>
      <c r="TC47">
        <v>898.87</v>
      </c>
      <c r="TD47">
        <v>954.94</v>
      </c>
      <c r="TE47">
        <v>958.55000000000007</v>
      </c>
      <c r="TF47">
        <v>976.64</v>
      </c>
      <c r="TG47">
        <v>1000.15</v>
      </c>
      <c r="TH47">
        <v>1012.8100000000001</v>
      </c>
      <c r="TI47">
        <v>1045.3700000000001</v>
      </c>
      <c r="TJ47">
        <v>1012.8100000000001</v>
      </c>
      <c r="TK47">
        <v>1039.94</v>
      </c>
      <c r="TL47">
        <v>1018.24</v>
      </c>
      <c r="TM47">
        <v>1003.77</v>
      </c>
      <c r="TN47">
        <v>1020.0500000000001</v>
      </c>
      <c r="TO47">
        <v>1061.6500000000001</v>
      </c>
      <c r="TP47">
        <v>1043.56</v>
      </c>
      <c r="TQ47">
        <v>1063.45</v>
      </c>
      <c r="TR47">
        <v>1023.66</v>
      </c>
      <c r="TS47">
        <v>1021.86</v>
      </c>
      <c r="TT47">
        <v>1059.8399999999999</v>
      </c>
      <c r="TU47">
        <v>1067.07</v>
      </c>
      <c r="TV47">
        <v>1088.77</v>
      </c>
      <c r="TW47">
        <v>1056.22</v>
      </c>
      <c r="TX47">
        <v>1039.94</v>
      </c>
      <c r="TY47">
        <v>1021.86</v>
      </c>
      <c r="TZ47">
        <v>967.6</v>
      </c>
      <c r="UA47">
        <v>985.68000000000006</v>
      </c>
      <c r="UB47">
        <v>989.30000000000007</v>
      </c>
      <c r="UC47">
        <v>1000.15</v>
      </c>
      <c r="UD47">
        <v>965.79</v>
      </c>
      <c r="UE47">
        <v>963.98</v>
      </c>
      <c r="UF47">
        <v>962.17000000000007</v>
      </c>
      <c r="UG47">
        <v>953.13</v>
      </c>
      <c r="UH47">
        <v>976.64</v>
      </c>
      <c r="UI47">
        <v>965.79</v>
      </c>
      <c r="UJ47">
        <v>958.55000000000007</v>
      </c>
      <c r="UK47">
        <v>895.25</v>
      </c>
      <c r="UL47">
        <v>974.83</v>
      </c>
      <c r="UM47">
        <v>938.66</v>
      </c>
      <c r="UN47">
        <v>929.62</v>
      </c>
      <c r="UO47">
        <v>924.19</v>
      </c>
      <c r="UP47">
        <v>933.23</v>
      </c>
      <c r="UQ47">
        <v>949.51</v>
      </c>
      <c r="UR47">
        <v>971.22</v>
      </c>
      <c r="US47">
        <v>967.6</v>
      </c>
      <c r="UT47">
        <v>956.75</v>
      </c>
      <c r="UU47">
        <v>1058.03</v>
      </c>
      <c r="UV47">
        <v>1041.75</v>
      </c>
      <c r="UW47">
        <v>1061.6500000000001</v>
      </c>
      <c r="UX47">
        <v>1041.75</v>
      </c>
      <c r="UY47">
        <v>1050.79</v>
      </c>
      <c r="UZ47">
        <v>1065.26</v>
      </c>
      <c r="VA47">
        <v>1077.92</v>
      </c>
      <c r="VB47">
        <v>1063.45</v>
      </c>
      <c r="VC47">
        <v>1023.66</v>
      </c>
      <c r="VD47">
        <v>1012.8100000000001</v>
      </c>
      <c r="VE47">
        <v>1050.79</v>
      </c>
      <c r="VF47">
        <v>1065.26</v>
      </c>
      <c r="VG47">
        <v>1076.1100000000001</v>
      </c>
      <c r="VH47">
        <v>1067.07</v>
      </c>
      <c r="VI47">
        <v>1050.79</v>
      </c>
      <c r="VJ47">
        <v>1063.45</v>
      </c>
      <c r="VK47">
        <v>1157.5</v>
      </c>
      <c r="VL47">
        <v>1168.3500000000001</v>
      </c>
      <c r="VM47">
        <v>1293.1500000000001</v>
      </c>
      <c r="VN47">
        <v>1352.83</v>
      </c>
      <c r="VO47">
        <v>1325.7</v>
      </c>
      <c r="VP47">
        <v>1289.53</v>
      </c>
      <c r="VQ47">
        <v>1311.23</v>
      </c>
      <c r="VR47">
        <v>1309.42</v>
      </c>
      <c r="VS47">
        <v>1314.8500000000001</v>
      </c>
      <c r="VT47">
        <v>1320.27</v>
      </c>
      <c r="VU47">
        <v>1285.9100000000001</v>
      </c>
      <c r="VV47">
        <v>1264.21</v>
      </c>
      <c r="VW47">
        <v>1311.23</v>
      </c>
      <c r="VX47">
        <v>1341.98</v>
      </c>
      <c r="VY47">
        <v>1305.81</v>
      </c>
      <c r="VZ47">
        <v>1302.19</v>
      </c>
      <c r="WA47">
        <v>1329.32</v>
      </c>
      <c r="WB47">
        <v>1360.06</v>
      </c>
      <c r="WC47">
        <v>1354.64</v>
      </c>
      <c r="WD47">
        <v>1365.49</v>
      </c>
      <c r="WE47">
        <v>1378.15</v>
      </c>
      <c r="WF47">
        <v>1369.1100000000001</v>
      </c>
      <c r="WG47">
        <v>1370.91</v>
      </c>
      <c r="WH47">
        <v>1334.74</v>
      </c>
      <c r="WI47">
        <v>1374.53</v>
      </c>
      <c r="WJ47">
        <v>1408.9</v>
      </c>
      <c r="WK47">
        <v>1403.47</v>
      </c>
      <c r="WL47">
        <v>1403.47</v>
      </c>
      <c r="WM47">
        <v>1423.3600000000001</v>
      </c>
      <c r="WN47">
        <v>1439.64</v>
      </c>
      <c r="WO47">
        <v>1439.64</v>
      </c>
      <c r="WP47">
        <v>1392.6200000000001</v>
      </c>
      <c r="WQ47">
        <v>1349.21</v>
      </c>
      <c r="WR47">
        <v>1300.3800000000001</v>
      </c>
      <c r="WS47">
        <v>1188.25</v>
      </c>
      <c r="WT47">
        <v>1247.93</v>
      </c>
      <c r="WU47">
        <v>1222.6100000000001</v>
      </c>
      <c r="WV47">
        <v>1202.72</v>
      </c>
      <c r="WW47">
        <v>1190.06</v>
      </c>
      <c r="WX47">
        <v>1193.67</v>
      </c>
      <c r="WY47">
        <v>1211.76</v>
      </c>
      <c r="WZ47">
        <v>1182.82</v>
      </c>
      <c r="XA47">
        <v>1166.54</v>
      </c>
      <c r="XB47">
        <v>1177.4000000000001</v>
      </c>
      <c r="XC47">
        <v>1186.44</v>
      </c>
      <c r="XD47">
        <v>1164.73</v>
      </c>
      <c r="XE47">
        <v>1197.29</v>
      </c>
      <c r="XF47">
        <v>1177.4000000000001</v>
      </c>
      <c r="XG47">
        <v>1155.69</v>
      </c>
      <c r="XH47">
        <v>1132.18</v>
      </c>
      <c r="XI47">
        <v>1137.6100000000001</v>
      </c>
      <c r="XJ47">
        <v>1096.01</v>
      </c>
      <c r="XK47">
        <v>1076.1100000000001</v>
      </c>
      <c r="XL47">
        <v>1077.92</v>
      </c>
      <c r="XM47">
        <v>1086.97</v>
      </c>
      <c r="XN47">
        <v>1105.05</v>
      </c>
      <c r="XO47">
        <v>1086.97</v>
      </c>
      <c r="XP47">
        <v>1076.1100000000001</v>
      </c>
      <c r="XQ47">
        <v>1070.69</v>
      </c>
      <c r="XR47">
        <v>1096.01</v>
      </c>
      <c r="XS47">
        <v>1112.29</v>
      </c>
      <c r="XT47">
        <v>1101.43</v>
      </c>
      <c r="XU47">
        <v>1168.3500000000001</v>
      </c>
      <c r="XV47">
        <v>1171.97</v>
      </c>
      <c r="XW47">
        <v>1112.29</v>
      </c>
      <c r="XX47">
        <v>1132.18</v>
      </c>
      <c r="XY47">
        <v>1112.29</v>
      </c>
      <c r="XZ47">
        <v>1096.01</v>
      </c>
      <c r="YA47">
        <v>1105.05</v>
      </c>
      <c r="YB47">
        <v>1112.29</v>
      </c>
      <c r="YC47">
        <v>1117.71</v>
      </c>
      <c r="YD47">
        <v>1177.4000000000001</v>
      </c>
      <c r="YE47">
        <v>996.54000000000008</v>
      </c>
      <c r="YF47">
        <v>942.28</v>
      </c>
      <c r="YG47">
        <v>1001.96</v>
      </c>
      <c r="YH47">
        <v>994.73</v>
      </c>
      <c r="YI47">
        <v>1059.8399999999999</v>
      </c>
      <c r="YJ47">
        <v>1018.24</v>
      </c>
      <c r="YK47">
        <v>1059.8399999999999</v>
      </c>
      <c r="YL47">
        <v>1043.56</v>
      </c>
      <c r="YM47">
        <v>1079.73</v>
      </c>
      <c r="YN47">
        <v>1029.0899999999999</v>
      </c>
      <c r="YO47">
        <v>1067.07</v>
      </c>
      <c r="YP47">
        <v>1054.4100000000001</v>
      </c>
      <c r="YQ47">
        <v>1048.98</v>
      </c>
      <c r="YR47">
        <v>1076.1100000000001</v>
      </c>
      <c r="YS47">
        <v>1039.94</v>
      </c>
      <c r="YT47">
        <v>1036.32</v>
      </c>
      <c r="YU47">
        <v>1059.8399999999999</v>
      </c>
      <c r="YV47">
        <v>1068.8800000000001</v>
      </c>
      <c r="YW47">
        <v>1050.79</v>
      </c>
      <c r="YX47">
        <v>1061.6500000000001</v>
      </c>
      <c r="YY47">
        <v>1041.75</v>
      </c>
      <c r="YZ47">
        <v>1021.86</v>
      </c>
      <c r="ZA47">
        <v>1041.75</v>
      </c>
      <c r="ZB47">
        <v>1070.69</v>
      </c>
      <c r="ZC47">
        <v>1023.66</v>
      </c>
      <c r="ZD47">
        <v>963.98</v>
      </c>
      <c r="ZE47">
        <v>992.92000000000007</v>
      </c>
      <c r="ZF47">
        <v>996.54000000000008</v>
      </c>
      <c r="ZG47">
        <v>859.08</v>
      </c>
      <c r="ZH47">
        <v>860.89</v>
      </c>
      <c r="ZI47">
        <v>792.16</v>
      </c>
      <c r="ZJ47">
        <v>793.97</v>
      </c>
      <c r="ZK47">
        <v>813.87</v>
      </c>
      <c r="ZL47">
        <v>822.91</v>
      </c>
      <c r="ZM47">
        <v>786.74</v>
      </c>
      <c r="ZN47">
        <v>806.63</v>
      </c>
      <c r="ZO47">
        <v>792.16</v>
      </c>
      <c r="ZP47">
        <v>795.78</v>
      </c>
      <c r="ZQ47">
        <v>739.72</v>
      </c>
      <c r="ZR47">
        <v>752.38</v>
      </c>
      <c r="ZS47">
        <v>718.01</v>
      </c>
      <c r="ZT47">
        <v>689.07</v>
      </c>
      <c r="ZU47">
        <v>623.97</v>
      </c>
      <c r="ZV47">
        <v>602.26</v>
      </c>
      <c r="ZW47">
        <v>551.62</v>
      </c>
      <c r="ZX47">
        <v>504.6</v>
      </c>
      <c r="ZY47">
        <v>379.8</v>
      </c>
      <c r="ZZ47">
        <v>482.89</v>
      </c>
      <c r="AAA47">
        <v>470.23</v>
      </c>
      <c r="AAB47">
        <v>484.7</v>
      </c>
      <c r="AAC47">
        <v>475.66</v>
      </c>
      <c r="AAD47">
        <v>414.17</v>
      </c>
      <c r="AAE47">
        <v>399.7</v>
      </c>
      <c r="AAF47">
        <v>439.49</v>
      </c>
      <c r="AAG47">
        <v>459.38</v>
      </c>
      <c r="AAH47">
        <v>448.53000000000003</v>
      </c>
      <c r="AAI47">
        <v>383.42</v>
      </c>
      <c r="AAJ47">
        <v>383.42</v>
      </c>
      <c r="AAK47">
        <v>361.72</v>
      </c>
      <c r="AAL47">
        <v>325.55</v>
      </c>
      <c r="AAM47">
        <v>385.23</v>
      </c>
      <c r="AAN47">
        <v>399.7</v>
      </c>
      <c r="AAO47">
        <v>379.8</v>
      </c>
      <c r="AAP47">
        <v>419.59000000000003</v>
      </c>
      <c r="AAQ47">
        <v>414.17</v>
      </c>
      <c r="AAR47">
        <v>414.17</v>
      </c>
      <c r="AAS47">
        <v>412.36</v>
      </c>
      <c r="AAT47">
        <v>385.23</v>
      </c>
      <c r="AAU47">
        <v>365.34000000000003</v>
      </c>
      <c r="AAV47">
        <v>350.87</v>
      </c>
      <c r="AAW47">
        <v>323.74</v>
      </c>
      <c r="AAX47">
        <v>358.1</v>
      </c>
      <c r="AAY47">
        <v>325.55</v>
      </c>
      <c r="AAZ47">
        <v>329.16</v>
      </c>
      <c r="ABA47">
        <v>334.59000000000003</v>
      </c>
      <c r="ABB47">
        <v>258.63</v>
      </c>
      <c r="ABC47">
        <v>197.14000000000001</v>
      </c>
      <c r="ABD47">
        <v>189.9</v>
      </c>
      <c r="ABE47">
        <v>171.82</v>
      </c>
      <c r="ABF47">
        <v>235.12</v>
      </c>
      <c r="ABG47">
        <v>229.69</v>
      </c>
      <c r="ABH47">
        <v>264.05</v>
      </c>
      <c r="ABI47">
        <v>215.22</v>
      </c>
      <c r="ABJ47">
        <v>229.69</v>
      </c>
      <c r="ABK47">
        <v>271.29000000000002</v>
      </c>
      <c r="ABL47">
        <v>276.70999999999998</v>
      </c>
      <c r="ABM47">
        <v>302.04000000000002</v>
      </c>
      <c r="ABN47">
        <v>345.44</v>
      </c>
      <c r="ABO47">
        <v>321.93</v>
      </c>
      <c r="ABP47">
        <v>347.25</v>
      </c>
      <c r="ABQ47">
        <v>332.78000000000003</v>
      </c>
      <c r="ABR47">
        <v>311.08</v>
      </c>
      <c r="ABS47">
        <v>269.48</v>
      </c>
      <c r="ABT47">
        <v>298.42</v>
      </c>
      <c r="ABU47">
        <v>338.21</v>
      </c>
      <c r="ABV47">
        <v>354.48</v>
      </c>
      <c r="ABW47">
        <v>325.55</v>
      </c>
      <c r="ABX47">
        <v>294.8</v>
      </c>
      <c r="ABY47">
        <v>276.70999999999998</v>
      </c>
      <c r="ABZ47">
        <v>278.52</v>
      </c>
      <c r="ACA47">
        <v>300.23</v>
      </c>
      <c r="ACB47">
        <v>280.33</v>
      </c>
      <c r="ACC47">
        <v>312.89</v>
      </c>
      <c r="ACD47">
        <v>323.74</v>
      </c>
      <c r="ACE47">
        <v>374.38</v>
      </c>
      <c r="ACF47">
        <v>387.04</v>
      </c>
      <c r="ACG47">
        <v>406.93</v>
      </c>
      <c r="ACH47">
        <v>378</v>
      </c>
      <c r="ACI47">
        <v>388.85</v>
      </c>
      <c r="ACJ47">
        <v>376.19</v>
      </c>
      <c r="ACK47">
        <v>332.78000000000003</v>
      </c>
      <c r="ACL47">
        <v>334.59000000000003</v>
      </c>
      <c r="ACM47">
        <v>305.65000000000003</v>
      </c>
      <c r="ACN47">
        <v>294.8</v>
      </c>
      <c r="ACO47">
        <v>303.84000000000003</v>
      </c>
      <c r="ACP47">
        <v>276.70999999999998</v>
      </c>
      <c r="ACQ47">
        <v>302.04000000000002</v>
      </c>
      <c r="ACR47">
        <v>289.38</v>
      </c>
      <c r="ACS47">
        <v>292.99</v>
      </c>
      <c r="ACT47">
        <v>309.27</v>
      </c>
      <c r="ACU47">
        <v>316.5</v>
      </c>
      <c r="ACV47">
        <v>332.78000000000003</v>
      </c>
      <c r="ACW47">
        <v>294.8</v>
      </c>
      <c r="ACX47">
        <v>287.57</v>
      </c>
      <c r="ACY47">
        <v>298.42</v>
      </c>
      <c r="ACZ47">
        <v>303.84000000000003</v>
      </c>
      <c r="ADA47">
        <v>294.8</v>
      </c>
      <c r="ADB47">
        <v>300.23</v>
      </c>
      <c r="ADC47">
        <v>358.1</v>
      </c>
      <c r="ADD47">
        <v>358.1</v>
      </c>
      <c r="ADE47">
        <v>329.16</v>
      </c>
      <c r="ADF47">
        <v>325.55</v>
      </c>
      <c r="ADG47">
        <v>327.36</v>
      </c>
      <c r="ADH47">
        <v>334.59000000000003</v>
      </c>
      <c r="ADI47">
        <v>318.31</v>
      </c>
      <c r="ADJ47">
        <v>307.45999999999998</v>
      </c>
      <c r="ADK47">
        <v>298.42</v>
      </c>
      <c r="ADL47">
        <v>300.23</v>
      </c>
      <c r="ADM47">
        <v>298.42</v>
      </c>
      <c r="ADN47">
        <v>361.72</v>
      </c>
      <c r="ADO47">
        <v>361.72</v>
      </c>
      <c r="ADP47">
        <v>406.93</v>
      </c>
      <c r="ADQ47">
        <v>388.85</v>
      </c>
      <c r="ADR47">
        <v>336.40000000000003</v>
      </c>
      <c r="ADS47">
        <v>361.72</v>
      </c>
      <c r="ADT47">
        <v>378</v>
      </c>
      <c r="ADU47">
        <v>349.06</v>
      </c>
      <c r="ADV47">
        <v>336.40000000000003</v>
      </c>
      <c r="ADW47">
        <v>314.7</v>
      </c>
      <c r="ADX47">
        <v>309.27</v>
      </c>
      <c r="ADY47">
        <v>340.02</v>
      </c>
      <c r="ADZ47">
        <v>358.1</v>
      </c>
      <c r="AEA47">
        <v>370.76</v>
      </c>
      <c r="AEB47">
        <v>345.44</v>
      </c>
      <c r="AEC47">
        <v>356.29</v>
      </c>
      <c r="AED47">
        <v>347.25</v>
      </c>
      <c r="AEE47">
        <v>396.08</v>
      </c>
      <c r="AEF47">
        <v>430.45</v>
      </c>
      <c r="AEG47">
        <v>421.40000000000003</v>
      </c>
      <c r="AEH47">
        <v>428.64</v>
      </c>
      <c r="AEI47">
        <v>423.21000000000004</v>
      </c>
      <c r="AEJ47">
        <v>497.36</v>
      </c>
      <c r="AEK47">
        <v>466.62</v>
      </c>
      <c r="AEL47">
        <v>437.68</v>
      </c>
      <c r="AEM47">
        <v>466.62</v>
      </c>
      <c r="AEN47">
        <v>452.15000000000003</v>
      </c>
      <c r="AEO47">
        <v>484.7</v>
      </c>
      <c r="AEP47">
        <v>482.89</v>
      </c>
      <c r="AEQ47">
        <v>472.04</v>
      </c>
      <c r="AER47">
        <v>444.91</v>
      </c>
      <c r="AES47">
        <v>486.51</v>
      </c>
      <c r="AET47">
        <v>515.45000000000005</v>
      </c>
      <c r="AEU47">
        <v>555.24</v>
      </c>
      <c r="AEV47">
        <v>593.22</v>
      </c>
      <c r="AEW47">
        <v>596.84</v>
      </c>
      <c r="AEX47">
        <v>643.86</v>
      </c>
      <c r="AEY47">
        <v>716.2</v>
      </c>
      <c r="AEZ47">
        <v>613.11</v>
      </c>
      <c r="AFA47">
        <v>636.63</v>
      </c>
      <c r="AFB47">
        <v>640.24</v>
      </c>
      <c r="AFC47">
        <v>604.07000000000005</v>
      </c>
      <c r="AFD47">
        <v>690.88</v>
      </c>
      <c r="AFE47">
        <v>732.48</v>
      </c>
      <c r="AFF47">
        <v>795.78</v>
      </c>
      <c r="AFG47">
        <v>815.68000000000006</v>
      </c>
      <c r="AFH47">
        <v>844.61</v>
      </c>
      <c r="AFI47">
        <v>846.42000000000007</v>
      </c>
      <c r="AFJ47">
        <v>855.47</v>
      </c>
      <c r="AFK47">
        <v>906.11</v>
      </c>
      <c r="AFL47">
        <v>935.04</v>
      </c>
      <c r="AFM47">
        <v>904.30000000000007</v>
      </c>
      <c r="AFN47">
        <v>902.49</v>
      </c>
      <c r="AFO47">
        <v>938.66</v>
      </c>
      <c r="AFP47">
        <v>911.53</v>
      </c>
      <c r="AFQ47">
        <v>850.04</v>
      </c>
      <c r="AFR47">
        <v>871.74</v>
      </c>
      <c r="AFS47">
        <v>830.14</v>
      </c>
      <c r="AFT47">
        <v>846.42000000000007</v>
      </c>
      <c r="AFU47">
        <v>913.34</v>
      </c>
      <c r="AFV47">
        <v>951.32</v>
      </c>
      <c r="AFW47">
        <v>992.92000000000007</v>
      </c>
      <c r="AFX47">
        <v>971.22</v>
      </c>
      <c r="AFY47">
        <v>998.34</v>
      </c>
      <c r="AFZ47">
        <v>985.68000000000006</v>
      </c>
      <c r="AGA47">
        <v>1000.15</v>
      </c>
      <c r="AGB47">
        <v>1050.79</v>
      </c>
      <c r="AGC47">
        <v>1092.3900000000001</v>
      </c>
      <c r="AGD47">
        <v>1063.45</v>
      </c>
      <c r="AGE47">
        <v>1009.2</v>
      </c>
      <c r="AGF47">
        <v>996.54000000000008</v>
      </c>
      <c r="AGG47">
        <v>980.26</v>
      </c>
      <c r="AGH47">
        <v>976.64</v>
      </c>
      <c r="AGI47">
        <v>991.11</v>
      </c>
      <c r="AGJ47">
        <v>958.55000000000007</v>
      </c>
      <c r="AGK47">
        <v>996.54000000000008</v>
      </c>
      <c r="AGL47">
        <v>929.62</v>
      </c>
      <c r="AGM47">
        <v>916.96</v>
      </c>
      <c r="AGN47">
        <v>864.51</v>
      </c>
      <c r="AGO47">
        <v>850.04</v>
      </c>
      <c r="AGP47">
        <v>902.49</v>
      </c>
      <c r="AGQ47">
        <v>862.7</v>
      </c>
      <c r="AGR47">
        <v>792.16</v>
      </c>
      <c r="AGS47">
        <v>786.74</v>
      </c>
      <c r="AGT47">
        <v>846.42000000000007</v>
      </c>
      <c r="AGU47">
        <v>882.59</v>
      </c>
      <c r="AGV47">
        <v>871.74</v>
      </c>
      <c r="AGW47">
        <v>915.15</v>
      </c>
      <c r="AGX47">
        <v>893.45</v>
      </c>
      <c r="AGY47">
        <v>918.77</v>
      </c>
      <c r="AGZ47">
        <v>897.06000000000006</v>
      </c>
      <c r="AHA47">
        <v>880.79</v>
      </c>
      <c r="AHB47">
        <v>924.19</v>
      </c>
      <c r="AHC47">
        <v>931.43000000000006</v>
      </c>
      <c r="AHD47">
        <v>907.91</v>
      </c>
      <c r="AHE47">
        <v>907.91</v>
      </c>
      <c r="AHF47">
        <v>868.13</v>
      </c>
      <c r="AHG47">
        <v>904.30000000000007</v>
      </c>
      <c r="AHH47">
        <v>938.66</v>
      </c>
      <c r="AHI47">
        <v>951.32</v>
      </c>
      <c r="AHJ47">
        <v>926</v>
      </c>
      <c r="AHK47">
        <v>956.75</v>
      </c>
      <c r="AHL47">
        <v>954.94</v>
      </c>
      <c r="AHM47">
        <v>924.19</v>
      </c>
      <c r="AHN47">
        <v>929.62</v>
      </c>
      <c r="AHO47">
        <v>974.83</v>
      </c>
      <c r="AHP47">
        <v>996.54000000000008</v>
      </c>
      <c r="AHQ47">
        <v>1048.98</v>
      </c>
      <c r="AHR47">
        <v>1112.29</v>
      </c>
      <c r="AHS47">
        <v>1121.33</v>
      </c>
      <c r="AHT47">
        <v>1090.58</v>
      </c>
      <c r="AHU47">
        <v>1217.18</v>
      </c>
      <c r="AHV47">
        <v>1228.04</v>
      </c>
      <c r="AHW47">
        <v>1204.52</v>
      </c>
      <c r="AHX47">
        <v>1155.69</v>
      </c>
      <c r="AHY47">
        <v>1148.46</v>
      </c>
      <c r="AHZ47">
        <v>1153.8800000000001</v>
      </c>
      <c r="AIA47">
        <v>1152.07</v>
      </c>
      <c r="AIB47">
        <v>1175.5899999999999</v>
      </c>
      <c r="AIC47">
        <v>1229.8399999999999</v>
      </c>
      <c r="AID47">
        <v>1179.2</v>
      </c>
      <c r="AIE47">
        <v>1200.9100000000001</v>
      </c>
      <c r="AIF47">
        <v>1215.3800000000001</v>
      </c>
      <c r="AIG47">
        <v>1199.1000000000001</v>
      </c>
      <c r="AIH47">
        <v>1213.57</v>
      </c>
      <c r="AII47">
        <v>1208.1400000000001</v>
      </c>
      <c r="AIJ47">
        <v>1247.93</v>
      </c>
      <c r="AIK47">
        <v>1247.93</v>
      </c>
      <c r="AIL47">
        <v>1217.18</v>
      </c>
      <c r="AIM47">
        <v>1269.6300000000001</v>
      </c>
      <c r="AIN47">
        <v>1262.4000000000001</v>
      </c>
      <c r="AIO47">
        <v>1249.74</v>
      </c>
      <c r="AIP47">
        <v>1161.1200000000001</v>
      </c>
      <c r="AIQ47">
        <v>1139.4100000000001</v>
      </c>
      <c r="AIR47">
        <v>1148.46</v>
      </c>
      <c r="AIS47">
        <v>1190.06</v>
      </c>
      <c r="AIT47">
        <v>1220.8</v>
      </c>
      <c r="AIU47">
        <v>1276.8700000000001</v>
      </c>
      <c r="AIV47">
        <v>1351.02</v>
      </c>
      <c r="AIW47">
        <v>1354.64</v>
      </c>
      <c r="AIX47">
        <v>1434.22</v>
      </c>
      <c r="AIY47">
        <v>1439.64</v>
      </c>
      <c r="AIZ47">
        <v>1477.6200000000001</v>
      </c>
      <c r="AJA47">
        <v>1428.79</v>
      </c>
      <c r="AJB47">
        <v>1410.7</v>
      </c>
      <c r="AJC47">
        <v>1398.04</v>
      </c>
      <c r="AJD47">
        <v>1396.23</v>
      </c>
      <c r="AJE47">
        <v>1327.51</v>
      </c>
      <c r="AJF47">
        <v>1285.9100000000001</v>
      </c>
      <c r="AJG47">
        <v>1291.3399999999999</v>
      </c>
      <c r="AJH47">
        <v>1351.02</v>
      </c>
      <c r="AJI47">
        <v>1354.64</v>
      </c>
      <c r="AJJ47">
        <v>1354.64</v>
      </c>
      <c r="AJK47">
        <v>1285.9100000000001</v>
      </c>
      <c r="AJL47">
        <v>1280.48</v>
      </c>
      <c r="AJM47">
        <v>1387.19</v>
      </c>
      <c r="AJN47">
        <v>1356.45</v>
      </c>
      <c r="AJO47">
        <v>1403.47</v>
      </c>
      <c r="AJP47">
        <v>1466.77</v>
      </c>
      <c r="AJQ47">
        <v>1524.65</v>
      </c>
      <c r="AJR47">
        <v>1499.32</v>
      </c>
      <c r="AJS47">
        <v>1477.6200000000001</v>
      </c>
      <c r="AJT47">
        <v>1506.56</v>
      </c>
      <c r="AJU47">
        <v>1484.8600000000001</v>
      </c>
      <c r="AJV47">
        <v>1445.07</v>
      </c>
      <c r="AJW47">
        <v>1423.3600000000001</v>
      </c>
      <c r="AJX47">
        <v>1389</v>
      </c>
      <c r="AJY47">
        <v>1369.1100000000001</v>
      </c>
      <c r="AJZ47">
        <v>1376.34</v>
      </c>
      <c r="AKA47">
        <v>1347.4</v>
      </c>
      <c r="AKB47">
        <v>1352.83</v>
      </c>
      <c r="AKC47">
        <v>1233.46</v>
      </c>
      <c r="AKD47">
        <v>1112.29</v>
      </c>
      <c r="AKE47">
        <v>1204.52</v>
      </c>
      <c r="AKF47">
        <v>1103.24</v>
      </c>
      <c r="AKG47">
        <v>1117.71</v>
      </c>
      <c r="AKH47">
        <v>1159.31</v>
      </c>
      <c r="AKI47">
        <v>1108.67</v>
      </c>
      <c r="AKJ47">
        <v>1110.48</v>
      </c>
      <c r="AKK47">
        <v>1090.58</v>
      </c>
      <c r="AKL47">
        <v>1092.3900000000001</v>
      </c>
      <c r="AKM47">
        <v>1162.93</v>
      </c>
      <c r="AKN47">
        <v>1222.6100000000001</v>
      </c>
      <c r="AKO47">
        <v>1217.18</v>
      </c>
      <c r="AKP47">
        <v>1220.8</v>
      </c>
      <c r="AKQ47">
        <v>1246.1200000000001</v>
      </c>
      <c r="AKR47">
        <v>1211.76</v>
      </c>
      <c r="AKS47">
        <v>1166.54</v>
      </c>
      <c r="AKT47">
        <v>1139.4100000000001</v>
      </c>
      <c r="AKU47">
        <v>1141.22</v>
      </c>
      <c r="AKV47">
        <v>1139.4100000000001</v>
      </c>
      <c r="AKW47">
        <v>1130.3700000000001</v>
      </c>
      <c r="AKX47">
        <v>1135.8</v>
      </c>
      <c r="AKY47">
        <v>1139.4100000000001</v>
      </c>
      <c r="AKZ47">
        <v>1108.67</v>
      </c>
      <c r="ALA47">
        <v>1143.03</v>
      </c>
      <c r="ALB47">
        <v>1124.95</v>
      </c>
      <c r="ALC47">
        <v>1152.07</v>
      </c>
      <c r="ALD47">
        <v>1188.25</v>
      </c>
      <c r="ALE47">
        <v>1206.33</v>
      </c>
      <c r="ALF47">
        <v>1184.6300000000001</v>
      </c>
      <c r="ALG47">
        <v>1157.5</v>
      </c>
      <c r="ALH47">
        <v>1193.67</v>
      </c>
      <c r="ALI47">
        <v>1200.9100000000001</v>
      </c>
      <c r="ALJ47">
        <v>1229.8399999999999</v>
      </c>
      <c r="ALK47">
        <v>1278.68</v>
      </c>
      <c r="ALL47">
        <v>1291.3399999999999</v>
      </c>
      <c r="ALM47">
        <v>1275.06</v>
      </c>
      <c r="ALN47">
        <v>1269.6300000000001</v>
      </c>
      <c r="ALO47">
        <v>1316.66</v>
      </c>
      <c r="ALP47">
        <v>1360.06</v>
      </c>
      <c r="ALQ47">
        <v>1399.8500000000001</v>
      </c>
      <c r="ALR47">
        <v>1389</v>
      </c>
      <c r="ALS47">
        <v>1361.8700000000001</v>
      </c>
      <c r="ALT47">
        <v>1329.32</v>
      </c>
      <c r="ALU47">
        <v>1320.27</v>
      </c>
      <c r="ALV47">
        <v>1314.8500000000001</v>
      </c>
      <c r="ALW47">
        <v>1345.59</v>
      </c>
      <c r="ALX47">
        <v>1338.3600000000001</v>
      </c>
      <c r="ALY47">
        <v>1313.04</v>
      </c>
      <c r="ALZ47">
        <v>1349.21</v>
      </c>
      <c r="AMA47">
        <v>1412.51</v>
      </c>
      <c r="AMB47">
        <v>1390.81</v>
      </c>
      <c r="AMC47">
        <v>1358.25</v>
      </c>
      <c r="AMD47">
        <v>1443.26</v>
      </c>
      <c r="AME47">
        <v>1437.83</v>
      </c>
      <c r="AMF47">
        <v>1385.38</v>
      </c>
      <c r="AMG47">
        <v>1352.83</v>
      </c>
      <c r="AMH47">
        <v>1309.42</v>
      </c>
      <c r="AMI47">
        <v>1253.3600000000001</v>
      </c>
      <c r="AMJ47">
        <v>1224.42</v>
      </c>
      <c r="AMK47">
        <v>1228.04</v>
      </c>
      <c r="AML47">
        <v>1276.8700000000001</v>
      </c>
      <c r="AMM47">
        <v>1247.93</v>
      </c>
      <c r="AMN47">
        <v>1195.48</v>
      </c>
      <c r="AMO47">
        <v>1200.9100000000001</v>
      </c>
      <c r="AMP47">
        <v>1222.6100000000001</v>
      </c>
      <c r="AMQ47">
        <v>1300.3800000000001</v>
      </c>
      <c r="AMR47">
        <v>1275.06</v>
      </c>
      <c r="AMS47">
        <v>1235.27</v>
      </c>
      <c r="AMT47">
        <v>1193.67</v>
      </c>
      <c r="AMU47">
        <v>1200.9100000000001</v>
      </c>
      <c r="AMV47">
        <v>1246.1200000000001</v>
      </c>
      <c r="AMW47">
        <v>1231.6500000000001</v>
      </c>
      <c r="AMX47">
        <v>1266.02</v>
      </c>
      <c r="AMY47">
        <v>1304</v>
      </c>
      <c r="AMZ47">
        <v>1329.32</v>
      </c>
      <c r="ANA47">
        <v>1334.74</v>
      </c>
      <c r="ANB47">
        <v>1367.3</v>
      </c>
      <c r="ANC47">
        <v>1383.57</v>
      </c>
      <c r="AND47">
        <v>1367.3</v>
      </c>
      <c r="ANE47">
        <v>1325.7</v>
      </c>
      <c r="ANF47">
        <v>1294.95</v>
      </c>
      <c r="ANG47">
        <v>1293.1500000000001</v>
      </c>
      <c r="ANH47">
        <v>1318.47</v>
      </c>
      <c r="ANI47">
        <v>1363.68</v>
      </c>
      <c r="ANJ47">
        <v>1398.04</v>
      </c>
      <c r="ANK47">
        <v>1392.6200000000001</v>
      </c>
      <c r="ANL47">
        <v>1416.13</v>
      </c>
      <c r="ANM47">
        <v>1417.94</v>
      </c>
      <c r="ANN47">
        <v>1410.7</v>
      </c>
      <c r="ANO47">
        <v>1383.57</v>
      </c>
      <c r="ANP47">
        <v>1387.19</v>
      </c>
      <c r="ANQ47">
        <v>1374.53</v>
      </c>
      <c r="ANR47">
        <v>1390.81</v>
      </c>
      <c r="ANS47">
        <v>1446.88</v>
      </c>
      <c r="ANT47">
        <v>1477.6200000000001</v>
      </c>
      <c r="ANU47">
        <v>1446.88</v>
      </c>
      <c r="ANV47">
        <v>1464.96</v>
      </c>
      <c r="ANW47">
        <v>1470.39</v>
      </c>
      <c r="ANX47">
        <v>1636.78</v>
      </c>
      <c r="ANY47">
        <v>1636.78</v>
      </c>
      <c r="ANZ47">
        <v>1584.33</v>
      </c>
      <c r="AOA47">
        <v>1560.82</v>
      </c>
      <c r="AOB47">
        <v>1569.8600000000001</v>
      </c>
      <c r="AOC47">
        <v>1593.3700000000001</v>
      </c>
      <c r="AOD47">
        <v>1568.05</v>
      </c>
      <c r="AOE47">
        <v>1555.39</v>
      </c>
      <c r="AOF47">
        <v>1571.67</v>
      </c>
      <c r="AOG47">
        <v>1595.18</v>
      </c>
      <c r="AOH47">
        <v>1598.8</v>
      </c>
      <c r="AOI47">
        <v>1551.77</v>
      </c>
      <c r="AOJ47">
        <v>1595.18</v>
      </c>
      <c r="AOK47">
        <v>1559.01</v>
      </c>
      <c r="AOL47">
        <v>1571.67</v>
      </c>
      <c r="AOM47">
        <v>1540.92</v>
      </c>
      <c r="AON47">
        <v>1510.18</v>
      </c>
      <c r="AOO47">
        <v>1510.18</v>
      </c>
      <c r="AOP47">
        <v>1493.9</v>
      </c>
      <c r="AOQ47">
        <v>1499.32</v>
      </c>
      <c r="AOR47">
        <v>1564.43</v>
      </c>
      <c r="AOS47">
        <v>1521.03</v>
      </c>
      <c r="AOT47">
        <v>1598.8</v>
      </c>
      <c r="AOU47">
        <v>1602.41</v>
      </c>
      <c r="AOV47">
        <v>1564.43</v>
      </c>
      <c r="AOW47">
        <v>1644.01</v>
      </c>
      <c r="AOX47">
        <v>1685.6100000000001</v>
      </c>
      <c r="AOY47">
        <v>1698.27</v>
      </c>
      <c r="AOZ47">
        <v>1685.6100000000001</v>
      </c>
      <c r="APA47">
        <v>1701.89</v>
      </c>
      <c r="APB47">
        <v>1640.4</v>
      </c>
      <c r="APC47">
        <v>1644.01</v>
      </c>
      <c r="APD47">
        <v>1591.56</v>
      </c>
      <c r="APE47">
        <v>1548.16</v>
      </c>
      <c r="APF47">
        <v>1665.72</v>
      </c>
      <c r="APG47">
        <v>1669.33</v>
      </c>
      <c r="APH47">
        <v>1714.55</v>
      </c>
      <c r="API47">
        <v>1712.74</v>
      </c>
      <c r="APJ47">
        <v>1672.95</v>
      </c>
      <c r="APK47">
        <v>1681.99</v>
      </c>
      <c r="APL47">
        <v>1656.67</v>
      </c>
      <c r="APM47">
        <v>1662.1000000000001</v>
      </c>
      <c r="APN47">
        <v>1600.6100000000001</v>
      </c>
      <c r="APO47">
        <v>1642.2</v>
      </c>
      <c r="APP47">
        <v>1593.3700000000001</v>
      </c>
      <c r="APQ47">
        <v>1551.77</v>
      </c>
      <c r="APR47">
        <v>1573.48</v>
      </c>
      <c r="APS47">
        <v>1674.76</v>
      </c>
      <c r="APT47">
        <v>1681.99</v>
      </c>
      <c r="APU47">
        <v>1564.43</v>
      </c>
      <c r="APV47">
        <v>1624.1200000000001</v>
      </c>
      <c r="APW47">
        <v>1676.57</v>
      </c>
      <c r="APX47">
        <v>1587.95</v>
      </c>
      <c r="APY47">
        <v>1539.1100000000001</v>
      </c>
      <c r="APZ47">
        <v>1513.79</v>
      </c>
      <c r="AQA47">
        <v>1522.84</v>
      </c>
      <c r="AQB47">
        <v>1566.24</v>
      </c>
      <c r="AQC47">
        <v>1562.63</v>
      </c>
      <c r="AQD47">
        <v>1587.95</v>
      </c>
      <c r="AQE47">
        <v>1634.97</v>
      </c>
      <c r="AQF47">
        <v>1609.65</v>
      </c>
      <c r="AQG47">
        <v>1578.9</v>
      </c>
      <c r="AQH47">
        <v>1537.31</v>
      </c>
      <c r="AQI47">
        <v>1475.81</v>
      </c>
      <c r="AQJ47">
        <v>1446.88</v>
      </c>
      <c r="AQK47">
        <v>1461.34</v>
      </c>
      <c r="AQL47">
        <v>1479.43</v>
      </c>
      <c r="AQM47">
        <v>1488.47</v>
      </c>
      <c r="AQN47">
        <v>1454.1100000000001</v>
      </c>
      <c r="AQO47">
        <v>1419.75</v>
      </c>
      <c r="AQP47">
        <v>1405.28</v>
      </c>
      <c r="AQQ47">
        <v>1369.1100000000001</v>
      </c>
      <c r="AQR47">
        <v>1323.89</v>
      </c>
      <c r="AQS47">
        <v>1329.32</v>
      </c>
      <c r="AQT47">
        <v>1358.25</v>
      </c>
      <c r="AQU47">
        <v>1383.57</v>
      </c>
      <c r="AQV47">
        <v>1365.49</v>
      </c>
      <c r="AQW47">
        <v>1331.13</v>
      </c>
      <c r="AQX47">
        <v>1352.83</v>
      </c>
      <c r="AQY47">
        <v>1369.1100000000001</v>
      </c>
      <c r="AQZ47">
        <v>1354.64</v>
      </c>
      <c r="ARA47">
        <v>1305.81</v>
      </c>
      <c r="ARB47">
        <v>1289.53</v>
      </c>
      <c r="ARC47">
        <v>1273.25</v>
      </c>
      <c r="ARD47">
        <v>1206.33</v>
      </c>
      <c r="ARE47">
        <v>1202.72</v>
      </c>
      <c r="ARF47">
        <v>1202.72</v>
      </c>
      <c r="ARG47">
        <v>1266.02</v>
      </c>
      <c r="ARH47">
        <v>1291.3399999999999</v>
      </c>
      <c r="ARI47">
        <v>1266.02</v>
      </c>
      <c r="ARJ47">
        <v>1247.93</v>
      </c>
      <c r="ARK47">
        <v>1294.95</v>
      </c>
      <c r="ARL47">
        <v>1275.06</v>
      </c>
      <c r="ARM47">
        <v>1256.97</v>
      </c>
      <c r="ARN47">
        <v>1313.04</v>
      </c>
      <c r="ARO47">
        <v>1302.19</v>
      </c>
      <c r="ARP47">
        <v>1296.76</v>
      </c>
      <c r="ARQ47">
        <v>1318.47</v>
      </c>
      <c r="ARR47">
        <v>1296.76</v>
      </c>
      <c r="ARS47">
        <v>1224.42</v>
      </c>
      <c r="ART47">
        <v>1222.6100000000001</v>
      </c>
      <c r="ARU47">
        <v>1202.72</v>
      </c>
      <c r="ARV47">
        <v>1191.8600000000001</v>
      </c>
      <c r="ARW47">
        <v>1222.6100000000001</v>
      </c>
      <c r="ARX47">
        <v>1217.18</v>
      </c>
      <c r="ARY47">
        <v>1175.5899999999999</v>
      </c>
      <c r="ARZ47">
        <v>1211.76</v>
      </c>
      <c r="ASA47">
        <v>1186.44</v>
      </c>
      <c r="ASB47">
        <v>1161.1200000000001</v>
      </c>
      <c r="ASC47">
        <v>1204.52</v>
      </c>
      <c r="ASD47">
        <v>1132.18</v>
      </c>
      <c r="ASE47">
        <v>1162.93</v>
      </c>
      <c r="ASF47">
        <v>1126.75</v>
      </c>
      <c r="ASG47">
        <v>1130.3700000000001</v>
      </c>
      <c r="ASH47">
        <v>1186.44</v>
      </c>
      <c r="ASI47">
        <v>1231.6500000000001</v>
      </c>
      <c r="ASJ47">
        <v>1246.1200000000001</v>
      </c>
      <c r="ASK47">
        <v>1224.42</v>
      </c>
      <c r="ASL47">
        <v>1231.6500000000001</v>
      </c>
      <c r="ASM47">
        <v>1285.9100000000001</v>
      </c>
      <c r="ASN47">
        <v>1287.72</v>
      </c>
      <c r="ASO47">
        <v>1300.3800000000001</v>
      </c>
      <c r="ASP47">
        <v>1327.51</v>
      </c>
      <c r="ASQ47">
        <v>1367.3</v>
      </c>
      <c r="ASR47">
        <v>1363.68</v>
      </c>
      <c r="ASS47">
        <v>1354.64</v>
      </c>
      <c r="AST47">
        <v>1392.6200000000001</v>
      </c>
      <c r="ASU47">
        <v>1345.59</v>
      </c>
      <c r="ASV47">
        <v>1332.93</v>
      </c>
      <c r="ASW47">
        <v>1304</v>
      </c>
      <c r="ASX47">
        <v>1313.04</v>
      </c>
      <c r="ASY47">
        <v>1345.59</v>
      </c>
      <c r="ASZ47">
        <v>1356.45</v>
      </c>
      <c r="ATA47">
        <v>1381.77</v>
      </c>
      <c r="ATB47">
        <v>1385.38</v>
      </c>
      <c r="ATC47">
        <v>1351.02</v>
      </c>
      <c r="ATD47">
        <v>1338.3600000000001</v>
      </c>
      <c r="ATE47">
        <v>1381.77</v>
      </c>
      <c r="ATF47">
        <v>1379.96</v>
      </c>
      <c r="ATG47">
        <v>1372.72</v>
      </c>
      <c r="ATH47">
        <v>1383.57</v>
      </c>
      <c r="ATI47">
        <v>1401.66</v>
      </c>
      <c r="ATJ47">
        <v>1363.68</v>
      </c>
      <c r="ATK47">
        <v>1365.49</v>
      </c>
      <c r="ATL47">
        <v>1316.66</v>
      </c>
      <c r="ATM47">
        <v>1343.79</v>
      </c>
      <c r="ATN47">
        <v>1369.1100000000001</v>
      </c>
      <c r="ATO47">
        <v>1300.3800000000001</v>
      </c>
      <c r="ATP47">
        <v>1332.93</v>
      </c>
      <c r="ATQ47">
        <v>1331.13</v>
      </c>
      <c r="ATR47">
        <v>1343.79</v>
      </c>
      <c r="ATS47">
        <v>1329.32</v>
      </c>
      <c r="ATT47">
        <v>1340.17</v>
      </c>
      <c r="ATU47">
        <v>1322.08</v>
      </c>
      <c r="ATV47">
        <v>1407.09</v>
      </c>
      <c r="ATW47">
        <v>1448.68</v>
      </c>
      <c r="ATX47">
        <v>1412.51</v>
      </c>
      <c r="ATY47">
        <v>1434.22</v>
      </c>
      <c r="ATZ47">
        <v>1428.79</v>
      </c>
      <c r="AUA47">
        <v>1522.84</v>
      </c>
      <c r="AUB47">
        <v>1560.82</v>
      </c>
      <c r="AUC47">
        <v>1573.48</v>
      </c>
      <c r="AUD47">
        <v>1530.07</v>
      </c>
      <c r="AUE47">
        <v>1559.01</v>
      </c>
      <c r="AUF47">
        <v>1546.3500000000001</v>
      </c>
      <c r="AUG47">
        <v>1544.54</v>
      </c>
      <c r="AUH47">
        <v>1547.25</v>
      </c>
      <c r="AUI47">
        <v>1526.45</v>
      </c>
      <c r="AUJ47">
        <v>1546.3500000000001</v>
      </c>
      <c r="AUK47">
        <v>1559.01</v>
      </c>
      <c r="AUL47">
        <v>1568.05</v>
      </c>
      <c r="AUM47">
        <v>1562.63</v>
      </c>
      <c r="AUN47">
        <v>1559.01</v>
      </c>
      <c r="AUO47">
        <v>1584.33</v>
      </c>
      <c r="AUP47">
        <v>1560.82</v>
      </c>
      <c r="AUQ47">
        <v>1615.07</v>
      </c>
      <c r="AUR47">
        <v>1611.46</v>
      </c>
      <c r="AUS47">
        <v>1634.97</v>
      </c>
      <c r="AUT47">
        <v>1651.25</v>
      </c>
      <c r="AUU47">
        <v>1631.3500000000001</v>
      </c>
      <c r="AUV47">
        <v>1566.24</v>
      </c>
      <c r="AUW47">
        <v>1586.14</v>
      </c>
      <c r="AUX47">
        <v>1633.16</v>
      </c>
      <c r="AUY47">
        <v>1653.06</v>
      </c>
      <c r="AUZ47">
        <v>1723.5900000000001</v>
      </c>
      <c r="AVA47">
        <v>1649.44</v>
      </c>
      <c r="AVB47">
        <v>1680.18</v>
      </c>
      <c r="AVC47">
        <v>1705.5</v>
      </c>
      <c r="AVD47">
        <v>1768.81</v>
      </c>
      <c r="AVE47">
        <v>1745.29</v>
      </c>
      <c r="AVF47">
        <v>1718.16</v>
      </c>
      <c r="AVG47">
        <v>1721.78</v>
      </c>
      <c r="AVH47">
        <v>1714.55</v>
      </c>
      <c r="AVI47">
        <v>1716.3600000000001</v>
      </c>
      <c r="AVJ47">
        <v>1712.74</v>
      </c>
      <c r="AVK47">
        <v>1718.16</v>
      </c>
      <c r="AVL47">
        <v>1714.55</v>
      </c>
      <c r="AVM47">
        <v>1725.4</v>
      </c>
      <c r="AVN47">
        <v>1725.4</v>
      </c>
      <c r="AVO47">
        <v>1752.53</v>
      </c>
      <c r="AVP47">
        <v>1743.49</v>
      </c>
      <c r="AVQ47">
        <v>1777.8500000000001</v>
      </c>
      <c r="AVR47">
        <v>1779.66</v>
      </c>
      <c r="AVS47">
        <v>1765.19</v>
      </c>
      <c r="AVT47">
        <v>1732.63</v>
      </c>
      <c r="AVU47">
        <v>1754.3400000000001</v>
      </c>
      <c r="AVV47">
        <v>1761.57</v>
      </c>
      <c r="AVW47">
        <v>1765.19</v>
      </c>
      <c r="AVX47">
        <v>1730.82</v>
      </c>
      <c r="AVY47">
        <v>1727.21</v>
      </c>
      <c r="AVZ47">
        <v>1645.82</v>
      </c>
      <c r="AWA47">
        <v>1672.95</v>
      </c>
      <c r="AWB47">
        <v>1616.88</v>
      </c>
      <c r="AWC47">
        <v>1624.1200000000001</v>
      </c>
      <c r="AWD47">
        <v>1627.74</v>
      </c>
      <c r="AWE47">
        <v>1645.82</v>
      </c>
      <c r="AWF47">
        <v>1653.06</v>
      </c>
      <c r="AWG47">
        <v>1629.54</v>
      </c>
      <c r="AWH47">
        <v>1645.82</v>
      </c>
      <c r="AWI47">
        <v>1631.3500000000001</v>
      </c>
      <c r="AWJ47">
        <v>1667.52</v>
      </c>
      <c r="AWK47">
        <v>1698.27</v>
      </c>
      <c r="AWL47">
        <v>1696.46</v>
      </c>
      <c r="AWM47">
        <v>1710.93</v>
      </c>
      <c r="AWN47">
        <v>1718.16</v>
      </c>
      <c r="AWO47">
        <v>1734.44</v>
      </c>
      <c r="AWP47">
        <v>1718.16</v>
      </c>
      <c r="AWQ47">
        <v>1716.3600000000001</v>
      </c>
      <c r="AWR47">
        <v>1747.1000000000001</v>
      </c>
      <c r="AWS47">
        <v>1748.91</v>
      </c>
      <c r="AWT47">
        <v>1747.1000000000001</v>
      </c>
      <c r="AWU47">
        <v>1756.15</v>
      </c>
      <c r="AWV47">
        <v>1741.68</v>
      </c>
      <c r="AWW47">
        <v>1663.91</v>
      </c>
      <c r="AWX47">
        <v>1669.33</v>
      </c>
      <c r="AWY47">
        <v>1665.72</v>
      </c>
      <c r="AWZ47">
        <v>1727.21</v>
      </c>
      <c r="AXA47">
        <v>1808.5900000000001</v>
      </c>
      <c r="AXB47">
        <v>1765.19</v>
      </c>
      <c r="AXC47">
        <v>1830.3</v>
      </c>
      <c r="AXD47">
        <v>1833.91</v>
      </c>
      <c r="AXE47">
        <v>1835.72</v>
      </c>
      <c r="AXF47">
        <v>1830.3</v>
      </c>
      <c r="AXG47">
        <v>1882.75</v>
      </c>
      <c r="AXH47">
        <v>1944.24</v>
      </c>
      <c r="AXI47">
        <v>1855.6200000000001</v>
      </c>
      <c r="AXJ47">
        <v>1828.49</v>
      </c>
      <c r="AXK47">
        <v>1830.3</v>
      </c>
      <c r="AXL47">
        <v>1842.96</v>
      </c>
      <c r="AXM47">
        <v>1826.68</v>
      </c>
      <c r="AXN47">
        <v>1808.5900000000001</v>
      </c>
      <c r="AXO47">
        <v>1862.8500000000001</v>
      </c>
      <c r="AXP47">
        <v>1853.81</v>
      </c>
      <c r="AXQ47">
        <v>1837.53</v>
      </c>
      <c r="AXR47">
        <v>1864.66</v>
      </c>
      <c r="AXS47">
        <v>1882.75</v>
      </c>
      <c r="AXT47">
        <v>1920.73</v>
      </c>
      <c r="AXU47">
        <v>1926.15</v>
      </c>
      <c r="AXV47">
        <v>1964.13</v>
      </c>
      <c r="AXW47">
        <v>1978.6000000000001</v>
      </c>
      <c r="AXX47">
        <v>1971.3700000000001</v>
      </c>
      <c r="AXY47">
        <v>2047.3300000000002</v>
      </c>
      <c r="AXZ47">
        <v>2063.61</v>
      </c>
      <c r="AYA47">
        <v>2014.77</v>
      </c>
      <c r="AYB47">
        <v>1953.28</v>
      </c>
      <c r="AYC47">
        <v>1929.77</v>
      </c>
      <c r="AYD47">
        <v>1927.96</v>
      </c>
      <c r="AYE47">
        <v>1839.3400000000001</v>
      </c>
      <c r="AYF47">
        <v>1888.17</v>
      </c>
      <c r="AYG47">
        <v>1870.0900000000001</v>
      </c>
      <c r="AYH47">
        <v>1852</v>
      </c>
      <c r="AYI47">
        <v>1877.32</v>
      </c>
      <c r="AYJ47">
        <v>1850.19</v>
      </c>
      <c r="AYK47">
        <v>1889.98</v>
      </c>
      <c r="AYL47">
        <v>1902.64</v>
      </c>
      <c r="AYM47">
        <v>1864.66</v>
      </c>
      <c r="AYN47">
        <v>1879.13</v>
      </c>
      <c r="AYO47">
        <v>1929.77</v>
      </c>
      <c r="AYP47">
        <v>2014.77</v>
      </c>
      <c r="AYQ47">
        <v>2020.2</v>
      </c>
      <c r="AYR47">
        <v>2040.0900000000001</v>
      </c>
      <c r="AYS47">
        <v>2065.41</v>
      </c>
      <c r="AYT47">
        <v>1994.88</v>
      </c>
      <c r="AYU47">
        <v>1991.26</v>
      </c>
      <c r="AYV47">
        <v>2045.52</v>
      </c>
      <c r="AYW47">
        <v>2043.71</v>
      </c>
      <c r="AYX47">
        <v>2079.88</v>
      </c>
      <c r="AYY47">
        <v>2101.59</v>
      </c>
      <c r="AYZ47">
        <v>2063.61</v>
      </c>
      <c r="AZA47">
        <v>2050.9499999999998</v>
      </c>
      <c r="AZB47">
        <v>2007.54</v>
      </c>
      <c r="AZC47">
        <v>2005.73</v>
      </c>
      <c r="AZD47">
        <v>1987.65</v>
      </c>
      <c r="AZE47">
        <v>2041.9</v>
      </c>
      <c r="AZF47">
        <v>2045.52</v>
      </c>
      <c r="AZG47">
        <v>2043.71</v>
      </c>
      <c r="AZH47">
        <v>2014.77</v>
      </c>
      <c r="AZI47">
        <v>2009.3500000000001</v>
      </c>
      <c r="AZJ47">
        <v>2041.9</v>
      </c>
      <c r="AZK47">
        <v>2034.67</v>
      </c>
      <c r="AZL47">
        <v>2047.3300000000002</v>
      </c>
      <c r="AZM47">
        <v>2061.8000000000002</v>
      </c>
      <c r="AZN47">
        <v>2011.16</v>
      </c>
      <c r="AZO47">
        <v>2007.54</v>
      </c>
      <c r="AZP47">
        <v>1967.75</v>
      </c>
      <c r="AZQ47">
        <v>1906.26</v>
      </c>
      <c r="AZR47">
        <v>1895.41</v>
      </c>
      <c r="AZS47">
        <v>1871.9</v>
      </c>
      <c r="AZT47">
        <v>1897.22</v>
      </c>
      <c r="AZU47">
        <v>1868.28</v>
      </c>
      <c r="AZV47">
        <v>1826.68</v>
      </c>
      <c r="AZW47">
        <v>1875.51</v>
      </c>
      <c r="AZX47">
        <v>1868.28</v>
      </c>
      <c r="AZY47">
        <v>1864.66</v>
      </c>
      <c r="AZZ47">
        <v>1877.32</v>
      </c>
      <c r="BAA47">
        <v>1900.83</v>
      </c>
      <c r="BAB47">
        <v>1906.26</v>
      </c>
      <c r="BAC47">
        <v>1877.32</v>
      </c>
      <c r="BAD47">
        <v>1915.3</v>
      </c>
      <c r="BAE47">
        <v>1870.0900000000001</v>
      </c>
      <c r="BAF47">
        <v>1871.9</v>
      </c>
      <c r="BAG47">
        <v>1926.15</v>
      </c>
      <c r="BAH47">
        <v>1946.05</v>
      </c>
      <c r="BAI47">
        <v>1949.67</v>
      </c>
      <c r="BAJ47">
        <v>1982.22</v>
      </c>
      <c r="BAK47">
        <v>1969.56</v>
      </c>
      <c r="BAL47">
        <v>1998.5</v>
      </c>
      <c r="BAM47">
        <v>2020.2</v>
      </c>
      <c r="BAN47">
        <v>1982.22</v>
      </c>
      <c r="BAO47">
        <v>1902.64</v>
      </c>
      <c r="BAP47">
        <v>1888.17</v>
      </c>
      <c r="BAQ47">
        <v>1897.22</v>
      </c>
      <c r="BAR47">
        <v>1868.28</v>
      </c>
      <c r="BAS47">
        <v>1888.17</v>
      </c>
      <c r="BAT47">
        <v>1846.57</v>
      </c>
      <c r="BAU47">
        <v>1889.98</v>
      </c>
      <c r="BAV47">
        <v>1870.0900000000001</v>
      </c>
      <c r="BAW47">
        <v>1880.94</v>
      </c>
      <c r="BAX47">
        <v>1859.24</v>
      </c>
      <c r="BAY47">
        <v>1767</v>
      </c>
      <c r="BAZ47">
        <v>1754.3400000000001</v>
      </c>
      <c r="BBA47">
        <v>1681.99</v>
      </c>
      <c r="BBB47">
        <v>1734.44</v>
      </c>
      <c r="BBC47">
        <v>1718.16</v>
      </c>
    </row>
    <row r="48" spans="1:1407" x14ac:dyDescent="0.35">
      <c r="A48">
        <v>544616</v>
      </c>
      <c r="B48" t="s">
        <v>54</v>
      </c>
      <c r="C48">
        <v>5000</v>
      </c>
      <c r="D48">
        <v>5055.04</v>
      </c>
      <c r="E48">
        <v>5008.17</v>
      </c>
      <c r="F48">
        <v>5012.53</v>
      </c>
      <c r="G48">
        <v>4959.67</v>
      </c>
      <c r="H48">
        <v>5038.6900000000005</v>
      </c>
      <c r="I48">
        <v>5038.6900000000005</v>
      </c>
      <c r="J48">
        <v>5086.1000000000004</v>
      </c>
      <c r="K48">
        <v>5227.79</v>
      </c>
      <c r="L48">
        <v>5219.62</v>
      </c>
      <c r="M48">
        <v>5173.3</v>
      </c>
      <c r="N48">
        <v>5174.3900000000003</v>
      </c>
      <c r="O48">
        <v>5197.2700000000004</v>
      </c>
      <c r="P48">
        <v>5165.12</v>
      </c>
      <c r="Q48">
        <v>5148.7700000000004</v>
      </c>
      <c r="R48">
        <v>5205.45</v>
      </c>
      <c r="S48">
        <v>5178.75</v>
      </c>
      <c r="T48">
        <v>5174.3900000000003</v>
      </c>
      <c r="U48">
        <v>5221.8</v>
      </c>
      <c r="V48">
        <v>5259.95</v>
      </c>
      <c r="W48">
        <v>5326.97</v>
      </c>
      <c r="X48">
        <v>5319.34</v>
      </c>
      <c r="Y48">
        <v>5288.28</v>
      </c>
      <c r="Z48">
        <v>5297</v>
      </c>
      <c r="AA48">
        <v>5253.4000000000005</v>
      </c>
      <c r="AB48">
        <v>5292.64</v>
      </c>
      <c r="AC48">
        <v>5301.36</v>
      </c>
      <c r="AD48">
        <v>5353.13</v>
      </c>
      <c r="AE48">
        <v>5343.32</v>
      </c>
      <c r="AF48">
        <v>5363.4800000000005</v>
      </c>
      <c r="AG48">
        <v>5462.13</v>
      </c>
      <c r="AH48">
        <v>5435.96</v>
      </c>
      <c r="AI48">
        <v>5415.26</v>
      </c>
      <c r="AJ48">
        <v>5411.4400000000005</v>
      </c>
      <c r="AK48">
        <v>5350.41</v>
      </c>
      <c r="AL48">
        <v>5395.64</v>
      </c>
      <c r="AM48">
        <v>5391.82</v>
      </c>
      <c r="AN48">
        <v>5417.9800000000005</v>
      </c>
      <c r="AO48">
        <v>5390.1900000000005</v>
      </c>
      <c r="AP48">
        <v>5268.66</v>
      </c>
      <c r="AQ48">
        <v>5465.39</v>
      </c>
      <c r="AR48">
        <v>5323.16</v>
      </c>
      <c r="AS48">
        <v>5221.25</v>
      </c>
      <c r="AT48">
        <v>5198.91</v>
      </c>
      <c r="AU48">
        <v>5227.79</v>
      </c>
      <c r="AV48">
        <v>5224.5200000000004</v>
      </c>
      <c r="AW48">
        <v>5188.01</v>
      </c>
      <c r="AX48">
        <v>5276.84</v>
      </c>
      <c r="AY48">
        <v>5299.18</v>
      </c>
      <c r="AZ48">
        <v>5314.4400000000005</v>
      </c>
      <c r="BA48">
        <v>5318.25</v>
      </c>
      <c r="BB48">
        <v>5328.61</v>
      </c>
      <c r="BC48">
        <v>5298.09</v>
      </c>
      <c r="BD48">
        <v>5303.54</v>
      </c>
      <c r="BE48">
        <v>5275.75</v>
      </c>
      <c r="BF48">
        <v>5299.7300000000005</v>
      </c>
      <c r="BG48">
        <v>5352.59</v>
      </c>
      <c r="BH48">
        <v>5354.77</v>
      </c>
      <c r="BI48">
        <v>5386.92</v>
      </c>
      <c r="BJ48">
        <v>5382.56</v>
      </c>
      <c r="BK48">
        <v>5390.7300000000005</v>
      </c>
      <c r="BL48">
        <v>5421.25</v>
      </c>
      <c r="BM48">
        <v>5432.7</v>
      </c>
      <c r="BN48">
        <v>5425.61</v>
      </c>
      <c r="BO48">
        <v>5443.05</v>
      </c>
      <c r="BP48">
        <v>5507.36</v>
      </c>
      <c r="BQ48">
        <v>5496.46</v>
      </c>
      <c r="BR48">
        <v>5422.34</v>
      </c>
      <c r="BS48">
        <v>5396.7300000000005</v>
      </c>
      <c r="BT48">
        <v>5241.41</v>
      </c>
      <c r="BU48">
        <v>5237.05</v>
      </c>
      <c r="BV48">
        <v>5222.34</v>
      </c>
      <c r="BW48">
        <v>5219.62</v>
      </c>
      <c r="BX48">
        <v>5265.9400000000005</v>
      </c>
      <c r="BY48">
        <v>5240.87</v>
      </c>
      <c r="BZ48">
        <v>5244.68</v>
      </c>
      <c r="CA48">
        <v>5187.46</v>
      </c>
      <c r="CB48">
        <v>5136.78</v>
      </c>
      <c r="CC48">
        <v>5089.92</v>
      </c>
      <c r="CD48">
        <v>5063.21</v>
      </c>
      <c r="CE48">
        <v>5135.6900000000005</v>
      </c>
      <c r="CF48">
        <v>5101.3599999999997</v>
      </c>
      <c r="CG48">
        <v>5074.66</v>
      </c>
      <c r="CH48">
        <v>5020.16</v>
      </c>
      <c r="CI48">
        <v>5014.17</v>
      </c>
      <c r="CJ48">
        <v>4981.47</v>
      </c>
      <c r="CK48">
        <v>5051.7700000000004</v>
      </c>
      <c r="CL48">
        <v>5120.9800000000005</v>
      </c>
      <c r="CM48">
        <v>5100.82</v>
      </c>
      <c r="CN48">
        <v>5098.09</v>
      </c>
      <c r="CO48">
        <v>5041.96</v>
      </c>
      <c r="CP48">
        <v>4978.2</v>
      </c>
      <c r="CQ48">
        <v>4945.5</v>
      </c>
      <c r="CR48">
        <v>4907.3599999999997</v>
      </c>
      <c r="CS48">
        <v>4901.91</v>
      </c>
      <c r="CT48">
        <v>4919.34</v>
      </c>
      <c r="CU48">
        <v>4931.88</v>
      </c>
      <c r="CV48">
        <v>4822.34</v>
      </c>
      <c r="CW48">
        <v>4790.1900000000005</v>
      </c>
      <c r="CX48">
        <v>4912.8</v>
      </c>
      <c r="CY48">
        <v>4843.59</v>
      </c>
      <c r="CZ48">
        <v>4845.7700000000004</v>
      </c>
      <c r="DA48">
        <v>4866.4800000000005</v>
      </c>
      <c r="DB48">
        <v>4944.41</v>
      </c>
      <c r="DC48">
        <v>4996.18</v>
      </c>
      <c r="DD48">
        <v>4997.2700000000004</v>
      </c>
      <c r="DE48">
        <v>4891.55</v>
      </c>
      <c r="DF48">
        <v>4888.28</v>
      </c>
      <c r="DG48">
        <v>4929.7</v>
      </c>
      <c r="DH48">
        <v>5068.12</v>
      </c>
      <c r="DI48">
        <v>5064.8500000000004</v>
      </c>
      <c r="DJ48">
        <v>4965.12</v>
      </c>
      <c r="DK48">
        <v>4966.76</v>
      </c>
      <c r="DL48">
        <v>5035.42</v>
      </c>
      <c r="DM48">
        <v>5068.12</v>
      </c>
      <c r="DN48">
        <v>5043.05</v>
      </c>
      <c r="DO48">
        <v>5027.79</v>
      </c>
      <c r="DP48">
        <v>5074.1099999999997</v>
      </c>
      <c r="DQ48">
        <v>5128.6099999999997</v>
      </c>
      <c r="DR48">
        <v>5114.4400000000005</v>
      </c>
      <c r="DS48">
        <v>5096.46</v>
      </c>
      <c r="DT48">
        <v>5068.12</v>
      </c>
      <c r="DU48">
        <v>5043.59</v>
      </c>
      <c r="DV48">
        <v>5028.34</v>
      </c>
      <c r="DW48">
        <v>4893.7300000000005</v>
      </c>
      <c r="DX48">
        <v>4806.54</v>
      </c>
      <c r="DY48">
        <v>4848.5</v>
      </c>
      <c r="DZ48">
        <v>4756.4000000000005</v>
      </c>
      <c r="EA48">
        <v>4709.54</v>
      </c>
      <c r="EB48">
        <v>4701.91</v>
      </c>
      <c r="EC48">
        <v>4683.38</v>
      </c>
      <c r="ED48">
        <v>4675.75</v>
      </c>
      <c r="EE48">
        <v>4632.1500000000005</v>
      </c>
      <c r="EF48">
        <v>4645.7700000000004</v>
      </c>
      <c r="EG48">
        <v>4600.54</v>
      </c>
      <c r="EH48">
        <v>4658.3100000000004</v>
      </c>
      <c r="EI48">
        <v>4614.17</v>
      </c>
      <c r="EJ48">
        <v>4705.72</v>
      </c>
      <c r="EK48">
        <v>4634.33</v>
      </c>
      <c r="EL48">
        <v>4632.1500000000005</v>
      </c>
      <c r="EM48">
        <v>4710.63</v>
      </c>
      <c r="EN48">
        <v>4821.25</v>
      </c>
      <c r="EO48">
        <v>4771.1099999999997</v>
      </c>
      <c r="EP48">
        <v>4707.3599999999997</v>
      </c>
      <c r="EQ48">
        <v>4749.32</v>
      </c>
      <c r="ER48">
        <v>4788.55</v>
      </c>
      <c r="ES48">
        <v>4749.32</v>
      </c>
      <c r="ET48">
        <v>4787.46</v>
      </c>
      <c r="EU48">
        <v>4833.79</v>
      </c>
      <c r="EV48">
        <v>4850.68</v>
      </c>
      <c r="EW48">
        <v>4852.3100000000004</v>
      </c>
      <c r="EX48">
        <v>4780.93</v>
      </c>
      <c r="EY48">
        <v>4704.09</v>
      </c>
      <c r="EZ48">
        <v>4810.3500000000004</v>
      </c>
      <c r="FA48">
        <v>4832.1500000000005</v>
      </c>
      <c r="FB48">
        <v>4724.79</v>
      </c>
      <c r="FC48">
        <v>4774.38</v>
      </c>
      <c r="FD48">
        <v>4802.18</v>
      </c>
      <c r="FE48">
        <v>4805.99</v>
      </c>
      <c r="FF48">
        <v>4869.21</v>
      </c>
      <c r="FG48">
        <v>4820.16</v>
      </c>
      <c r="FH48">
        <v>4803.2700000000004</v>
      </c>
      <c r="FI48">
        <v>4814.17</v>
      </c>
      <c r="FJ48">
        <v>4708.45</v>
      </c>
      <c r="FK48">
        <v>4752.59</v>
      </c>
      <c r="FL48">
        <v>4803.8100000000004</v>
      </c>
      <c r="FM48">
        <v>4816.3500000000004</v>
      </c>
      <c r="FN48">
        <v>4913.8900000000003</v>
      </c>
      <c r="FO48">
        <v>4920.9800000000005</v>
      </c>
      <c r="FP48">
        <v>4972.75</v>
      </c>
      <c r="FQ48">
        <v>5046.8599999999997</v>
      </c>
      <c r="FR48">
        <v>4973.84</v>
      </c>
      <c r="FS48">
        <v>4911.71</v>
      </c>
      <c r="FT48">
        <v>4931.33</v>
      </c>
      <c r="FU48">
        <v>5140.05</v>
      </c>
      <c r="FV48">
        <v>5217.9800000000005</v>
      </c>
      <c r="FW48">
        <v>5223.43</v>
      </c>
      <c r="FX48">
        <v>5210.3500000000004</v>
      </c>
      <c r="FY48">
        <v>5210.3500000000004</v>
      </c>
      <c r="FZ48">
        <v>5128.0600000000004</v>
      </c>
      <c r="GA48">
        <v>5377.11</v>
      </c>
      <c r="GB48">
        <v>5519.34</v>
      </c>
      <c r="GC48">
        <v>5459.4000000000005</v>
      </c>
      <c r="GD48">
        <v>5485.55</v>
      </c>
      <c r="GE48">
        <v>5637.05</v>
      </c>
      <c r="GF48">
        <v>5675.75</v>
      </c>
      <c r="GG48">
        <v>5742.78</v>
      </c>
      <c r="GH48">
        <v>5677.93</v>
      </c>
      <c r="GI48">
        <v>5629.43</v>
      </c>
      <c r="GJ48">
        <v>5675.75</v>
      </c>
      <c r="GK48">
        <v>5757.49</v>
      </c>
      <c r="GL48">
        <v>5886.1</v>
      </c>
      <c r="GM48">
        <v>5899.7300000000005</v>
      </c>
      <c r="GN48">
        <v>5857.22</v>
      </c>
      <c r="GO48">
        <v>5915.53</v>
      </c>
      <c r="GP48">
        <v>5941.6900000000005</v>
      </c>
      <c r="GQ48">
        <v>5903.54</v>
      </c>
      <c r="GR48">
        <v>5969.4800000000005</v>
      </c>
      <c r="GS48">
        <v>5927.52</v>
      </c>
      <c r="GT48">
        <v>5937.87</v>
      </c>
      <c r="GU48">
        <v>6021.8</v>
      </c>
      <c r="GV48">
        <v>6082.83</v>
      </c>
      <c r="GW48">
        <v>6123.7</v>
      </c>
      <c r="GX48">
        <v>6115.53</v>
      </c>
      <c r="GY48">
        <v>6212.53</v>
      </c>
      <c r="GZ48">
        <v>6172.75</v>
      </c>
      <c r="HA48">
        <v>5954.77</v>
      </c>
      <c r="HB48">
        <v>6095.91</v>
      </c>
      <c r="HC48">
        <v>6043.59</v>
      </c>
      <c r="HD48">
        <v>6072.4800000000005</v>
      </c>
      <c r="HE48">
        <v>6103.54</v>
      </c>
      <c r="HF48">
        <v>5992.37</v>
      </c>
      <c r="HG48">
        <v>5990.1900000000005</v>
      </c>
      <c r="HH48">
        <v>5956.4000000000005</v>
      </c>
      <c r="HI48">
        <v>6086.1</v>
      </c>
      <c r="HJ48">
        <v>6078.47</v>
      </c>
      <c r="HK48">
        <v>6167.85</v>
      </c>
      <c r="HL48">
        <v>6150.95</v>
      </c>
      <c r="HM48">
        <v>6165.12</v>
      </c>
      <c r="HN48">
        <v>6135.6900000000005</v>
      </c>
      <c r="HO48">
        <v>6214.71</v>
      </c>
      <c r="HP48">
        <v>6207.08</v>
      </c>
      <c r="HQ48">
        <v>6251.77</v>
      </c>
      <c r="HR48">
        <v>6255.59</v>
      </c>
      <c r="HS48">
        <v>6240.32</v>
      </c>
      <c r="HT48">
        <v>6241.41</v>
      </c>
      <c r="HU48">
        <v>6263.76</v>
      </c>
      <c r="HV48">
        <v>6262.67</v>
      </c>
      <c r="HW48">
        <v>6195.09</v>
      </c>
      <c r="HX48">
        <v>6167.3</v>
      </c>
      <c r="HY48">
        <v>6164.03</v>
      </c>
      <c r="HZ48">
        <v>6191.28</v>
      </c>
      <c r="IA48">
        <v>6178.75</v>
      </c>
      <c r="IB48">
        <v>6238.14</v>
      </c>
      <c r="IC48">
        <v>6500.82</v>
      </c>
      <c r="ID48">
        <v>6507.3600000000006</v>
      </c>
      <c r="IE48">
        <v>6411.4400000000005</v>
      </c>
      <c r="IF48">
        <v>6415.8</v>
      </c>
      <c r="IG48">
        <v>6419.07</v>
      </c>
      <c r="IH48">
        <v>6380.93</v>
      </c>
      <c r="II48">
        <v>6376.02</v>
      </c>
      <c r="IJ48">
        <v>6403.27</v>
      </c>
      <c r="IK48">
        <v>6375.4800000000005</v>
      </c>
      <c r="IL48">
        <v>6333.51</v>
      </c>
      <c r="IM48">
        <v>6397.82</v>
      </c>
      <c r="IN48">
        <v>6378.75</v>
      </c>
      <c r="IO48">
        <v>6354.22</v>
      </c>
      <c r="IP48">
        <v>6348.77</v>
      </c>
      <c r="IQ48">
        <v>6355.31</v>
      </c>
      <c r="IR48">
        <v>6364.57</v>
      </c>
      <c r="IS48">
        <v>6343.87</v>
      </c>
      <c r="IT48">
        <v>6297.55</v>
      </c>
      <c r="IU48">
        <v>6463.76</v>
      </c>
      <c r="IV48">
        <v>6517.71</v>
      </c>
      <c r="IW48">
        <v>6475.75</v>
      </c>
      <c r="IX48">
        <v>6476.84</v>
      </c>
      <c r="IY48">
        <v>6627.25</v>
      </c>
      <c r="IZ48">
        <v>6584.2</v>
      </c>
      <c r="JA48">
        <v>6804.3600000000006</v>
      </c>
      <c r="JB48">
        <v>6790.7300000000005</v>
      </c>
      <c r="JC48">
        <v>6743.32</v>
      </c>
      <c r="JD48">
        <v>6733.51</v>
      </c>
      <c r="JE48">
        <v>6750.41</v>
      </c>
      <c r="JF48">
        <v>6816.89</v>
      </c>
      <c r="JG48">
        <v>6796.18</v>
      </c>
      <c r="JH48">
        <v>6809.26</v>
      </c>
      <c r="JI48">
        <v>6840.32</v>
      </c>
      <c r="JJ48">
        <v>6781.47</v>
      </c>
      <c r="JK48">
        <v>6798.3600000000006</v>
      </c>
      <c r="JL48">
        <v>6785.83</v>
      </c>
      <c r="JM48">
        <v>6724.25</v>
      </c>
      <c r="JN48">
        <v>6846.32</v>
      </c>
      <c r="JO48">
        <v>6906.81</v>
      </c>
      <c r="JP48">
        <v>6912.8</v>
      </c>
      <c r="JQ48">
        <v>6888.83</v>
      </c>
      <c r="JR48">
        <v>6945.5</v>
      </c>
      <c r="JS48">
        <v>6940.05</v>
      </c>
      <c r="JT48">
        <v>6900.27</v>
      </c>
      <c r="JU48">
        <v>6842.5</v>
      </c>
      <c r="JV48">
        <v>6904.63</v>
      </c>
      <c r="JW48">
        <v>6951.5</v>
      </c>
      <c r="JX48">
        <v>6964.03</v>
      </c>
      <c r="JY48">
        <v>6947.68</v>
      </c>
      <c r="JZ48">
        <v>6911.17</v>
      </c>
      <c r="KA48">
        <v>6973.3</v>
      </c>
      <c r="KB48">
        <v>6990.1900000000005</v>
      </c>
      <c r="KC48">
        <v>7075.2</v>
      </c>
      <c r="KD48">
        <v>7138.96</v>
      </c>
      <c r="KE48">
        <v>7161.3</v>
      </c>
      <c r="KF48">
        <v>6757.49</v>
      </c>
      <c r="KG48">
        <v>6837.05</v>
      </c>
      <c r="KH48">
        <v>6801.09</v>
      </c>
      <c r="KI48">
        <v>6677.38</v>
      </c>
      <c r="KJ48">
        <v>6625.07</v>
      </c>
      <c r="KK48">
        <v>6741.14</v>
      </c>
      <c r="KL48">
        <v>6848.5</v>
      </c>
      <c r="KM48">
        <v>6883.38</v>
      </c>
      <c r="KN48">
        <v>6936.24</v>
      </c>
      <c r="KO48">
        <v>6939.51</v>
      </c>
      <c r="KP48">
        <v>6843.59</v>
      </c>
      <c r="KQ48">
        <v>6774.93</v>
      </c>
      <c r="KR48">
        <v>6815.26</v>
      </c>
      <c r="KS48">
        <v>6790.1900000000005</v>
      </c>
      <c r="KT48">
        <v>6812.53</v>
      </c>
      <c r="KU48">
        <v>6892.1</v>
      </c>
      <c r="KV48">
        <v>6943.32</v>
      </c>
      <c r="KW48">
        <v>6980.93</v>
      </c>
      <c r="KX48">
        <v>7033.24</v>
      </c>
      <c r="KY48">
        <v>7031.06</v>
      </c>
      <c r="KZ48">
        <v>7012.53</v>
      </c>
      <c r="LA48">
        <v>6949.8600000000006</v>
      </c>
      <c r="LB48">
        <v>6958.04</v>
      </c>
      <c r="LC48">
        <v>6983.1100000000006</v>
      </c>
      <c r="LD48">
        <v>7028.88</v>
      </c>
      <c r="LE48">
        <v>7048.5</v>
      </c>
      <c r="LF48">
        <v>7050.68</v>
      </c>
      <c r="LG48">
        <v>7064.3</v>
      </c>
      <c r="LH48">
        <v>7094.28</v>
      </c>
      <c r="LI48">
        <v>7107.3600000000006</v>
      </c>
      <c r="LJ48">
        <v>7107.3600000000006</v>
      </c>
      <c r="LK48">
        <v>7129.1500000000005</v>
      </c>
      <c r="LL48">
        <v>7117.71</v>
      </c>
      <c r="LM48">
        <v>7222.89</v>
      </c>
      <c r="LN48">
        <v>7189.64</v>
      </c>
      <c r="LO48">
        <v>7174.39</v>
      </c>
      <c r="LP48">
        <v>7194</v>
      </c>
      <c r="LQ48">
        <v>7287.74</v>
      </c>
      <c r="LR48">
        <v>7308.45</v>
      </c>
      <c r="LS48">
        <v>7279.02</v>
      </c>
      <c r="LT48">
        <v>7383.6500000000005</v>
      </c>
      <c r="LU48">
        <v>7295.91</v>
      </c>
      <c r="LV48">
        <v>7258.31</v>
      </c>
      <c r="LW48">
        <v>7250.13</v>
      </c>
      <c r="LX48">
        <v>7275.2</v>
      </c>
      <c r="LY48">
        <v>7232.1500000000005</v>
      </c>
      <c r="LZ48">
        <v>7246.8600000000006</v>
      </c>
      <c r="MA48">
        <v>7209.81</v>
      </c>
      <c r="MB48">
        <v>7221.8</v>
      </c>
      <c r="MC48">
        <v>7218.53</v>
      </c>
      <c r="MD48">
        <v>7362.39</v>
      </c>
      <c r="ME48">
        <v>7284.47</v>
      </c>
      <c r="MF48">
        <v>7346.05</v>
      </c>
      <c r="MG48">
        <v>7285.56</v>
      </c>
      <c r="MH48">
        <v>7098.64</v>
      </c>
      <c r="MI48">
        <v>7175.4800000000005</v>
      </c>
      <c r="MJ48">
        <v>7239.78</v>
      </c>
      <c r="MK48">
        <v>7330.24</v>
      </c>
      <c r="ML48">
        <v>7301.91</v>
      </c>
      <c r="MM48">
        <v>7199.45</v>
      </c>
      <c r="MN48">
        <v>6884.46</v>
      </c>
      <c r="MO48">
        <v>6867.03</v>
      </c>
      <c r="MP48">
        <v>6922.6100000000006</v>
      </c>
      <c r="MQ48">
        <v>6953.68</v>
      </c>
      <c r="MR48">
        <v>7006.54</v>
      </c>
      <c r="MS48">
        <v>7009.81</v>
      </c>
      <c r="MT48">
        <v>7089.37</v>
      </c>
      <c r="MU48">
        <v>7182.02</v>
      </c>
      <c r="MV48">
        <v>7202.72</v>
      </c>
      <c r="MW48">
        <v>7177.1100000000006</v>
      </c>
      <c r="MX48">
        <v>7162.9400000000005</v>
      </c>
      <c r="MY48">
        <v>7176.02</v>
      </c>
      <c r="MZ48">
        <v>7325.34</v>
      </c>
      <c r="NA48">
        <v>7313.89</v>
      </c>
      <c r="NB48">
        <v>7506.27</v>
      </c>
      <c r="NC48">
        <v>7444.68</v>
      </c>
      <c r="ND48">
        <v>7487.1900000000005</v>
      </c>
      <c r="NE48">
        <v>7591.82</v>
      </c>
      <c r="NF48">
        <v>7585.83</v>
      </c>
      <c r="NG48">
        <v>7505.18</v>
      </c>
      <c r="NH48">
        <v>7465.9400000000005</v>
      </c>
      <c r="NI48">
        <v>7470.84</v>
      </c>
      <c r="NJ48">
        <v>7468.12</v>
      </c>
      <c r="NK48">
        <v>7411.4400000000005</v>
      </c>
      <c r="NL48">
        <v>7476.29</v>
      </c>
      <c r="NM48">
        <v>7461.58</v>
      </c>
      <c r="NN48">
        <v>7445.2300000000005</v>
      </c>
      <c r="NO48">
        <v>7508.45</v>
      </c>
      <c r="NP48">
        <v>7546.05</v>
      </c>
      <c r="NQ48">
        <v>7634.88</v>
      </c>
      <c r="NR48">
        <v>7625.07</v>
      </c>
      <c r="NS48">
        <v>7546.05</v>
      </c>
      <c r="NT48">
        <v>7354.77</v>
      </c>
      <c r="NU48">
        <v>7384.2</v>
      </c>
      <c r="NV48">
        <v>7337.88</v>
      </c>
      <c r="NW48">
        <v>7404.9000000000005</v>
      </c>
      <c r="NX48">
        <v>7365.12</v>
      </c>
      <c r="NY48">
        <v>7389.64</v>
      </c>
      <c r="NZ48">
        <v>7325.88</v>
      </c>
      <c r="OA48">
        <v>7392.91</v>
      </c>
      <c r="OB48">
        <v>7287.1900000000005</v>
      </c>
      <c r="OC48">
        <v>7281.2</v>
      </c>
      <c r="OD48">
        <v>7155.8600000000006</v>
      </c>
      <c r="OE48">
        <v>7032.7</v>
      </c>
      <c r="OF48">
        <v>6933.51</v>
      </c>
      <c r="OG48">
        <v>6945.5</v>
      </c>
      <c r="OH48">
        <v>7051.2300000000005</v>
      </c>
      <c r="OI48">
        <v>6910.63</v>
      </c>
      <c r="OJ48">
        <v>6883.38</v>
      </c>
      <c r="OK48">
        <v>6968.9400000000005</v>
      </c>
      <c r="OL48">
        <v>6650.68</v>
      </c>
      <c r="OM48">
        <v>6777.66</v>
      </c>
      <c r="ON48">
        <v>6743.32</v>
      </c>
      <c r="OO48">
        <v>6663.76</v>
      </c>
      <c r="OP48">
        <v>6359.13</v>
      </c>
      <c r="OQ48">
        <v>6314.9800000000005</v>
      </c>
      <c r="OR48">
        <v>6474.66</v>
      </c>
      <c r="OS48">
        <v>6304.09</v>
      </c>
      <c r="OT48">
        <v>6221.8</v>
      </c>
      <c r="OU48">
        <v>6166.75</v>
      </c>
      <c r="OV48">
        <v>6439.78</v>
      </c>
      <c r="OW48">
        <v>6471.39</v>
      </c>
      <c r="OX48">
        <v>6528.6100000000006</v>
      </c>
      <c r="OY48">
        <v>6689.92</v>
      </c>
      <c r="OZ48">
        <v>6577.66</v>
      </c>
      <c r="PA48">
        <v>6717.16</v>
      </c>
      <c r="PB48">
        <v>6599.45</v>
      </c>
      <c r="PC48">
        <v>6299.7300000000005</v>
      </c>
      <c r="PD48">
        <v>6613.08</v>
      </c>
      <c r="PE48">
        <v>6552.04</v>
      </c>
      <c r="PF48">
        <v>6609.81</v>
      </c>
      <c r="PG48">
        <v>6483.38</v>
      </c>
      <c r="PH48">
        <v>6243.59</v>
      </c>
      <c r="PI48">
        <v>6250.13</v>
      </c>
      <c r="PJ48">
        <v>6075.75</v>
      </c>
      <c r="PK48">
        <v>6020.71</v>
      </c>
      <c r="PL48">
        <v>6040.87</v>
      </c>
      <c r="PM48">
        <v>5905.18</v>
      </c>
      <c r="PN48">
        <v>5946.59</v>
      </c>
      <c r="PO48">
        <v>5989.1</v>
      </c>
      <c r="PP48">
        <v>5919.34</v>
      </c>
      <c r="PQ48">
        <v>6164.57</v>
      </c>
      <c r="PR48">
        <v>6241.96</v>
      </c>
      <c r="PS48">
        <v>6214.17</v>
      </c>
      <c r="PT48">
        <v>6207.63</v>
      </c>
      <c r="PU48">
        <v>6287.74</v>
      </c>
      <c r="PV48">
        <v>6198.91</v>
      </c>
      <c r="PW48">
        <v>6238.14</v>
      </c>
      <c r="PX48">
        <v>6291.01</v>
      </c>
      <c r="PY48">
        <v>6329.1500000000005</v>
      </c>
      <c r="PZ48">
        <v>6349.8600000000006</v>
      </c>
      <c r="QA48">
        <v>6501.91</v>
      </c>
      <c r="QB48">
        <v>6640.32</v>
      </c>
      <c r="QC48">
        <v>6566.76</v>
      </c>
      <c r="QD48">
        <v>6789.64</v>
      </c>
      <c r="QE48">
        <v>6723.16</v>
      </c>
      <c r="QF48">
        <v>6701.3600000000006</v>
      </c>
      <c r="QG48">
        <v>6719.89</v>
      </c>
      <c r="QH48">
        <v>6721.52</v>
      </c>
      <c r="QI48">
        <v>6741.14</v>
      </c>
      <c r="QJ48">
        <v>6656.13</v>
      </c>
      <c r="QK48">
        <v>6593.46</v>
      </c>
      <c r="QL48">
        <v>6594</v>
      </c>
      <c r="QM48">
        <v>6609.81</v>
      </c>
      <c r="QN48">
        <v>6467.03</v>
      </c>
      <c r="QO48">
        <v>6548.2300000000005</v>
      </c>
      <c r="QP48">
        <v>6520.9800000000005</v>
      </c>
      <c r="QQ48">
        <v>6649.04</v>
      </c>
      <c r="QR48">
        <v>6675.75</v>
      </c>
      <c r="QS48">
        <v>6707.3600000000006</v>
      </c>
      <c r="QT48">
        <v>6735.6900000000005</v>
      </c>
      <c r="QU48">
        <v>6737.88</v>
      </c>
      <c r="QV48">
        <v>6779.84</v>
      </c>
      <c r="QW48">
        <v>6629.97</v>
      </c>
      <c r="QX48">
        <v>6602.18</v>
      </c>
      <c r="QY48">
        <v>6478.47</v>
      </c>
      <c r="QZ48">
        <v>6603.81</v>
      </c>
      <c r="RA48">
        <v>6480.6500000000005</v>
      </c>
      <c r="RB48">
        <v>6412.53</v>
      </c>
      <c r="RC48">
        <v>6195.09</v>
      </c>
      <c r="RD48">
        <v>6245.77</v>
      </c>
      <c r="RE48">
        <v>6416.89</v>
      </c>
      <c r="RF48">
        <v>6253.41</v>
      </c>
      <c r="RG48">
        <v>6210.9000000000005</v>
      </c>
      <c r="RH48">
        <v>6083.92</v>
      </c>
      <c r="RI48">
        <v>5908.99</v>
      </c>
      <c r="RJ48">
        <v>5776.57</v>
      </c>
      <c r="RK48">
        <v>5744.41</v>
      </c>
      <c r="RL48">
        <v>5844.14</v>
      </c>
      <c r="RM48">
        <v>5636.51</v>
      </c>
      <c r="RN48">
        <v>5723.7</v>
      </c>
      <c r="RO48">
        <v>5927.52</v>
      </c>
      <c r="RP48">
        <v>5960.76</v>
      </c>
      <c r="RQ48">
        <v>6083.38</v>
      </c>
      <c r="RR48">
        <v>5878.47</v>
      </c>
      <c r="RS48">
        <v>7019.07</v>
      </c>
      <c r="RT48">
        <v>6878.47</v>
      </c>
      <c r="RU48">
        <v>6985.83</v>
      </c>
      <c r="RV48">
        <v>7077.38</v>
      </c>
      <c r="RW48">
        <v>7202.72</v>
      </c>
      <c r="RX48">
        <v>6948.2300000000005</v>
      </c>
      <c r="RY48">
        <v>6767.84</v>
      </c>
      <c r="RZ48">
        <v>6571.1100000000006</v>
      </c>
      <c r="SA48">
        <v>6543.32</v>
      </c>
      <c r="SB48">
        <v>6533.52</v>
      </c>
      <c r="SC48">
        <v>6555.8600000000006</v>
      </c>
      <c r="SD48">
        <v>6703</v>
      </c>
      <c r="SE48">
        <v>6697.55</v>
      </c>
      <c r="SF48">
        <v>6669.75</v>
      </c>
      <c r="SG48">
        <v>6758.58</v>
      </c>
      <c r="SH48">
        <v>6632.1500000000005</v>
      </c>
      <c r="SI48">
        <v>6554.77</v>
      </c>
      <c r="SJ48">
        <v>6476.84</v>
      </c>
      <c r="SK48">
        <v>6534.6</v>
      </c>
      <c r="SL48">
        <v>6332.97</v>
      </c>
      <c r="SM48">
        <v>6197.27</v>
      </c>
      <c r="SN48">
        <v>6026.16</v>
      </c>
      <c r="SO48">
        <v>6138.96</v>
      </c>
      <c r="SP48">
        <v>5906.27</v>
      </c>
      <c r="SQ48">
        <v>5882.29</v>
      </c>
      <c r="SR48">
        <v>5978.75</v>
      </c>
      <c r="SS48">
        <v>5781.47</v>
      </c>
      <c r="ST48">
        <v>5832.7</v>
      </c>
      <c r="SU48">
        <v>5671.39</v>
      </c>
      <c r="SV48">
        <v>5838.6900000000005</v>
      </c>
      <c r="SW48">
        <v>5661.04</v>
      </c>
      <c r="SX48">
        <v>5779.84</v>
      </c>
      <c r="SY48">
        <v>6021.25</v>
      </c>
      <c r="SZ48">
        <v>6244.14</v>
      </c>
      <c r="TA48">
        <v>6231.06</v>
      </c>
      <c r="TB48">
        <v>6105.18</v>
      </c>
      <c r="TC48">
        <v>6467.57</v>
      </c>
      <c r="TD48">
        <v>6453.95</v>
      </c>
      <c r="TE48">
        <v>6326.43</v>
      </c>
      <c r="TF48">
        <v>6574.93</v>
      </c>
      <c r="TG48">
        <v>6626.16</v>
      </c>
      <c r="TH48">
        <v>6408.72</v>
      </c>
      <c r="TI48">
        <v>6256.13</v>
      </c>
      <c r="TJ48">
        <v>6212.53</v>
      </c>
      <c r="TK48">
        <v>6354.22</v>
      </c>
      <c r="TL48">
        <v>6300.82</v>
      </c>
      <c r="TM48">
        <v>6408.17</v>
      </c>
      <c r="TN48">
        <v>6335.1500000000005</v>
      </c>
      <c r="TO48">
        <v>6335.6900000000005</v>
      </c>
      <c r="TP48">
        <v>6164.57</v>
      </c>
      <c r="TQ48">
        <v>6191.82</v>
      </c>
      <c r="TR48">
        <v>6178.2</v>
      </c>
      <c r="TS48">
        <v>6380.38</v>
      </c>
      <c r="TT48">
        <v>6193.46</v>
      </c>
      <c r="TU48">
        <v>6283.92</v>
      </c>
      <c r="TV48">
        <v>6396.18</v>
      </c>
      <c r="TW48">
        <v>6808.17</v>
      </c>
      <c r="TX48">
        <v>6662.13</v>
      </c>
      <c r="TY48">
        <v>6524.79</v>
      </c>
      <c r="TZ48">
        <v>6271.39</v>
      </c>
      <c r="UA48">
        <v>6415.26</v>
      </c>
      <c r="UB48">
        <v>6364.03</v>
      </c>
      <c r="UC48">
        <v>6390.1900000000005</v>
      </c>
      <c r="UD48">
        <v>6194.55</v>
      </c>
      <c r="UE48">
        <v>6148.77</v>
      </c>
      <c r="UF48">
        <v>6007.08</v>
      </c>
      <c r="UG48">
        <v>6258.31</v>
      </c>
      <c r="UH48">
        <v>6080.11</v>
      </c>
      <c r="UI48">
        <v>6276.84</v>
      </c>
      <c r="UJ48">
        <v>6191.28</v>
      </c>
      <c r="UK48">
        <v>6041.41</v>
      </c>
      <c r="UL48">
        <v>6205.99</v>
      </c>
      <c r="UM48">
        <v>6141.14</v>
      </c>
      <c r="UN48">
        <v>6356.4000000000005</v>
      </c>
      <c r="UO48">
        <v>6525.88</v>
      </c>
      <c r="UP48">
        <v>6532.97</v>
      </c>
      <c r="UQ48">
        <v>6426.16</v>
      </c>
      <c r="UR48">
        <v>6275.75</v>
      </c>
      <c r="US48">
        <v>6171.66</v>
      </c>
      <c r="UT48">
        <v>6203.27</v>
      </c>
      <c r="UU48">
        <v>6514.9800000000005</v>
      </c>
      <c r="UV48">
        <v>6441.96</v>
      </c>
      <c r="UW48">
        <v>6418.53</v>
      </c>
      <c r="UX48">
        <v>6374.93</v>
      </c>
      <c r="UY48">
        <v>6308.45</v>
      </c>
      <c r="UZ48">
        <v>6318.25</v>
      </c>
      <c r="VA48">
        <v>6236.51</v>
      </c>
      <c r="VB48">
        <v>6354.77</v>
      </c>
      <c r="VC48">
        <v>6373.84</v>
      </c>
      <c r="VD48">
        <v>6383.1100000000006</v>
      </c>
      <c r="VE48">
        <v>6446.8600000000006</v>
      </c>
      <c r="VF48">
        <v>6564.57</v>
      </c>
      <c r="VG48">
        <v>6613.62</v>
      </c>
      <c r="VH48">
        <v>6671.39</v>
      </c>
      <c r="VI48">
        <v>6662.13</v>
      </c>
      <c r="VJ48">
        <v>6513.35</v>
      </c>
      <c r="VK48">
        <v>6495.37</v>
      </c>
      <c r="VL48">
        <v>6620.16</v>
      </c>
      <c r="VM48">
        <v>6749.32</v>
      </c>
      <c r="VN48">
        <v>6738.42</v>
      </c>
      <c r="VO48">
        <v>6831.6100000000006</v>
      </c>
      <c r="VP48">
        <v>6580.38</v>
      </c>
      <c r="VQ48">
        <v>6863.76</v>
      </c>
      <c r="VR48">
        <v>6752.04</v>
      </c>
      <c r="VS48">
        <v>6694.82</v>
      </c>
      <c r="VT48">
        <v>6790.7300000000005</v>
      </c>
      <c r="VU48">
        <v>6767.84</v>
      </c>
      <c r="VV48">
        <v>6689.92</v>
      </c>
      <c r="VW48">
        <v>6672.4800000000005</v>
      </c>
      <c r="VX48">
        <v>6853.95</v>
      </c>
      <c r="VY48">
        <v>6903</v>
      </c>
      <c r="VZ48">
        <v>6911.71</v>
      </c>
      <c r="WA48">
        <v>6994.55</v>
      </c>
      <c r="WB48">
        <v>6932.42</v>
      </c>
      <c r="WC48">
        <v>6964.57</v>
      </c>
      <c r="WD48">
        <v>6920.43</v>
      </c>
      <c r="WE48">
        <v>6848.5</v>
      </c>
      <c r="WF48">
        <v>6999.45</v>
      </c>
      <c r="WG48">
        <v>6936.24</v>
      </c>
      <c r="WH48">
        <v>6933.51</v>
      </c>
      <c r="WI48">
        <v>6922.07</v>
      </c>
      <c r="WJ48">
        <v>6962.9400000000005</v>
      </c>
      <c r="WK48">
        <v>6897</v>
      </c>
      <c r="WL48">
        <v>6942.2300000000005</v>
      </c>
      <c r="WM48">
        <v>6942.2300000000005</v>
      </c>
      <c r="WN48">
        <v>6852.8600000000006</v>
      </c>
      <c r="WO48">
        <v>6871.39</v>
      </c>
      <c r="WP48">
        <v>6634.33</v>
      </c>
      <c r="WQ48">
        <v>6618.53</v>
      </c>
      <c r="WR48">
        <v>6609.81</v>
      </c>
      <c r="WS48">
        <v>6438.14</v>
      </c>
      <c r="WT48">
        <v>6446.8600000000006</v>
      </c>
      <c r="WU48">
        <v>6513.35</v>
      </c>
      <c r="WV48">
        <v>6559.67</v>
      </c>
      <c r="WW48">
        <v>6557.49</v>
      </c>
      <c r="WX48">
        <v>6417.4400000000005</v>
      </c>
      <c r="WY48">
        <v>6475.2</v>
      </c>
      <c r="WZ48">
        <v>6267.03</v>
      </c>
      <c r="XA48">
        <v>6116.07</v>
      </c>
      <c r="XB48">
        <v>6098.09</v>
      </c>
      <c r="XC48">
        <v>6093.7300000000005</v>
      </c>
      <c r="XD48">
        <v>6249.05</v>
      </c>
      <c r="XE48">
        <v>6546.59</v>
      </c>
      <c r="XF48">
        <v>6594.55</v>
      </c>
      <c r="XG48">
        <v>6631.6100000000006</v>
      </c>
      <c r="XH48">
        <v>6455.04</v>
      </c>
      <c r="XI48">
        <v>6549.32</v>
      </c>
      <c r="XJ48">
        <v>6507.3600000000006</v>
      </c>
      <c r="XK48">
        <v>6663.21</v>
      </c>
      <c r="XL48">
        <v>6611.99</v>
      </c>
      <c r="XM48">
        <v>6547.68</v>
      </c>
      <c r="XN48">
        <v>6413.08</v>
      </c>
      <c r="XO48">
        <v>6404.3600000000006</v>
      </c>
      <c r="XP48">
        <v>6274.66</v>
      </c>
      <c r="XQ48">
        <v>6535.6900000000005</v>
      </c>
      <c r="XR48">
        <v>6806.54</v>
      </c>
      <c r="XS48">
        <v>6867.03</v>
      </c>
      <c r="XT48">
        <v>6785.83</v>
      </c>
      <c r="XU48">
        <v>6987.46</v>
      </c>
      <c r="XV48">
        <v>7116.07</v>
      </c>
      <c r="XW48">
        <v>7029.97</v>
      </c>
      <c r="XX48">
        <v>6968.39</v>
      </c>
      <c r="XY48">
        <v>6905.18</v>
      </c>
      <c r="XZ48">
        <v>7140.6</v>
      </c>
      <c r="YA48">
        <v>7152.59</v>
      </c>
      <c r="YB48">
        <v>7100.27</v>
      </c>
      <c r="YC48">
        <v>7156.95</v>
      </c>
      <c r="YD48">
        <v>7110.08</v>
      </c>
      <c r="YE48">
        <v>7414.17</v>
      </c>
      <c r="YF48">
        <v>7302.45</v>
      </c>
      <c r="YG48">
        <v>7298.64</v>
      </c>
      <c r="YH48">
        <v>7539.51</v>
      </c>
      <c r="YI48">
        <v>7572.75</v>
      </c>
      <c r="YJ48">
        <v>7444.68</v>
      </c>
      <c r="YK48">
        <v>7318.8</v>
      </c>
      <c r="YL48">
        <v>7414.71</v>
      </c>
      <c r="YM48">
        <v>7552.59</v>
      </c>
      <c r="YN48">
        <v>7477.38</v>
      </c>
      <c r="YO48">
        <v>7350.95</v>
      </c>
      <c r="YP48">
        <v>7366.21</v>
      </c>
      <c r="YQ48">
        <v>7320.9800000000005</v>
      </c>
      <c r="YR48">
        <v>7450.68</v>
      </c>
      <c r="YS48">
        <v>7272.4800000000005</v>
      </c>
      <c r="YT48">
        <v>7429.97</v>
      </c>
      <c r="YU48">
        <v>7482.29</v>
      </c>
      <c r="YV48">
        <v>7560.21</v>
      </c>
      <c r="YW48">
        <v>7478.47</v>
      </c>
      <c r="YX48">
        <v>7537.33</v>
      </c>
      <c r="YY48">
        <v>7691.01</v>
      </c>
      <c r="YZ48">
        <v>7541.14</v>
      </c>
      <c r="ZA48">
        <v>7530.79</v>
      </c>
      <c r="ZB48">
        <v>7628.34</v>
      </c>
      <c r="ZC48">
        <v>7357.49</v>
      </c>
      <c r="ZD48">
        <v>7465.9400000000005</v>
      </c>
      <c r="ZE48">
        <v>7510.63</v>
      </c>
      <c r="ZF48">
        <v>7547.68</v>
      </c>
      <c r="ZG48">
        <v>7404.9000000000005</v>
      </c>
      <c r="ZH48">
        <v>7282.29</v>
      </c>
      <c r="ZI48">
        <v>6985.83</v>
      </c>
      <c r="ZJ48">
        <v>7004.3600000000006</v>
      </c>
      <c r="ZK48">
        <v>7127.52</v>
      </c>
      <c r="ZL48">
        <v>7033.24</v>
      </c>
      <c r="ZM48">
        <v>6930.24</v>
      </c>
      <c r="ZN48">
        <v>6865.39</v>
      </c>
      <c r="ZO48">
        <v>7017.4400000000005</v>
      </c>
      <c r="ZP48">
        <v>7049.04</v>
      </c>
      <c r="ZQ48">
        <v>6787.46</v>
      </c>
      <c r="ZR48">
        <v>6721.52</v>
      </c>
      <c r="ZS48">
        <v>6652.31</v>
      </c>
      <c r="ZT48">
        <v>6375.4800000000005</v>
      </c>
      <c r="ZU48">
        <v>6397.82</v>
      </c>
      <c r="ZV48">
        <v>6490.46</v>
      </c>
      <c r="ZW48">
        <v>5897</v>
      </c>
      <c r="ZX48">
        <v>5828.34</v>
      </c>
      <c r="ZY48">
        <v>5383.6500000000005</v>
      </c>
      <c r="ZZ48">
        <v>5433.24</v>
      </c>
      <c r="AAA48">
        <v>5844.68</v>
      </c>
      <c r="AAB48">
        <v>5912.8</v>
      </c>
      <c r="AAC48">
        <v>5510.08</v>
      </c>
      <c r="AAD48">
        <v>5752.59</v>
      </c>
      <c r="AAE48">
        <v>5809.26</v>
      </c>
      <c r="AAF48">
        <v>5920.43</v>
      </c>
      <c r="AAG48">
        <v>5936.78</v>
      </c>
      <c r="AAH48">
        <v>5774.39</v>
      </c>
      <c r="AAI48">
        <v>5748.77</v>
      </c>
      <c r="AAJ48">
        <v>5596.7300000000005</v>
      </c>
      <c r="AAK48">
        <v>5606.54</v>
      </c>
      <c r="AAL48">
        <v>6223.43</v>
      </c>
      <c r="AAM48">
        <v>6525.88</v>
      </c>
      <c r="AAN48">
        <v>6653.95</v>
      </c>
      <c r="AAO48">
        <v>6936.78</v>
      </c>
      <c r="AAP48">
        <v>6579.29</v>
      </c>
      <c r="AAQ48">
        <v>6694.82</v>
      </c>
      <c r="AAR48">
        <v>6431.06</v>
      </c>
      <c r="AAS48">
        <v>6389.1</v>
      </c>
      <c r="AAT48">
        <v>6481.74</v>
      </c>
      <c r="AAU48">
        <v>6332.42</v>
      </c>
      <c r="AAV48">
        <v>6095.91</v>
      </c>
      <c r="AAW48">
        <v>5625.07</v>
      </c>
      <c r="AAX48">
        <v>6140.6</v>
      </c>
      <c r="AAY48">
        <v>5763.4800000000005</v>
      </c>
      <c r="AAZ48">
        <v>5699.7300000000005</v>
      </c>
      <c r="ABA48">
        <v>5839.78</v>
      </c>
      <c r="ABB48">
        <v>5136.24</v>
      </c>
      <c r="ABC48">
        <v>4855.04</v>
      </c>
      <c r="ABD48">
        <v>5035.96</v>
      </c>
      <c r="ABE48">
        <v>5401.63</v>
      </c>
      <c r="ABF48">
        <v>5621.8</v>
      </c>
      <c r="ABG48">
        <v>5926.97</v>
      </c>
      <c r="ABH48">
        <v>5952.04</v>
      </c>
      <c r="ABI48">
        <v>5506.81</v>
      </c>
      <c r="ABJ48">
        <v>5905.18</v>
      </c>
      <c r="ABK48">
        <v>6310.63</v>
      </c>
      <c r="ABL48">
        <v>6233.24</v>
      </c>
      <c r="ABM48">
        <v>6620.16</v>
      </c>
      <c r="ABN48">
        <v>6348.77</v>
      </c>
      <c r="ABO48">
        <v>6785.29</v>
      </c>
      <c r="ABP48">
        <v>7009.26</v>
      </c>
      <c r="ABQ48">
        <v>6869.75</v>
      </c>
      <c r="ABR48">
        <v>7062.67</v>
      </c>
      <c r="ABS48">
        <v>7031.06</v>
      </c>
      <c r="ABT48">
        <v>7275.2</v>
      </c>
      <c r="ABU48">
        <v>7317.16</v>
      </c>
      <c r="ABV48">
        <v>7398.91</v>
      </c>
      <c r="ABW48">
        <v>7172.75</v>
      </c>
      <c r="ABX48">
        <v>7009.81</v>
      </c>
      <c r="ABY48">
        <v>7068.66</v>
      </c>
      <c r="ABZ48">
        <v>7082.83</v>
      </c>
      <c r="ACA48">
        <v>7205.99</v>
      </c>
      <c r="ACB48">
        <v>7231.06</v>
      </c>
      <c r="ACC48">
        <v>7479.56</v>
      </c>
      <c r="ACD48">
        <v>7600.54</v>
      </c>
      <c r="ACE48">
        <v>7660.49</v>
      </c>
      <c r="ACF48">
        <v>7505.72</v>
      </c>
      <c r="ACG48">
        <v>7585.83</v>
      </c>
      <c r="ACH48">
        <v>7380.93</v>
      </c>
      <c r="ACI48">
        <v>7403.81</v>
      </c>
      <c r="ACJ48">
        <v>7251.2300000000005</v>
      </c>
      <c r="ACK48">
        <v>7017.4400000000005</v>
      </c>
      <c r="ACL48">
        <v>7038.6900000000005</v>
      </c>
      <c r="ACM48">
        <v>6924.25</v>
      </c>
      <c r="ACN48">
        <v>7154.77</v>
      </c>
      <c r="ACO48">
        <v>7226.7</v>
      </c>
      <c r="ACP48">
        <v>7028.88</v>
      </c>
      <c r="ACQ48">
        <v>7249.59</v>
      </c>
      <c r="ACR48">
        <v>7252.31</v>
      </c>
      <c r="ACS48">
        <v>7256.13</v>
      </c>
      <c r="ACT48">
        <v>7226.7</v>
      </c>
      <c r="ACU48">
        <v>7295.91</v>
      </c>
      <c r="ACV48">
        <v>7480.6500000000005</v>
      </c>
      <c r="ACW48">
        <v>7411.4400000000005</v>
      </c>
      <c r="ACX48">
        <v>7241.96</v>
      </c>
      <c r="ACY48">
        <v>7318.8</v>
      </c>
      <c r="ACZ48">
        <v>7579.29</v>
      </c>
      <c r="ADA48">
        <v>7465.9400000000005</v>
      </c>
      <c r="ADB48">
        <v>7621.8</v>
      </c>
      <c r="ADC48">
        <v>7845.2300000000005</v>
      </c>
      <c r="ADD48">
        <v>7763.4800000000005</v>
      </c>
      <c r="ADE48">
        <v>7603.27</v>
      </c>
      <c r="ADF48">
        <v>7567.3</v>
      </c>
      <c r="ADG48">
        <v>7616.35</v>
      </c>
      <c r="ADH48">
        <v>7449.59</v>
      </c>
      <c r="ADI48">
        <v>7179.29</v>
      </c>
      <c r="ADJ48">
        <v>7253.95</v>
      </c>
      <c r="ADK48">
        <v>7770.03</v>
      </c>
      <c r="ADL48">
        <v>7977.66</v>
      </c>
      <c r="ADM48">
        <v>7731.88</v>
      </c>
      <c r="ADN48">
        <v>7935.7</v>
      </c>
      <c r="ADO48">
        <v>7840.87</v>
      </c>
      <c r="ADP48">
        <v>7688.28</v>
      </c>
      <c r="ADQ48">
        <v>7750.95</v>
      </c>
      <c r="ADR48">
        <v>7631.06</v>
      </c>
      <c r="ADS48">
        <v>8225.61</v>
      </c>
      <c r="ADT48">
        <v>8408.17</v>
      </c>
      <c r="ADU48">
        <v>8307.9</v>
      </c>
      <c r="ADV48">
        <v>8324.7900000000009</v>
      </c>
      <c r="ADW48">
        <v>8174.39</v>
      </c>
      <c r="ADX48">
        <v>8591.82</v>
      </c>
      <c r="ADY48">
        <v>8638.14</v>
      </c>
      <c r="ADZ48">
        <v>8773.84</v>
      </c>
      <c r="AEA48">
        <v>8747.14</v>
      </c>
      <c r="AEB48">
        <v>8637.6</v>
      </c>
      <c r="AEC48">
        <v>8798.36</v>
      </c>
      <c r="AED48">
        <v>8845.23</v>
      </c>
      <c r="AEE48">
        <v>8764.0300000000007</v>
      </c>
      <c r="AEF48">
        <v>8720.98</v>
      </c>
      <c r="AEG48">
        <v>8649.59</v>
      </c>
      <c r="AEH48">
        <v>8613.08</v>
      </c>
      <c r="AEI48">
        <v>8838.69</v>
      </c>
      <c r="AEJ48">
        <v>9057.2199999999993</v>
      </c>
      <c r="AEK48">
        <v>8947.68</v>
      </c>
      <c r="AEL48">
        <v>8904.630000000001</v>
      </c>
      <c r="AEM48">
        <v>8862.130000000001</v>
      </c>
      <c r="AEN48">
        <v>9091.01</v>
      </c>
      <c r="AEO48">
        <v>8623.43</v>
      </c>
      <c r="AEP48">
        <v>8735.69</v>
      </c>
      <c r="AEQ48">
        <v>8767.3000000000011</v>
      </c>
      <c r="AER48">
        <v>8472.48</v>
      </c>
      <c r="AES48">
        <v>8674.66</v>
      </c>
      <c r="AET48">
        <v>8813.08</v>
      </c>
      <c r="AEU48">
        <v>8610.9</v>
      </c>
      <c r="AEV48">
        <v>8661.0400000000009</v>
      </c>
      <c r="AEW48">
        <v>8778.75</v>
      </c>
      <c r="AEX48">
        <v>9042.5</v>
      </c>
      <c r="AEY48">
        <v>9067.0300000000007</v>
      </c>
      <c r="AEZ48">
        <v>9011.44</v>
      </c>
      <c r="AFA48">
        <v>8996.73</v>
      </c>
      <c r="AFB48">
        <v>8961.3000000000011</v>
      </c>
      <c r="AFC48">
        <v>8962.94</v>
      </c>
      <c r="AFD48">
        <v>8810.9</v>
      </c>
      <c r="AFE48">
        <v>8946.0500000000011</v>
      </c>
      <c r="AFF48">
        <v>9002.18</v>
      </c>
      <c r="AFG48">
        <v>8933.51</v>
      </c>
      <c r="AFH48">
        <v>9067.57</v>
      </c>
      <c r="AFI48">
        <v>8843.0500000000011</v>
      </c>
      <c r="AFJ48">
        <v>8894.2800000000007</v>
      </c>
      <c r="AFK48">
        <v>8804.9</v>
      </c>
      <c r="AFL48">
        <v>8899.18</v>
      </c>
      <c r="AFM48">
        <v>8883.92</v>
      </c>
      <c r="AFN48">
        <v>8581.4699999999993</v>
      </c>
      <c r="AFO48">
        <v>8664.2999999999993</v>
      </c>
      <c r="AFP48">
        <v>8554.77</v>
      </c>
      <c r="AFQ48">
        <v>8418.5300000000007</v>
      </c>
      <c r="AFR48">
        <v>8537.880000000001</v>
      </c>
      <c r="AFS48">
        <v>8610.9</v>
      </c>
      <c r="AFT48">
        <v>8649.0400000000009</v>
      </c>
      <c r="AFU48">
        <v>8789.1</v>
      </c>
      <c r="AFV48">
        <v>8561.2999999999993</v>
      </c>
      <c r="AFW48">
        <v>8421.7999999999993</v>
      </c>
      <c r="AFX48">
        <v>8482.2900000000009</v>
      </c>
      <c r="AFY48">
        <v>8874.11</v>
      </c>
      <c r="AFZ48">
        <v>8449.0499999999993</v>
      </c>
      <c r="AGA48">
        <v>8204.9</v>
      </c>
      <c r="AGB48">
        <v>8291.5499999999993</v>
      </c>
      <c r="AGC48">
        <v>8546.59</v>
      </c>
      <c r="AGD48">
        <v>8627.7900000000009</v>
      </c>
      <c r="AGE48">
        <v>8653.9500000000007</v>
      </c>
      <c r="AGF48">
        <v>8632.15</v>
      </c>
      <c r="AGG48">
        <v>8695.91</v>
      </c>
      <c r="AGH48">
        <v>8628.880000000001</v>
      </c>
      <c r="AGI48">
        <v>8734.06</v>
      </c>
      <c r="AGJ48">
        <v>8605.99</v>
      </c>
      <c r="AGK48">
        <v>8395.09</v>
      </c>
      <c r="AGL48">
        <v>8474.11</v>
      </c>
      <c r="AGM48">
        <v>8441.9600000000009</v>
      </c>
      <c r="AGN48">
        <v>8309.5400000000009</v>
      </c>
      <c r="AGO48">
        <v>8476.2900000000009</v>
      </c>
      <c r="AGP48">
        <v>8577.66</v>
      </c>
      <c r="AGQ48">
        <v>8486.65</v>
      </c>
      <c r="AGR48">
        <v>8452.32</v>
      </c>
      <c r="AGS48">
        <v>8403.81</v>
      </c>
      <c r="AGT48">
        <v>8108.99</v>
      </c>
      <c r="AGU48">
        <v>8288.2800000000007</v>
      </c>
      <c r="AGV48">
        <v>8166.21</v>
      </c>
      <c r="AGW48">
        <v>8269.75</v>
      </c>
      <c r="AGX48">
        <v>8234.880000000001</v>
      </c>
      <c r="AGY48">
        <v>8324.7900000000009</v>
      </c>
      <c r="AGZ48">
        <v>8174.39</v>
      </c>
      <c r="AHA48">
        <v>8338.9600000000009</v>
      </c>
      <c r="AHB48">
        <v>8214.7100000000009</v>
      </c>
      <c r="AHC48">
        <v>8464.85</v>
      </c>
      <c r="AHD48">
        <v>8461.58</v>
      </c>
      <c r="AHE48">
        <v>8388.01</v>
      </c>
      <c r="AHF48">
        <v>8495.3700000000008</v>
      </c>
      <c r="AHG48">
        <v>8652.32</v>
      </c>
      <c r="AHH48">
        <v>8610.35</v>
      </c>
      <c r="AHI48">
        <v>8602.18</v>
      </c>
      <c r="AHJ48">
        <v>8554.77</v>
      </c>
      <c r="AHK48">
        <v>8536.7900000000009</v>
      </c>
      <c r="AHL48">
        <v>8497.5499999999993</v>
      </c>
      <c r="AHM48">
        <v>8554.2199999999993</v>
      </c>
      <c r="AHN48">
        <v>8543.8700000000008</v>
      </c>
      <c r="AHO48">
        <v>8568.94</v>
      </c>
      <c r="AHP48">
        <v>8429.43</v>
      </c>
      <c r="AHQ48">
        <v>8373.2999999999993</v>
      </c>
      <c r="AHR48">
        <v>8335.69</v>
      </c>
      <c r="AHS48">
        <v>8518.25</v>
      </c>
      <c r="AHT48">
        <v>8368.94</v>
      </c>
      <c r="AHU48">
        <v>8191.28</v>
      </c>
      <c r="AHV48">
        <v>8082.29</v>
      </c>
      <c r="AHW48">
        <v>7914.9800000000005</v>
      </c>
      <c r="AHX48">
        <v>8033.79</v>
      </c>
      <c r="AHY48">
        <v>8246.32</v>
      </c>
      <c r="AHZ48">
        <v>8064.3</v>
      </c>
      <c r="AIA48">
        <v>8106.27</v>
      </c>
      <c r="AIB48">
        <v>8092.1</v>
      </c>
      <c r="AIC48">
        <v>7908.99</v>
      </c>
      <c r="AID48">
        <v>7843.05</v>
      </c>
      <c r="AIE48">
        <v>7885.01</v>
      </c>
      <c r="AIF48">
        <v>8165.67</v>
      </c>
      <c r="AIG48">
        <v>8237.0499999999993</v>
      </c>
      <c r="AIH48">
        <v>8273.02</v>
      </c>
      <c r="AII48">
        <v>8351.5</v>
      </c>
      <c r="AIJ48">
        <v>8217.98</v>
      </c>
      <c r="AIK48">
        <v>8173.3</v>
      </c>
      <c r="AIL48">
        <v>8186.38</v>
      </c>
      <c r="AIM48">
        <v>8123.7</v>
      </c>
      <c r="AIN48">
        <v>8089.92</v>
      </c>
      <c r="AIO48">
        <v>8024.52</v>
      </c>
      <c r="AIP48">
        <v>7898.64</v>
      </c>
      <c r="AIQ48">
        <v>7915.53</v>
      </c>
      <c r="AIR48">
        <v>8109.54</v>
      </c>
      <c r="AIS48">
        <v>8075.2</v>
      </c>
      <c r="AIT48">
        <v>8174.39</v>
      </c>
      <c r="AIU48">
        <v>8137.33</v>
      </c>
      <c r="AIV48">
        <v>8141.6900000000005</v>
      </c>
      <c r="AIW48">
        <v>7980.93</v>
      </c>
      <c r="AIX48">
        <v>8021.8</v>
      </c>
      <c r="AIY48">
        <v>8026.16</v>
      </c>
      <c r="AIZ48">
        <v>8033.24</v>
      </c>
      <c r="AJA48">
        <v>8031.06</v>
      </c>
      <c r="AJB48">
        <v>8288.2800000000007</v>
      </c>
      <c r="AJC48">
        <v>8367.85</v>
      </c>
      <c r="AJD48">
        <v>8333.52</v>
      </c>
      <c r="AJE48">
        <v>7711.17</v>
      </c>
      <c r="AJF48">
        <v>7765.67</v>
      </c>
      <c r="AJG48">
        <v>7845.77</v>
      </c>
      <c r="AJH48">
        <v>7780.38</v>
      </c>
      <c r="AJI48">
        <v>7955.31</v>
      </c>
      <c r="AJJ48">
        <v>7968.39</v>
      </c>
      <c r="AJK48">
        <v>7935.7</v>
      </c>
      <c r="AJL48">
        <v>7959.13</v>
      </c>
      <c r="AJM48">
        <v>7909.54</v>
      </c>
      <c r="AJN48">
        <v>8015.26</v>
      </c>
      <c r="AJO48">
        <v>8022.34</v>
      </c>
      <c r="AJP48">
        <v>8017.4400000000005</v>
      </c>
      <c r="AJQ48">
        <v>7952.04</v>
      </c>
      <c r="AJR48">
        <v>7894.8200000000006</v>
      </c>
      <c r="AJS48">
        <v>7885.56</v>
      </c>
      <c r="AJT48">
        <v>7844.68</v>
      </c>
      <c r="AJU48">
        <v>7883.92</v>
      </c>
      <c r="AJV48">
        <v>7875.75</v>
      </c>
      <c r="AJW48">
        <v>7847.41</v>
      </c>
      <c r="AJX48">
        <v>7680.6500000000005</v>
      </c>
      <c r="AJY48">
        <v>7519.89</v>
      </c>
      <c r="AJZ48">
        <v>7580.38</v>
      </c>
      <c r="AKA48">
        <v>7499.7300000000005</v>
      </c>
      <c r="AKB48">
        <v>7491.01</v>
      </c>
      <c r="AKC48">
        <v>7475.2</v>
      </c>
      <c r="AKD48">
        <v>7434.33</v>
      </c>
      <c r="AKE48">
        <v>7536.24</v>
      </c>
      <c r="AKF48">
        <v>7373.84</v>
      </c>
      <c r="AKG48">
        <v>7423.43</v>
      </c>
      <c r="AKH48">
        <v>7571.12</v>
      </c>
      <c r="AKI48">
        <v>7594</v>
      </c>
      <c r="AKJ48">
        <v>7640.87</v>
      </c>
      <c r="AKK48">
        <v>7646.8600000000006</v>
      </c>
      <c r="AKL48">
        <v>7805.99</v>
      </c>
      <c r="AKM48">
        <v>7811.99</v>
      </c>
      <c r="AKN48">
        <v>8038.6900000000005</v>
      </c>
      <c r="AKO48">
        <v>7857.77</v>
      </c>
      <c r="AKP48">
        <v>7829.43</v>
      </c>
      <c r="AKQ48">
        <v>7794.55</v>
      </c>
      <c r="AKR48">
        <v>7772.21</v>
      </c>
      <c r="AKS48">
        <v>7948.77</v>
      </c>
      <c r="AKT48">
        <v>7947.14</v>
      </c>
      <c r="AKU48">
        <v>8033.79</v>
      </c>
      <c r="AKV48">
        <v>8050.68</v>
      </c>
      <c r="AKW48">
        <v>8027.79</v>
      </c>
      <c r="AKX48">
        <v>8190.1900000000005</v>
      </c>
      <c r="AKY48">
        <v>8177.1100000000006</v>
      </c>
      <c r="AKZ48">
        <v>8058.31</v>
      </c>
      <c r="ALA48">
        <v>8239.7800000000007</v>
      </c>
      <c r="ALB48">
        <v>8200.5400000000009</v>
      </c>
      <c r="ALC48">
        <v>8250.68</v>
      </c>
      <c r="ALD48">
        <v>8287.74</v>
      </c>
      <c r="ALE48">
        <v>8357.49</v>
      </c>
      <c r="ALF48">
        <v>8550.41</v>
      </c>
      <c r="ALG48">
        <v>8518.25</v>
      </c>
      <c r="ALH48">
        <v>8468.66</v>
      </c>
      <c r="ALI48">
        <v>8489.3700000000008</v>
      </c>
      <c r="ALJ48">
        <v>8640.8700000000008</v>
      </c>
      <c r="ALK48">
        <v>8550.9500000000007</v>
      </c>
      <c r="ALL48">
        <v>8609.81</v>
      </c>
      <c r="ALM48">
        <v>8618.5300000000007</v>
      </c>
      <c r="ALN48">
        <v>8626.16</v>
      </c>
      <c r="ALO48">
        <v>8693.19</v>
      </c>
      <c r="ALP48">
        <v>8693.19</v>
      </c>
      <c r="ALQ48">
        <v>8734.61</v>
      </c>
      <c r="ALR48">
        <v>8714.44</v>
      </c>
      <c r="ALS48">
        <v>8697</v>
      </c>
      <c r="ALT48">
        <v>8690.4600000000009</v>
      </c>
      <c r="ALU48">
        <v>8690.4600000000009</v>
      </c>
      <c r="ALV48">
        <v>8614.17</v>
      </c>
      <c r="ALW48">
        <v>8611.99</v>
      </c>
      <c r="ALX48">
        <v>8540.0499999999993</v>
      </c>
      <c r="ALY48">
        <v>8459.9500000000007</v>
      </c>
      <c r="ALZ48">
        <v>8572.2100000000009</v>
      </c>
      <c r="AMA48">
        <v>8462.130000000001</v>
      </c>
      <c r="AMB48">
        <v>8473.02</v>
      </c>
      <c r="AMC48">
        <v>8454.5</v>
      </c>
      <c r="AMD48">
        <v>8433.24</v>
      </c>
      <c r="AME48">
        <v>8413.08</v>
      </c>
      <c r="AMF48">
        <v>8451.2199999999993</v>
      </c>
      <c r="AMG48">
        <v>8571.1200000000008</v>
      </c>
      <c r="AMH48">
        <v>8521.52</v>
      </c>
      <c r="AMI48">
        <v>8573.84</v>
      </c>
      <c r="AMJ48">
        <v>8494.2800000000007</v>
      </c>
      <c r="AMK48">
        <v>8525.34</v>
      </c>
      <c r="AML48">
        <v>8628.880000000001</v>
      </c>
      <c r="AMM48">
        <v>8522.07</v>
      </c>
      <c r="AMN48">
        <v>8469.75</v>
      </c>
      <c r="AMO48">
        <v>8448.5</v>
      </c>
      <c r="AMP48">
        <v>8528.61</v>
      </c>
      <c r="AMQ48">
        <v>8587.4600000000009</v>
      </c>
      <c r="AMR48">
        <v>8560.76</v>
      </c>
      <c r="AMS48">
        <v>8414.17</v>
      </c>
      <c r="AMT48">
        <v>8467.57</v>
      </c>
      <c r="AMU48">
        <v>8552.59</v>
      </c>
      <c r="AMV48">
        <v>8667.57</v>
      </c>
      <c r="AMW48">
        <v>8637.6</v>
      </c>
      <c r="AMX48">
        <v>8645.77</v>
      </c>
      <c r="AMY48">
        <v>8765.67</v>
      </c>
      <c r="AMZ48">
        <v>8984.74</v>
      </c>
      <c r="ANA48">
        <v>9025.61</v>
      </c>
      <c r="ANB48">
        <v>8893.19</v>
      </c>
      <c r="ANC48">
        <v>8919.34</v>
      </c>
      <c r="AND48">
        <v>8886.65</v>
      </c>
      <c r="ANE48">
        <v>8950.41</v>
      </c>
      <c r="ANF48">
        <v>8989.64</v>
      </c>
      <c r="ANG48">
        <v>9050.68</v>
      </c>
      <c r="ANH48">
        <v>9042.5</v>
      </c>
      <c r="ANI48">
        <v>9046.32</v>
      </c>
      <c r="ANJ48">
        <v>8977.66</v>
      </c>
      <c r="ANK48">
        <v>8968.39</v>
      </c>
      <c r="ANL48">
        <v>9134.61</v>
      </c>
      <c r="ANM48">
        <v>9198.36</v>
      </c>
      <c r="ANN48">
        <v>9163.49</v>
      </c>
      <c r="ANO48">
        <v>9147.68</v>
      </c>
      <c r="ANP48">
        <v>9160.2199999999993</v>
      </c>
      <c r="ANQ48">
        <v>9191.2800000000007</v>
      </c>
      <c r="ANR48">
        <v>9203.81</v>
      </c>
      <c r="ANS48">
        <v>9209.81</v>
      </c>
      <c r="ANT48">
        <v>9219.07</v>
      </c>
      <c r="ANU48">
        <v>9373.3000000000011</v>
      </c>
      <c r="ANV48">
        <v>9384.74</v>
      </c>
      <c r="ANW48">
        <v>9388.5500000000011</v>
      </c>
      <c r="ANX48">
        <v>9492.64</v>
      </c>
      <c r="ANY48">
        <v>9539.51</v>
      </c>
      <c r="ANZ48">
        <v>9458.86</v>
      </c>
      <c r="AOA48">
        <v>9478.4699999999993</v>
      </c>
      <c r="AOB48">
        <v>9494.2800000000007</v>
      </c>
      <c r="AOC48">
        <v>9440.32</v>
      </c>
      <c r="AOD48">
        <v>9459.4</v>
      </c>
      <c r="AOE48">
        <v>9432.7000000000007</v>
      </c>
      <c r="AOF48">
        <v>9530.24</v>
      </c>
      <c r="AOG48">
        <v>9456.68</v>
      </c>
      <c r="AOH48">
        <v>9480.65</v>
      </c>
      <c r="AOI48">
        <v>9591.2800000000007</v>
      </c>
      <c r="AOJ48">
        <v>9539.51</v>
      </c>
      <c r="AOK48">
        <v>9552.59</v>
      </c>
      <c r="AOL48">
        <v>9559.67</v>
      </c>
      <c r="AOM48">
        <v>9560.76</v>
      </c>
      <c r="AON48">
        <v>9798.36</v>
      </c>
      <c r="AOO48">
        <v>9866.48</v>
      </c>
      <c r="AOP48">
        <v>9815.26</v>
      </c>
      <c r="AOQ48">
        <v>9809.26</v>
      </c>
      <c r="AOR48">
        <v>9796.18</v>
      </c>
      <c r="AOS48">
        <v>9863.76</v>
      </c>
      <c r="AOT48">
        <v>9931.33</v>
      </c>
      <c r="AOU48">
        <v>10029.969999999999</v>
      </c>
      <c r="AOV48">
        <v>10088.83</v>
      </c>
      <c r="AOW48">
        <v>9919.89</v>
      </c>
      <c r="AOX48">
        <v>9823.43</v>
      </c>
      <c r="AOY48">
        <v>10116.620000000001</v>
      </c>
      <c r="AOZ48">
        <v>10082.290000000001</v>
      </c>
      <c r="APA48">
        <v>10154.219999999999</v>
      </c>
      <c r="APB48">
        <v>10017.98</v>
      </c>
      <c r="APC48">
        <v>9974.39</v>
      </c>
      <c r="APD48">
        <v>9707.36</v>
      </c>
      <c r="APE48">
        <v>9595.64</v>
      </c>
      <c r="APF48">
        <v>9980.93</v>
      </c>
      <c r="APG48">
        <v>10019.620000000001</v>
      </c>
      <c r="APH48">
        <v>10093.73</v>
      </c>
      <c r="API48">
        <v>9861.0400000000009</v>
      </c>
      <c r="APJ48">
        <v>9826.16</v>
      </c>
      <c r="APK48">
        <v>10011.99</v>
      </c>
      <c r="APL48">
        <v>9852.86</v>
      </c>
      <c r="APM48">
        <v>9920.43</v>
      </c>
      <c r="APN48">
        <v>9790.73</v>
      </c>
      <c r="APO48">
        <v>9998.36</v>
      </c>
      <c r="APP48">
        <v>10040.870000000001</v>
      </c>
      <c r="APQ48">
        <v>10603.27</v>
      </c>
      <c r="APR48">
        <v>10364.030000000001</v>
      </c>
      <c r="APS48">
        <v>10463.210000000001</v>
      </c>
      <c r="APT48">
        <v>10402.18</v>
      </c>
      <c r="APU48">
        <v>10433.790000000001</v>
      </c>
      <c r="APV48">
        <v>10498.64</v>
      </c>
      <c r="APW48">
        <v>10513.89</v>
      </c>
      <c r="APX48">
        <v>10293.73</v>
      </c>
      <c r="APY48">
        <v>10141.14</v>
      </c>
      <c r="APZ48">
        <v>10293.73</v>
      </c>
      <c r="AQA48">
        <v>10277.380000000001</v>
      </c>
      <c r="AQB48">
        <v>10229.969999999999</v>
      </c>
      <c r="AQC48">
        <v>10316.07</v>
      </c>
      <c r="AQD48">
        <v>10390.19</v>
      </c>
      <c r="AQE48">
        <v>10584.74</v>
      </c>
      <c r="AQF48">
        <v>10649.04</v>
      </c>
      <c r="AQG48">
        <v>10633.79</v>
      </c>
      <c r="AQH48">
        <v>10643.6</v>
      </c>
      <c r="AQI48">
        <v>10618.53</v>
      </c>
      <c r="AQJ48">
        <v>10509.54</v>
      </c>
      <c r="AQK48">
        <v>10693.73</v>
      </c>
      <c r="AQL48">
        <v>10661.58</v>
      </c>
      <c r="AQM48">
        <v>10688.28</v>
      </c>
      <c r="AQN48">
        <v>10692.64</v>
      </c>
      <c r="AQO48">
        <v>10655.59</v>
      </c>
      <c r="AQP48">
        <v>10529.7</v>
      </c>
      <c r="AQQ48">
        <v>10611.44</v>
      </c>
      <c r="AQR48">
        <v>10627.25</v>
      </c>
      <c r="AQS48">
        <v>10608.17</v>
      </c>
      <c r="AQT48">
        <v>10741.69</v>
      </c>
      <c r="AQU48">
        <v>10795.64</v>
      </c>
      <c r="AQV48">
        <v>10905.72</v>
      </c>
      <c r="AQW48">
        <v>11045.77</v>
      </c>
      <c r="AQX48">
        <v>11195.09</v>
      </c>
      <c r="AQY48">
        <v>11169.48</v>
      </c>
      <c r="AQZ48">
        <v>11166.76</v>
      </c>
      <c r="ARA48">
        <v>11021.800000000001</v>
      </c>
      <c r="ARB48">
        <v>11108.99</v>
      </c>
      <c r="ARC48">
        <v>11307.9</v>
      </c>
      <c r="ARD48">
        <v>11241.960000000001</v>
      </c>
      <c r="ARE48">
        <v>11277.380000000001</v>
      </c>
      <c r="ARF48">
        <v>11280.65</v>
      </c>
      <c r="ARG48">
        <v>11556.4</v>
      </c>
      <c r="ARH48">
        <v>11441.960000000001</v>
      </c>
      <c r="ARI48">
        <v>11464.300000000001</v>
      </c>
      <c r="ARJ48">
        <v>11377.11</v>
      </c>
      <c r="ARK48">
        <v>11529.7</v>
      </c>
      <c r="ARL48">
        <v>11544.960000000001</v>
      </c>
      <c r="ARM48">
        <v>11271.39</v>
      </c>
      <c r="ARN48">
        <v>11213.08</v>
      </c>
      <c r="ARO48">
        <v>11217.98</v>
      </c>
      <c r="ARP48">
        <v>11301.91</v>
      </c>
      <c r="ARQ48">
        <v>11295.37</v>
      </c>
      <c r="ARR48">
        <v>11271.39</v>
      </c>
      <c r="ARS48">
        <v>11147.68</v>
      </c>
      <c r="ART48">
        <v>11253.41</v>
      </c>
      <c r="ARU48">
        <v>11327.52</v>
      </c>
      <c r="ARV48">
        <v>11280.65</v>
      </c>
      <c r="ARW48">
        <v>11447.960000000001</v>
      </c>
      <c r="ARX48">
        <v>11574.93</v>
      </c>
      <c r="ARY48">
        <v>11498.64</v>
      </c>
      <c r="ARZ48">
        <v>11611.44</v>
      </c>
      <c r="ASA48">
        <v>11640.87</v>
      </c>
      <c r="ASB48">
        <v>11437.6</v>
      </c>
      <c r="ASC48">
        <v>11471.39</v>
      </c>
      <c r="ASD48">
        <v>11523.7</v>
      </c>
      <c r="ASE48">
        <v>11697.550000000001</v>
      </c>
      <c r="ASF48">
        <v>11500.27</v>
      </c>
      <c r="ASG48">
        <v>11432.15</v>
      </c>
      <c r="ASH48">
        <v>11667.03</v>
      </c>
      <c r="ASI48">
        <v>11822.34</v>
      </c>
      <c r="ASJ48">
        <v>11904.630000000001</v>
      </c>
      <c r="ASK48">
        <v>11910.08</v>
      </c>
      <c r="ASL48">
        <v>12002.18</v>
      </c>
      <c r="ASM48">
        <v>11839.78</v>
      </c>
      <c r="ASN48">
        <v>11874.66</v>
      </c>
      <c r="ASO48">
        <v>11811.99</v>
      </c>
      <c r="ASP48">
        <v>11894.82</v>
      </c>
      <c r="ASQ48">
        <v>11950.95</v>
      </c>
      <c r="ASR48">
        <v>11928.61</v>
      </c>
      <c r="ASS48">
        <v>12037.050000000001</v>
      </c>
      <c r="AST48">
        <v>11996.73</v>
      </c>
      <c r="ASU48">
        <v>11826.7</v>
      </c>
      <c r="ASV48">
        <v>12103.54</v>
      </c>
      <c r="ASW48">
        <v>12132.97</v>
      </c>
      <c r="ASX48">
        <v>12301.36</v>
      </c>
      <c r="ASY48">
        <v>12301.91</v>
      </c>
      <c r="ASZ48">
        <v>12435.960000000001</v>
      </c>
      <c r="ATA48">
        <v>12564.58</v>
      </c>
      <c r="ATB48">
        <v>12474.66</v>
      </c>
      <c r="ATC48">
        <v>12470.300000000001</v>
      </c>
      <c r="ATD48">
        <v>12568.39</v>
      </c>
      <c r="ATE48">
        <v>12715.53</v>
      </c>
      <c r="ATF48">
        <v>12697.550000000001</v>
      </c>
      <c r="ATG48">
        <v>12697.550000000001</v>
      </c>
      <c r="ATH48">
        <v>12687.19</v>
      </c>
      <c r="ATI48">
        <v>12688.28</v>
      </c>
      <c r="ATJ48">
        <v>12694.82</v>
      </c>
      <c r="ATK48">
        <v>12673.02</v>
      </c>
      <c r="ATL48">
        <v>12697.550000000001</v>
      </c>
      <c r="ATM48">
        <v>12695.37</v>
      </c>
      <c r="ATN48">
        <v>12686.65</v>
      </c>
      <c r="ATO48">
        <v>12505.18</v>
      </c>
      <c r="ATP48">
        <v>12637.6</v>
      </c>
      <c r="ATQ48">
        <v>12608.720000000001</v>
      </c>
      <c r="ATR48">
        <v>12791.28</v>
      </c>
      <c r="ATS48">
        <v>12813.08</v>
      </c>
      <c r="ATT48">
        <v>12888.28</v>
      </c>
      <c r="ATU48">
        <v>12852.86</v>
      </c>
      <c r="ATV48">
        <v>12904.630000000001</v>
      </c>
      <c r="ATW48">
        <v>12949.86</v>
      </c>
      <c r="ATX48">
        <v>12841.42</v>
      </c>
      <c r="ATY48">
        <v>12969.48</v>
      </c>
      <c r="ATZ48">
        <v>12970.03</v>
      </c>
      <c r="AUA48">
        <v>13037.6</v>
      </c>
      <c r="AUB48">
        <v>13071.93</v>
      </c>
      <c r="AUC48">
        <v>13234.33</v>
      </c>
      <c r="AUD48">
        <v>13242.51</v>
      </c>
      <c r="AUE48">
        <v>13566.76</v>
      </c>
      <c r="AUF48">
        <v>13737.880000000001</v>
      </c>
      <c r="AUG48">
        <v>13661.04</v>
      </c>
      <c r="AUH48">
        <v>13699.73</v>
      </c>
      <c r="AUI48">
        <v>13569.48</v>
      </c>
      <c r="AUJ48">
        <v>13582.02</v>
      </c>
      <c r="AUK48">
        <v>13687.74</v>
      </c>
      <c r="AUL48">
        <v>13689.37</v>
      </c>
      <c r="AUM48">
        <v>13931.880000000001</v>
      </c>
      <c r="AUN48">
        <v>13891.550000000001</v>
      </c>
      <c r="AUO48">
        <v>14122.07</v>
      </c>
      <c r="AUP48">
        <v>14140.6</v>
      </c>
      <c r="AUQ48">
        <v>14049.04</v>
      </c>
      <c r="AUR48">
        <v>14136.78</v>
      </c>
      <c r="AUS48">
        <v>14199.45</v>
      </c>
      <c r="AUT48">
        <v>14343.32</v>
      </c>
      <c r="AUU48">
        <v>14452.31</v>
      </c>
      <c r="AUV48">
        <v>14273.02</v>
      </c>
      <c r="AUW48">
        <v>14177.11</v>
      </c>
      <c r="AUX48">
        <v>14308.98</v>
      </c>
      <c r="AUY48">
        <v>14381.460000000001</v>
      </c>
      <c r="AUZ48">
        <v>14427.25</v>
      </c>
      <c r="AVA48">
        <v>14414.17</v>
      </c>
      <c r="AVB48">
        <v>14313.89</v>
      </c>
      <c r="AVC48">
        <v>14307.89</v>
      </c>
      <c r="AVD48">
        <v>14665.39</v>
      </c>
      <c r="AVE48">
        <v>14713.35</v>
      </c>
      <c r="AVF48">
        <v>14864.84</v>
      </c>
      <c r="AVG48">
        <v>14833.24</v>
      </c>
      <c r="AVH48">
        <v>14826.15</v>
      </c>
      <c r="AVI48">
        <v>14817.43</v>
      </c>
      <c r="AVJ48">
        <v>14764.03</v>
      </c>
      <c r="AVK48">
        <v>14848.5</v>
      </c>
      <c r="AVL48">
        <v>14912.25</v>
      </c>
      <c r="AVM48">
        <v>15013.630000000001</v>
      </c>
      <c r="AVN48">
        <v>14855.03</v>
      </c>
      <c r="AVO48">
        <v>14626.7</v>
      </c>
      <c r="AVP48">
        <v>14079.550000000001</v>
      </c>
      <c r="AVQ48">
        <v>13907.36</v>
      </c>
      <c r="AVR48">
        <v>13599.45</v>
      </c>
      <c r="AVS48">
        <v>13660.49</v>
      </c>
      <c r="AVT48">
        <v>13773.300000000001</v>
      </c>
      <c r="AVU48">
        <v>13706.81</v>
      </c>
      <c r="AVV48">
        <v>13687.19</v>
      </c>
      <c r="AVW48">
        <v>13729.16</v>
      </c>
      <c r="AVX48">
        <v>13766.76</v>
      </c>
      <c r="AVY48">
        <v>13656.130000000001</v>
      </c>
      <c r="AVZ48">
        <v>13623.43</v>
      </c>
      <c r="AWA48">
        <v>13763.49</v>
      </c>
      <c r="AWB48">
        <v>13740.050000000001</v>
      </c>
      <c r="AWC48">
        <v>13705.18</v>
      </c>
      <c r="AWD48">
        <v>13553.130000000001</v>
      </c>
      <c r="AWE48">
        <v>13627.79</v>
      </c>
      <c r="AWF48">
        <v>13956.39</v>
      </c>
      <c r="AWG48">
        <v>13681.74</v>
      </c>
      <c r="AWH48">
        <v>13816.35</v>
      </c>
      <c r="AWI48">
        <v>13896.460000000001</v>
      </c>
      <c r="AWJ48">
        <v>13719.89</v>
      </c>
      <c r="AWK48">
        <v>13897</v>
      </c>
      <c r="AWL48">
        <v>14098.09</v>
      </c>
      <c r="AWM48">
        <v>14061.57</v>
      </c>
      <c r="AWN48">
        <v>14159.66</v>
      </c>
      <c r="AWO48">
        <v>14264.84</v>
      </c>
      <c r="AWP48">
        <v>14149.31</v>
      </c>
      <c r="AWQ48">
        <v>14216.89</v>
      </c>
      <c r="AWR48">
        <v>14213.61</v>
      </c>
      <c r="AWS48">
        <v>14213.07</v>
      </c>
      <c r="AWT48">
        <v>14320.43</v>
      </c>
      <c r="AWU48">
        <v>13927.52</v>
      </c>
      <c r="AWV48">
        <v>13931.34</v>
      </c>
      <c r="AWW48">
        <v>13765.12</v>
      </c>
      <c r="AWX48">
        <v>13658.86</v>
      </c>
      <c r="AWY48">
        <v>13801.09</v>
      </c>
      <c r="AWZ48">
        <v>13917.710000000001</v>
      </c>
      <c r="AXA48">
        <v>14057.220000000001</v>
      </c>
      <c r="AXB48">
        <v>14360.75</v>
      </c>
      <c r="AXC48">
        <v>14323.7</v>
      </c>
      <c r="AXD48">
        <v>14524.79</v>
      </c>
      <c r="AXE48">
        <v>14464.300000000001</v>
      </c>
      <c r="AXF48">
        <v>14346.050000000001</v>
      </c>
      <c r="AXG48">
        <v>14602.720000000001</v>
      </c>
      <c r="AXH48">
        <v>14616.35</v>
      </c>
      <c r="AXI48">
        <v>14534.6</v>
      </c>
      <c r="AXJ48">
        <v>14492.09</v>
      </c>
      <c r="AXK48">
        <v>14431.050000000001</v>
      </c>
      <c r="AXL48">
        <v>14340.050000000001</v>
      </c>
      <c r="AXM48">
        <v>14240.32</v>
      </c>
      <c r="AXN48">
        <v>14275.2</v>
      </c>
      <c r="AXO48">
        <v>14331.33</v>
      </c>
      <c r="AXP48">
        <v>14391.82</v>
      </c>
      <c r="AXQ48">
        <v>14426.16</v>
      </c>
      <c r="AXR48">
        <v>14717.16</v>
      </c>
      <c r="AXS48">
        <v>14828.880000000001</v>
      </c>
      <c r="AXT48">
        <v>15013.08</v>
      </c>
      <c r="AXU48">
        <v>14764.57</v>
      </c>
      <c r="AXV48">
        <v>14901.36</v>
      </c>
      <c r="AXW48">
        <v>14928.61</v>
      </c>
      <c r="AXX48">
        <v>14907.89</v>
      </c>
      <c r="AXY48">
        <v>14968.39</v>
      </c>
      <c r="AXZ48">
        <v>14947.130000000001</v>
      </c>
      <c r="AYA48">
        <v>15075.74</v>
      </c>
      <c r="AYB48">
        <v>15073.02</v>
      </c>
      <c r="AYC48">
        <v>15032.14</v>
      </c>
      <c r="AYD48">
        <v>15055.03</v>
      </c>
      <c r="AYE48">
        <v>14873.57</v>
      </c>
      <c r="AYF48">
        <v>15137.32</v>
      </c>
      <c r="AYG48">
        <v>15245.76</v>
      </c>
      <c r="AYH48">
        <v>15196.18</v>
      </c>
      <c r="AYI48">
        <v>15263.210000000001</v>
      </c>
      <c r="AYJ48">
        <v>15221.79</v>
      </c>
      <c r="AYK48">
        <v>15165.11</v>
      </c>
      <c r="AYL48">
        <v>15474.66</v>
      </c>
      <c r="AYM48">
        <v>15523.15</v>
      </c>
      <c r="AYN48">
        <v>15395.09</v>
      </c>
      <c r="AYO48">
        <v>15371.65</v>
      </c>
      <c r="AYP48">
        <v>15340.6</v>
      </c>
      <c r="AYQ48">
        <v>15394</v>
      </c>
      <c r="AYR48">
        <v>15388.550000000001</v>
      </c>
      <c r="AYS48">
        <v>15323.16</v>
      </c>
      <c r="AYT48">
        <v>15446.32</v>
      </c>
      <c r="AYU48">
        <v>15441.41</v>
      </c>
      <c r="AYV48">
        <v>15546.58</v>
      </c>
      <c r="AYW48">
        <v>15343.86</v>
      </c>
      <c r="AYX48">
        <v>15511.710000000001</v>
      </c>
      <c r="AYY48">
        <v>15608.17</v>
      </c>
      <c r="AYZ48">
        <v>15606.53</v>
      </c>
      <c r="AZA48">
        <v>15688.82</v>
      </c>
      <c r="AZB48">
        <v>15602.17</v>
      </c>
      <c r="AZC48">
        <v>15457.76</v>
      </c>
      <c r="AZD48">
        <v>15339.51</v>
      </c>
      <c r="AZE48">
        <v>15395.09</v>
      </c>
      <c r="AZF48">
        <v>15103.54</v>
      </c>
      <c r="AZG48">
        <v>15073.56</v>
      </c>
      <c r="AZH48">
        <v>15083.37</v>
      </c>
      <c r="AZI48">
        <v>15983.640000000001</v>
      </c>
      <c r="AZJ48">
        <v>16238.69</v>
      </c>
      <c r="AZK48">
        <v>16164.02</v>
      </c>
      <c r="AZL48">
        <v>16169.48</v>
      </c>
      <c r="AZM48">
        <v>16021.800000000001</v>
      </c>
      <c r="AZN48">
        <v>15973.29</v>
      </c>
      <c r="AZO48">
        <v>15784.73</v>
      </c>
      <c r="AZP48">
        <v>15557.49</v>
      </c>
      <c r="AZQ48">
        <v>15566.210000000001</v>
      </c>
      <c r="AZR48">
        <v>15504.09</v>
      </c>
      <c r="AZS48">
        <v>15723.7</v>
      </c>
      <c r="AZT48">
        <v>15909.54</v>
      </c>
      <c r="AZU48">
        <v>15814.710000000001</v>
      </c>
      <c r="AZV48">
        <v>15742.77</v>
      </c>
      <c r="AZW48">
        <v>15796.720000000001</v>
      </c>
      <c r="AZX48">
        <v>15779.28</v>
      </c>
      <c r="AZY48">
        <v>15791.81</v>
      </c>
      <c r="AZZ48">
        <v>15897</v>
      </c>
      <c r="BAA48">
        <v>15925.890000000001</v>
      </c>
      <c r="BAB48">
        <v>15936.23</v>
      </c>
      <c r="BAC48">
        <v>15960.210000000001</v>
      </c>
      <c r="BAD48">
        <v>15946.04</v>
      </c>
      <c r="BAE48">
        <v>15891</v>
      </c>
      <c r="BAF48">
        <v>15958.57</v>
      </c>
      <c r="BAG48">
        <v>15961.85</v>
      </c>
      <c r="BAH48">
        <v>15875.74</v>
      </c>
      <c r="BAI48">
        <v>16068.11</v>
      </c>
      <c r="BAJ48">
        <v>16219.07</v>
      </c>
      <c r="BAK48">
        <v>16192.91</v>
      </c>
      <c r="BAL48">
        <v>16226.16</v>
      </c>
      <c r="BAM48">
        <v>16260.48</v>
      </c>
      <c r="BAN48">
        <v>16255.03</v>
      </c>
      <c r="BAO48">
        <v>16103.54</v>
      </c>
      <c r="BAP48">
        <v>16217.43</v>
      </c>
      <c r="BAQ48">
        <v>16182.01</v>
      </c>
      <c r="BAR48">
        <v>16233.23</v>
      </c>
      <c r="BAS48">
        <v>16200.53</v>
      </c>
      <c r="BAT48">
        <v>16095.91</v>
      </c>
      <c r="BAU48">
        <v>16257.76</v>
      </c>
      <c r="BAV48">
        <v>16108.44</v>
      </c>
      <c r="BAW48">
        <v>16104.62</v>
      </c>
      <c r="BAX48">
        <v>16122.61</v>
      </c>
      <c r="BAY48">
        <v>16073.02</v>
      </c>
      <c r="BAZ48">
        <v>16085.01</v>
      </c>
      <c r="BBA48">
        <v>15757.49</v>
      </c>
      <c r="BBB48">
        <v>15577.1</v>
      </c>
      <c r="BBC48">
        <v>15555.86</v>
      </c>
    </row>
    <row r="49" spans="1:1407" x14ac:dyDescent="0.35">
      <c r="A49">
        <v>544682</v>
      </c>
      <c r="B49" t="s">
        <v>55</v>
      </c>
      <c r="C49">
        <v>297.72000000000003</v>
      </c>
      <c r="D49">
        <v>318.58</v>
      </c>
      <c r="E49">
        <v>322.78000000000003</v>
      </c>
      <c r="F49">
        <v>321.7</v>
      </c>
      <c r="G49">
        <v>325.66000000000003</v>
      </c>
      <c r="H49">
        <v>331.86</v>
      </c>
      <c r="I49">
        <v>339.38</v>
      </c>
      <c r="J49">
        <v>341.23</v>
      </c>
      <c r="K49">
        <v>338.40000000000003</v>
      </c>
      <c r="L49">
        <v>348.27</v>
      </c>
      <c r="M49">
        <v>349.58</v>
      </c>
      <c r="N49">
        <v>348.85</v>
      </c>
      <c r="O49">
        <v>353.29</v>
      </c>
      <c r="P49">
        <v>354.61</v>
      </c>
      <c r="Q49">
        <v>354.27</v>
      </c>
      <c r="R49">
        <v>355.69</v>
      </c>
      <c r="S49">
        <v>351.39</v>
      </c>
      <c r="T49">
        <v>354.03000000000003</v>
      </c>
      <c r="U49">
        <v>366.43</v>
      </c>
      <c r="V49">
        <v>373.8</v>
      </c>
      <c r="W49">
        <v>375.37</v>
      </c>
      <c r="X49">
        <v>370.78000000000003</v>
      </c>
      <c r="Y49">
        <v>357.05</v>
      </c>
      <c r="Z49">
        <v>349.68</v>
      </c>
      <c r="AA49">
        <v>357.3</v>
      </c>
      <c r="AB49">
        <v>341.04</v>
      </c>
      <c r="AC49">
        <v>338.65000000000003</v>
      </c>
      <c r="AD49">
        <v>331.56</v>
      </c>
      <c r="AE49">
        <v>324.39</v>
      </c>
      <c r="AF49">
        <v>329.32</v>
      </c>
      <c r="AG49">
        <v>326.49</v>
      </c>
      <c r="AH49">
        <v>331.39</v>
      </c>
      <c r="AI49">
        <v>340.96</v>
      </c>
      <c r="AJ49">
        <v>349.06</v>
      </c>
      <c r="AK49">
        <v>348.42</v>
      </c>
      <c r="AL49">
        <v>348.13</v>
      </c>
      <c r="AM49">
        <v>349.35</v>
      </c>
      <c r="AN49">
        <v>354.36</v>
      </c>
      <c r="AO49">
        <v>350.83</v>
      </c>
      <c r="AP49">
        <v>346.46</v>
      </c>
      <c r="AQ49">
        <v>355.73</v>
      </c>
      <c r="AR49">
        <v>356.52</v>
      </c>
      <c r="AS49">
        <v>355</v>
      </c>
      <c r="AT49">
        <v>342.48</v>
      </c>
      <c r="AU49">
        <v>338.26</v>
      </c>
      <c r="AV49">
        <v>341.21</v>
      </c>
      <c r="AW49">
        <v>337.68</v>
      </c>
      <c r="AX49">
        <v>341.06</v>
      </c>
      <c r="AY49">
        <v>348.81</v>
      </c>
      <c r="AZ49">
        <v>358.83</v>
      </c>
      <c r="BA49">
        <v>366.68</v>
      </c>
      <c r="BB49">
        <v>380.47</v>
      </c>
      <c r="BC49">
        <v>374.73</v>
      </c>
      <c r="BD49">
        <v>366.68</v>
      </c>
      <c r="BE49">
        <v>371.39</v>
      </c>
      <c r="BF49">
        <v>374.14</v>
      </c>
      <c r="BG49">
        <v>378.41</v>
      </c>
      <c r="BH49">
        <v>379.34000000000003</v>
      </c>
      <c r="BI49">
        <v>383.51</v>
      </c>
      <c r="BJ49">
        <v>382.77</v>
      </c>
      <c r="BK49">
        <v>377.67</v>
      </c>
      <c r="BL49">
        <v>377.92</v>
      </c>
      <c r="BM49">
        <v>373.79</v>
      </c>
      <c r="BN49">
        <v>376.39</v>
      </c>
      <c r="BO49">
        <v>383.36</v>
      </c>
      <c r="BP49">
        <v>390.87</v>
      </c>
      <c r="BQ49">
        <v>389.01</v>
      </c>
      <c r="BR49">
        <v>383.26</v>
      </c>
      <c r="BS49">
        <v>388.37</v>
      </c>
      <c r="BT49">
        <v>388.96000000000004</v>
      </c>
      <c r="BU49">
        <v>389.06</v>
      </c>
      <c r="BV49">
        <v>390.97</v>
      </c>
      <c r="BW49">
        <v>404.22</v>
      </c>
      <c r="BX49">
        <v>414.77</v>
      </c>
      <c r="BY49">
        <v>414.77</v>
      </c>
      <c r="BZ49">
        <v>415.51</v>
      </c>
      <c r="CA49">
        <v>422.23</v>
      </c>
      <c r="CB49">
        <v>411.48</v>
      </c>
      <c r="CC49">
        <v>406.28000000000003</v>
      </c>
      <c r="CD49">
        <v>401.86</v>
      </c>
      <c r="CE49">
        <v>385.62</v>
      </c>
      <c r="CF49">
        <v>389.45</v>
      </c>
      <c r="CG49">
        <v>398.13</v>
      </c>
      <c r="CH49">
        <v>403.24</v>
      </c>
      <c r="CI49">
        <v>397.3</v>
      </c>
      <c r="CJ49">
        <v>395.04</v>
      </c>
      <c r="CK49">
        <v>398.72</v>
      </c>
      <c r="CL49">
        <v>396.61</v>
      </c>
      <c r="CM49">
        <v>396.76</v>
      </c>
      <c r="CN49">
        <v>402.3</v>
      </c>
      <c r="CO49">
        <v>395.73</v>
      </c>
      <c r="CP49">
        <v>384.54</v>
      </c>
      <c r="CQ49">
        <v>371.24</v>
      </c>
      <c r="CR49">
        <v>378.49</v>
      </c>
      <c r="CS49">
        <v>369.17</v>
      </c>
      <c r="CT49">
        <v>368.58</v>
      </c>
      <c r="CU49">
        <v>372.47</v>
      </c>
      <c r="CV49">
        <v>357.33</v>
      </c>
      <c r="CW49">
        <v>365.91</v>
      </c>
      <c r="CX49">
        <v>361.87</v>
      </c>
      <c r="CY49">
        <v>373.51</v>
      </c>
      <c r="CZ49">
        <v>374.94</v>
      </c>
      <c r="DA49">
        <v>367.44</v>
      </c>
      <c r="DB49">
        <v>370.25</v>
      </c>
      <c r="DC49">
        <v>378.94</v>
      </c>
      <c r="DD49">
        <v>386.73</v>
      </c>
      <c r="DE49">
        <v>379.88</v>
      </c>
      <c r="DF49">
        <v>379.92</v>
      </c>
      <c r="DG49">
        <v>365.77</v>
      </c>
      <c r="DH49">
        <v>367.05</v>
      </c>
      <c r="DI49">
        <v>361.97</v>
      </c>
      <c r="DJ49">
        <v>356.59000000000003</v>
      </c>
      <c r="DK49">
        <v>344.5</v>
      </c>
      <c r="DL49">
        <v>354.07</v>
      </c>
      <c r="DM49">
        <v>369.17</v>
      </c>
      <c r="DN49">
        <v>367.79</v>
      </c>
      <c r="DO49">
        <v>354.32</v>
      </c>
      <c r="DP49">
        <v>354.37</v>
      </c>
      <c r="DQ49">
        <v>365.81</v>
      </c>
      <c r="DR49">
        <v>369.42</v>
      </c>
      <c r="DS49">
        <v>378.49</v>
      </c>
      <c r="DT49">
        <v>379.28000000000003</v>
      </c>
      <c r="DU49">
        <v>393.74</v>
      </c>
      <c r="DV49">
        <v>403.56</v>
      </c>
      <c r="DW49">
        <v>412.19</v>
      </c>
      <c r="DX49">
        <v>410.96000000000004</v>
      </c>
      <c r="DY49">
        <v>410.81</v>
      </c>
      <c r="DZ49">
        <v>418.90000000000003</v>
      </c>
      <c r="EA49">
        <v>423.88</v>
      </c>
      <c r="EB49">
        <v>422.94</v>
      </c>
      <c r="EC49">
        <v>423.59000000000003</v>
      </c>
      <c r="ED49">
        <v>437.25</v>
      </c>
      <c r="EE49">
        <v>426.99</v>
      </c>
      <c r="EF49">
        <v>428.72</v>
      </c>
      <c r="EG49">
        <v>433.45</v>
      </c>
      <c r="EH49">
        <v>419.1</v>
      </c>
      <c r="EI49">
        <v>425.26</v>
      </c>
      <c r="EJ49">
        <v>427.98</v>
      </c>
      <c r="EK49">
        <v>421.02</v>
      </c>
      <c r="EL49">
        <v>415.05</v>
      </c>
      <c r="EM49">
        <v>433.06</v>
      </c>
      <c r="EN49">
        <v>439.03000000000003</v>
      </c>
      <c r="EO49">
        <v>448.2</v>
      </c>
      <c r="EP49">
        <v>441.44</v>
      </c>
      <c r="EQ49">
        <v>440.8</v>
      </c>
      <c r="ER49">
        <v>447.17</v>
      </c>
      <c r="ES49">
        <v>446.67</v>
      </c>
      <c r="ET49">
        <v>437.15000000000003</v>
      </c>
      <c r="EU49">
        <v>427.48</v>
      </c>
      <c r="EV49">
        <v>430.2</v>
      </c>
      <c r="EW49">
        <v>437.84000000000003</v>
      </c>
      <c r="EX49">
        <v>446.38</v>
      </c>
      <c r="EY49">
        <v>454.81</v>
      </c>
      <c r="EZ49">
        <v>449.49</v>
      </c>
      <c r="FA49">
        <v>440.8</v>
      </c>
      <c r="FB49">
        <v>427.88</v>
      </c>
      <c r="FC49">
        <v>435.41</v>
      </c>
      <c r="FD49">
        <v>438.63</v>
      </c>
      <c r="FE49">
        <v>427.98</v>
      </c>
      <c r="FF49">
        <v>432.24</v>
      </c>
      <c r="FG49">
        <v>445.77</v>
      </c>
      <c r="FH49">
        <v>452.51</v>
      </c>
      <c r="FI49">
        <v>447.31</v>
      </c>
      <c r="FJ49">
        <v>453.8</v>
      </c>
      <c r="FK49">
        <v>456.62</v>
      </c>
      <c r="FL49">
        <v>444.43</v>
      </c>
      <c r="FM49">
        <v>435.66</v>
      </c>
      <c r="FN49">
        <v>420.79</v>
      </c>
      <c r="FO49">
        <v>413.85</v>
      </c>
      <c r="FP49">
        <v>421.24</v>
      </c>
      <c r="FQ49">
        <v>411.87</v>
      </c>
      <c r="FR49">
        <v>394.17</v>
      </c>
      <c r="FS49">
        <v>393.83</v>
      </c>
      <c r="FT49">
        <v>382.87</v>
      </c>
      <c r="FU49">
        <v>371.13</v>
      </c>
      <c r="FV49">
        <v>369.74</v>
      </c>
      <c r="FW49">
        <v>374.3</v>
      </c>
      <c r="FX49">
        <v>364.64</v>
      </c>
      <c r="FY49">
        <v>362.85</v>
      </c>
      <c r="FZ49">
        <v>374.40000000000003</v>
      </c>
      <c r="GA49">
        <v>363.99</v>
      </c>
      <c r="GB49">
        <v>350.56</v>
      </c>
      <c r="GC49">
        <v>355.37</v>
      </c>
      <c r="GD49">
        <v>352.89</v>
      </c>
      <c r="GE49">
        <v>353.48</v>
      </c>
      <c r="GF49">
        <v>366.67</v>
      </c>
      <c r="GG49">
        <v>378.26</v>
      </c>
      <c r="GH49">
        <v>376.68</v>
      </c>
      <c r="GI49">
        <v>381.14</v>
      </c>
      <c r="GJ49">
        <v>374.94</v>
      </c>
      <c r="GK49">
        <v>356.56</v>
      </c>
      <c r="GL49">
        <v>366.47</v>
      </c>
      <c r="GM49">
        <v>373.85</v>
      </c>
      <c r="GN49">
        <v>380.94</v>
      </c>
      <c r="GO49">
        <v>378.91</v>
      </c>
      <c r="GP49">
        <v>393.98</v>
      </c>
      <c r="GQ49">
        <v>391.94</v>
      </c>
      <c r="GR49">
        <v>397.94</v>
      </c>
      <c r="GS49">
        <v>412.02</v>
      </c>
      <c r="GT49">
        <v>421.88</v>
      </c>
      <c r="GU49">
        <v>420</v>
      </c>
      <c r="GV49">
        <v>419.06</v>
      </c>
      <c r="GW49">
        <v>427.63</v>
      </c>
      <c r="GX49">
        <v>429.36</v>
      </c>
      <c r="GY49">
        <v>432.59000000000003</v>
      </c>
      <c r="GZ49">
        <v>432.04</v>
      </c>
      <c r="HA49">
        <v>434.17</v>
      </c>
      <c r="HB49">
        <v>430.36</v>
      </c>
      <c r="HC49">
        <v>427.98</v>
      </c>
      <c r="HD49">
        <v>422.72</v>
      </c>
      <c r="HE49">
        <v>428.22</v>
      </c>
      <c r="HF49">
        <v>426.09000000000003</v>
      </c>
      <c r="HG49">
        <v>426.19</v>
      </c>
      <c r="HH49">
        <v>438.78000000000003</v>
      </c>
      <c r="HI49">
        <v>444.88</v>
      </c>
      <c r="HJ49">
        <v>436.85</v>
      </c>
      <c r="HK49">
        <v>437.94</v>
      </c>
      <c r="HL49">
        <v>443.54</v>
      </c>
      <c r="HM49">
        <v>438.58</v>
      </c>
      <c r="HN49">
        <v>442.6</v>
      </c>
      <c r="HO49">
        <v>445.08</v>
      </c>
      <c r="HP49">
        <v>447.32</v>
      </c>
      <c r="HQ49">
        <v>432.48</v>
      </c>
      <c r="HR49">
        <v>443.03000000000003</v>
      </c>
      <c r="HS49">
        <v>443.48</v>
      </c>
      <c r="HT49">
        <v>454.29</v>
      </c>
      <c r="HU49">
        <v>451.8</v>
      </c>
      <c r="HV49">
        <v>454.49</v>
      </c>
      <c r="HW49">
        <v>456.82</v>
      </c>
      <c r="HX49">
        <v>457.72</v>
      </c>
      <c r="HY49">
        <v>470.86</v>
      </c>
      <c r="HZ49">
        <v>469.87</v>
      </c>
      <c r="IA49">
        <v>476.19</v>
      </c>
      <c r="IB49">
        <v>475.1</v>
      </c>
      <c r="IC49">
        <v>473.40000000000003</v>
      </c>
      <c r="ID49">
        <v>476.99</v>
      </c>
      <c r="IE49">
        <v>467.03000000000003</v>
      </c>
      <c r="IF49">
        <v>466.63</v>
      </c>
      <c r="IG49">
        <v>467.88</v>
      </c>
      <c r="IH49">
        <v>465.59000000000003</v>
      </c>
      <c r="II49">
        <v>473</v>
      </c>
      <c r="IJ49">
        <v>485.75</v>
      </c>
      <c r="IK49">
        <v>475.44</v>
      </c>
      <c r="IL49">
        <v>460.31</v>
      </c>
      <c r="IM49">
        <v>473.45</v>
      </c>
      <c r="IN49">
        <v>465.69</v>
      </c>
      <c r="IO49">
        <v>457.07</v>
      </c>
      <c r="IP49">
        <v>451.90000000000003</v>
      </c>
      <c r="IQ49">
        <v>453.14</v>
      </c>
      <c r="IR49">
        <v>461.5</v>
      </c>
      <c r="IS49">
        <v>463.65000000000003</v>
      </c>
      <c r="IT49">
        <v>460.51</v>
      </c>
      <c r="IU49">
        <v>434.87</v>
      </c>
      <c r="IV49">
        <v>419.39</v>
      </c>
      <c r="IW49">
        <v>427.75</v>
      </c>
      <c r="IX49">
        <v>431.83</v>
      </c>
      <c r="IY49">
        <v>427.2</v>
      </c>
      <c r="IZ49">
        <v>422.67</v>
      </c>
      <c r="JA49">
        <v>415.35</v>
      </c>
      <c r="JB49">
        <v>431.98</v>
      </c>
      <c r="JC49">
        <v>424.02</v>
      </c>
      <c r="JD49">
        <v>428.25</v>
      </c>
      <c r="JE49">
        <v>424.07</v>
      </c>
      <c r="JF49">
        <v>433.97</v>
      </c>
      <c r="JG49">
        <v>435.57</v>
      </c>
      <c r="JH49">
        <v>449.16</v>
      </c>
      <c r="JI49">
        <v>451.8</v>
      </c>
      <c r="JJ49">
        <v>442.39</v>
      </c>
      <c r="JK49">
        <v>442.19</v>
      </c>
      <c r="JL49">
        <v>434.12</v>
      </c>
      <c r="JM49">
        <v>444.63</v>
      </c>
      <c r="JN49">
        <v>449.76</v>
      </c>
      <c r="JO49">
        <v>452.59000000000003</v>
      </c>
      <c r="JP49">
        <v>446.17</v>
      </c>
      <c r="JQ49">
        <v>449.01</v>
      </c>
      <c r="JR49">
        <v>445.72</v>
      </c>
      <c r="JS49">
        <v>444.33</v>
      </c>
      <c r="JT49">
        <v>458.92</v>
      </c>
      <c r="JU49">
        <v>453.69</v>
      </c>
      <c r="JV49">
        <v>448.16</v>
      </c>
      <c r="JW49">
        <v>459.96000000000004</v>
      </c>
      <c r="JX49">
        <v>462</v>
      </c>
      <c r="JY49">
        <v>454.39</v>
      </c>
      <c r="JZ49">
        <v>455.18</v>
      </c>
      <c r="KA49">
        <v>452.08</v>
      </c>
      <c r="KB49">
        <v>459.08</v>
      </c>
      <c r="KC49">
        <v>460.63</v>
      </c>
      <c r="KD49">
        <v>462.98</v>
      </c>
      <c r="KE49">
        <v>463.78000000000003</v>
      </c>
      <c r="KF49">
        <v>448.93</v>
      </c>
      <c r="KG49">
        <v>453.63</v>
      </c>
      <c r="KH49">
        <v>455.68</v>
      </c>
      <c r="KI49">
        <v>446.23</v>
      </c>
      <c r="KJ49">
        <v>445.88</v>
      </c>
      <c r="KK49">
        <v>455.28000000000003</v>
      </c>
      <c r="KL49">
        <v>465.13</v>
      </c>
      <c r="KM49">
        <v>470.78000000000003</v>
      </c>
      <c r="KN49">
        <v>473.68</v>
      </c>
      <c r="KO49">
        <v>467.63</v>
      </c>
      <c r="KP49">
        <v>459.23</v>
      </c>
      <c r="KQ49">
        <v>467.08</v>
      </c>
      <c r="KR49">
        <v>469.53000000000003</v>
      </c>
      <c r="KS49">
        <v>466.48</v>
      </c>
      <c r="KT49">
        <v>477.53000000000003</v>
      </c>
      <c r="KU49">
        <v>490.03000000000003</v>
      </c>
      <c r="KV49">
        <v>496.23</v>
      </c>
      <c r="KW49">
        <v>507.39</v>
      </c>
      <c r="KX49">
        <v>505.64</v>
      </c>
      <c r="KY49">
        <v>512.84</v>
      </c>
      <c r="KZ49">
        <v>512.09</v>
      </c>
      <c r="LA49">
        <v>511.54</v>
      </c>
      <c r="LB49">
        <v>509.34000000000003</v>
      </c>
      <c r="LC49">
        <v>494.18</v>
      </c>
      <c r="LD49">
        <v>502.34000000000003</v>
      </c>
      <c r="LE49">
        <v>503.64</v>
      </c>
      <c r="LF49">
        <v>510.04</v>
      </c>
      <c r="LG49">
        <v>513.99</v>
      </c>
      <c r="LH49">
        <v>509.69</v>
      </c>
      <c r="LI49">
        <v>506.84000000000003</v>
      </c>
      <c r="LJ49">
        <v>506.79</v>
      </c>
      <c r="LK49">
        <v>512.29</v>
      </c>
      <c r="LL49">
        <v>509.99</v>
      </c>
      <c r="LM49">
        <v>511.04</v>
      </c>
      <c r="LN49">
        <v>499.69</v>
      </c>
      <c r="LO49">
        <v>506.64</v>
      </c>
      <c r="LP49">
        <v>502.64</v>
      </c>
      <c r="LQ49">
        <v>502.79</v>
      </c>
      <c r="LR49">
        <v>501.94</v>
      </c>
      <c r="LS49">
        <v>498.94</v>
      </c>
      <c r="LT49">
        <v>512.79</v>
      </c>
      <c r="LU49">
        <v>516.04</v>
      </c>
      <c r="LV49">
        <v>514.04</v>
      </c>
      <c r="LW49">
        <v>507.79</v>
      </c>
      <c r="LX49">
        <v>506.39</v>
      </c>
      <c r="LY49">
        <v>511.74</v>
      </c>
      <c r="LZ49">
        <v>517.94000000000005</v>
      </c>
      <c r="MA49">
        <v>522.09</v>
      </c>
      <c r="MB49">
        <v>522.04</v>
      </c>
      <c r="MC49">
        <v>527.14</v>
      </c>
      <c r="MD49">
        <v>532.59</v>
      </c>
      <c r="ME49">
        <v>527.79</v>
      </c>
      <c r="MF49">
        <v>536.99</v>
      </c>
      <c r="MG49">
        <v>547.04</v>
      </c>
      <c r="MH49">
        <v>559.80000000000007</v>
      </c>
      <c r="MI49">
        <v>561.30000000000007</v>
      </c>
      <c r="MJ49">
        <v>569.79</v>
      </c>
      <c r="MK49">
        <v>575.16</v>
      </c>
      <c r="ML49">
        <v>582.95000000000005</v>
      </c>
      <c r="MM49">
        <v>584.20000000000005</v>
      </c>
      <c r="MN49">
        <v>591.84</v>
      </c>
      <c r="MO49">
        <v>587.62</v>
      </c>
      <c r="MP49">
        <v>600.68000000000006</v>
      </c>
      <c r="MQ49">
        <v>597.11</v>
      </c>
      <c r="MR49">
        <v>613.23</v>
      </c>
      <c r="MS49">
        <v>621.82000000000005</v>
      </c>
      <c r="MT49">
        <v>636.64</v>
      </c>
      <c r="MU49">
        <v>644.72</v>
      </c>
      <c r="MV49">
        <v>639.15</v>
      </c>
      <c r="MW49">
        <v>627.75</v>
      </c>
      <c r="MX49">
        <v>620.21</v>
      </c>
      <c r="MY49">
        <v>630.06000000000006</v>
      </c>
      <c r="MZ49">
        <v>627.4</v>
      </c>
      <c r="NA49">
        <v>617.6</v>
      </c>
      <c r="NB49">
        <v>633.27</v>
      </c>
      <c r="NC49">
        <v>647.89</v>
      </c>
      <c r="ND49">
        <v>665.52</v>
      </c>
      <c r="NE49">
        <v>659.79</v>
      </c>
      <c r="NF49">
        <v>649.80000000000007</v>
      </c>
      <c r="NG49">
        <v>620.57000000000005</v>
      </c>
      <c r="NH49">
        <v>635.33000000000004</v>
      </c>
      <c r="NI49">
        <v>623.98</v>
      </c>
      <c r="NJ49">
        <v>623.78</v>
      </c>
      <c r="NK49">
        <v>607.81000000000006</v>
      </c>
      <c r="NL49">
        <v>601.58000000000004</v>
      </c>
      <c r="NM49">
        <v>600.07000000000005</v>
      </c>
      <c r="NN49">
        <v>602.28</v>
      </c>
      <c r="NO49">
        <v>614.74</v>
      </c>
      <c r="NP49">
        <v>632.52</v>
      </c>
      <c r="NQ49">
        <v>630.31000000000006</v>
      </c>
      <c r="NR49">
        <v>638.75</v>
      </c>
      <c r="NS49">
        <v>641.86</v>
      </c>
      <c r="NT49">
        <v>643.47</v>
      </c>
      <c r="NU49">
        <v>631.52</v>
      </c>
      <c r="NV49">
        <v>640.56000000000006</v>
      </c>
      <c r="NW49">
        <v>653.31000000000006</v>
      </c>
      <c r="NX49">
        <v>634.83000000000004</v>
      </c>
      <c r="NY49">
        <v>624.08000000000004</v>
      </c>
      <c r="NZ49">
        <v>637.64</v>
      </c>
      <c r="OA49">
        <v>633.83000000000004</v>
      </c>
      <c r="OB49">
        <v>615.34</v>
      </c>
      <c r="OC49">
        <v>615.04</v>
      </c>
      <c r="OD49">
        <v>583.20000000000005</v>
      </c>
      <c r="OE49">
        <v>596.86</v>
      </c>
      <c r="OF49">
        <v>572.05000000000007</v>
      </c>
      <c r="OG49">
        <v>553.97</v>
      </c>
      <c r="OH49">
        <v>572.55000000000007</v>
      </c>
      <c r="OI49">
        <v>554.47</v>
      </c>
      <c r="OJ49">
        <v>544.63</v>
      </c>
      <c r="OK49">
        <v>519.72</v>
      </c>
      <c r="OL49">
        <v>500.33</v>
      </c>
      <c r="OM49">
        <v>494.6</v>
      </c>
      <c r="ON49">
        <v>526.35</v>
      </c>
      <c r="OO49">
        <v>522.93000000000006</v>
      </c>
      <c r="OP49">
        <v>494.6</v>
      </c>
      <c r="OQ49">
        <v>520.91999999999996</v>
      </c>
      <c r="OR49">
        <v>540.01</v>
      </c>
      <c r="OS49">
        <v>527.04999999999995</v>
      </c>
      <c r="OT49">
        <v>504.55</v>
      </c>
      <c r="OU49">
        <v>507.07</v>
      </c>
      <c r="OV49">
        <v>539.26</v>
      </c>
      <c r="OW49">
        <v>523.72</v>
      </c>
      <c r="OX49">
        <v>516.54999999999995</v>
      </c>
      <c r="OY49">
        <v>524.12</v>
      </c>
      <c r="OZ49">
        <v>516.15</v>
      </c>
      <c r="PA49">
        <v>542.19000000000005</v>
      </c>
      <c r="PB49">
        <v>533.31000000000006</v>
      </c>
      <c r="PC49">
        <v>510.8</v>
      </c>
      <c r="PD49">
        <v>541.88</v>
      </c>
      <c r="PE49">
        <v>537.24</v>
      </c>
      <c r="PF49">
        <v>543.79999999999995</v>
      </c>
      <c r="PG49">
        <v>561.96</v>
      </c>
      <c r="PH49">
        <v>565.70000000000005</v>
      </c>
      <c r="PI49">
        <v>570.94000000000005</v>
      </c>
      <c r="PJ49">
        <v>550.06000000000006</v>
      </c>
      <c r="PK49">
        <v>536.94000000000005</v>
      </c>
      <c r="PL49">
        <v>533.61</v>
      </c>
      <c r="PM49">
        <v>544.61</v>
      </c>
      <c r="PN49">
        <v>553.69000000000005</v>
      </c>
      <c r="PO49">
        <v>564.08000000000004</v>
      </c>
      <c r="PP49">
        <v>569.43000000000006</v>
      </c>
      <c r="PQ49">
        <v>582.49</v>
      </c>
      <c r="PR49">
        <v>589.11</v>
      </c>
      <c r="PS49">
        <v>588.71</v>
      </c>
      <c r="PT49">
        <v>587.80000000000007</v>
      </c>
      <c r="PU49">
        <v>582.95000000000005</v>
      </c>
      <c r="PV49">
        <v>574.68000000000006</v>
      </c>
      <c r="PW49">
        <v>580.63</v>
      </c>
      <c r="PX49">
        <v>578.21</v>
      </c>
      <c r="PY49">
        <v>575.39</v>
      </c>
      <c r="PZ49">
        <v>580.63</v>
      </c>
      <c r="QA49">
        <v>579.32000000000005</v>
      </c>
      <c r="QB49">
        <v>573.47</v>
      </c>
      <c r="QC49">
        <v>582.25</v>
      </c>
      <c r="QD49">
        <v>589.91999999999996</v>
      </c>
      <c r="QE49">
        <v>591.13</v>
      </c>
      <c r="QF49">
        <v>589.11</v>
      </c>
      <c r="QG49">
        <v>595.87</v>
      </c>
      <c r="QH49">
        <v>583.05000000000007</v>
      </c>
      <c r="QI49">
        <v>588.71</v>
      </c>
      <c r="QJ49">
        <v>599</v>
      </c>
      <c r="QK49">
        <v>599.70000000000005</v>
      </c>
      <c r="QL49">
        <v>584.37</v>
      </c>
      <c r="QM49">
        <v>599.80000000000007</v>
      </c>
      <c r="QN49">
        <v>586.38</v>
      </c>
      <c r="QO49">
        <v>586.28</v>
      </c>
      <c r="QP49">
        <v>582.55000000000007</v>
      </c>
      <c r="QQ49">
        <v>593.04</v>
      </c>
      <c r="QR49">
        <v>601.82000000000005</v>
      </c>
      <c r="QS49">
        <v>612.91999999999996</v>
      </c>
      <c r="QT49">
        <v>610.5</v>
      </c>
      <c r="QU49">
        <v>578.91999999999996</v>
      </c>
      <c r="QV49">
        <v>596.68000000000006</v>
      </c>
      <c r="QW49">
        <v>581.94000000000005</v>
      </c>
      <c r="QX49">
        <v>602.23</v>
      </c>
      <c r="QY49">
        <v>592.84</v>
      </c>
      <c r="QZ49">
        <v>618.88</v>
      </c>
      <c r="RA49">
        <v>606.57000000000005</v>
      </c>
      <c r="RB49">
        <v>615.65</v>
      </c>
      <c r="RC49">
        <v>602.33000000000004</v>
      </c>
      <c r="RD49">
        <v>579.22</v>
      </c>
      <c r="RE49">
        <v>580.73</v>
      </c>
      <c r="RF49">
        <v>564.49</v>
      </c>
      <c r="RG49">
        <v>548.95000000000005</v>
      </c>
      <c r="RH49">
        <v>580.33000000000004</v>
      </c>
      <c r="RI49">
        <v>570.84</v>
      </c>
      <c r="RJ49">
        <v>582.6</v>
      </c>
      <c r="RK49">
        <v>570.24</v>
      </c>
      <c r="RL49">
        <v>571.25</v>
      </c>
      <c r="RM49">
        <v>545.1</v>
      </c>
      <c r="RN49">
        <v>540.54</v>
      </c>
      <c r="RO49">
        <v>555.64</v>
      </c>
      <c r="RP49">
        <v>560.51</v>
      </c>
      <c r="RQ49">
        <v>566.49</v>
      </c>
      <c r="RR49">
        <v>575.4</v>
      </c>
      <c r="RS49">
        <v>566.39</v>
      </c>
      <c r="RT49">
        <v>573.99</v>
      </c>
      <c r="RU49">
        <v>592.73</v>
      </c>
      <c r="RV49">
        <v>600.23</v>
      </c>
      <c r="RW49">
        <v>598.1</v>
      </c>
      <c r="RX49">
        <v>592.83000000000004</v>
      </c>
      <c r="RY49">
        <v>602.16</v>
      </c>
      <c r="RZ49">
        <v>604.59</v>
      </c>
      <c r="SA49">
        <v>591.01</v>
      </c>
      <c r="SB49">
        <v>578.24</v>
      </c>
      <c r="SC49">
        <v>593.24</v>
      </c>
      <c r="SD49">
        <v>593.44000000000005</v>
      </c>
      <c r="SE49">
        <v>606.41</v>
      </c>
      <c r="SF49">
        <v>622.32000000000005</v>
      </c>
      <c r="SG49">
        <v>627.09</v>
      </c>
      <c r="SH49">
        <v>634.28</v>
      </c>
      <c r="SI49">
        <v>627.70000000000005</v>
      </c>
      <c r="SJ49">
        <v>632.15</v>
      </c>
      <c r="SK49">
        <v>616.75</v>
      </c>
      <c r="SL49">
        <v>622.22</v>
      </c>
      <c r="SM49">
        <v>627.09</v>
      </c>
      <c r="SN49">
        <v>603.68000000000006</v>
      </c>
      <c r="SO49">
        <v>597.4</v>
      </c>
      <c r="SP49">
        <v>593.54</v>
      </c>
      <c r="SQ49">
        <v>579.96</v>
      </c>
      <c r="SR49">
        <v>567.20000000000005</v>
      </c>
      <c r="SS49">
        <v>552.30000000000007</v>
      </c>
      <c r="ST49">
        <v>556.15</v>
      </c>
      <c r="SU49">
        <v>528.69000000000005</v>
      </c>
      <c r="SV49">
        <v>511.26</v>
      </c>
      <c r="SW49">
        <v>483.69</v>
      </c>
      <c r="SX49">
        <v>481.26</v>
      </c>
      <c r="SY49">
        <v>473.15000000000003</v>
      </c>
      <c r="SZ49">
        <v>478.63</v>
      </c>
      <c r="TA49">
        <v>506.59000000000003</v>
      </c>
      <c r="TB49">
        <v>496.76</v>
      </c>
      <c r="TC49">
        <v>507.51</v>
      </c>
      <c r="TD49">
        <v>528.28</v>
      </c>
      <c r="TE49">
        <v>515.91999999999996</v>
      </c>
      <c r="TF49">
        <v>477</v>
      </c>
      <c r="TG49">
        <v>497.47</v>
      </c>
      <c r="TH49">
        <v>495.85</v>
      </c>
      <c r="TI49">
        <v>476.09000000000003</v>
      </c>
      <c r="TJ49">
        <v>464.94</v>
      </c>
      <c r="TK49">
        <v>469</v>
      </c>
      <c r="TL49">
        <v>500.41</v>
      </c>
      <c r="TM49">
        <v>498.59000000000003</v>
      </c>
      <c r="TN49">
        <v>500.11</v>
      </c>
      <c r="TO49">
        <v>512.88</v>
      </c>
      <c r="TP49">
        <v>513.99</v>
      </c>
      <c r="TQ49">
        <v>517.74</v>
      </c>
      <c r="TR49">
        <v>534.85</v>
      </c>
      <c r="TS49">
        <v>537.19000000000005</v>
      </c>
      <c r="TT49">
        <v>517.23</v>
      </c>
      <c r="TU49">
        <v>524.87</v>
      </c>
      <c r="TV49">
        <v>533.83000000000004</v>
      </c>
      <c r="TW49">
        <v>544.01</v>
      </c>
      <c r="TX49">
        <v>553.48</v>
      </c>
      <c r="TY49">
        <v>551.34</v>
      </c>
      <c r="TZ49">
        <v>541.26</v>
      </c>
      <c r="UA49">
        <v>547.88</v>
      </c>
      <c r="UB49">
        <v>538.21</v>
      </c>
      <c r="UC49">
        <v>546.15</v>
      </c>
      <c r="UD49">
        <v>528.94000000000005</v>
      </c>
      <c r="UE49">
        <v>523.95000000000005</v>
      </c>
      <c r="UF49">
        <v>528.53</v>
      </c>
      <c r="UG49">
        <v>553.38</v>
      </c>
      <c r="UH49">
        <v>527.91999999999996</v>
      </c>
      <c r="UI49">
        <v>533.32000000000005</v>
      </c>
      <c r="UJ49">
        <v>515.91</v>
      </c>
      <c r="UK49">
        <v>475.49</v>
      </c>
      <c r="UL49">
        <v>494.32</v>
      </c>
      <c r="UM49">
        <v>460.52</v>
      </c>
      <c r="UN49">
        <v>473.66</v>
      </c>
      <c r="UO49">
        <v>480.99</v>
      </c>
      <c r="UP49">
        <v>479.56</v>
      </c>
      <c r="UQ49">
        <v>485.47</v>
      </c>
      <c r="UR49">
        <v>478.54</v>
      </c>
      <c r="US49">
        <v>473.04</v>
      </c>
      <c r="UT49">
        <v>464.29</v>
      </c>
      <c r="UU49">
        <v>472.54</v>
      </c>
      <c r="UV49">
        <v>483.33</v>
      </c>
      <c r="UW49">
        <v>486.69</v>
      </c>
      <c r="UX49">
        <v>496.87</v>
      </c>
      <c r="UY49">
        <v>494.63</v>
      </c>
      <c r="UZ49">
        <v>491.78000000000003</v>
      </c>
      <c r="VA49">
        <v>480.48</v>
      </c>
      <c r="VB49">
        <v>465.71000000000004</v>
      </c>
      <c r="VC49">
        <v>457.36</v>
      </c>
      <c r="VD49">
        <v>471.52</v>
      </c>
      <c r="VE49">
        <v>467.04</v>
      </c>
      <c r="VF49">
        <v>485.36</v>
      </c>
      <c r="VG49">
        <v>495.34000000000003</v>
      </c>
      <c r="VH49">
        <v>496.77000000000004</v>
      </c>
      <c r="VI49">
        <v>501.04</v>
      </c>
      <c r="VJ49">
        <v>492.8</v>
      </c>
      <c r="VK49">
        <v>489.13</v>
      </c>
      <c r="VL49">
        <v>473.15000000000003</v>
      </c>
      <c r="VM49">
        <v>472.43</v>
      </c>
      <c r="VN49">
        <v>472.54</v>
      </c>
      <c r="VO49">
        <v>467.14</v>
      </c>
      <c r="VP49">
        <v>463.98</v>
      </c>
      <c r="VQ49">
        <v>487.81</v>
      </c>
      <c r="VR49">
        <v>517.23</v>
      </c>
      <c r="VS49">
        <v>525.99</v>
      </c>
      <c r="VT49">
        <v>537.70000000000005</v>
      </c>
      <c r="VU49">
        <v>530.06000000000006</v>
      </c>
      <c r="VV49">
        <v>538.72</v>
      </c>
      <c r="VW49">
        <v>535.15</v>
      </c>
      <c r="VX49">
        <v>543.09</v>
      </c>
      <c r="VY49">
        <v>544.72</v>
      </c>
      <c r="VZ49">
        <v>532</v>
      </c>
      <c r="WA49">
        <v>541.66999999999996</v>
      </c>
      <c r="WB49">
        <v>560.51</v>
      </c>
      <c r="WC49">
        <v>546.56000000000006</v>
      </c>
      <c r="WD49">
        <v>543.69000000000005</v>
      </c>
      <c r="WE49">
        <v>553.41</v>
      </c>
      <c r="WF49">
        <v>540.62</v>
      </c>
      <c r="WG49">
        <v>529.68000000000006</v>
      </c>
      <c r="WH49">
        <v>521.09</v>
      </c>
      <c r="WI49">
        <v>523.34</v>
      </c>
      <c r="WJ49">
        <v>518.23</v>
      </c>
      <c r="WK49">
        <v>525.59</v>
      </c>
      <c r="WL49">
        <v>527.84</v>
      </c>
      <c r="WM49">
        <v>529.58000000000004</v>
      </c>
      <c r="WN49">
        <v>510.66</v>
      </c>
      <c r="WO49">
        <v>521.6</v>
      </c>
      <c r="WP49">
        <v>506.46000000000004</v>
      </c>
      <c r="WQ49">
        <v>517.72</v>
      </c>
      <c r="WR49">
        <v>519.86</v>
      </c>
      <c r="WS49">
        <v>521.29</v>
      </c>
      <c r="WT49">
        <v>523.54</v>
      </c>
      <c r="WU49">
        <v>525.59</v>
      </c>
      <c r="WV49">
        <v>526.61</v>
      </c>
      <c r="WW49">
        <v>542.77</v>
      </c>
      <c r="WX49">
        <v>545.64</v>
      </c>
      <c r="WY49">
        <v>533.26</v>
      </c>
      <c r="WZ49">
        <v>518.94000000000005</v>
      </c>
      <c r="XA49">
        <v>537.15</v>
      </c>
      <c r="XB49">
        <v>541.44000000000005</v>
      </c>
      <c r="XC49">
        <v>537.04999999999995</v>
      </c>
      <c r="XD49">
        <v>520.48</v>
      </c>
      <c r="XE49">
        <v>523.85</v>
      </c>
      <c r="XF49">
        <v>530.5</v>
      </c>
      <c r="XG49">
        <v>539.81000000000006</v>
      </c>
      <c r="XH49">
        <v>527.33000000000004</v>
      </c>
      <c r="XI49">
        <v>524.06000000000006</v>
      </c>
      <c r="XJ49">
        <v>509.84000000000003</v>
      </c>
      <c r="XK49">
        <v>500.02000000000004</v>
      </c>
      <c r="XL49">
        <v>489.28000000000003</v>
      </c>
      <c r="XM49">
        <v>480.49</v>
      </c>
      <c r="XN49">
        <v>476.40000000000003</v>
      </c>
      <c r="XO49">
        <v>466.99</v>
      </c>
      <c r="XP49">
        <v>447.35</v>
      </c>
      <c r="XQ49">
        <v>445.2</v>
      </c>
      <c r="XR49">
        <v>445.2</v>
      </c>
      <c r="XS49">
        <v>443.67</v>
      </c>
      <c r="XT49">
        <v>451.75</v>
      </c>
      <c r="XU49">
        <v>447.76</v>
      </c>
      <c r="XV49">
        <v>436.61</v>
      </c>
      <c r="XW49">
        <v>423.32</v>
      </c>
      <c r="XX49">
        <v>435.28000000000003</v>
      </c>
      <c r="XY49">
        <v>433.24</v>
      </c>
      <c r="XZ49">
        <v>432.32</v>
      </c>
      <c r="YA49">
        <v>461.57</v>
      </c>
      <c r="YB49">
        <v>505.95</v>
      </c>
      <c r="YC49">
        <v>488.98</v>
      </c>
      <c r="YD49">
        <v>462.38</v>
      </c>
      <c r="YE49">
        <v>453.90000000000003</v>
      </c>
      <c r="YF49">
        <v>470.87</v>
      </c>
      <c r="YG49">
        <v>460.34000000000003</v>
      </c>
      <c r="YH49">
        <v>470.36</v>
      </c>
      <c r="YI49">
        <v>477.93</v>
      </c>
      <c r="YJ49">
        <v>465.96000000000004</v>
      </c>
      <c r="YK49">
        <v>483.66</v>
      </c>
      <c r="YL49">
        <v>469.65000000000003</v>
      </c>
      <c r="YM49">
        <v>458.7</v>
      </c>
      <c r="YN49">
        <v>455.02</v>
      </c>
      <c r="YO49">
        <v>458.62</v>
      </c>
      <c r="YP49">
        <v>468.49</v>
      </c>
      <c r="YQ49">
        <v>473.12</v>
      </c>
      <c r="YR49">
        <v>462.42</v>
      </c>
      <c r="YS49">
        <v>455.95</v>
      </c>
      <c r="YT49">
        <v>457.59000000000003</v>
      </c>
      <c r="YU49">
        <v>470.34000000000003</v>
      </c>
      <c r="YV49">
        <v>467.67</v>
      </c>
      <c r="YW49">
        <v>463.45</v>
      </c>
      <c r="YX49">
        <v>442.58</v>
      </c>
      <c r="YY49">
        <v>453.58</v>
      </c>
      <c r="YZ49">
        <v>449.98</v>
      </c>
      <c r="ZA49">
        <v>448.54</v>
      </c>
      <c r="ZB49">
        <v>451.42</v>
      </c>
      <c r="ZC49">
        <v>408.95</v>
      </c>
      <c r="ZD49">
        <v>432.09000000000003</v>
      </c>
      <c r="ZE49">
        <v>449.36</v>
      </c>
      <c r="ZF49">
        <v>473.43</v>
      </c>
      <c r="ZG49">
        <v>419.75</v>
      </c>
      <c r="ZH49">
        <v>433.43</v>
      </c>
      <c r="ZI49">
        <v>411.52</v>
      </c>
      <c r="ZJ49">
        <v>409.98</v>
      </c>
      <c r="ZK49">
        <v>445.66</v>
      </c>
      <c r="ZL49">
        <v>424.79</v>
      </c>
      <c r="ZM49">
        <v>400.42</v>
      </c>
      <c r="ZN49">
        <v>413.68</v>
      </c>
      <c r="ZO49">
        <v>427.36</v>
      </c>
      <c r="ZP49">
        <v>419.85</v>
      </c>
      <c r="ZQ49">
        <v>385.41</v>
      </c>
      <c r="ZR49">
        <v>409.98</v>
      </c>
      <c r="ZS49">
        <v>399.08</v>
      </c>
      <c r="ZT49">
        <v>369.57</v>
      </c>
      <c r="ZU49">
        <v>365.87</v>
      </c>
      <c r="ZV49">
        <v>344.07</v>
      </c>
      <c r="ZW49">
        <v>314.25</v>
      </c>
      <c r="ZX49">
        <v>301.29000000000002</v>
      </c>
      <c r="ZY49">
        <v>276.41000000000003</v>
      </c>
      <c r="ZZ49">
        <v>262.83</v>
      </c>
      <c r="AAA49">
        <v>324.22000000000003</v>
      </c>
      <c r="AAB49">
        <v>306.95</v>
      </c>
      <c r="AAC49">
        <v>246.89000000000001</v>
      </c>
      <c r="AAD49">
        <v>271.57</v>
      </c>
      <c r="AAE49">
        <v>266.84000000000003</v>
      </c>
      <c r="AAF49">
        <v>281.55</v>
      </c>
      <c r="AAG49">
        <v>271.06</v>
      </c>
      <c r="AAH49">
        <v>231.26</v>
      </c>
      <c r="AAI49">
        <v>259.13</v>
      </c>
      <c r="AAJ49">
        <v>242.27</v>
      </c>
      <c r="AAK49">
        <v>228.08</v>
      </c>
      <c r="AAL49">
        <v>256.56</v>
      </c>
      <c r="AAM49">
        <v>263.64999999999998</v>
      </c>
      <c r="AAN49">
        <v>285.15000000000003</v>
      </c>
      <c r="AAO49">
        <v>299.23</v>
      </c>
      <c r="AAP49">
        <v>287</v>
      </c>
      <c r="AAQ49">
        <v>317.64</v>
      </c>
      <c r="AAR49">
        <v>308.08</v>
      </c>
      <c r="AAS49">
        <v>288.13</v>
      </c>
      <c r="AAT49">
        <v>294.09000000000003</v>
      </c>
      <c r="AAU49">
        <v>293.17</v>
      </c>
      <c r="AAV49">
        <v>274.97000000000003</v>
      </c>
      <c r="AAW49">
        <v>248.23000000000002</v>
      </c>
      <c r="AAX49">
        <v>286.89</v>
      </c>
      <c r="AAY49">
        <v>274.45</v>
      </c>
      <c r="AAZ49">
        <v>257.79000000000002</v>
      </c>
      <c r="ABA49">
        <v>262.67</v>
      </c>
      <c r="ABB49">
        <v>250.32</v>
      </c>
      <c r="ABC49">
        <v>203.29</v>
      </c>
      <c r="ABD49">
        <v>233.81</v>
      </c>
      <c r="ABE49">
        <v>254.47</v>
      </c>
      <c r="ABF49">
        <v>261.74</v>
      </c>
      <c r="ABG49">
        <v>274.41000000000003</v>
      </c>
      <c r="ABH49">
        <v>271.81</v>
      </c>
      <c r="ABI49">
        <v>240.97</v>
      </c>
      <c r="ABJ49">
        <v>249.38</v>
      </c>
      <c r="ABK49">
        <v>242.32</v>
      </c>
      <c r="ABL49">
        <v>223.95000000000002</v>
      </c>
      <c r="ABM49">
        <v>231.63</v>
      </c>
      <c r="ABN49">
        <v>247.31</v>
      </c>
      <c r="ABO49">
        <v>250.53</v>
      </c>
      <c r="ABP49">
        <v>264.13</v>
      </c>
      <c r="ABQ49">
        <v>259.56</v>
      </c>
      <c r="ABR49">
        <v>258.73</v>
      </c>
      <c r="ABS49">
        <v>256.55</v>
      </c>
      <c r="ABT49">
        <v>274.61</v>
      </c>
      <c r="ABU49">
        <v>279.28000000000003</v>
      </c>
      <c r="ABV49">
        <v>265.58</v>
      </c>
      <c r="ABW49">
        <v>269.42</v>
      </c>
      <c r="ABX49">
        <v>258.42</v>
      </c>
      <c r="ABY49">
        <v>257.17</v>
      </c>
      <c r="ABZ49">
        <v>253.95000000000002</v>
      </c>
      <c r="ACA49">
        <v>257.17</v>
      </c>
      <c r="ACB49">
        <v>269.11</v>
      </c>
      <c r="ACC49">
        <v>276.69</v>
      </c>
      <c r="ACD49">
        <v>284.06</v>
      </c>
      <c r="ACE49">
        <v>300.88</v>
      </c>
      <c r="ACF49">
        <v>304.62</v>
      </c>
      <c r="ACG49">
        <v>310.12</v>
      </c>
      <c r="ACH49">
        <v>298.08</v>
      </c>
      <c r="ACI49">
        <v>308.45999999999998</v>
      </c>
      <c r="ACJ49">
        <v>299.63</v>
      </c>
      <c r="ACK49">
        <v>288.20999999999998</v>
      </c>
      <c r="ACL49">
        <v>297.35000000000002</v>
      </c>
      <c r="ACM49">
        <v>284.89</v>
      </c>
      <c r="ACN49">
        <v>287.18</v>
      </c>
      <c r="ACO49">
        <v>295.48</v>
      </c>
      <c r="ACP49">
        <v>275.03000000000003</v>
      </c>
      <c r="ACQ49">
        <v>296.52</v>
      </c>
      <c r="ACR49">
        <v>292.89</v>
      </c>
      <c r="ACS49">
        <v>301.40000000000003</v>
      </c>
      <c r="ACT49">
        <v>307.42</v>
      </c>
      <c r="ACU49">
        <v>297.04000000000002</v>
      </c>
      <c r="ACV49">
        <v>306.18</v>
      </c>
      <c r="ACW49">
        <v>294.03000000000003</v>
      </c>
      <c r="ACX49">
        <v>282.70999999999998</v>
      </c>
      <c r="ACY49">
        <v>279.08</v>
      </c>
      <c r="ACZ49">
        <v>278.66000000000003</v>
      </c>
      <c r="ADA49">
        <v>278.66000000000003</v>
      </c>
      <c r="ADB49">
        <v>277.42</v>
      </c>
      <c r="ADC49">
        <v>281.88</v>
      </c>
      <c r="ADD49">
        <v>290.29000000000002</v>
      </c>
      <c r="ADE49">
        <v>273.47000000000003</v>
      </c>
      <c r="ADF49">
        <v>274.72000000000003</v>
      </c>
      <c r="ADG49">
        <v>278.25</v>
      </c>
      <c r="ADH49">
        <v>282.81</v>
      </c>
      <c r="ADI49">
        <v>259.45999999999998</v>
      </c>
      <c r="ADJ49">
        <v>256.31</v>
      </c>
      <c r="ADK49">
        <v>259.35000000000002</v>
      </c>
      <c r="ADL49">
        <v>248.77</v>
      </c>
      <c r="ADM49">
        <v>236.1</v>
      </c>
      <c r="ADN49">
        <v>253.17000000000002</v>
      </c>
      <c r="ADO49">
        <v>249.51000000000002</v>
      </c>
      <c r="ADP49">
        <v>252.96</v>
      </c>
      <c r="ADQ49">
        <v>243.74</v>
      </c>
      <c r="ADR49">
        <v>219.13</v>
      </c>
      <c r="ADS49">
        <v>219.86</v>
      </c>
      <c r="ADT49">
        <v>230.02</v>
      </c>
      <c r="ADU49">
        <v>222.59</v>
      </c>
      <c r="ADV49">
        <v>219.13</v>
      </c>
      <c r="ADW49">
        <v>222.27</v>
      </c>
      <c r="ADX49">
        <v>237.25</v>
      </c>
      <c r="ADY49">
        <v>236.62</v>
      </c>
      <c r="ADZ49">
        <v>246.89000000000001</v>
      </c>
      <c r="AEA49">
        <v>247.52</v>
      </c>
      <c r="AEB49">
        <v>256</v>
      </c>
      <c r="AEC49">
        <v>261.34000000000003</v>
      </c>
      <c r="AED49">
        <v>261.03000000000003</v>
      </c>
      <c r="AEE49">
        <v>267.10000000000002</v>
      </c>
      <c r="AEF49">
        <v>254.32</v>
      </c>
      <c r="AEG49">
        <v>279.67</v>
      </c>
      <c r="AEH49">
        <v>276.22000000000003</v>
      </c>
      <c r="AEI49">
        <v>281.66000000000003</v>
      </c>
      <c r="AEJ49">
        <v>289.2</v>
      </c>
      <c r="AEK49">
        <v>286.06</v>
      </c>
      <c r="AEL49">
        <v>266.68</v>
      </c>
      <c r="AEM49">
        <v>275.38</v>
      </c>
      <c r="AEN49">
        <v>283.65000000000003</v>
      </c>
      <c r="AEO49">
        <v>301.25</v>
      </c>
      <c r="AEP49">
        <v>304.5</v>
      </c>
      <c r="AEQ49">
        <v>298.11</v>
      </c>
      <c r="AER49">
        <v>290.57</v>
      </c>
      <c r="AES49">
        <v>297.27</v>
      </c>
      <c r="AET49">
        <v>306.59000000000003</v>
      </c>
      <c r="AEU49">
        <v>302.19</v>
      </c>
      <c r="AEV49">
        <v>297.48</v>
      </c>
      <c r="AEW49">
        <v>298</v>
      </c>
      <c r="AEX49">
        <v>309</v>
      </c>
      <c r="AEY49">
        <v>314.45</v>
      </c>
      <c r="AEZ49">
        <v>299.05</v>
      </c>
      <c r="AFA49">
        <v>306.91000000000003</v>
      </c>
      <c r="AFB49">
        <v>302.51</v>
      </c>
      <c r="AFC49">
        <v>309.53000000000003</v>
      </c>
      <c r="AFD49">
        <v>325.55</v>
      </c>
      <c r="AFE49">
        <v>310.36</v>
      </c>
      <c r="AFF49">
        <v>307.01</v>
      </c>
      <c r="AFG49">
        <v>319.58</v>
      </c>
      <c r="AFH49">
        <v>311.10000000000002</v>
      </c>
      <c r="AFI49">
        <v>323.04000000000002</v>
      </c>
      <c r="AFJ49">
        <v>328.17</v>
      </c>
      <c r="AFK49">
        <v>325.03000000000003</v>
      </c>
      <c r="AFL49">
        <v>343.04</v>
      </c>
      <c r="AFM49">
        <v>331.63</v>
      </c>
      <c r="AFN49">
        <v>341.05</v>
      </c>
      <c r="AFO49">
        <v>324.40000000000003</v>
      </c>
      <c r="AFP49">
        <v>323.77</v>
      </c>
      <c r="AFQ49">
        <v>304.18</v>
      </c>
      <c r="AFR49">
        <v>304.70999999999998</v>
      </c>
      <c r="AFS49">
        <v>299.89</v>
      </c>
      <c r="AFT49">
        <v>314.55</v>
      </c>
      <c r="AFU49">
        <v>313.60000000000002</v>
      </c>
      <c r="AFV49">
        <v>320.78000000000003</v>
      </c>
      <c r="AFW49">
        <v>310.54000000000002</v>
      </c>
      <c r="AFX49">
        <v>310.75</v>
      </c>
      <c r="AFY49">
        <v>316.45</v>
      </c>
      <c r="AFZ49">
        <v>308.75</v>
      </c>
      <c r="AGA49">
        <v>327.44</v>
      </c>
      <c r="AGB49">
        <v>336.62</v>
      </c>
      <c r="AGC49">
        <v>351.83</v>
      </c>
      <c r="AGD49">
        <v>352.78000000000003</v>
      </c>
      <c r="AGE49">
        <v>327.22000000000003</v>
      </c>
      <c r="AGF49">
        <v>333.45</v>
      </c>
      <c r="AGG49">
        <v>334.72</v>
      </c>
      <c r="AGH49">
        <v>342.64</v>
      </c>
      <c r="AGI49">
        <v>345.6</v>
      </c>
      <c r="AGJ49">
        <v>345.17</v>
      </c>
      <c r="AGK49">
        <v>346.76</v>
      </c>
      <c r="AGL49">
        <v>342.32</v>
      </c>
      <c r="AGM49">
        <v>333.45</v>
      </c>
      <c r="AGN49">
        <v>331.55</v>
      </c>
      <c r="AGO49">
        <v>326.27</v>
      </c>
      <c r="AGP49">
        <v>325.85000000000002</v>
      </c>
      <c r="AGQ49">
        <v>323.53000000000003</v>
      </c>
      <c r="AGR49">
        <v>303.78000000000003</v>
      </c>
      <c r="AGS49">
        <v>304.84000000000003</v>
      </c>
      <c r="AGT49">
        <v>308.01</v>
      </c>
      <c r="AGU49">
        <v>310.95999999999998</v>
      </c>
      <c r="AGV49">
        <v>311.7</v>
      </c>
      <c r="AGW49">
        <v>314.76</v>
      </c>
      <c r="AGX49">
        <v>318.14</v>
      </c>
      <c r="AGY49">
        <v>319.94</v>
      </c>
      <c r="AGZ49">
        <v>306.20999999999998</v>
      </c>
      <c r="AHA49">
        <v>303.68</v>
      </c>
      <c r="AHB49">
        <v>298.08</v>
      </c>
      <c r="AHC49">
        <v>295.97000000000003</v>
      </c>
      <c r="AHD49">
        <v>302.73</v>
      </c>
      <c r="AHE49">
        <v>299.14</v>
      </c>
      <c r="AHF49">
        <v>306</v>
      </c>
      <c r="AHG49">
        <v>310.65000000000003</v>
      </c>
      <c r="AHH49">
        <v>319.52</v>
      </c>
      <c r="AHI49">
        <v>318.25</v>
      </c>
      <c r="AHJ49">
        <v>319.52</v>
      </c>
      <c r="AHK49">
        <v>325.32</v>
      </c>
      <c r="AHL49">
        <v>327.86</v>
      </c>
      <c r="AHM49">
        <v>324.48</v>
      </c>
      <c r="AHN49">
        <v>335.67</v>
      </c>
      <c r="AHO49">
        <v>339.47</v>
      </c>
      <c r="AHP49">
        <v>343.27</v>
      </c>
      <c r="AHQ49">
        <v>341.27</v>
      </c>
      <c r="AHR49">
        <v>329.65000000000003</v>
      </c>
      <c r="AHS49">
        <v>337.25</v>
      </c>
      <c r="AHT49">
        <v>340.53000000000003</v>
      </c>
      <c r="AHU49">
        <v>344.65000000000003</v>
      </c>
      <c r="AHV49">
        <v>342.85</v>
      </c>
      <c r="AHW49">
        <v>332.82</v>
      </c>
      <c r="AHX49">
        <v>327.44</v>
      </c>
      <c r="AHY49">
        <v>323.63</v>
      </c>
      <c r="AHZ49">
        <v>323.53000000000003</v>
      </c>
      <c r="AIA49">
        <v>316.03000000000003</v>
      </c>
      <c r="AIB49">
        <v>322.89</v>
      </c>
      <c r="AIC49">
        <v>332.93</v>
      </c>
      <c r="AID49">
        <v>327.54000000000002</v>
      </c>
      <c r="AIE49">
        <v>315.70999999999998</v>
      </c>
      <c r="AIF49">
        <v>320.29000000000002</v>
      </c>
      <c r="AIG49">
        <v>326.25</v>
      </c>
      <c r="AIH49">
        <v>328.81</v>
      </c>
      <c r="AII49">
        <v>338.92</v>
      </c>
      <c r="AIJ49">
        <v>339.66</v>
      </c>
      <c r="AIK49">
        <v>335.09000000000003</v>
      </c>
      <c r="AIL49">
        <v>338.39</v>
      </c>
      <c r="AIM49">
        <v>336.47</v>
      </c>
      <c r="AIN49">
        <v>335.41</v>
      </c>
      <c r="AIO49">
        <v>328.59000000000003</v>
      </c>
      <c r="AIP49">
        <v>322.85000000000002</v>
      </c>
      <c r="AIQ49">
        <v>322.42</v>
      </c>
      <c r="AIR49">
        <v>323.59000000000003</v>
      </c>
      <c r="AIS49">
        <v>327.20999999999998</v>
      </c>
      <c r="AIT49">
        <v>335.41</v>
      </c>
      <c r="AIU49">
        <v>337.32</v>
      </c>
      <c r="AIV49">
        <v>343.71</v>
      </c>
      <c r="AIW49">
        <v>343.28000000000003</v>
      </c>
      <c r="AIX49">
        <v>347.97</v>
      </c>
      <c r="AIY49">
        <v>350.63</v>
      </c>
      <c r="AIZ49">
        <v>360.31</v>
      </c>
      <c r="AJA49">
        <v>360.63</v>
      </c>
      <c r="AJB49">
        <v>356.91</v>
      </c>
      <c r="AJC49">
        <v>352.86</v>
      </c>
      <c r="AJD49">
        <v>356.48</v>
      </c>
      <c r="AJE49">
        <v>347.86</v>
      </c>
      <c r="AJF49">
        <v>340.94</v>
      </c>
      <c r="AJG49">
        <v>336.79</v>
      </c>
      <c r="AJH49">
        <v>345.09000000000003</v>
      </c>
      <c r="AJI49">
        <v>341.69</v>
      </c>
      <c r="AJJ49">
        <v>339.56</v>
      </c>
      <c r="AJK49">
        <v>329.77</v>
      </c>
      <c r="AJL49">
        <v>324.44</v>
      </c>
      <c r="AJM49">
        <v>329.23</v>
      </c>
      <c r="AJN49">
        <v>339.77</v>
      </c>
      <c r="AJO49">
        <v>340.3</v>
      </c>
      <c r="AJP49">
        <v>346.58</v>
      </c>
      <c r="AJQ49">
        <v>344.03000000000003</v>
      </c>
      <c r="AJR49">
        <v>348.18</v>
      </c>
      <c r="AJS49">
        <v>352.33</v>
      </c>
      <c r="AJT49">
        <v>360.74</v>
      </c>
      <c r="AJU49">
        <v>373.09000000000003</v>
      </c>
      <c r="AJV49">
        <v>371.28000000000003</v>
      </c>
      <c r="AJW49">
        <v>375.43</v>
      </c>
      <c r="AJX49">
        <v>371.6</v>
      </c>
      <c r="AJY49">
        <v>369.68</v>
      </c>
      <c r="AJZ49">
        <v>368.09000000000003</v>
      </c>
      <c r="AKA49">
        <v>362.02</v>
      </c>
      <c r="AKB49">
        <v>356.38</v>
      </c>
      <c r="AKC49">
        <v>357.87</v>
      </c>
      <c r="AKD49">
        <v>345.09000000000003</v>
      </c>
      <c r="AKE49">
        <v>355.52</v>
      </c>
      <c r="AKF49">
        <v>340.3</v>
      </c>
      <c r="AKG49">
        <v>340.3</v>
      </c>
      <c r="AKH49">
        <v>344.77</v>
      </c>
      <c r="AKI49">
        <v>348.61</v>
      </c>
      <c r="AKJ49">
        <v>357.97</v>
      </c>
      <c r="AKK49">
        <v>358.51</v>
      </c>
      <c r="AKL49">
        <v>368.19</v>
      </c>
      <c r="AKM49">
        <v>371.92</v>
      </c>
      <c r="AKN49">
        <v>372.13</v>
      </c>
      <c r="AKO49">
        <v>365.96</v>
      </c>
      <c r="AKP49">
        <v>368.83</v>
      </c>
      <c r="AKQ49">
        <v>376.92</v>
      </c>
      <c r="AKR49">
        <v>374.03000000000003</v>
      </c>
      <c r="AKS49">
        <v>371.88</v>
      </c>
      <c r="AKT49">
        <v>357.2</v>
      </c>
      <c r="AKU49">
        <v>353.88</v>
      </c>
      <c r="AKV49">
        <v>354.63</v>
      </c>
      <c r="AKW49">
        <v>353.66</v>
      </c>
      <c r="AKX49">
        <v>359.34000000000003</v>
      </c>
      <c r="AKY49">
        <v>349.7</v>
      </c>
      <c r="AKZ49">
        <v>349.59000000000003</v>
      </c>
      <c r="ALA49">
        <v>352.16</v>
      </c>
      <c r="ALB49">
        <v>347.02</v>
      </c>
      <c r="ALC49">
        <v>344.55</v>
      </c>
      <c r="ALD49">
        <v>338.98</v>
      </c>
      <c r="ALE49">
        <v>341.23</v>
      </c>
      <c r="ALF49">
        <v>331.59000000000003</v>
      </c>
      <c r="ALG49">
        <v>332.77</v>
      </c>
      <c r="ALH49">
        <v>333.73</v>
      </c>
      <c r="ALI49">
        <v>335.45</v>
      </c>
      <c r="ALJ49">
        <v>337.05</v>
      </c>
      <c r="ALK49">
        <v>334.91</v>
      </c>
      <c r="ALL49">
        <v>337.27</v>
      </c>
      <c r="ALM49">
        <v>331.27</v>
      </c>
      <c r="ALN49">
        <v>331.27</v>
      </c>
      <c r="ALO49">
        <v>335.34000000000003</v>
      </c>
      <c r="ALP49">
        <v>338.02</v>
      </c>
      <c r="ALQ49">
        <v>337.7</v>
      </c>
      <c r="ALR49">
        <v>339.2</v>
      </c>
      <c r="ALS49">
        <v>337.16</v>
      </c>
      <c r="ALT49">
        <v>335.55</v>
      </c>
      <c r="ALU49">
        <v>337.27</v>
      </c>
      <c r="ALV49">
        <v>334.59000000000003</v>
      </c>
      <c r="ALW49">
        <v>344.13</v>
      </c>
      <c r="ALX49">
        <v>344.45</v>
      </c>
      <c r="ALY49">
        <v>352.06</v>
      </c>
      <c r="ALZ49">
        <v>349.91</v>
      </c>
      <c r="AMA49">
        <v>350.45</v>
      </c>
      <c r="AMB49">
        <v>350.45</v>
      </c>
      <c r="AMC49">
        <v>345.63</v>
      </c>
      <c r="AMD49">
        <v>344.45</v>
      </c>
      <c r="AME49">
        <v>342.63</v>
      </c>
      <c r="AMF49">
        <v>339.09000000000003</v>
      </c>
      <c r="AMG49">
        <v>344.34000000000003</v>
      </c>
      <c r="AMH49">
        <v>344.98</v>
      </c>
      <c r="AMI49">
        <v>337.59000000000003</v>
      </c>
      <c r="AMJ49">
        <v>327.73</v>
      </c>
      <c r="AMK49">
        <v>329.12</v>
      </c>
      <c r="AML49">
        <v>325.8</v>
      </c>
      <c r="AMM49">
        <v>325.48</v>
      </c>
      <c r="AMN49">
        <v>323.33</v>
      </c>
      <c r="AMO49">
        <v>319.48</v>
      </c>
      <c r="AMP49">
        <v>328.48</v>
      </c>
      <c r="AMQ49">
        <v>331.16</v>
      </c>
      <c r="AMR49">
        <v>325.48</v>
      </c>
      <c r="AMS49">
        <v>309.3</v>
      </c>
      <c r="AMT49">
        <v>305.01</v>
      </c>
      <c r="AMU49">
        <v>300.51</v>
      </c>
      <c r="AMV49">
        <v>306.72000000000003</v>
      </c>
      <c r="AMW49">
        <v>304.26</v>
      </c>
      <c r="AMX49">
        <v>308.97000000000003</v>
      </c>
      <c r="AMY49">
        <v>309.19</v>
      </c>
      <c r="AMZ49">
        <v>320.86</v>
      </c>
      <c r="ANA49">
        <v>320.20999999999998</v>
      </c>
      <c r="ANB49">
        <v>323.67</v>
      </c>
      <c r="ANC49">
        <v>323.89</v>
      </c>
      <c r="AND49">
        <v>318.91000000000003</v>
      </c>
      <c r="ANE49">
        <v>312</v>
      </c>
      <c r="ANF49">
        <v>315.24</v>
      </c>
      <c r="ANG49">
        <v>312.75</v>
      </c>
      <c r="ANH49">
        <v>312.86</v>
      </c>
      <c r="ANI49">
        <v>315.13</v>
      </c>
      <c r="ANJ49">
        <v>317.29000000000002</v>
      </c>
      <c r="ANK49">
        <v>318.48</v>
      </c>
      <c r="ANL49">
        <v>319.67</v>
      </c>
      <c r="ANM49">
        <v>330.8</v>
      </c>
      <c r="ANN49">
        <v>332.86</v>
      </c>
      <c r="ANO49">
        <v>333.72</v>
      </c>
      <c r="ANP49">
        <v>340.31</v>
      </c>
      <c r="ANQ49">
        <v>342.26</v>
      </c>
      <c r="ANR49">
        <v>340.2</v>
      </c>
      <c r="ANS49">
        <v>337.5</v>
      </c>
      <c r="ANT49">
        <v>342.69</v>
      </c>
      <c r="ANU49">
        <v>349.39</v>
      </c>
      <c r="ANV49">
        <v>346.90000000000003</v>
      </c>
      <c r="ANW49">
        <v>345.61</v>
      </c>
      <c r="ANX49">
        <v>342.15000000000003</v>
      </c>
      <c r="ANY49">
        <v>343.01</v>
      </c>
      <c r="ANZ49">
        <v>339.12</v>
      </c>
      <c r="AOA49">
        <v>336.1</v>
      </c>
      <c r="AOB49">
        <v>333.29</v>
      </c>
      <c r="AOC49">
        <v>339.99</v>
      </c>
      <c r="AOD49">
        <v>339.34000000000003</v>
      </c>
      <c r="AOE49">
        <v>341.93</v>
      </c>
      <c r="AOF49">
        <v>346.8</v>
      </c>
      <c r="AOG49">
        <v>350.36</v>
      </c>
      <c r="AOH49">
        <v>352.09000000000003</v>
      </c>
      <c r="AOI49">
        <v>345.28000000000003</v>
      </c>
      <c r="AOJ49">
        <v>344.42</v>
      </c>
      <c r="AOK49">
        <v>347.88</v>
      </c>
      <c r="AOL49">
        <v>347.99</v>
      </c>
      <c r="AOM49">
        <v>348.09000000000003</v>
      </c>
      <c r="AON49">
        <v>354.69</v>
      </c>
      <c r="AOO49">
        <v>353.39</v>
      </c>
      <c r="AOP49">
        <v>346.04</v>
      </c>
      <c r="AOQ49">
        <v>346.36</v>
      </c>
      <c r="AOR49">
        <v>352.31</v>
      </c>
      <c r="AOS49">
        <v>351.66</v>
      </c>
      <c r="AOT49">
        <v>351.01</v>
      </c>
      <c r="AOU49">
        <v>357.5</v>
      </c>
      <c r="AOV49">
        <v>357.06</v>
      </c>
      <c r="AOW49">
        <v>345.61</v>
      </c>
      <c r="AOX49">
        <v>348.09000000000003</v>
      </c>
      <c r="AOY49">
        <v>350.15000000000003</v>
      </c>
      <c r="AOZ49">
        <v>347.45</v>
      </c>
      <c r="APA49">
        <v>348.74</v>
      </c>
      <c r="APB49">
        <v>347.45</v>
      </c>
      <c r="APC49">
        <v>343.34000000000003</v>
      </c>
      <c r="APD49">
        <v>331.34000000000003</v>
      </c>
      <c r="APE49">
        <v>328.97</v>
      </c>
      <c r="APF49">
        <v>341.28000000000003</v>
      </c>
      <c r="APG49">
        <v>335.77</v>
      </c>
      <c r="APH49">
        <v>342.69</v>
      </c>
      <c r="API49">
        <v>342.37</v>
      </c>
      <c r="APJ49">
        <v>338.15000000000003</v>
      </c>
      <c r="APK49">
        <v>344.31</v>
      </c>
      <c r="APL49">
        <v>351.28000000000003</v>
      </c>
      <c r="APM49">
        <v>354.33</v>
      </c>
      <c r="APN49">
        <v>342.13</v>
      </c>
      <c r="APO49">
        <v>342.24</v>
      </c>
      <c r="APP49">
        <v>344.2</v>
      </c>
      <c r="APQ49">
        <v>333.53000000000003</v>
      </c>
      <c r="APR49">
        <v>330.8</v>
      </c>
      <c r="APS49">
        <v>344.64</v>
      </c>
      <c r="APT49">
        <v>338.65000000000003</v>
      </c>
      <c r="APU49">
        <v>328.84000000000003</v>
      </c>
      <c r="APV49">
        <v>341.26</v>
      </c>
      <c r="APW49">
        <v>345.73</v>
      </c>
      <c r="APX49">
        <v>334.40000000000003</v>
      </c>
      <c r="APY49">
        <v>338.1</v>
      </c>
      <c r="APZ49">
        <v>343.22</v>
      </c>
      <c r="AQA49">
        <v>336.8</v>
      </c>
      <c r="AQB49">
        <v>350.63</v>
      </c>
      <c r="AQC49">
        <v>352.59000000000003</v>
      </c>
      <c r="AQD49">
        <v>354.66</v>
      </c>
      <c r="AQE49">
        <v>363.81</v>
      </c>
      <c r="AQF49">
        <v>361.85</v>
      </c>
      <c r="AQG49">
        <v>363.7</v>
      </c>
      <c r="AQH49">
        <v>368.06</v>
      </c>
      <c r="AQI49">
        <v>371.54</v>
      </c>
      <c r="AQJ49">
        <v>360.65000000000003</v>
      </c>
      <c r="AQK49">
        <v>362.17</v>
      </c>
      <c r="AQL49">
        <v>357.82</v>
      </c>
      <c r="AQM49">
        <v>356.73</v>
      </c>
      <c r="AQN49">
        <v>351.72</v>
      </c>
      <c r="AQO49">
        <v>341.7</v>
      </c>
      <c r="AQP49">
        <v>338.65000000000003</v>
      </c>
      <c r="AQQ49">
        <v>336.03000000000003</v>
      </c>
      <c r="AQR49">
        <v>335.81</v>
      </c>
      <c r="AQS49">
        <v>337.78000000000003</v>
      </c>
      <c r="AQT49">
        <v>348.99</v>
      </c>
      <c r="AQU49">
        <v>349.43</v>
      </c>
      <c r="AQV49">
        <v>349.43</v>
      </c>
      <c r="AQW49">
        <v>349.65000000000003</v>
      </c>
      <c r="AQX49">
        <v>359.12</v>
      </c>
      <c r="AQY49">
        <v>354.44</v>
      </c>
      <c r="AQZ49">
        <v>354.22</v>
      </c>
      <c r="ARA49">
        <v>345.29</v>
      </c>
      <c r="ARB49">
        <v>346.27</v>
      </c>
      <c r="ARC49">
        <v>355.97</v>
      </c>
      <c r="ARD49">
        <v>350.96</v>
      </c>
      <c r="ARE49">
        <v>356.18</v>
      </c>
      <c r="ARF49">
        <v>358.14</v>
      </c>
      <c r="ARG49">
        <v>363.48</v>
      </c>
      <c r="ARH49">
        <v>361.96</v>
      </c>
      <c r="ARI49">
        <v>361.41</v>
      </c>
      <c r="ARJ49">
        <v>363.37</v>
      </c>
      <c r="ARK49">
        <v>364.35</v>
      </c>
      <c r="ARL49">
        <v>373.39</v>
      </c>
      <c r="ARM49">
        <v>371.98</v>
      </c>
      <c r="ARN49">
        <v>377.97</v>
      </c>
      <c r="ARO49">
        <v>381.02</v>
      </c>
      <c r="ARP49">
        <v>374.59000000000003</v>
      </c>
      <c r="ARQ49">
        <v>375.57</v>
      </c>
      <c r="ARR49">
        <v>372.3</v>
      </c>
      <c r="ARS49">
        <v>362.17</v>
      </c>
      <c r="ART49">
        <v>359.12</v>
      </c>
      <c r="ARU49">
        <v>356.84000000000003</v>
      </c>
      <c r="ARV49">
        <v>357.06</v>
      </c>
      <c r="ARW49">
        <v>358.15000000000003</v>
      </c>
      <c r="ARX49">
        <v>357.17</v>
      </c>
      <c r="ARY49">
        <v>351.24</v>
      </c>
      <c r="ARZ49">
        <v>345.97</v>
      </c>
      <c r="ASA49">
        <v>347.51</v>
      </c>
      <c r="ASB49">
        <v>342.79</v>
      </c>
      <c r="ASC49">
        <v>337.74</v>
      </c>
      <c r="ASD49">
        <v>331.59000000000003</v>
      </c>
      <c r="ASE49">
        <v>339.6</v>
      </c>
      <c r="ASF49">
        <v>335.32</v>
      </c>
      <c r="ASG49">
        <v>334.66</v>
      </c>
      <c r="ASH49">
        <v>346.3</v>
      </c>
      <c r="ASI49">
        <v>349.81</v>
      </c>
      <c r="ASJ49">
        <v>352.99</v>
      </c>
      <c r="ASK49">
        <v>348.38</v>
      </c>
      <c r="ASL49">
        <v>348.38</v>
      </c>
      <c r="ASM49">
        <v>348.71</v>
      </c>
      <c r="ASN49">
        <v>354.75</v>
      </c>
      <c r="ASO49">
        <v>353.98</v>
      </c>
      <c r="ASP49">
        <v>351.68</v>
      </c>
      <c r="ASQ49">
        <v>352.45</v>
      </c>
      <c r="ASR49">
        <v>351.24</v>
      </c>
      <c r="ASS49">
        <v>346.96</v>
      </c>
      <c r="AST49">
        <v>354.97</v>
      </c>
      <c r="ASU49">
        <v>354.09000000000003</v>
      </c>
      <c r="ASV49">
        <v>351.13</v>
      </c>
      <c r="ASW49">
        <v>345.31</v>
      </c>
      <c r="ASX49">
        <v>353.54</v>
      </c>
      <c r="ASY49">
        <v>353.32</v>
      </c>
      <c r="ASZ49">
        <v>356.62</v>
      </c>
      <c r="ATA49">
        <v>362.32</v>
      </c>
      <c r="ATB49">
        <v>363.31</v>
      </c>
      <c r="ATC49">
        <v>371.1</v>
      </c>
      <c r="ATD49">
        <v>366.28000000000003</v>
      </c>
      <c r="ATE49">
        <v>376.7</v>
      </c>
      <c r="ATF49">
        <v>385.26</v>
      </c>
      <c r="ATG49">
        <v>382.52</v>
      </c>
      <c r="ATH49">
        <v>389.44</v>
      </c>
      <c r="ATI49">
        <v>387.02</v>
      </c>
      <c r="ATJ49">
        <v>387.24</v>
      </c>
      <c r="ATK49">
        <v>391.74</v>
      </c>
      <c r="ATL49">
        <v>389.76</v>
      </c>
      <c r="ATM49">
        <v>392.40000000000003</v>
      </c>
      <c r="ATN49">
        <v>393.72</v>
      </c>
      <c r="ATO49">
        <v>385.26</v>
      </c>
      <c r="ATP49">
        <v>391.63</v>
      </c>
      <c r="ATQ49">
        <v>390.2</v>
      </c>
      <c r="ATR49">
        <v>390.86</v>
      </c>
      <c r="ATS49">
        <v>393.94</v>
      </c>
      <c r="ATT49">
        <v>390.75</v>
      </c>
      <c r="ATU49">
        <v>387.35</v>
      </c>
      <c r="ATV49">
        <v>387.13</v>
      </c>
      <c r="ATW49">
        <v>390.42</v>
      </c>
      <c r="ATX49">
        <v>389.54</v>
      </c>
      <c r="ATY49">
        <v>368.91</v>
      </c>
      <c r="ATZ49">
        <v>362.98</v>
      </c>
      <c r="AUA49">
        <v>371.32</v>
      </c>
      <c r="AUB49">
        <v>372.31</v>
      </c>
      <c r="AUC49">
        <v>372.42</v>
      </c>
      <c r="AUD49">
        <v>368.91</v>
      </c>
      <c r="AUE49">
        <v>373.52</v>
      </c>
      <c r="AUF49">
        <v>374.73</v>
      </c>
      <c r="AUG49">
        <v>370.34000000000003</v>
      </c>
      <c r="AUH49">
        <v>372.31</v>
      </c>
      <c r="AUI49">
        <v>368.33</v>
      </c>
      <c r="AUJ49">
        <v>367.45</v>
      </c>
      <c r="AUK49">
        <v>377.73</v>
      </c>
      <c r="AUL49">
        <v>378.95</v>
      </c>
      <c r="AUM49">
        <v>379.28000000000003</v>
      </c>
      <c r="AUN49">
        <v>368.44</v>
      </c>
      <c r="AUO49">
        <v>373.64</v>
      </c>
      <c r="AUP49">
        <v>370.21</v>
      </c>
      <c r="AUQ49">
        <v>372.53000000000003</v>
      </c>
      <c r="AUR49">
        <v>370.1</v>
      </c>
      <c r="AUS49">
        <v>377.62</v>
      </c>
      <c r="AUT49">
        <v>387.46000000000004</v>
      </c>
      <c r="AUU49">
        <v>388.24</v>
      </c>
      <c r="AUV49">
        <v>384.59000000000003</v>
      </c>
      <c r="AUW49">
        <v>387.02</v>
      </c>
      <c r="AUX49">
        <v>388.90000000000003</v>
      </c>
      <c r="AUY49">
        <v>385.14</v>
      </c>
      <c r="AUZ49">
        <v>388.68</v>
      </c>
      <c r="AVA49">
        <v>386.69</v>
      </c>
      <c r="AVB49">
        <v>386.69</v>
      </c>
      <c r="AVC49">
        <v>385.47</v>
      </c>
      <c r="AVD49">
        <v>388.90000000000003</v>
      </c>
      <c r="AVE49">
        <v>389.34000000000003</v>
      </c>
      <c r="AVF49">
        <v>397.08</v>
      </c>
      <c r="AVG49">
        <v>400.18</v>
      </c>
      <c r="AVH49">
        <v>403.94</v>
      </c>
      <c r="AVI49">
        <v>402.61</v>
      </c>
      <c r="AVJ49">
        <v>403.72</v>
      </c>
      <c r="AVK49">
        <v>403.49</v>
      </c>
      <c r="AVL49">
        <v>408.25</v>
      </c>
      <c r="AVM49">
        <v>407.36</v>
      </c>
      <c r="AVN49">
        <v>409.47</v>
      </c>
      <c r="AVO49">
        <v>415.66</v>
      </c>
      <c r="AVP49">
        <v>413.34000000000003</v>
      </c>
      <c r="AVQ49">
        <v>412.89</v>
      </c>
      <c r="AVR49">
        <v>415.77</v>
      </c>
      <c r="AVS49">
        <v>427.16</v>
      </c>
      <c r="AVT49">
        <v>432.91</v>
      </c>
      <c r="AVU49">
        <v>439.21000000000004</v>
      </c>
      <c r="AVV49">
        <v>448.17</v>
      </c>
      <c r="AVW49">
        <v>475.26</v>
      </c>
      <c r="AVX49">
        <v>470.95</v>
      </c>
      <c r="AVY49">
        <v>469.62</v>
      </c>
      <c r="AVZ49">
        <v>464.98</v>
      </c>
      <c r="AWA49">
        <v>462.76</v>
      </c>
      <c r="AWB49">
        <v>464.86</v>
      </c>
      <c r="AWC49">
        <v>466.08</v>
      </c>
      <c r="AWD49">
        <v>481.56</v>
      </c>
      <c r="AWE49">
        <v>501.8</v>
      </c>
      <c r="AWF49">
        <v>493.84000000000003</v>
      </c>
      <c r="AWG49">
        <v>494.94</v>
      </c>
      <c r="AWH49">
        <v>505.34000000000003</v>
      </c>
      <c r="AWI49">
        <v>515.29</v>
      </c>
      <c r="AWJ49">
        <v>507.44</v>
      </c>
      <c r="AWK49">
        <v>508.1</v>
      </c>
      <c r="AWL49">
        <v>507.11</v>
      </c>
      <c r="AWM49">
        <v>513.08000000000004</v>
      </c>
      <c r="AWN49">
        <v>511.75</v>
      </c>
      <c r="AWO49">
        <v>512.41</v>
      </c>
      <c r="AWP49">
        <v>513.41</v>
      </c>
      <c r="AWQ49">
        <v>513.96</v>
      </c>
      <c r="AWR49">
        <v>545.14</v>
      </c>
      <c r="AWS49">
        <v>534.25</v>
      </c>
      <c r="AWT49">
        <v>548.03</v>
      </c>
      <c r="AWU49">
        <v>556.59</v>
      </c>
      <c r="AWV49">
        <v>550.26</v>
      </c>
      <c r="AWW49">
        <v>530.25</v>
      </c>
      <c r="AWX49">
        <v>546.59</v>
      </c>
      <c r="AWY49">
        <v>534.91999999999996</v>
      </c>
      <c r="AWZ49">
        <v>540.36</v>
      </c>
      <c r="AXA49">
        <v>551.26</v>
      </c>
      <c r="AXB49">
        <v>564.04</v>
      </c>
      <c r="AXC49">
        <v>566.04</v>
      </c>
      <c r="AXD49">
        <v>585.27</v>
      </c>
      <c r="AXE49">
        <v>574.15</v>
      </c>
      <c r="AXF49">
        <v>571.48</v>
      </c>
      <c r="AXG49">
        <v>557.70000000000005</v>
      </c>
      <c r="AXH49">
        <v>551.48</v>
      </c>
      <c r="AXI49">
        <v>540.03</v>
      </c>
      <c r="AXJ49">
        <v>557.59</v>
      </c>
      <c r="AXK49">
        <v>552.03</v>
      </c>
      <c r="AXL49">
        <v>544.25</v>
      </c>
      <c r="AXM49">
        <v>541.59</v>
      </c>
      <c r="AXN49">
        <v>550.59</v>
      </c>
      <c r="AXO49">
        <v>551.81000000000006</v>
      </c>
      <c r="AXP49">
        <v>576.15</v>
      </c>
      <c r="AXQ49">
        <v>569.15</v>
      </c>
      <c r="AXR49">
        <v>561.93000000000006</v>
      </c>
      <c r="AXS49">
        <v>563.82000000000005</v>
      </c>
      <c r="AXT49">
        <v>574.6</v>
      </c>
      <c r="AXU49">
        <v>568.37</v>
      </c>
      <c r="AXV49">
        <v>580.38</v>
      </c>
      <c r="AXW49">
        <v>588.49</v>
      </c>
      <c r="AXX49">
        <v>592.49</v>
      </c>
      <c r="AXY49">
        <v>595.16</v>
      </c>
      <c r="AXZ49">
        <v>590.04</v>
      </c>
      <c r="AYA49">
        <v>593.82000000000005</v>
      </c>
      <c r="AYB49">
        <v>587.93000000000006</v>
      </c>
      <c r="AYC49">
        <v>589.04</v>
      </c>
      <c r="AYD49">
        <v>586.38</v>
      </c>
      <c r="AYE49">
        <v>575.37</v>
      </c>
      <c r="AYF49">
        <v>557.70000000000005</v>
      </c>
      <c r="AYG49">
        <v>559.37</v>
      </c>
      <c r="AYH49">
        <v>568.71</v>
      </c>
      <c r="AYI49">
        <v>570.48</v>
      </c>
      <c r="AYJ49">
        <v>567.82000000000005</v>
      </c>
      <c r="AYK49">
        <v>569.93000000000006</v>
      </c>
      <c r="AYL49">
        <v>592.6</v>
      </c>
      <c r="AYM49">
        <v>598.38</v>
      </c>
      <c r="AYN49">
        <v>584.49</v>
      </c>
      <c r="AYO49">
        <v>585.27</v>
      </c>
      <c r="AYP49">
        <v>585.04</v>
      </c>
      <c r="AYQ49">
        <v>584.71</v>
      </c>
      <c r="AYR49">
        <v>600.6</v>
      </c>
      <c r="AYS49">
        <v>593.6</v>
      </c>
      <c r="AYT49">
        <v>584.15</v>
      </c>
      <c r="AYU49">
        <v>572.93000000000006</v>
      </c>
      <c r="AYV49">
        <v>550.70000000000005</v>
      </c>
      <c r="AYW49">
        <v>550.91999999999996</v>
      </c>
      <c r="AYX49">
        <v>580.04</v>
      </c>
      <c r="AYY49">
        <v>582.71</v>
      </c>
      <c r="AYZ49">
        <v>564.93000000000006</v>
      </c>
      <c r="AZA49">
        <v>568.71</v>
      </c>
      <c r="AZB49">
        <v>567.93000000000006</v>
      </c>
      <c r="AZC49">
        <v>561.70000000000005</v>
      </c>
      <c r="AZD49">
        <v>558.80000000000007</v>
      </c>
      <c r="AZE49">
        <v>575.55000000000007</v>
      </c>
      <c r="AZF49">
        <v>579.91</v>
      </c>
      <c r="AZG49">
        <v>571.87</v>
      </c>
      <c r="AZH49">
        <v>563.83000000000004</v>
      </c>
      <c r="AZI49">
        <v>579.46</v>
      </c>
      <c r="AZJ49">
        <v>589.29</v>
      </c>
      <c r="AZK49">
        <v>598.45000000000005</v>
      </c>
      <c r="AZL49">
        <v>596.1</v>
      </c>
      <c r="AZM49">
        <v>605.04</v>
      </c>
      <c r="AZN49">
        <v>588.06000000000006</v>
      </c>
      <c r="AZO49">
        <v>586.5</v>
      </c>
      <c r="AZP49">
        <v>578.57000000000005</v>
      </c>
      <c r="AZQ49">
        <v>565.05000000000007</v>
      </c>
      <c r="AZR49">
        <v>571.87</v>
      </c>
      <c r="AZS49">
        <v>568.18000000000006</v>
      </c>
      <c r="AZT49">
        <v>571.31000000000006</v>
      </c>
      <c r="AZU49">
        <v>561.26</v>
      </c>
      <c r="AZV49">
        <v>556.12</v>
      </c>
      <c r="AZW49">
        <v>580.91</v>
      </c>
      <c r="AZX49">
        <v>567.06000000000006</v>
      </c>
      <c r="AZY49">
        <v>571.76</v>
      </c>
      <c r="AZZ49">
        <v>565.05000000000007</v>
      </c>
      <c r="BAA49">
        <v>570.75</v>
      </c>
      <c r="BAB49">
        <v>582.48</v>
      </c>
      <c r="BAC49">
        <v>589.63</v>
      </c>
      <c r="BAD49">
        <v>576.56000000000006</v>
      </c>
      <c r="BAE49">
        <v>553.44000000000005</v>
      </c>
      <c r="BAF49">
        <v>547.97</v>
      </c>
      <c r="BAG49">
        <v>573.88</v>
      </c>
      <c r="BAH49">
        <v>576.66999999999996</v>
      </c>
      <c r="BAI49">
        <v>588.4</v>
      </c>
      <c r="BAJ49">
        <v>606.25</v>
      </c>
      <c r="BAK49">
        <v>626.85</v>
      </c>
      <c r="BAL49">
        <v>603.66999999999996</v>
      </c>
      <c r="BAM49">
        <v>609</v>
      </c>
      <c r="BAN49">
        <v>601.09</v>
      </c>
      <c r="BAO49">
        <v>588.95000000000005</v>
      </c>
      <c r="BAP49">
        <v>579.93000000000006</v>
      </c>
      <c r="BAQ49">
        <v>583.43000000000006</v>
      </c>
      <c r="BAR49">
        <v>575.89</v>
      </c>
      <c r="BAS49">
        <v>582.88</v>
      </c>
      <c r="BAT49">
        <v>577.73</v>
      </c>
      <c r="BAU49">
        <v>574.6</v>
      </c>
      <c r="BAV49">
        <v>570.91999999999996</v>
      </c>
      <c r="BAW49">
        <v>588.58000000000004</v>
      </c>
      <c r="BAX49">
        <v>588.95000000000005</v>
      </c>
      <c r="BAY49">
        <v>597.6</v>
      </c>
      <c r="BAZ49">
        <v>594.84</v>
      </c>
      <c r="BBA49">
        <v>579.57000000000005</v>
      </c>
      <c r="BBB49">
        <v>572.02</v>
      </c>
      <c r="BBC49">
        <v>569.81000000000006</v>
      </c>
    </row>
    <row r="50" spans="1:1407" x14ac:dyDescent="0.35">
      <c r="A50">
        <v>544683</v>
      </c>
      <c r="B50" t="s">
        <v>217</v>
      </c>
      <c r="C50">
        <v>283.28000000000003</v>
      </c>
      <c r="D50">
        <v>291.36</v>
      </c>
      <c r="E50">
        <v>293.70999999999998</v>
      </c>
      <c r="F50">
        <v>301.61</v>
      </c>
      <c r="G50">
        <v>301.55</v>
      </c>
      <c r="H50">
        <v>304.38</v>
      </c>
      <c r="I50">
        <v>302.49</v>
      </c>
      <c r="J50">
        <v>295.36</v>
      </c>
      <c r="K50">
        <v>291.95</v>
      </c>
      <c r="L50">
        <v>295.36</v>
      </c>
      <c r="M50">
        <v>311.16000000000003</v>
      </c>
      <c r="N50">
        <v>300.84000000000003</v>
      </c>
      <c r="O50">
        <v>303.02</v>
      </c>
      <c r="P50">
        <v>294.72000000000003</v>
      </c>
      <c r="Q50">
        <v>304.08</v>
      </c>
      <c r="R50">
        <v>328.48</v>
      </c>
      <c r="S50">
        <v>323.83</v>
      </c>
      <c r="T50">
        <v>331.61</v>
      </c>
      <c r="U50">
        <v>346.1</v>
      </c>
      <c r="V50">
        <v>345.57</v>
      </c>
      <c r="W50">
        <v>352.11</v>
      </c>
      <c r="X50">
        <v>349.58</v>
      </c>
      <c r="Y50">
        <v>337.97</v>
      </c>
      <c r="Z50">
        <v>341.33</v>
      </c>
      <c r="AA50">
        <v>362.84000000000003</v>
      </c>
      <c r="AB50">
        <v>346.04</v>
      </c>
      <c r="AC50">
        <v>336.5</v>
      </c>
      <c r="AD50">
        <v>323.94</v>
      </c>
      <c r="AE50">
        <v>331.61</v>
      </c>
      <c r="AF50">
        <v>320.47000000000003</v>
      </c>
      <c r="AG50">
        <v>330.5</v>
      </c>
      <c r="AH50">
        <v>324.01</v>
      </c>
      <c r="AI50">
        <v>326.73</v>
      </c>
      <c r="AJ50">
        <v>325.31</v>
      </c>
      <c r="AK50">
        <v>326.67</v>
      </c>
      <c r="AL50">
        <v>329.38</v>
      </c>
      <c r="AM50">
        <v>341.49</v>
      </c>
      <c r="AN50">
        <v>340.95</v>
      </c>
      <c r="AO50">
        <v>330.09000000000003</v>
      </c>
      <c r="AP50">
        <v>321.77</v>
      </c>
      <c r="AQ50">
        <v>334.87</v>
      </c>
      <c r="AR50">
        <v>340.07</v>
      </c>
      <c r="AS50">
        <v>342.31</v>
      </c>
      <c r="AT50">
        <v>335.41</v>
      </c>
      <c r="AU50">
        <v>325.31</v>
      </c>
      <c r="AV50">
        <v>328.26</v>
      </c>
      <c r="AW50">
        <v>325.01</v>
      </c>
      <c r="AX50">
        <v>337.53000000000003</v>
      </c>
      <c r="AY50">
        <v>327.32</v>
      </c>
      <c r="AZ50">
        <v>340.54</v>
      </c>
      <c r="BA50">
        <v>343.43</v>
      </c>
      <c r="BB50">
        <v>341.01</v>
      </c>
      <c r="BC50">
        <v>347.92</v>
      </c>
      <c r="BD50">
        <v>344.91</v>
      </c>
      <c r="BE50">
        <v>338.65000000000003</v>
      </c>
      <c r="BF50">
        <v>353.41</v>
      </c>
      <c r="BG50">
        <v>358.55</v>
      </c>
      <c r="BH50">
        <v>363.33</v>
      </c>
      <c r="BI50">
        <v>364.22</v>
      </c>
      <c r="BJ50">
        <v>362.15000000000003</v>
      </c>
      <c r="BK50">
        <v>373.25</v>
      </c>
      <c r="BL50">
        <v>366.11</v>
      </c>
      <c r="BM50">
        <v>358.25</v>
      </c>
      <c r="BN50">
        <v>367.17</v>
      </c>
      <c r="BO50">
        <v>368.59000000000003</v>
      </c>
      <c r="BP50">
        <v>369.12</v>
      </c>
      <c r="BQ50">
        <v>382.58</v>
      </c>
      <c r="BR50">
        <v>375.49</v>
      </c>
      <c r="BS50">
        <v>373.72</v>
      </c>
      <c r="BT50">
        <v>366.87</v>
      </c>
      <c r="BU50">
        <v>368.47</v>
      </c>
      <c r="BV50">
        <v>372.3</v>
      </c>
      <c r="BW50">
        <v>382.16</v>
      </c>
      <c r="BX50">
        <v>400.35</v>
      </c>
      <c r="BY50">
        <v>407.37</v>
      </c>
      <c r="BZ50">
        <v>390.73</v>
      </c>
      <c r="CA50">
        <v>396.45</v>
      </c>
      <c r="CB50">
        <v>404.3</v>
      </c>
      <c r="CC50">
        <v>392.02</v>
      </c>
      <c r="CD50">
        <v>407.08</v>
      </c>
      <c r="CE50">
        <v>390.73</v>
      </c>
      <c r="CF50">
        <v>404.42</v>
      </c>
      <c r="CG50">
        <v>423.61</v>
      </c>
      <c r="CH50">
        <v>434.36</v>
      </c>
      <c r="CI50">
        <v>439.67</v>
      </c>
      <c r="CJ50">
        <v>442.44</v>
      </c>
      <c r="CK50">
        <v>443.39</v>
      </c>
      <c r="CL50">
        <v>441.56</v>
      </c>
      <c r="CM50">
        <v>441.26</v>
      </c>
      <c r="CN50">
        <v>452.24</v>
      </c>
      <c r="CO50">
        <v>435.24</v>
      </c>
      <c r="CP50">
        <v>415.23</v>
      </c>
      <c r="CQ50">
        <v>409.8</v>
      </c>
      <c r="CR50">
        <v>399.09000000000003</v>
      </c>
      <c r="CS50">
        <v>380.15000000000003</v>
      </c>
      <c r="CT50">
        <v>376.84000000000003</v>
      </c>
      <c r="CU50">
        <v>378.67</v>
      </c>
      <c r="CV50">
        <v>359.86</v>
      </c>
      <c r="CW50">
        <v>358.2</v>
      </c>
      <c r="CX50">
        <v>357.79</v>
      </c>
      <c r="CY50">
        <v>384.59000000000003</v>
      </c>
      <c r="CZ50">
        <v>399.2</v>
      </c>
      <c r="DA50">
        <v>381.34000000000003</v>
      </c>
      <c r="DB50">
        <v>392.75</v>
      </c>
      <c r="DC50">
        <v>404.71000000000004</v>
      </c>
      <c r="DD50">
        <v>411.27</v>
      </c>
      <c r="DE50">
        <v>384.71000000000004</v>
      </c>
      <c r="DF50">
        <v>378.14</v>
      </c>
      <c r="DG50">
        <v>358.61</v>
      </c>
      <c r="DH50">
        <v>360.86</v>
      </c>
      <c r="DI50">
        <v>358.91</v>
      </c>
      <c r="DJ50">
        <v>342.28000000000003</v>
      </c>
      <c r="DK50">
        <v>337.2</v>
      </c>
      <c r="DL50">
        <v>351.99</v>
      </c>
      <c r="DM50">
        <v>378.67</v>
      </c>
      <c r="DN50">
        <v>372.40000000000003</v>
      </c>
      <c r="DO50">
        <v>362.11</v>
      </c>
      <c r="DP50">
        <v>360.04</v>
      </c>
      <c r="DQ50">
        <v>376.6</v>
      </c>
      <c r="DR50">
        <v>374.83</v>
      </c>
      <c r="DS50">
        <v>378.79</v>
      </c>
      <c r="DT50">
        <v>390.8</v>
      </c>
      <c r="DU50">
        <v>390.27</v>
      </c>
      <c r="DV50">
        <v>400.21000000000004</v>
      </c>
      <c r="DW50">
        <v>413.29</v>
      </c>
      <c r="DX50">
        <v>414.88</v>
      </c>
      <c r="DY50">
        <v>415.36</v>
      </c>
      <c r="DZ50">
        <v>407.31</v>
      </c>
      <c r="EA50">
        <v>406.66</v>
      </c>
      <c r="EB50">
        <v>403.82</v>
      </c>
      <c r="EC50">
        <v>406.6</v>
      </c>
      <c r="ED50">
        <v>411.39</v>
      </c>
      <c r="EE50">
        <v>409.56</v>
      </c>
      <c r="EF50">
        <v>387.55</v>
      </c>
      <c r="EG50">
        <v>391.99</v>
      </c>
      <c r="EH50">
        <v>376.01</v>
      </c>
      <c r="EI50">
        <v>380.27</v>
      </c>
      <c r="EJ50">
        <v>390.03000000000003</v>
      </c>
      <c r="EK50">
        <v>371.63</v>
      </c>
      <c r="EL50">
        <v>347.31</v>
      </c>
      <c r="EM50">
        <v>354.18</v>
      </c>
      <c r="EN50">
        <v>369.27</v>
      </c>
      <c r="EO50">
        <v>369.68</v>
      </c>
      <c r="EP50">
        <v>364.71</v>
      </c>
      <c r="EQ50">
        <v>368.08</v>
      </c>
      <c r="ER50">
        <v>373.17</v>
      </c>
      <c r="ES50">
        <v>365.66</v>
      </c>
      <c r="ET50">
        <v>365.12</v>
      </c>
      <c r="EU50">
        <v>357.67</v>
      </c>
      <c r="EV50">
        <v>349.98</v>
      </c>
      <c r="EW50">
        <v>353.35</v>
      </c>
      <c r="EX50">
        <v>341.28000000000003</v>
      </c>
      <c r="EY50">
        <v>340.45</v>
      </c>
      <c r="EZ50">
        <v>350.39</v>
      </c>
      <c r="FA50">
        <v>333.94</v>
      </c>
      <c r="FB50">
        <v>338.85</v>
      </c>
      <c r="FC50">
        <v>352.62</v>
      </c>
      <c r="FD50">
        <v>366.5</v>
      </c>
      <c r="FE50">
        <v>359.2</v>
      </c>
      <c r="FF50">
        <v>357.54</v>
      </c>
      <c r="FG50">
        <v>357.36</v>
      </c>
      <c r="FH50">
        <v>361.57</v>
      </c>
      <c r="FI50">
        <v>354.81</v>
      </c>
      <c r="FJ50">
        <v>349.53000000000003</v>
      </c>
      <c r="FK50">
        <v>354.04</v>
      </c>
      <c r="FL50">
        <v>347.04</v>
      </c>
      <c r="FM50">
        <v>347.34000000000003</v>
      </c>
      <c r="FN50">
        <v>340.93</v>
      </c>
      <c r="FO50">
        <v>345.08</v>
      </c>
      <c r="FP50">
        <v>353.33</v>
      </c>
      <c r="FQ50">
        <v>370.41</v>
      </c>
      <c r="FR50">
        <v>359.97</v>
      </c>
      <c r="FS50">
        <v>358.79</v>
      </c>
      <c r="FT50">
        <v>356.18</v>
      </c>
      <c r="FU50">
        <v>338.38</v>
      </c>
      <c r="FV50">
        <v>346.51</v>
      </c>
      <c r="FW50">
        <v>353.86</v>
      </c>
      <c r="FX50">
        <v>344.67</v>
      </c>
      <c r="FY50">
        <v>346.45</v>
      </c>
      <c r="FZ50">
        <v>354.93</v>
      </c>
      <c r="GA50">
        <v>346.74</v>
      </c>
      <c r="GB50">
        <v>348.52</v>
      </c>
      <c r="GC50">
        <v>339.03000000000003</v>
      </c>
      <c r="GD50">
        <v>330.79</v>
      </c>
      <c r="GE50">
        <v>326.22000000000003</v>
      </c>
      <c r="GF50">
        <v>341.52</v>
      </c>
      <c r="GG50">
        <v>345.14</v>
      </c>
      <c r="GH50">
        <v>338.73</v>
      </c>
      <c r="GI50">
        <v>342.18</v>
      </c>
      <c r="GJ50">
        <v>339.98</v>
      </c>
      <c r="GK50">
        <v>326.63</v>
      </c>
      <c r="GL50">
        <v>331.91</v>
      </c>
      <c r="GM50">
        <v>359.68</v>
      </c>
      <c r="GN50">
        <v>359.14</v>
      </c>
      <c r="GO50">
        <v>376.05</v>
      </c>
      <c r="GP50">
        <v>381.74</v>
      </c>
      <c r="GQ50">
        <v>379.96</v>
      </c>
      <c r="GR50">
        <v>383.64</v>
      </c>
      <c r="GS50">
        <v>388.21000000000004</v>
      </c>
      <c r="GT50">
        <v>403.04</v>
      </c>
      <c r="GU50">
        <v>396.99</v>
      </c>
      <c r="GV50">
        <v>394.74</v>
      </c>
      <c r="GW50">
        <v>400.73</v>
      </c>
      <c r="GX50">
        <v>392.6</v>
      </c>
      <c r="GY50">
        <v>394.97</v>
      </c>
      <c r="GZ50">
        <v>416.39</v>
      </c>
      <c r="HA50">
        <v>410.1</v>
      </c>
      <c r="HB50">
        <v>406.01</v>
      </c>
      <c r="HC50">
        <v>407.79</v>
      </c>
      <c r="HD50">
        <v>409.39</v>
      </c>
      <c r="HE50">
        <v>401.02</v>
      </c>
      <c r="HF50">
        <v>394.5</v>
      </c>
      <c r="HG50">
        <v>390.94</v>
      </c>
      <c r="HH50">
        <v>390.35</v>
      </c>
      <c r="HI50">
        <v>401.68</v>
      </c>
      <c r="HJ50">
        <v>397.94</v>
      </c>
      <c r="HK50">
        <v>396.57</v>
      </c>
      <c r="HL50">
        <v>401.79</v>
      </c>
      <c r="HM50">
        <v>394.68</v>
      </c>
      <c r="HN50">
        <v>398.12</v>
      </c>
      <c r="HO50">
        <v>399.01</v>
      </c>
      <c r="HP50">
        <v>399.01</v>
      </c>
      <c r="HQ50">
        <v>384.19</v>
      </c>
      <c r="HR50">
        <v>419.89</v>
      </c>
      <c r="HS50">
        <v>432.86</v>
      </c>
      <c r="HT50">
        <v>441.67</v>
      </c>
      <c r="HU50">
        <v>448.69</v>
      </c>
      <c r="HV50">
        <v>447.86</v>
      </c>
      <c r="HW50">
        <v>429.18</v>
      </c>
      <c r="HX50">
        <v>424.95</v>
      </c>
      <c r="HY50">
        <v>440.24</v>
      </c>
      <c r="HZ50">
        <v>445</v>
      </c>
      <c r="IA50">
        <v>434.35</v>
      </c>
      <c r="IB50">
        <v>455.12</v>
      </c>
      <c r="IC50">
        <v>446.43</v>
      </c>
      <c r="ID50">
        <v>449.47</v>
      </c>
      <c r="IE50">
        <v>459.88</v>
      </c>
      <c r="IF50">
        <v>468.57</v>
      </c>
      <c r="IG50">
        <v>459.46000000000004</v>
      </c>
      <c r="IH50">
        <v>435.90000000000003</v>
      </c>
      <c r="II50">
        <v>444.35</v>
      </c>
      <c r="IJ50">
        <v>438.16</v>
      </c>
      <c r="IK50">
        <v>446.49</v>
      </c>
      <c r="IL50">
        <v>432.45</v>
      </c>
      <c r="IM50">
        <v>437.03000000000003</v>
      </c>
      <c r="IN50">
        <v>437.21000000000004</v>
      </c>
      <c r="IO50">
        <v>429.83</v>
      </c>
      <c r="IP50">
        <v>425.84000000000003</v>
      </c>
      <c r="IQ50">
        <v>430.13</v>
      </c>
      <c r="IR50">
        <v>439.65000000000003</v>
      </c>
      <c r="IS50">
        <v>439.65000000000003</v>
      </c>
      <c r="IT50">
        <v>435.19</v>
      </c>
      <c r="IU50">
        <v>424.3</v>
      </c>
      <c r="IV50">
        <v>420.31</v>
      </c>
      <c r="IW50">
        <v>414.84000000000003</v>
      </c>
      <c r="IX50">
        <v>420.43</v>
      </c>
      <c r="IY50">
        <v>417.69</v>
      </c>
      <c r="IZ50">
        <v>421.5</v>
      </c>
      <c r="JA50">
        <v>428.16</v>
      </c>
      <c r="JB50">
        <v>436.08</v>
      </c>
      <c r="JC50">
        <v>430.07</v>
      </c>
      <c r="JD50">
        <v>428.28000000000003</v>
      </c>
      <c r="JE50">
        <v>416.62</v>
      </c>
      <c r="JF50">
        <v>429.77</v>
      </c>
      <c r="JG50">
        <v>428.76</v>
      </c>
      <c r="JH50">
        <v>446.91</v>
      </c>
      <c r="JI50">
        <v>459.64</v>
      </c>
      <c r="JJ50">
        <v>462.91</v>
      </c>
      <c r="JK50">
        <v>463.98</v>
      </c>
      <c r="JL50">
        <v>457.44</v>
      </c>
      <c r="JM50">
        <v>477.61</v>
      </c>
      <c r="JN50">
        <v>496.77000000000004</v>
      </c>
      <c r="JO50">
        <v>501.53000000000003</v>
      </c>
      <c r="JP50">
        <v>510.22</v>
      </c>
      <c r="JQ50">
        <v>513.19000000000005</v>
      </c>
      <c r="JR50">
        <v>518.25</v>
      </c>
      <c r="JS50">
        <v>517.29999999999995</v>
      </c>
      <c r="JT50">
        <v>521.4</v>
      </c>
      <c r="JU50">
        <v>498.73</v>
      </c>
      <c r="JV50">
        <v>510.57</v>
      </c>
      <c r="JW50">
        <v>521.9</v>
      </c>
      <c r="JX50">
        <v>524.23</v>
      </c>
      <c r="JY50">
        <v>537.29</v>
      </c>
      <c r="JZ50">
        <v>540.63</v>
      </c>
      <c r="KA50">
        <v>542.12</v>
      </c>
      <c r="KB50">
        <v>559.72</v>
      </c>
      <c r="KC50">
        <v>556.14</v>
      </c>
      <c r="KD50">
        <v>555.18000000000006</v>
      </c>
      <c r="KE50">
        <v>560.01</v>
      </c>
      <c r="KF50">
        <v>515.94000000000005</v>
      </c>
      <c r="KG50">
        <v>528.88</v>
      </c>
      <c r="KH50">
        <v>523.22</v>
      </c>
      <c r="KI50">
        <v>512.96</v>
      </c>
      <c r="KJ50">
        <v>506.7</v>
      </c>
      <c r="KK50">
        <v>522.86</v>
      </c>
      <c r="KL50">
        <v>523.04</v>
      </c>
      <c r="KM50">
        <v>539.79999999999995</v>
      </c>
      <c r="KN50">
        <v>544.15</v>
      </c>
      <c r="KO50">
        <v>541.88</v>
      </c>
      <c r="KP50">
        <v>519.70000000000005</v>
      </c>
      <c r="KQ50">
        <v>532.52</v>
      </c>
      <c r="KR50">
        <v>536.16</v>
      </c>
      <c r="KS50">
        <v>532.22</v>
      </c>
      <c r="KT50">
        <v>538.96</v>
      </c>
      <c r="KU50">
        <v>554.59</v>
      </c>
      <c r="KV50">
        <v>571.34</v>
      </c>
      <c r="KW50">
        <v>565.38</v>
      </c>
      <c r="KX50">
        <v>574.39</v>
      </c>
      <c r="KY50">
        <v>583.33000000000004</v>
      </c>
      <c r="KZ50">
        <v>586.14</v>
      </c>
      <c r="LA50">
        <v>582.14</v>
      </c>
      <c r="LB50">
        <v>603.66999999999996</v>
      </c>
      <c r="LC50">
        <v>591.44000000000005</v>
      </c>
      <c r="LD50">
        <v>601.46</v>
      </c>
      <c r="LE50">
        <v>601.46</v>
      </c>
      <c r="LF50">
        <v>608.08000000000004</v>
      </c>
      <c r="LG50">
        <v>612.62</v>
      </c>
      <c r="LH50">
        <v>615.72</v>
      </c>
      <c r="LI50">
        <v>606.11</v>
      </c>
      <c r="LJ50">
        <v>612.85</v>
      </c>
      <c r="LK50">
        <v>624.36</v>
      </c>
      <c r="LL50">
        <v>629.61</v>
      </c>
      <c r="LM50">
        <v>644.70000000000005</v>
      </c>
      <c r="LN50">
        <v>634.15</v>
      </c>
      <c r="LO50">
        <v>630.27</v>
      </c>
      <c r="LP50">
        <v>631.82000000000005</v>
      </c>
      <c r="LQ50">
        <v>637.43000000000006</v>
      </c>
      <c r="LR50">
        <v>638.14</v>
      </c>
      <c r="LS50">
        <v>614.52</v>
      </c>
      <c r="LT50">
        <v>625.20000000000005</v>
      </c>
      <c r="LU50">
        <v>619.83000000000004</v>
      </c>
      <c r="LV50">
        <v>614.52</v>
      </c>
      <c r="LW50">
        <v>605.58000000000004</v>
      </c>
      <c r="LX50">
        <v>606.35</v>
      </c>
      <c r="LY50">
        <v>617.80000000000007</v>
      </c>
      <c r="LZ50">
        <v>623.47</v>
      </c>
      <c r="MA50">
        <v>622.52</v>
      </c>
      <c r="MB50">
        <v>630.87</v>
      </c>
      <c r="MC50">
        <v>659.79</v>
      </c>
      <c r="MD50">
        <v>676.97</v>
      </c>
      <c r="ME50">
        <v>659.13</v>
      </c>
      <c r="MF50">
        <v>662.47</v>
      </c>
      <c r="MG50">
        <v>658.84</v>
      </c>
      <c r="MH50">
        <v>664.87</v>
      </c>
      <c r="MI50">
        <v>657.64</v>
      </c>
      <c r="MJ50">
        <v>650.53</v>
      </c>
      <c r="MK50">
        <v>654.95000000000005</v>
      </c>
      <c r="ML50">
        <v>653.4</v>
      </c>
      <c r="MM50">
        <v>637.45000000000005</v>
      </c>
      <c r="MN50">
        <v>641.33000000000004</v>
      </c>
      <c r="MO50">
        <v>635.83000000000004</v>
      </c>
      <c r="MP50">
        <v>650.53</v>
      </c>
      <c r="MQ50">
        <v>657.82</v>
      </c>
      <c r="MR50">
        <v>673.35</v>
      </c>
      <c r="MS50">
        <v>676.1</v>
      </c>
      <c r="MT50">
        <v>697.85</v>
      </c>
      <c r="MU50">
        <v>692.77</v>
      </c>
      <c r="MV50">
        <v>702.15</v>
      </c>
      <c r="MW50">
        <v>708.96</v>
      </c>
      <c r="MX50">
        <v>691.88</v>
      </c>
      <c r="MY50">
        <v>747.14</v>
      </c>
      <c r="MZ50">
        <v>694.27</v>
      </c>
      <c r="NA50">
        <v>672.82</v>
      </c>
      <c r="NB50">
        <v>686.56000000000006</v>
      </c>
      <c r="NC50">
        <v>693.37</v>
      </c>
      <c r="ND50">
        <v>693.79</v>
      </c>
      <c r="NE50">
        <v>681.48</v>
      </c>
      <c r="NF50">
        <v>683.81000000000006</v>
      </c>
      <c r="NG50">
        <v>672.28</v>
      </c>
      <c r="NH50">
        <v>682.79</v>
      </c>
      <c r="NI50">
        <v>677.6</v>
      </c>
      <c r="NJ50">
        <v>668.75</v>
      </c>
      <c r="NK50">
        <v>645.69000000000005</v>
      </c>
      <c r="NL50">
        <v>643.78</v>
      </c>
      <c r="NM50">
        <v>649.46</v>
      </c>
      <c r="NN50">
        <v>649.75</v>
      </c>
      <c r="NO50">
        <v>668.34</v>
      </c>
      <c r="NP50">
        <v>666.96</v>
      </c>
      <c r="NQ50">
        <v>672.52</v>
      </c>
      <c r="NR50">
        <v>676.76</v>
      </c>
      <c r="NS50">
        <v>675.57</v>
      </c>
      <c r="NT50">
        <v>655.67</v>
      </c>
      <c r="NU50">
        <v>663.85</v>
      </c>
      <c r="NV50">
        <v>683.57</v>
      </c>
      <c r="NW50">
        <v>693.67</v>
      </c>
      <c r="NX50">
        <v>683.93000000000006</v>
      </c>
      <c r="NY50">
        <v>678.31000000000006</v>
      </c>
      <c r="NZ50">
        <v>682.5</v>
      </c>
      <c r="OA50">
        <v>660.57</v>
      </c>
      <c r="OB50">
        <v>629.32000000000005</v>
      </c>
      <c r="OC50">
        <v>633.26</v>
      </c>
      <c r="OD50">
        <v>635.77</v>
      </c>
      <c r="OE50">
        <v>621.61</v>
      </c>
      <c r="OF50">
        <v>595.62</v>
      </c>
      <c r="OG50">
        <v>583.91</v>
      </c>
      <c r="OH50">
        <v>599.91999999999996</v>
      </c>
      <c r="OI50">
        <v>587.26</v>
      </c>
      <c r="OJ50">
        <v>571.25</v>
      </c>
      <c r="OK50">
        <v>571.43000000000006</v>
      </c>
      <c r="OL50">
        <v>546.87</v>
      </c>
      <c r="OM50">
        <v>549.38</v>
      </c>
      <c r="ON50">
        <v>550.93000000000006</v>
      </c>
      <c r="OO50">
        <v>552.66</v>
      </c>
      <c r="OP50">
        <v>505.76</v>
      </c>
      <c r="OQ50">
        <v>517.77</v>
      </c>
      <c r="OR50">
        <v>525.29999999999995</v>
      </c>
      <c r="OS50">
        <v>515.29999999999995</v>
      </c>
      <c r="OT50">
        <v>484.76</v>
      </c>
      <c r="OU50">
        <v>481.59000000000003</v>
      </c>
      <c r="OV50">
        <v>492.48</v>
      </c>
      <c r="OW50">
        <v>505</v>
      </c>
      <c r="OX50">
        <v>532.25</v>
      </c>
      <c r="OY50">
        <v>555.30000000000007</v>
      </c>
      <c r="OZ50">
        <v>543.74</v>
      </c>
      <c r="PA50">
        <v>559.25</v>
      </c>
      <c r="PB50">
        <v>556.98</v>
      </c>
      <c r="PC50">
        <v>524.46</v>
      </c>
      <c r="PD50">
        <v>539.91</v>
      </c>
      <c r="PE50">
        <v>539.07000000000005</v>
      </c>
      <c r="PF50">
        <v>565.78</v>
      </c>
      <c r="PG50">
        <v>570.39</v>
      </c>
      <c r="PH50">
        <v>561.41</v>
      </c>
      <c r="PI50">
        <v>573.45000000000005</v>
      </c>
      <c r="PJ50">
        <v>562.31000000000006</v>
      </c>
      <c r="PK50">
        <v>545.24</v>
      </c>
      <c r="PL50">
        <v>550.27</v>
      </c>
      <c r="PM50">
        <v>534.52</v>
      </c>
      <c r="PN50">
        <v>540.69000000000005</v>
      </c>
      <c r="PO50">
        <v>548.77</v>
      </c>
      <c r="PP50">
        <v>546.08000000000004</v>
      </c>
      <c r="PQ50">
        <v>585.36</v>
      </c>
      <c r="PR50">
        <v>600.81000000000006</v>
      </c>
      <c r="PS50">
        <v>619.91999999999996</v>
      </c>
      <c r="PT50">
        <v>629.20000000000005</v>
      </c>
      <c r="PU50">
        <v>623.15</v>
      </c>
      <c r="PV50">
        <v>625.19000000000005</v>
      </c>
      <c r="PW50">
        <v>629.08000000000004</v>
      </c>
      <c r="PX50">
        <v>635.01</v>
      </c>
      <c r="PY50">
        <v>634.41</v>
      </c>
      <c r="PZ50">
        <v>642.43000000000006</v>
      </c>
      <c r="QA50">
        <v>660.1</v>
      </c>
      <c r="QB50">
        <v>642.91</v>
      </c>
      <c r="QC50">
        <v>618.30000000000007</v>
      </c>
      <c r="QD50">
        <v>630.52</v>
      </c>
      <c r="QE50">
        <v>631.65</v>
      </c>
      <c r="QF50">
        <v>643.81000000000006</v>
      </c>
      <c r="QG50">
        <v>647.52</v>
      </c>
      <c r="QH50">
        <v>639.02</v>
      </c>
      <c r="QI50">
        <v>635.19000000000005</v>
      </c>
      <c r="QJ50">
        <v>650.94000000000005</v>
      </c>
      <c r="QK50">
        <v>625.25</v>
      </c>
      <c r="QL50">
        <v>640.70000000000005</v>
      </c>
      <c r="QM50">
        <v>654.16999999999996</v>
      </c>
      <c r="QN50">
        <v>628.72</v>
      </c>
      <c r="QO50">
        <v>630.94000000000005</v>
      </c>
      <c r="QP50">
        <v>635.97</v>
      </c>
      <c r="QQ50">
        <v>631.65</v>
      </c>
      <c r="QR50">
        <v>628.72</v>
      </c>
      <c r="QS50">
        <v>666.39</v>
      </c>
      <c r="QT50">
        <v>673.69</v>
      </c>
      <c r="QU50">
        <v>626.5</v>
      </c>
      <c r="QV50">
        <v>646.15</v>
      </c>
      <c r="QW50">
        <v>599.44000000000005</v>
      </c>
      <c r="QX50">
        <v>606.02</v>
      </c>
      <c r="QY50">
        <v>604.05000000000007</v>
      </c>
      <c r="QZ50">
        <v>624.11</v>
      </c>
      <c r="RA50">
        <v>592.01</v>
      </c>
      <c r="RB50">
        <v>588.54</v>
      </c>
      <c r="RC50">
        <v>564.46</v>
      </c>
      <c r="RD50">
        <v>527.91999999999996</v>
      </c>
      <c r="RE50">
        <v>545.20000000000005</v>
      </c>
      <c r="RF50">
        <v>552.4</v>
      </c>
      <c r="RG50">
        <v>542.91999999999996</v>
      </c>
      <c r="RH50">
        <v>537.58000000000004</v>
      </c>
      <c r="RI50">
        <v>518.62</v>
      </c>
      <c r="RJ50">
        <v>522.1</v>
      </c>
      <c r="RK50">
        <v>546.94000000000005</v>
      </c>
      <c r="RL50">
        <v>563.5</v>
      </c>
      <c r="RM50">
        <v>538.06000000000006</v>
      </c>
      <c r="RN50">
        <v>544.84</v>
      </c>
      <c r="RO50">
        <v>577.07000000000005</v>
      </c>
      <c r="RP50">
        <v>586.13</v>
      </c>
      <c r="RQ50">
        <v>586.31000000000006</v>
      </c>
      <c r="RR50">
        <v>571.37</v>
      </c>
      <c r="RS50">
        <v>564.1</v>
      </c>
      <c r="RT50">
        <v>580.19000000000005</v>
      </c>
      <c r="RU50">
        <v>603.71</v>
      </c>
      <c r="RV50">
        <v>621.95000000000005</v>
      </c>
      <c r="RW50">
        <v>649.68000000000006</v>
      </c>
      <c r="RX50">
        <v>636.12</v>
      </c>
      <c r="RY50">
        <v>679.45</v>
      </c>
      <c r="RZ50">
        <v>662.4</v>
      </c>
      <c r="SA50">
        <v>652.5</v>
      </c>
      <c r="SB50">
        <v>625.86</v>
      </c>
      <c r="SC50">
        <v>627.84</v>
      </c>
      <c r="SD50">
        <v>631.68000000000006</v>
      </c>
      <c r="SE50">
        <v>652.68000000000006</v>
      </c>
      <c r="SF50">
        <v>691.45</v>
      </c>
      <c r="SG50">
        <v>693.61</v>
      </c>
      <c r="SH50">
        <v>720.31000000000006</v>
      </c>
      <c r="SI50">
        <v>703.15</v>
      </c>
      <c r="SJ50">
        <v>718.75</v>
      </c>
      <c r="SK50">
        <v>725.59</v>
      </c>
      <c r="SL50">
        <v>681.97</v>
      </c>
      <c r="SM50">
        <v>674.58</v>
      </c>
      <c r="SN50">
        <v>636.41999999999996</v>
      </c>
      <c r="SO50">
        <v>608.21</v>
      </c>
      <c r="SP50">
        <v>592.01</v>
      </c>
      <c r="SQ50">
        <v>607.55000000000007</v>
      </c>
      <c r="SR50">
        <v>657.96</v>
      </c>
      <c r="SS50">
        <v>639.6</v>
      </c>
      <c r="ST50">
        <v>674.04</v>
      </c>
      <c r="SU50">
        <v>641.34</v>
      </c>
      <c r="SV50">
        <v>640.91999999999996</v>
      </c>
      <c r="SW50">
        <v>595.91</v>
      </c>
      <c r="SX50">
        <v>628.44000000000005</v>
      </c>
      <c r="SY50">
        <v>611.87</v>
      </c>
      <c r="SZ50">
        <v>625.20000000000005</v>
      </c>
      <c r="TA50">
        <v>650.82000000000005</v>
      </c>
      <c r="TB50">
        <v>654.06000000000006</v>
      </c>
      <c r="TC50">
        <v>660.54</v>
      </c>
      <c r="TD50">
        <v>615.59</v>
      </c>
      <c r="TE50">
        <v>612.47</v>
      </c>
      <c r="TF50">
        <v>611.87</v>
      </c>
      <c r="TG50">
        <v>643.38</v>
      </c>
      <c r="TH50">
        <v>615.35</v>
      </c>
      <c r="TI50">
        <v>589.13</v>
      </c>
      <c r="TJ50">
        <v>575.03</v>
      </c>
      <c r="TK50">
        <v>581.51</v>
      </c>
      <c r="TL50">
        <v>594.05000000000007</v>
      </c>
      <c r="TM50">
        <v>603.23</v>
      </c>
      <c r="TN50">
        <v>598.48</v>
      </c>
      <c r="TO50">
        <v>630.06000000000006</v>
      </c>
      <c r="TP50">
        <v>625.01</v>
      </c>
      <c r="TQ50">
        <v>626.27</v>
      </c>
      <c r="TR50">
        <v>642.94000000000005</v>
      </c>
      <c r="TS50">
        <v>675.54</v>
      </c>
      <c r="TT50">
        <v>646.79</v>
      </c>
      <c r="TU50">
        <v>652.74</v>
      </c>
      <c r="TV50">
        <v>680.12</v>
      </c>
      <c r="TW50">
        <v>687.7</v>
      </c>
      <c r="TX50">
        <v>675.06000000000006</v>
      </c>
      <c r="TY50">
        <v>691.85</v>
      </c>
      <c r="TZ50">
        <v>652.44000000000005</v>
      </c>
      <c r="UA50">
        <v>648.11</v>
      </c>
      <c r="UB50">
        <v>656.83</v>
      </c>
      <c r="UC50">
        <v>689.98</v>
      </c>
      <c r="UD50">
        <v>674.58</v>
      </c>
      <c r="UE50">
        <v>657.38</v>
      </c>
      <c r="UF50">
        <v>623.26</v>
      </c>
      <c r="UG50">
        <v>673.38</v>
      </c>
      <c r="UH50">
        <v>680.18000000000006</v>
      </c>
      <c r="UI50">
        <v>705.87</v>
      </c>
      <c r="UJ50">
        <v>707.79</v>
      </c>
      <c r="UK50">
        <v>680.84</v>
      </c>
      <c r="UL50">
        <v>723.55000000000007</v>
      </c>
      <c r="UM50">
        <v>660.93000000000006</v>
      </c>
      <c r="UN50">
        <v>689.08</v>
      </c>
      <c r="UO50">
        <v>712.9</v>
      </c>
      <c r="UP50">
        <v>749.36</v>
      </c>
      <c r="UQ50">
        <v>760.61</v>
      </c>
      <c r="UR50">
        <v>731.07</v>
      </c>
      <c r="US50">
        <v>756.16</v>
      </c>
      <c r="UT50">
        <v>763.26</v>
      </c>
      <c r="UU50">
        <v>798.03</v>
      </c>
      <c r="UV50">
        <v>810.67000000000007</v>
      </c>
      <c r="UW50">
        <v>829.68000000000006</v>
      </c>
      <c r="UX50">
        <v>846.46</v>
      </c>
      <c r="UY50">
        <v>864.63</v>
      </c>
      <c r="UZ50">
        <v>875.64</v>
      </c>
      <c r="VA50">
        <v>852.06000000000006</v>
      </c>
      <c r="VB50">
        <v>876.84</v>
      </c>
      <c r="VC50">
        <v>856.69</v>
      </c>
      <c r="VD50">
        <v>865.65</v>
      </c>
      <c r="VE50">
        <v>882.14</v>
      </c>
      <c r="VF50">
        <v>934.72</v>
      </c>
      <c r="VG50">
        <v>931.17000000000007</v>
      </c>
      <c r="VH50">
        <v>929.78</v>
      </c>
      <c r="VI50">
        <v>944.16</v>
      </c>
      <c r="VJ50">
        <v>924.61</v>
      </c>
      <c r="VK50">
        <v>919.08</v>
      </c>
      <c r="VL50">
        <v>895.73</v>
      </c>
      <c r="VM50">
        <v>917.33</v>
      </c>
      <c r="VN50">
        <v>920.46</v>
      </c>
      <c r="VO50">
        <v>910.53</v>
      </c>
      <c r="VP50">
        <v>926.17000000000007</v>
      </c>
      <c r="VQ50">
        <v>912.4</v>
      </c>
      <c r="VR50">
        <v>944.88</v>
      </c>
      <c r="VS50">
        <v>1003.78</v>
      </c>
      <c r="VT50">
        <v>1014.6700000000001</v>
      </c>
      <c r="VU50">
        <v>1009.02</v>
      </c>
      <c r="VV50">
        <v>1042.6500000000001</v>
      </c>
      <c r="VW50">
        <v>1029.47</v>
      </c>
      <c r="VX50">
        <v>1034.94</v>
      </c>
      <c r="VY50">
        <v>1044.77</v>
      </c>
      <c r="VZ50">
        <v>1036.1500000000001</v>
      </c>
      <c r="WA50">
        <v>1064.04</v>
      </c>
      <c r="WB50">
        <v>1092.1200000000001</v>
      </c>
      <c r="WC50">
        <v>1085.79</v>
      </c>
      <c r="WD50">
        <v>1108.69</v>
      </c>
      <c r="WE50">
        <v>1060.97</v>
      </c>
      <c r="WF50">
        <v>1037.17</v>
      </c>
      <c r="WG50">
        <v>1037.6600000000001</v>
      </c>
      <c r="WH50">
        <v>1018.5</v>
      </c>
      <c r="WI50">
        <v>1058.3800000000001</v>
      </c>
      <c r="WJ50">
        <v>1027.78</v>
      </c>
      <c r="WK50">
        <v>1040.55</v>
      </c>
      <c r="WL50">
        <v>1035.49</v>
      </c>
      <c r="WM50">
        <v>1063.8</v>
      </c>
      <c r="WN50">
        <v>1043.6200000000001</v>
      </c>
      <c r="WO50">
        <v>1103.45</v>
      </c>
      <c r="WP50">
        <v>1086.0999999999999</v>
      </c>
      <c r="WQ50">
        <v>1110.32</v>
      </c>
      <c r="WR50">
        <v>1062.8399999999999</v>
      </c>
      <c r="WS50">
        <v>1039.04</v>
      </c>
      <c r="WT50">
        <v>1003.62</v>
      </c>
      <c r="WU50">
        <v>1051.99</v>
      </c>
      <c r="WV50">
        <v>1041.27</v>
      </c>
      <c r="WW50">
        <v>1023.32</v>
      </c>
      <c r="WX50">
        <v>1053.1400000000001</v>
      </c>
      <c r="WY50">
        <v>1097.54</v>
      </c>
      <c r="WZ50">
        <v>1101.28</v>
      </c>
      <c r="XA50">
        <v>1150.8600000000001</v>
      </c>
      <c r="XB50">
        <v>1141.76</v>
      </c>
      <c r="XC50">
        <v>1156.53</v>
      </c>
      <c r="XD50">
        <v>1116.58</v>
      </c>
      <c r="XE50">
        <v>1126.22</v>
      </c>
      <c r="XF50">
        <v>1113.27</v>
      </c>
      <c r="XG50">
        <v>1056.45</v>
      </c>
      <c r="XH50">
        <v>924.21</v>
      </c>
      <c r="XI50">
        <v>938.67000000000007</v>
      </c>
      <c r="XJ50">
        <v>950.42000000000007</v>
      </c>
      <c r="XK50">
        <v>907.04</v>
      </c>
      <c r="XL50">
        <v>952.95</v>
      </c>
      <c r="XM50">
        <v>996.45</v>
      </c>
      <c r="XN50">
        <v>985.42000000000007</v>
      </c>
      <c r="XO50">
        <v>970</v>
      </c>
      <c r="XP50">
        <v>934.15</v>
      </c>
      <c r="XQ50">
        <v>927.88</v>
      </c>
      <c r="XR50">
        <v>874.74</v>
      </c>
      <c r="XS50">
        <v>858.48</v>
      </c>
      <c r="XT50">
        <v>905.89</v>
      </c>
      <c r="XU50">
        <v>879.69</v>
      </c>
      <c r="XV50">
        <v>847.03</v>
      </c>
      <c r="XW50">
        <v>819.5</v>
      </c>
      <c r="XX50">
        <v>849.92000000000007</v>
      </c>
      <c r="XY50">
        <v>875.59</v>
      </c>
      <c r="XZ50">
        <v>998.68000000000006</v>
      </c>
      <c r="YA50">
        <v>1005.24</v>
      </c>
      <c r="YB50">
        <v>966.14</v>
      </c>
      <c r="YC50">
        <v>912.34</v>
      </c>
      <c r="YD50">
        <v>842.69</v>
      </c>
      <c r="YE50">
        <v>862.57</v>
      </c>
      <c r="YF50">
        <v>869.62</v>
      </c>
      <c r="YG50">
        <v>864.62</v>
      </c>
      <c r="YH50">
        <v>829.62</v>
      </c>
      <c r="YI50">
        <v>775.76</v>
      </c>
      <c r="YJ50">
        <v>784.21</v>
      </c>
      <c r="YK50">
        <v>832.88</v>
      </c>
      <c r="YL50">
        <v>815.01</v>
      </c>
      <c r="YM50">
        <v>790.37</v>
      </c>
      <c r="YN50">
        <v>793.75</v>
      </c>
      <c r="YO50">
        <v>822.01</v>
      </c>
      <c r="YP50">
        <v>860</v>
      </c>
      <c r="YQ50">
        <v>840.61</v>
      </c>
      <c r="YR50">
        <v>807.76</v>
      </c>
      <c r="YS50">
        <v>773.82</v>
      </c>
      <c r="YT50">
        <v>784.15</v>
      </c>
      <c r="YU50">
        <v>798.28</v>
      </c>
      <c r="YV50">
        <v>801.06000000000006</v>
      </c>
      <c r="YW50">
        <v>803.6</v>
      </c>
      <c r="YX50">
        <v>720.98</v>
      </c>
      <c r="YY50">
        <v>717.12</v>
      </c>
      <c r="YZ50">
        <v>680.4</v>
      </c>
      <c r="ZA50">
        <v>686.08</v>
      </c>
      <c r="ZB50">
        <v>649.85</v>
      </c>
      <c r="ZC50">
        <v>565.78</v>
      </c>
      <c r="ZD50">
        <v>604.19000000000005</v>
      </c>
      <c r="ZE50">
        <v>630.16</v>
      </c>
      <c r="ZF50">
        <v>656.61</v>
      </c>
      <c r="ZG50">
        <v>583.41999999999996</v>
      </c>
      <c r="ZH50">
        <v>610.35</v>
      </c>
      <c r="ZI50">
        <v>544.71</v>
      </c>
      <c r="ZJ50">
        <v>568.02</v>
      </c>
      <c r="ZK50">
        <v>622.01</v>
      </c>
      <c r="ZL50">
        <v>599.24</v>
      </c>
      <c r="ZM50">
        <v>565.66</v>
      </c>
      <c r="ZN50">
        <v>544.1</v>
      </c>
      <c r="ZO50">
        <v>540.6</v>
      </c>
      <c r="ZP50">
        <v>526.95000000000005</v>
      </c>
      <c r="ZQ50">
        <v>436.79</v>
      </c>
      <c r="ZR50">
        <v>468.68</v>
      </c>
      <c r="ZS50">
        <v>428.46000000000004</v>
      </c>
      <c r="ZT50">
        <v>382.93</v>
      </c>
      <c r="ZU50">
        <v>383.47</v>
      </c>
      <c r="ZV50">
        <v>360.04</v>
      </c>
      <c r="ZW50">
        <v>309.67</v>
      </c>
      <c r="ZX50">
        <v>322.3</v>
      </c>
      <c r="ZY50">
        <v>280.14</v>
      </c>
      <c r="ZZ50">
        <v>269.27</v>
      </c>
      <c r="AAA50">
        <v>308.47000000000003</v>
      </c>
      <c r="AAB50">
        <v>284.92</v>
      </c>
      <c r="AAC50">
        <v>234.43</v>
      </c>
      <c r="AAD50">
        <v>253.63</v>
      </c>
      <c r="AAE50">
        <v>249.04</v>
      </c>
      <c r="AAF50">
        <v>276.94</v>
      </c>
      <c r="AAG50">
        <v>255.75</v>
      </c>
      <c r="AAH50">
        <v>217.22</v>
      </c>
      <c r="AAI50">
        <v>214.44</v>
      </c>
      <c r="AAJ50">
        <v>209.43</v>
      </c>
      <c r="AAK50">
        <v>186.12</v>
      </c>
      <c r="AAL50">
        <v>212.57</v>
      </c>
      <c r="AAM50">
        <v>213.6</v>
      </c>
      <c r="AAN50">
        <v>228.15</v>
      </c>
      <c r="AAO50">
        <v>222.71</v>
      </c>
      <c r="AAP50">
        <v>231.17000000000002</v>
      </c>
      <c r="AAQ50">
        <v>248.62</v>
      </c>
      <c r="AAR50">
        <v>227.97</v>
      </c>
      <c r="AAS50">
        <v>194.51</v>
      </c>
      <c r="AAT50">
        <v>205.20000000000002</v>
      </c>
      <c r="AAU50">
        <v>207.27</v>
      </c>
      <c r="AAV50">
        <v>197.28</v>
      </c>
      <c r="AAW50">
        <v>166.82</v>
      </c>
      <c r="AAX50">
        <v>190.27</v>
      </c>
      <c r="AAY50">
        <v>181.26</v>
      </c>
      <c r="AAZ50">
        <v>174.49</v>
      </c>
      <c r="ABA50">
        <v>177.3</v>
      </c>
      <c r="ABB50">
        <v>153.6</v>
      </c>
      <c r="ABC50">
        <v>127.76</v>
      </c>
      <c r="ABD50">
        <v>151.77000000000001</v>
      </c>
      <c r="ABE50">
        <v>169.68</v>
      </c>
      <c r="ABF50">
        <v>167.98</v>
      </c>
      <c r="ABG50">
        <v>182.17000000000002</v>
      </c>
      <c r="ABH50">
        <v>185.22</v>
      </c>
      <c r="ABI50">
        <v>156.22</v>
      </c>
      <c r="ABJ50">
        <v>167.49</v>
      </c>
      <c r="ABK50">
        <v>168.34</v>
      </c>
      <c r="ABL50">
        <v>162.80000000000001</v>
      </c>
      <c r="ABM50">
        <v>175.23</v>
      </c>
      <c r="ABN50">
        <v>218.06</v>
      </c>
      <c r="ABO50">
        <v>213.12</v>
      </c>
      <c r="ABP50">
        <v>229.33</v>
      </c>
      <c r="ABQ50">
        <v>226.77</v>
      </c>
      <c r="ABR50">
        <v>237.8</v>
      </c>
      <c r="ABS50">
        <v>226.47</v>
      </c>
      <c r="ABT50">
        <v>245.23000000000002</v>
      </c>
      <c r="ABU50">
        <v>256.62</v>
      </c>
      <c r="ABV50">
        <v>227.5</v>
      </c>
      <c r="ABW50">
        <v>226.22</v>
      </c>
      <c r="ABX50">
        <v>207.76</v>
      </c>
      <c r="ABY50">
        <v>209.95000000000002</v>
      </c>
      <c r="ABZ50">
        <v>207.4</v>
      </c>
      <c r="ACA50">
        <v>214.46</v>
      </c>
      <c r="ACB50">
        <v>212.33</v>
      </c>
      <c r="ACC50">
        <v>228.78</v>
      </c>
      <c r="ACD50">
        <v>226.65</v>
      </c>
      <c r="ACE50">
        <v>240.72</v>
      </c>
      <c r="ACF50">
        <v>240.54</v>
      </c>
      <c r="ACG50">
        <v>244.56</v>
      </c>
      <c r="ACH50">
        <v>226.71</v>
      </c>
      <c r="ACI50">
        <v>233.59</v>
      </c>
      <c r="ACJ50">
        <v>223.6</v>
      </c>
      <c r="ACK50">
        <v>194.78</v>
      </c>
      <c r="ACL50">
        <v>199.84</v>
      </c>
      <c r="ACM50">
        <v>184.85</v>
      </c>
      <c r="ACN50">
        <v>196.73000000000002</v>
      </c>
      <c r="ACO50">
        <v>198.5</v>
      </c>
      <c r="ACP50">
        <v>183.39000000000001</v>
      </c>
      <c r="ACQ50">
        <v>193.75</v>
      </c>
      <c r="ACR50">
        <v>182.78</v>
      </c>
      <c r="ACS50">
        <v>187.59</v>
      </c>
      <c r="ACT50">
        <v>179.49</v>
      </c>
      <c r="ACU50">
        <v>191.86</v>
      </c>
      <c r="ACV50">
        <v>212.03</v>
      </c>
      <c r="ACW50">
        <v>200.39000000000001</v>
      </c>
      <c r="ACX50">
        <v>182.96</v>
      </c>
      <c r="ACY50">
        <v>171.69</v>
      </c>
      <c r="ACZ50">
        <v>176.81</v>
      </c>
      <c r="ADA50">
        <v>185.28</v>
      </c>
      <c r="ADB50">
        <v>191.49</v>
      </c>
      <c r="ADC50">
        <v>209.95000000000002</v>
      </c>
      <c r="ADD50">
        <v>215.38</v>
      </c>
      <c r="ADE50">
        <v>191.47</v>
      </c>
      <c r="ADF50">
        <v>188.95000000000002</v>
      </c>
      <c r="ADG50">
        <v>193.81</v>
      </c>
      <c r="ADH50">
        <v>188.09</v>
      </c>
      <c r="ADI50">
        <v>167.94</v>
      </c>
      <c r="ADJ50">
        <v>156.45000000000002</v>
      </c>
      <c r="ADK50">
        <v>152.21</v>
      </c>
      <c r="ADL50">
        <v>152.39000000000001</v>
      </c>
      <c r="ADM50">
        <v>132.30000000000001</v>
      </c>
      <c r="ADN50">
        <v>136.11000000000001</v>
      </c>
      <c r="ADO50">
        <v>128.55000000000001</v>
      </c>
      <c r="ADP50">
        <v>123.27</v>
      </c>
      <c r="ADQ50">
        <v>120.87</v>
      </c>
      <c r="ADR50">
        <v>103.72</v>
      </c>
      <c r="ADS50">
        <v>105.75</v>
      </c>
      <c r="ADT50">
        <v>116.32000000000001</v>
      </c>
      <c r="ADU50">
        <v>108.39</v>
      </c>
      <c r="ADV50">
        <v>108.7</v>
      </c>
      <c r="ADW50">
        <v>107.04</v>
      </c>
      <c r="ADX50">
        <v>123.39</v>
      </c>
      <c r="ADY50">
        <v>118.78</v>
      </c>
      <c r="ADZ50">
        <v>117.37</v>
      </c>
      <c r="AEA50">
        <v>111.71000000000001</v>
      </c>
      <c r="AEB50">
        <v>113.06</v>
      </c>
      <c r="AEC50">
        <v>109.44</v>
      </c>
      <c r="AED50">
        <v>117.8</v>
      </c>
      <c r="AEE50">
        <v>128.67000000000002</v>
      </c>
      <c r="AEF50">
        <v>121.18</v>
      </c>
      <c r="AEG50">
        <v>135.68</v>
      </c>
      <c r="AEH50">
        <v>141.95000000000002</v>
      </c>
      <c r="AEI50">
        <v>144.22</v>
      </c>
      <c r="AEJ50">
        <v>152.02000000000001</v>
      </c>
      <c r="AEK50">
        <v>149.63</v>
      </c>
      <c r="AEL50">
        <v>132.42000000000002</v>
      </c>
      <c r="AEM50">
        <v>129.84</v>
      </c>
      <c r="AEN50">
        <v>139</v>
      </c>
      <c r="AEO50">
        <v>154.72999999999999</v>
      </c>
      <c r="AEP50">
        <v>158.97</v>
      </c>
      <c r="AEQ50">
        <v>154.6</v>
      </c>
      <c r="AER50">
        <v>143.72999999999999</v>
      </c>
      <c r="AES50">
        <v>146.55000000000001</v>
      </c>
      <c r="AET50">
        <v>160.44</v>
      </c>
      <c r="AEU50">
        <v>168.18</v>
      </c>
      <c r="AEV50">
        <v>160.26</v>
      </c>
      <c r="AEW50">
        <v>169.66</v>
      </c>
      <c r="AEX50">
        <v>176.6</v>
      </c>
      <c r="AEY50">
        <v>184.1</v>
      </c>
      <c r="AEZ50">
        <v>163.33000000000001</v>
      </c>
      <c r="AFA50">
        <v>173.78</v>
      </c>
      <c r="AFB50">
        <v>174.21</v>
      </c>
      <c r="AFC50">
        <v>166.09</v>
      </c>
      <c r="AFD50">
        <v>178.38</v>
      </c>
      <c r="AFE50">
        <v>170.27</v>
      </c>
      <c r="AFF50">
        <v>160.69</v>
      </c>
      <c r="AFG50">
        <v>156.69</v>
      </c>
      <c r="AFH50">
        <v>163.15</v>
      </c>
      <c r="AFI50">
        <v>175.5</v>
      </c>
      <c r="AFJ50">
        <v>193.32</v>
      </c>
      <c r="AFK50">
        <v>189.32</v>
      </c>
      <c r="AFL50">
        <v>191.72</v>
      </c>
      <c r="AFM50">
        <v>184.28</v>
      </c>
      <c r="AFN50">
        <v>192.33</v>
      </c>
      <c r="AFO50">
        <v>180.35</v>
      </c>
      <c r="AFP50">
        <v>177.70000000000002</v>
      </c>
      <c r="AFQ50">
        <v>164.41</v>
      </c>
      <c r="AFR50">
        <v>168.59</v>
      </c>
      <c r="AFS50">
        <v>166.99</v>
      </c>
      <c r="AFT50">
        <v>175.61</v>
      </c>
      <c r="AFU50">
        <v>184.29</v>
      </c>
      <c r="AFV50">
        <v>192.29</v>
      </c>
      <c r="AFW50">
        <v>184.66</v>
      </c>
      <c r="AFX50">
        <v>181.52</v>
      </c>
      <c r="AFY50">
        <v>189.15</v>
      </c>
      <c r="AFZ50">
        <v>195.62</v>
      </c>
      <c r="AGA50">
        <v>201.89000000000001</v>
      </c>
      <c r="AGB50">
        <v>209.77</v>
      </c>
      <c r="AGC50">
        <v>226.64000000000001</v>
      </c>
      <c r="AGD50">
        <v>224.24</v>
      </c>
      <c r="AGE50">
        <v>209.16</v>
      </c>
      <c r="AGF50">
        <v>219.01</v>
      </c>
      <c r="AGG50">
        <v>222.88</v>
      </c>
      <c r="AGH50">
        <v>215.81</v>
      </c>
      <c r="AGI50">
        <v>232.79</v>
      </c>
      <c r="AGJ50">
        <v>247.01000000000002</v>
      </c>
      <c r="AGK50">
        <v>257.48</v>
      </c>
      <c r="AGL50">
        <v>242.03</v>
      </c>
      <c r="AGM50">
        <v>228.36</v>
      </c>
      <c r="AGN50">
        <v>225.9</v>
      </c>
      <c r="AGO50">
        <v>222.58</v>
      </c>
      <c r="AGP50">
        <v>226.64000000000001</v>
      </c>
      <c r="AGQ50">
        <v>231.26</v>
      </c>
      <c r="AGR50">
        <v>210.02</v>
      </c>
      <c r="AGS50">
        <v>212.6</v>
      </c>
      <c r="AGT50">
        <v>216.24</v>
      </c>
      <c r="AGU50">
        <v>221.35</v>
      </c>
      <c r="AGV50">
        <v>227.19</v>
      </c>
      <c r="AGW50">
        <v>227.81</v>
      </c>
      <c r="AGX50">
        <v>219.99</v>
      </c>
      <c r="AGY50">
        <v>214.14000000000001</v>
      </c>
      <c r="AGZ50">
        <v>209.28</v>
      </c>
      <c r="AHA50">
        <v>197.15</v>
      </c>
      <c r="AHB50">
        <v>194.69</v>
      </c>
      <c r="AHC50">
        <v>187.74</v>
      </c>
      <c r="AHD50">
        <v>193.22</v>
      </c>
      <c r="AHE50">
        <v>189.4</v>
      </c>
      <c r="AHF50">
        <v>194.75</v>
      </c>
      <c r="AHG50">
        <v>200.48000000000002</v>
      </c>
      <c r="AHH50">
        <v>215.62</v>
      </c>
      <c r="AHI50">
        <v>224.61</v>
      </c>
      <c r="AHJ50">
        <v>230.33</v>
      </c>
      <c r="AHK50">
        <v>243.01</v>
      </c>
      <c r="AHL50">
        <v>240.12</v>
      </c>
      <c r="AHM50">
        <v>234.70000000000002</v>
      </c>
      <c r="AHN50">
        <v>243.94</v>
      </c>
      <c r="AHO50">
        <v>250.64000000000001</v>
      </c>
      <c r="AHP50">
        <v>254.03</v>
      </c>
      <c r="AHQ50">
        <v>248.37</v>
      </c>
      <c r="AHR50">
        <v>230.76</v>
      </c>
      <c r="AHS50">
        <v>237.66</v>
      </c>
      <c r="AHT50">
        <v>244.67000000000002</v>
      </c>
      <c r="AHU50">
        <v>264.86</v>
      </c>
      <c r="AHV50">
        <v>267.82</v>
      </c>
      <c r="AHW50">
        <v>276.93</v>
      </c>
      <c r="AHX50">
        <v>267.14</v>
      </c>
      <c r="AHY50">
        <v>276.62</v>
      </c>
      <c r="AHZ50">
        <v>270.22000000000003</v>
      </c>
      <c r="AIA50">
        <v>266.20999999999998</v>
      </c>
      <c r="AIB50">
        <v>277.61</v>
      </c>
      <c r="AIC50">
        <v>291.60000000000002</v>
      </c>
      <c r="AID50">
        <v>284.33</v>
      </c>
      <c r="AIE50">
        <v>260.79000000000002</v>
      </c>
      <c r="AIF50">
        <v>269.23</v>
      </c>
      <c r="AIG50">
        <v>266.27</v>
      </c>
      <c r="AIH50">
        <v>269.36</v>
      </c>
      <c r="AII50">
        <v>276.44</v>
      </c>
      <c r="AIJ50">
        <v>277.31</v>
      </c>
      <c r="AIK50">
        <v>273.11</v>
      </c>
      <c r="AIL50">
        <v>266.45999999999998</v>
      </c>
      <c r="AIM50">
        <v>267.69</v>
      </c>
      <c r="AIN50">
        <v>274.84000000000003</v>
      </c>
      <c r="AIO50">
        <v>269.79000000000002</v>
      </c>
      <c r="AIP50">
        <v>258.51</v>
      </c>
      <c r="AIQ50">
        <v>257.03000000000003</v>
      </c>
      <c r="AIR50">
        <v>259.8</v>
      </c>
      <c r="AIS50">
        <v>261.04000000000002</v>
      </c>
      <c r="AIT50">
        <v>266.70999999999998</v>
      </c>
      <c r="AIU50">
        <v>272.99</v>
      </c>
      <c r="AIV50">
        <v>281.93</v>
      </c>
      <c r="AIW50">
        <v>282.60000000000002</v>
      </c>
      <c r="AIX50">
        <v>287.90000000000003</v>
      </c>
      <c r="AIY50">
        <v>301.83</v>
      </c>
      <c r="AIZ50">
        <v>306.95</v>
      </c>
      <c r="AJA50">
        <v>302.88</v>
      </c>
      <c r="AJB50">
        <v>302.14</v>
      </c>
      <c r="AJC50">
        <v>295.92</v>
      </c>
      <c r="AJD50">
        <v>309.60000000000002</v>
      </c>
      <c r="AJE50">
        <v>307.07</v>
      </c>
      <c r="AJF50">
        <v>295.55</v>
      </c>
      <c r="AJG50">
        <v>287.35000000000002</v>
      </c>
      <c r="AJH50">
        <v>285.38</v>
      </c>
      <c r="AJI50">
        <v>280.76</v>
      </c>
      <c r="AJJ50">
        <v>273.42</v>
      </c>
      <c r="AJK50">
        <v>260.42</v>
      </c>
      <c r="AJL50">
        <v>251.12</v>
      </c>
      <c r="AJM50">
        <v>262.7</v>
      </c>
      <c r="AJN50">
        <v>262.82</v>
      </c>
      <c r="AJO50">
        <v>262.45</v>
      </c>
      <c r="AJP50">
        <v>271.88</v>
      </c>
      <c r="AJQ50">
        <v>270.22000000000003</v>
      </c>
      <c r="AJR50">
        <v>261.34000000000003</v>
      </c>
      <c r="AJS50">
        <v>269.97000000000003</v>
      </c>
      <c r="AJT50">
        <v>277.55</v>
      </c>
      <c r="AJU50">
        <v>281.19</v>
      </c>
      <c r="AJV50">
        <v>267.69</v>
      </c>
      <c r="AJW50">
        <v>262.33</v>
      </c>
      <c r="AJX50">
        <v>260.54000000000002</v>
      </c>
      <c r="AJY50">
        <v>259.5</v>
      </c>
      <c r="AJZ50">
        <v>256.54000000000002</v>
      </c>
      <c r="AKA50">
        <v>251.85</v>
      </c>
      <c r="AKB50">
        <v>250.07</v>
      </c>
      <c r="AKC50">
        <v>230.53</v>
      </c>
      <c r="AKD50">
        <v>218.95000000000002</v>
      </c>
      <c r="AKE50">
        <v>226.4</v>
      </c>
      <c r="AKF50">
        <v>212.54</v>
      </c>
      <c r="AKG50">
        <v>212.48000000000002</v>
      </c>
      <c r="AKH50">
        <v>218.76</v>
      </c>
      <c r="AKI50">
        <v>219.07</v>
      </c>
      <c r="AKJ50">
        <v>226.84</v>
      </c>
      <c r="AKK50">
        <v>230.66</v>
      </c>
      <c r="AKL50">
        <v>238.86</v>
      </c>
      <c r="AKM50">
        <v>234.98000000000002</v>
      </c>
      <c r="AKN50">
        <v>242.5</v>
      </c>
      <c r="AKO50">
        <v>240.9</v>
      </c>
      <c r="AKP50">
        <v>243.68</v>
      </c>
      <c r="AKQ50">
        <v>255.28</v>
      </c>
      <c r="AKR50">
        <v>261.02</v>
      </c>
      <c r="AKS50">
        <v>263.67</v>
      </c>
      <c r="AKT50">
        <v>254.72</v>
      </c>
      <c r="AKU50">
        <v>254.97</v>
      </c>
      <c r="AKV50">
        <v>260.52</v>
      </c>
      <c r="AKW50">
        <v>259.41000000000003</v>
      </c>
      <c r="AKX50">
        <v>269.47000000000003</v>
      </c>
      <c r="AKY50">
        <v>265.64</v>
      </c>
      <c r="AKZ50">
        <v>275.58</v>
      </c>
      <c r="ALA50">
        <v>278.79000000000002</v>
      </c>
      <c r="ALB50">
        <v>280.27</v>
      </c>
      <c r="ALC50">
        <v>277.37</v>
      </c>
      <c r="ALD50">
        <v>273.91000000000003</v>
      </c>
      <c r="ALE50">
        <v>276.13</v>
      </c>
      <c r="ALF50">
        <v>272.92</v>
      </c>
      <c r="ALG50">
        <v>288.41000000000003</v>
      </c>
      <c r="ALH50">
        <v>284.28000000000003</v>
      </c>
      <c r="ALI50">
        <v>290.88</v>
      </c>
      <c r="ALJ50">
        <v>299.95</v>
      </c>
      <c r="ALK50">
        <v>297.85000000000002</v>
      </c>
      <c r="ALL50">
        <v>306.49</v>
      </c>
      <c r="ALM50">
        <v>300.69</v>
      </c>
      <c r="ALN50">
        <v>303.78000000000003</v>
      </c>
      <c r="ALO50">
        <v>323.03000000000003</v>
      </c>
      <c r="ALP50">
        <v>327.66000000000003</v>
      </c>
      <c r="ALQ50">
        <v>339.44</v>
      </c>
      <c r="ALR50">
        <v>350.86</v>
      </c>
      <c r="ALS50">
        <v>348.58</v>
      </c>
      <c r="ALT50">
        <v>337.59000000000003</v>
      </c>
      <c r="ALU50">
        <v>342.53000000000003</v>
      </c>
      <c r="ALV50">
        <v>340.12</v>
      </c>
      <c r="ALW50">
        <v>357.34000000000003</v>
      </c>
      <c r="ALX50">
        <v>356.84000000000003</v>
      </c>
      <c r="ALY50">
        <v>372.7</v>
      </c>
      <c r="ALZ50">
        <v>375.85</v>
      </c>
      <c r="AMA50">
        <v>403.19</v>
      </c>
      <c r="AMB50">
        <v>388.31</v>
      </c>
      <c r="AMC50">
        <v>388.31</v>
      </c>
      <c r="AMD50">
        <v>389.8</v>
      </c>
      <c r="AME50">
        <v>392.2</v>
      </c>
      <c r="AMF50">
        <v>382.82</v>
      </c>
      <c r="AMG50">
        <v>403.8</v>
      </c>
      <c r="AMH50">
        <v>390.35</v>
      </c>
      <c r="AMI50">
        <v>355.86</v>
      </c>
      <c r="AMJ50">
        <v>339.38</v>
      </c>
      <c r="AMK50">
        <v>346.97</v>
      </c>
      <c r="AML50">
        <v>306.12</v>
      </c>
      <c r="AMM50">
        <v>287.55</v>
      </c>
      <c r="AMN50">
        <v>281.26</v>
      </c>
      <c r="AMO50">
        <v>274.16000000000003</v>
      </c>
      <c r="AMP50">
        <v>291.99</v>
      </c>
      <c r="AMQ50">
        <v>296.5</v>
      </c>
      <c r="AMR50">
        <v>288.91000000000003</v>
      </c>
      <c r="AMS50">
        <v>271.94</v>
      </c>
      <c r="AMT50">
        <v>276.32</v>
      </c>
      <c r="AMU50">
        <v>272.37</v>
      </c>
      <c r="AMV50">
        <v>284.23</v>
      </c>
      <c r="AMW50">
        <v>274.10000000000002</v>
      </c>
      <c r="AMX50">
        <v>290.41000000000003</v>
      </c>
      <c r="AMY50">
        <v>296.40000000000003</v>
      </c>
      <c r="AMZ50">
        <v>315.92</v>
      </c>
      <c r="ANA50">
        <v>314.13</v>
      </c>
      <c r="ANB50">
        <v>314.81</v>
      </c>
      <c r="ANC50">
        <v>329.2</v>
      </c>
      <c r="AND50">
        <v>330.5</v>
      </c>
      <c r="ANE50">
        <v>315.61</v>
      </c>
      <c r="ANF50">
        <v>321.98</v>
      </c>
      <c r="ANG50">
        <v>328.52</v>
      </c>
      <c r="ANH50">
        <v>327.04000000000002</v>
      </c>
      <c r="ANI50">
        <v>337.17</v>
      </c>
      <c r="ANJ50">
        <v>341.62</v>
      </c>
      <c r="ANK50">
        <v>348.29</v>
      </c>
      <c r="ANL50">
        <v>349.90000000000003</v>
      </c>
      <c r="ANM50">
        <v>363.86</v>
      </c>
      <c r="ANN50">
        <v>377.02</v>
      </c>
      <c r="ANO50">
        <v>372.08</v>
      </c>
      <c r="ANP50">
        <v>370.41</v>
      </c>
      <c r="ANQ50">
        <v>373.25</v>
      </c>
      <c r="ANR50">
        <v>379.3</v>
      </c>
      <c r="ANS50">
        <v>374.92</v>
      </c>
      <c r="ANT50">
        <v>386.04</v>
      </c>
      <c r="ANU50">
        <v>376.46</v>
      </c>
      <c r="ANV50">
        <v>370.22</v>
      </c>
      <c r="ANW50">
        <v>365.96</v>
      </c>
      <c r="ANX50">
        <v>372.76</v>
      </c>
      <c r="ANY50">
        <v>391.16</v>
      </c>
      <c r="ANZ50">
        <v>392.46000000000004</v>
      </c>
      <c r="AOA50">
        <v>385.3</v>
      </c>
      <c r="AOB50">
        <v>395.12</v>
      </c>
      <c r="AOC50">
        <v>400.93</v>
      </c>
      <c r="AOD50">
        <v>393.94</v>
      </c>
      <c r="AOE50">
        <v>392.40000000000003</v>
      </c>
      <c r="AOF50">
        <v>405.87</v>
      </c>
      <c r="AOG50">
        <v>426.01</v>
      </c>
      <c r="AOH50">
        <v>430.64</v>
      </c>
      <c r="AOI50">
        <v>415.44</v>
      </c>
      <c r="AOJ50">
        <v>409.33</v>
      </c>
      <c r="AOK50">
        <v>399.2</v>
      </c>
      <c r="AOL50">
        <v>394.87</v>
      </c>
      <c r="AOM50">
        <v>396.29</v>
      </c>
      <c r="AON50">
        <v>395.49</v>
      </c>
      <c r="AOO50">
        <v>382.76</v>
      </c>
      <c r="AOP50">
        <v>369.48</v>
      </c>
      <c r="AOQ50">
        <v>357.81</v>
      </c>
      <c r="AOR50">
        <v>363.49</v>
      </c>
      <c r="AOS50">
        <v>358.18</v>
      </c>
      <c r="AOT50">
        <v>362.87</v>
      </c>
      <c r="AOU50">
        <v>365.96</v>
      </c>
      <c r="AOV50">
        <v>371.09000000000003</v>
      </c>
      <c r="AOW50">
        <v>349.84000000000003</v>
      </c>
      <c r="AOX50">
        <v>361.02</v>
      </c>
      <c r="AOY50">
        <v>352.93</v>
      </c>
      <c r="AOZ50">
        <v>337.67</v>
      </c>
      <c r="APA50">
        <v>339.58</v>
      </c>
      <c r="APB50">
        <v>328.09000000000003</v>
      </c>
      <c r="APC50">
        <v>332.54</v>
      </c>
      <c r="APD50">
        <v>323.09000000000003</v>
      </c>
      <c r="APE50">
        <v>322.59000000000003</v>
      </c>
      <c r="APF50">
        <v>343.72</v>
      </c>
      <c r="APG50">
        <v>327.45999999999998</v>
      </c>
      <c r="APH50">
        <v>340.26</v>
      </c>
      <c r="API50">
        <v>346.13</v>
      </c>
      <c r="APJ50">
        <v>326.53000000000003</v>
      </c>
      <c r="APK50">
        <v>316.27</v>
      </c>
      <c r="APL50">
        <v>299.76</v>
      </c>
      <c r="APM50">
        <v>304.83</v>
      </c>
      <c r="APN50">
        <v>282.45</v>
      </c>
      <c r="APO50">
        <v>291.23</v>
      </c>
      <c r="APP50">
        <v>282.2</v>
      </c>
      <c r="APQ50">
        <v>292.52</v>
      </c>
      <c r="APR50">
        <v>278.98</v>
      </c>
      <c r="APS50">
        <v>302.11</v>
      </c>
      <c r="APT50">
        <v>291.91000000000003</v>
      </c>
      <c r="APU50">
        <v>272.12</v>
      </c>
      <c r="APV50">
        <v>283.43</v>
      </c>
      <c r="APW50">
        <v>279.97000000000003</v>
      </c>
      <c r="APX50">
        <v>259.63</v>
      </c>
      <c r="APY50">
        <v>249.18</v>
      </c>
      <c r="APZ50">
        <v>255.61</v>
      </c>
      <c r="AQA50">
        <v>255.61</v>
      </c>
      <c r="AQB50">
        <v>267.05</v>
      </c>
      <c r="AQC50">
        <v>277.13</v>
      </c>
      <c r="AQD50">
        <v>275.52</v>
      </c>
      <c r="AQE50">
        <v>283.87</v>
      </c>
      <c r="AQF50">
        <v>280.16000000000003</v>
      </c>
      <c r="AQG50">
        <v>272.68</v>
      </c>
      <c r="AQH50">
        <v>268.41000000000003</v>
      </c>
      <c r="AQI50">
        <v>278.06</v>
      </c>
      <c r="AQJ50">
        <v>269.52</v>
      </c>
      <c r="AQK50">
        <v>272.43</v>
      </c>
      <c r="AQL50">
        <v>260</v>
      </c>
      <c r="AQM50">
        <v>267.36</v>
      </c>
      <c r="AQN50">
        <v>256.91000000000003</v>
      </c>
      <c r="AQO50">
        <v>241.82</v>
      </c>
      <c r="AQP50">
        <v>238.36</v>
      </c>
      <c r="AQQ50">
        <v>235.82</v>
      </c>
      <c r="AQR50">
        <v>232.86</v>
      </c>
      <c r="AQS50">
        <v>236.32</v>
      </c>
      <c r="AQT50">
        <v>249.74</v>
      </c>
      <c r="AQU50">
        <v>254.07</v>
      </c>
      <c r="AQV50">
        <v>265.13</v>
      </c>
      <c r="AQW50">
        <v>256.66000000000003</v>
      </c>
      <c r="AQX50">
        <v>263.34000000000003</v>
      </c>
      <c r="AQY50">
        <v>267.73</v>
      </c>
      <c r="AQZ50">
        <v>265.38</v>
      </c>
      <c r="ARA50">
        <v>255.73000000000002</v>
      </c>
      <c r="ARB50">
        <v>254.87</v>
      </c>
      <c r="ARC50">
        <v>273.85000000000002</v>
      </c>
      <c r="ARD50">
        <v>276.94</v>
      </c>
      <c r="ARE50">
        <v>288.88</v>
      </c>
      <c r="ARF50">
        <v>302.36</v>
      </c>
      <c r="ARG50">
        <v>302.29000000000002</v>
      </c>
      <c r="ARH50">
        <v>282.94</v>
      </c>
      <c r="ARI50">
        <v>274.35000000000002</v>
      </c>
      <c r="ARJ50">
        <v>270.64</v>
      </c>
      <c r="ARK50">
        <v>274.10000000000002</v>
      </c>
      <c r="ARL50">
        <v>289.43</v>
      </c>
      <c r="ARM50">
        <v>290.61</v>
      </c>
      <c r="ARN50">
        <v>297.29000000000002</v>
      </c>
      <c r="ARO50">
        <v>294.75</v>
      </c>
      <c r="ARP50">
        <v>299.88</v>
      </c>
      <c r="ARQ50">
        <v>302.42</v>
      </c>
      <c r="ARR50">
        <v>295.86</v>
      </c>
      <c r="ARS50">
        <v>280.51</v>
      </c>
      <c r="ART50">
        <v>279.39</v>
      </c>
      <c r="ARU50">
        <v>279.14</v>
      </c>
      <c r="ARV50">
        <v>281</v>
      </c>
      <c r="ARW50">
        <v>292.89</v>
      </c>
      <c r="ARX50">
        <v>306.94</v>
      </c>
      <c r="ARY50">
        <v>295.73</v>
      </c>
      <c r="ARZ50">
        <v>291.28000000000003</v>
      </c>
      <c r="ASA50">
        <v>282.43</v>
      </c>
      <c r="ASB50">
        <v>269.43</v>
      </c>
      <c r="ASC50">
        <v>265.03000000000003</v>
      </c>
      <c r="ASD50">
        <v>259.95999999999998</v>
      </c>
      <c r="ASE50">
        <v>270.54000000000002</v>
      </c>
      <c r="ASF50">
        <v>259.39999999999998</v>
      </c>
      <c r="ASG50">
        <v>262.99</v>
      </c>
      <c r="ASH50">
        <v>275.06</v>
      </c>
      <c r="ASI50">
        <v>280.38</v>
      </c>
      <c r="ASJ50">
        <v>284.65000000000003</v>
      </c>
      <c r="ASK50">
        <v>297.65000000000003</v>
      </c>
      <c r="ASL50">
        <v>297.65000000000003</v>
      </c>
      <c r="ASM50">
        <v>290.35000000000002</v>
      </c>
      <c r="ASN50">
        <v>293.69</v>
      </c>
      <c r="ASO50">
        <v>299.01</v>
      </c>
      <c r="ASP50">
        <v>289.85000000000002</v>
      </c>
      <c r="ASQ50">
        <v>283.35000000000002</v>
      </c>
      <c r="ASR50">
        <v>287.75</v>
      </c>
      <c r="ASS50">
        <v>285.95</v>
      </c>
      <c r="AST50">
        <v>281.25</v>
      </c>
      <c r="ASU50">
        <v>278.45999999999998</v>
      </c>
      <c r="ASV50">
        <v>269.18</v>
      </c>
      <c r="ASW50">
        <v>259.95999999999998</v>
      </c>
      <c r="ASX50">
        <v>267.57</v>
      </c>
      <c r="ASY50">
        <v>264.85000000000002</v>
      </c>
      <c r="ASZ50">
        <v>270.23</v>
      </c>
      <c r="ATA50">
        <v>274.26</v>
      </c>
      <c r="ATB50">
        <v>271.35000000000002</v>
      </c>
      <c r="ATC50">
        <v>270.05</v>
      </c>
      <c r="ATD50">
        <v>262.56</v>
      </c>
      <c r="ATE50">
        <v>266.14999999999998</v>
      </c>
      <c r="ATF50">
        <v>272.83</v>
      </c>
      <c r="ATG50">
        <v>275.18</v>
      </c>
      <c r="ATH50">
        <v>284.22000000000003</v>
      </c>
      <c r="ATI50">
        <v>282.36</v>
      </c>
      <c r="ATJ50">
        <v>277.47000000000003</v>
      </c>
      <c r="ATK50">
        <v>277.84000000000003</v>
      </c>
      <c r="ATL50">
        <v>271.47000000000003</v>
      </c>
      <c r="ATM50">
        <v>270.36</v>
      </c>
      <c r="ATN50">
        <v>274.26</v>
      </c>
      <c r="ATO50">
        <v>263.11</v>
      </c>
      <c r="ATP50">
        <v>266.64</v>
      </c>
      <c r="ATQ50">
        <v>261.38</v>
      </c>
      <c r="ATR50">
        <v>261.69</v>
      </c>
      <c r="ATS50">
        <v>261.63</v>
      </c>
      <c r="ATT50">
        <v>252.84</v>
      </c>
      <c r="ATU50">
        <v>249.13</v>
      </c>
      <c r="ATV50">
        <v>250.49</v>
      </c>
      <c r="ATW50">
        <v>264.41000000000003</v>
      </c>
      <c r="ATX50">
        <v>267.94</v>
      </c>
      <c r="ATY50">
        <v>277.60000000000002</v>
      </c>
      <c r="ATZ50">
        <v>282.67</v>
      </c>
      <c r="AUA50">
        <v>292.95</v>
      </c>
      <c r="AUB50">
        <v>300.5</v>
      </c>
      <c r="AUC50">
        <v>295.55</v>
      </c>
      <c r="AUD50">
        <v>292.45</v>
      </c>
      <c r="AUE50">
        <v>295.11</v>
      </c>
      <c r="AUF50">
        <v>296.17</v>
      </c>
      <c r="AUG50">
        <v>292.2</v>
      </c>
      <c r="AUH50">
        <v>288.42</v>
      </c>
      <c r="AUI50">
        <v>281.48</v>
      </c>
      <c r="AUJ50">
        <v>280.8</v>
      </c>
      <c r="AUK50">
        <v>287.31</v>
      </c>
      <c r="AUL50">
        <v>296.54000000000002</v>
      </c>
      <c r="AUM50">
        <v>294.06</v>
      </c>
      <c r="AUN50">
        <v>288.42</v>
      </c>
      <c r="AUO50">
        <v>291.83</v>
      </c>
      <c r="AUP50">
        <v>293.32</v>
      </c>
      <c r="AUQ50">
        <v>296.72000000000003</v>
      </c>
      <c r="AUR50">
        <v>301.19</v>
      </c>
      <c r="AUS50">
        <v>311.59000000000003</v>
      </c>
      <c r="AUT50">
        <v>312.95999999999998</v>
      </c>
      <c r="AUU50">
        <v>316.3</v>
      </c>
      <c r="AUV50">
        <v>324.67</v>
      </c>
      <c r="AUW50">
        <v>328.14</v>
      </c>
      <c r="AUX50">
        <v>322.44</v>
      </c>
      <c r="AUY50">
        <v>328.01</v>
      </c>
      <c r="AUZ50">
        <v>332.16</v>
      </c>
      <c r="AVA50">
        <v>335.7</v>
      </c>
      <c r="AVB50">
        <v>342.02</v>
      </c>
      <c r="AVC50">
        <v>345.55</v>
      </c>
      <c r="AVD50">
        <v>354.35</v>
      </c>
      <c r="AVE50">
        <v>364.94</v>
      </c>
      <c r="AVF50">
        <v>358.81</v>
      </c>
      <c r="AVG50">
        <v>365.07</v>
      </c>
      <c r="AVH50">
        <v>363.45</v>
      </c>
      <c r="AVI50">
        <v>359.98</v>
      </c>
      <c r="AVJ50">
        <v>359.8</v>
      </c>
      <c r="AVK50">
        <v>361.1</v>
      </c>
      <c r="AVL50">
        <v>362.53000000000003</v>
      </c>
      <c r="AVM50">
        <v>365.69</v>
      </c>
      <c r="AVN50">
        <v>361.97</v>
      </c>
      <c r="AVO50">
        <v>373.18</v>
      </c>
      <c r="AVP50">
        <v>372.87</v>
      </c>
      <c r="AVQ50">
        <v>375.35</v>
      </c>
      <c r="AVR50">
        <v>365.93</v>
      </c>
      <c r="AVS50">
        <v>347.84000000000003</v>
      </c>
      <c r="AVT50">
        <v>343.26</v>
      </c>
      <c r="AVU50">
        <v>353.66</v>
      </c>
      <c r="AVV50">
        <v>350.88</v>
      </c>
      <c r="AVW50">
        <v>344.49</v>
      </c>
      <c r="AVX50">
        <v>338.73</v>
      </c>
      <c r="AVY50">
        <v>344.68</v>
      </c>
      <c r="AVZ50">
        <v>324.23</v>
      </c>
      <c r="AWA50">
        <v>335.26</v>
      </c>
      <c r="AWB50">
        <v>330.18</v>
      </c>
      <c r="AWC50">
        <v>337.31</v>
      </c>
      <c r="AWD50">
        <v>355.03000000000003</v>
      </c>
      <c r="AWE50">
        <v>368.54</v>
      </c>
      <c r="AWF50">
        <v>361.1</v>
      </c>
      <c r="AWG50">
        <v>345.73</v>
      </c>
      <c r="AWH50">
        <v>357.32</v>
      </c>
      <c r="AWI50">
        <v>370.33</v>
      </c>
      <c r="AWJ50">
        <v>369.65000000000003</v>
      </c>
      <c r="AWK50">
        <v>375.72</v>
      </c>
      <c r="AWL50">
        <v>360.42</v>
      </c>
      <c r="AWM50">
        <v>365.5</v>
      </c>
      <c r="AWN50">
        <v>365.31</v>
      </c>
      <c r="AWO50">
        <v>354.83</v>
      </c>
      <c r="AWP50">
        <v>358.62</v>
      </c>
      <c r="AWQ50">
        <v>365.38</v>
      </c>
      <c r="AWR50">
        <v>374.24</v>
      </c>
      <c r="AWS50">
        <v>386.40000000000003</v>
      </c>
      <c r="AWT50">
        <v>392.85</v>
      </c>
      <c r="AWU50">
        <v>394.64</v>
      </c>
      <c r="AWV50">
        <v>383.61</v>
      </c>
      <c r="AWW50">
        <v>357.07</v>
      </c>
      <c r="AWX50">
        <v>353.41</v>
      </c>
      <c r="AWY50">
        <v>354.27</v>
      </c>
      <c r="AWZ50">
        <v>351.98</v>
      </c>
      <c r="AXA50">
        <v>356.51</v>
      </c>
      <c r="AXB50">
        <v>340.88</v>
      </c>
      <c r="AXC50">
        <v>345.41</v>
      </c>
      <c r="AXD50">
        <v>351.92</v>
      </c>
      <c r="AXE50">
        <v>346.15000000000003</v>
      </c>
      <c r="AXF50">
        <v>337.22</v>
      </c>
      <c r="AXG50">
        <v>345.53000000000003</v>
      </c>
      <c r="AXH50">
        <v>333.94</v>
      </c>
      <c r="AXI50">
        <v>327.11</v>
      </c>
      <c r="AXJ50">
        <v>341.93</v>
      </c>
      <c r="AXK50">
        <v>340.82</v>
      </c>
      <c r="AXL50">
        <v>335.05</v>
      </c>
      <c r="AXM50">
        <v>334.43</v>
      </c>
      <c r="AXN50">
        <v>339.45</v>
      </c>
      <c r="AXO50">
        <v>331.33</v>
      </c>
      <c r="AXP50">
        <v>335.86</v>
      </c>
      <c r="AXQ50">
        <v>331.27</v>
      </c>
      <c r="AXR50">
        <v>335.8</v>
      </c>
      <c r="AXS50">
        <v>338.90000000000003</v>
      </c>
      <c r="AXT50">
        <v>341.19</v>
      </c>
      <c r="AXU50">
        <v>343.55</v>
      </c>
      <c r="AXV50">
        <v>352.1</v>
      </c>
      <c r="AXW50">
        <v>349.19</v>
      </c>
      <c r="AXX50">
        <v>334.49</v>
      </c>
      <c r="AXY50">
        <v>335.61</v>
      </c>
      <c r="AXZ50">
        <v>334.99</v>
      </c>
      <c r="AYA50">
        <v>338.83</v>
      </c>
      <c r="AYB50">
        <v>338.46</v>
      </c>
      <c r="AYC50">
        <v>333.07</v>
      </c>
      <c r="AYD50">
        <v>327.42</v>
      </c>
      <c r="AYE50">
        <v>320.73</v>
      </c>
      <c r="AYF50">
        <v>313.28000000000003</v>
      </c>
      <c r="AYG50">
        <v>313.91000000000003</v>
      </c>
      <c r="AYH50">
        <v>315.33</v>
      </c>
      <c r="AYI50">
        <v>313.28000000000003</v>
      </c>
      <c r="AYJ50">
        <v>313.10000000000002</v>
      </c>
      <c r="AYK50">
        <v>327.05</v>
      </c>
      <c r="AYL50">
        <v>327.11</v>
      </c>
      <c r="AYM50">
        <v>320.79000000000002</v>
      </c>
      <c r="AYN50">
        <v>321.41000000000003</v>
      </c>
      <c r="AYO50">
        <v>308.32</v>
      </c>
      <c r="AYP50">
        <v>293.75</v>
      </c>
      <c r="AYQ50">
        <v>295.55</v>
      </c>
      <c r="AYR50">
        <v>295.86</v>
      </c>
      <c r="AYS50">
        <v>290.15000000000003</v>
      </c>
      <c r="AYT50">
        <v>294.43</v>
      </c>
      <c r="AYU50">
        <v>290.22000000000003</v>
      </c>
      <c r="AYV50">
        <v>286</v>
      </c>
      <c r="AYW50">
        <v>283.15000000000003</v>
      </c>
      <c r="AYX50">
        <v>289.60000000000002</v>
      </c>
      <c r="AYY50">
        <v>290.22000000000003</v>
      </c>
      <c r="AYZ50">
        <v>283.51</v>
      </c>
      <c r="AZA50">
        <v>283.08</v>
      </c>
      <c r="AZB50">
        <v>277.18</v>
      </c>
      <c r="AZC50">
        <v>278.67</v>
      </c>
      <c r="AZD50">
        <v>279.29000000000002</v>
      </c>
      <c r="AZE50">
        <v>283.51</v>
      </c>
      <c r="AZF50">
        <v>282.08</v>
      </c>
      <c r="AZG50">
        <v>279.10000000000002</v>
      </c>
      <c r="AZH50">
        <v>274.39</v>
      </c>
      <c r="AZI50">
        <v>274.57</v>
      </c>
      <c r="AZJ50">
        <v>278.67</v>
      </c>
      <c r="AZK50">
        <v>281.45999999999998</v>
      </c>
      <c r="AZL50">
        <v>283.51</v>
      </c>
      <c r="AZM50">
        <v>286.24</v>
      </c>
      <c r="AZN50">
        <v>272.89999999999998</v>
      </c>
      <c r="AZO50">
        <v>274.01</v>
      </c>
      <c r="AZP50">
        <v>268.74</v>
      </c>
      <c r="AZQ50">
        <v>266.13</v>
      </c>
      <c r="AZR50">
        <v>266.01</v>
      </c>
      <c r="AZS50">
        <v>261.04000000000002</v>
      </c>
      <c r="AZT50">
        <v>265.2</v>
      </c>
      <c r="AZU50">
        <v>268.99</v>
      </c>
      <c r="AZV50">
        <v>261.72000000000003</v>
      </c>
      <c r="AZW50">
        <v>268.12</v>
      </c>
      <c r="AZX50">
        <v>264.02</v>
      </c>
      <c r="AZY50">
        <v>258.62</v>
      </c>
      <c r="AZZ50">
        <v>254.96</v>
      </c>
      <c r="BAA50">
        <v>257.44</v>
      </c>
      <c r="BAB50">
        <v>261.54000000000002</v>
      </c>
      <c r="BAC50">
        <v>264.45</v>
      </c>
      <c r="BAD50">
        <v>267.62</v>
      </c>
      <c r="BAE50">
        <v>259.61</v>
      </c>
      <c r="BAF50">
        <v>261.04000000000002</v>
      </c>
      <c r="BAG50">
        <v>268.86</v>
      </c>
      <c r="BAH50">
        <v>284.63</v>
      </c>
      <c r="BAI50">
        <v>285.81</v>
      </c>
      <c r="BAJ50">
        <v>291.20999999999998</v>
      </c>
      <c r="BAK50">
        <v>290.84000000000003</v>
      </c>
      <c r="BAL50">
        <v>280.78000000000003</v>
      </c>
      <c r="BAM50">
        <v>284.63</v>
      </c>
      <c r="BAN50">
        <v>279.73</v>
      </c>
      <c r="BAO50">
        <v>270.29000000000002</v>
      </c>
      <c r="BAP50">
        <v>267.81</v>
      </c>
      <c r="BAQ50">
        <v>273.64</v>
      </c>
      <c r="BAR50">
        <v>265.57</v>
      </c>
      <c r="BAS50">
        <v>267</v>
      </c>
      <c r="BAT50">
        <v>261.72000000000003</v>
      </c>
      <c r="BAU50">
        <v>266.5</v>
      </c>
      <c r="BAV50">
        <v>269.23</v>
      </c>
      <c r="BAW50">
        <v>277.18</v>
      </c>
      <c r="BAX50">
        <v>278.17</v>
      </c>
      <c r="BAY50">
        <v>274.95</v>
      </c>
      <c r="BAZ50">
        <v>252.16</v>
      </c>
      <c r="BBA50">
        <v>247.13</v>
      </c>
      <c r="BBB50">
        <v>246.64000000000001</v>
      </c>
      <c r="BBC50">
        <v>248.25</v>
      </c>
    </row>
    <row r="51" spans="1:1407" x14ac:dyDescent="0.35">
      <c r="A51">
        <v>545101</v>
      </c>
      <c r="B51" t="s">
        <v>56</v>
      </c>
      <c r="C51">
        <v>514.84</v>
      </c>
      <c r="D51">
        <v>526.87</v>
      </c>
      <c r="E51">
        <v>549.31000000000006</v>
      </c>
      <c r="F51">
        <v>544.11</v>
      </c>
      <c r="G51">
        <v>552.89</v>
      </c>
      <c r="H51">
        <v>543.46</v>
      </c>
      <c r="I51">
        <v>539.88</v>
      </c>
      <c r="J51">
        <v>538.26</v>
      </c>
      <c r="K51">
        <v>531.1</v>
      </c>
      <c r="L51">
        <v>537.61</v>
      </c>
      <c r="M51">
        <v>533.70000000000005</v>
      </c>
      <c r="N51">
        <v>545.09</v>
      </c>
      <c r="O51">
        <v>575.01</v>
      </c>
      <c r="P51">
        <v>573.71</v>
      </c>
      <c r="Q51">
        <v>573.06000000000006</v>
      </c>
      <c r="R51">
        <v>571.43000000000006</v>
      </c>
      <c r="S51">
        <v>553.54</v>
      </c>
      <c r="T51">
        <v>548.66</v>
      </c>
      <c r="U51">
        <v>550.94000000000005</v>
      </c>
      <c r="V51">
        <v>552.89</v>
      </c>
      <c r="W51">
        <v>554.19000000000005</v>
      </c>
      <c r="X51">
        <v>557.77</v>
      </c>
      <c r="Y51">
        <v>556.14</v>
      </c>
      <c r="Z51">
        <v>563.30000000000007</v>
      </c>
      <c r="AA51">
        <v>560.70000000000005</v>
      </c>
      <c r="AB51">
        <v>558.75</v>
      </c>
      <c r="AC51">
        <v>561.02</v>
      </c>
      <c r="AD51">
        <v>558.41999999999996</v>
      </c>
      <c r="AE51">
        <v>558.41999999999996</v>
      </c>
      <c r="AF51">
        <v>551.27</v>
      </c>
      <c r="AG51">
        <v>549.97</v>
      </c>
      <c r="AH51">
        <v>556.47</v>
      </c>
      <c r="AI51">
        <v>568.18000000000006</v>
      </c>
      <c r="AJ51">
        <v>575.98</v>
      </c>
      <c r="AK51">
        <v>568.83000000000004</v>
      </c>
      <c r="AL51">
        <v>566.55000000000007</v>
      </c>
      <c r="AM51">
        <v>565.9</v>
      </c>
      <c r="AN51">
        <v>571.76</v>
      </c>
      <c r="AO51">
        <v>574.36</v>
      </c>
      <c r="AP51">
        <v>562.65</v>
      </c>
      <c r="AQ51">
        <v>569.15</v>
      </c>
      <c r="AR51">
        <v>557.45000000000005</v>
      </c>
      <c r="AS51">
        <v>562.97</v>
      </c>
      <c r="AT51">
        <v>553.22</v>
      </c>
      <c r="AU51">
        <v>557.12</v>
      </c>
      <c r="AV51">
        <v>556.14</v>
      </c>
      <c r="AW51">
        <v>562.32000000000005</v>
      </c>
      <c r="AX51">
        <v>560.05000000000007</v>
      </c>
      <c r="AY51">
        <v>555.49</v>
      </c>
      <c r="AZ51">
        <v>552.57000000000005</v>
      </c>
      <c r="BA51">
        <v>561.35</v>
      </c>
      <c r="BB51">
        <v>571.76</v>
      </c>
      <c r="BC51">
        <v>571.43000000000006</v>
      </c>
      <c r="BD51">
        <v>557.45000000000005</v>
      </c>
      <c r="BE51">
        <v>550.94000000000005</v>
      </c>
      <c r="BF51">
        <v>554.52</v>
      </c>
      <c r="BG51">
        <v>553.54</v>
      </c>
      <c r="BH51">
        <v>548.34</v>
      </c>
      <c r="BI51">
        <v>550.62</v>
      </c>
      <c r="BJ51">
        <v>547.04</v>
      </c>
      <c r="BK51">
        <v>551.59</v>
      </c>
      <c r="BL51">
        <v>550.29</v>
      </c>
      <c r="BM51">
        <v>554.84</v>
      </c>
      <c r="BN51">
        <v>542.48</v>
      </c>
      <c r="BO51">
        <v>557.12</v>
      </c>
      <c r="BP51">
        <v>552.89</v>
      </c>
      <c r="BQ51">
        <v>547.69000000000005</v>
      </c>
      <c r="BR51">
        <v>534.35</v>
      </c>
      <c r="BS51">
        <v>547.36</v>
      </c>
      <c r="BT51">
        <v>541.83000000000004</v>
      </c>
      <c r="BU51">
        <v>533.38</v>
      </c>
      <c r="BV51">
        <v>540.86</v>
      </c>
      <c r="BW51">
        <v>545.41</v>
      </c>
      <c r="BX51">
        <v>549.31000000000006</v>
      </c>
      <c r="BY51">
        <v>539.88</v>
      </c>
      <c r="BZ51">
        <v>543.79</v>
      </c>
      <c r="CA51">
        <v>539.88</v>
      </c>
      <c r="CB51">
        <v>543.14</v>
      </c>
      <c r="CC51">
        <v>539.56000000000006</v>
      </c>
      <c r="CD51">
        <v>533.70000000000005</v>
      </c>
      <c r="CE51">
        <v>540.86</v>
      </c>
      <c r="CF51">
        <v>551.91999999999996</v>
      </c>
      <c r="CG51">
        <v>546.71</v>
      </c>
      <c r="CH51">
        <v>542.81000000000006</v>
      </c>
      <c r="CI51">
        <v>539.56000000000006</v>
      </c>
      <c r="CJ51">
        <v>539.56000000000006</v>
      </c>
      <c r="CK51">
        <v>563.62</v>
      </c>
      <c r="CL51">
        <v>577.28</v>
      </c>
      <c r="CM51">
        <v>578.26</v>
      </c>
      <c r="CN51">
        <v>577.61</v>
      </c>
      <c r="CO51">
        <v>573.38</v>
      </c>
      <c r="CP51">
        <v>591.27</v>
      </c>
      <c r="CQ51">
        <v>593.55000000000007</v>
      </c>
      <c r="CR51">
        <v>590.94000000000005</v>
      </c>
      <c r="CS51">
        <v>583.79</v>
      </c>
      <c r="CT51">
        <v>587.37</v>
      </c>
      <c r="CU51">
        <v>580.54</v>
      </c>
      <c r="CV51">
        <v>586.39</v>
      </c>
      <c r="CW51">
        <v>579.24</v>
      </c>
      <c r="CX51">
        <v>573.71</v>
      </c>
      <c r="CY51">
        <v>578.91</v>
      </c>
      <c r="CZ51">
        <v>585.41999999999996</v>
      </c>
      <c r="DA51">
        <v>583.79</v>
      </c>
      <c r="DB51">
        <v>598.41999999999996</v>
      </c>
      <c r="DC51">
        <v>604.93000000000006</v>
      </c>
      <c r="DD51">
        <v>610.13</v>
      </c>
      <c r="DE51">
        <v>604.6</v>
      </c>
      <c r="DF51">
        <v>607.86</v>
      </c>
      <c r="DG51">
        <v>606.23</v>
      </c>
      <c r="DH51">
        <v>595.16999999999996</v>
      </c>
      <c r="DI51">
        <v>595.16999999999996</v>
      </c>
      <c r="DJ51">
        <v>595.82000000000005</v>
      </c>
      <c r="DK51">
        <v>585.74</v>
      </c>
      <c r="DL51">
        <v>581.19000000000005</v>
      </c>
      <c r="DM51">
        <v>571.43000000000006</v>
      </c>
      <c r="DN51">
        <v>569.15</v>
      </c>
      <c r="DO51">
        <v>549.97</v>
      </c>
      <c r="DP51">
        <v>560.05000000000007</v>
      </c>
      <c r="DQ51">
        <v>570.45000000000005</v>
      </c>
      <c r="DR51">
        <v>569.48</v>
      </c>
      <c r="DS51">
        <v>561.02</v>
      </c>
      <c r="DT51">
        <v>568.83000000000004</v>
      </c>
      <c r="DU51">
        <v>584.44000000000005</v>
      </c>
      <c r="DV51">
        <v>587.37</v>
      </c>
      <c r="DW51">
        <v>602.65</v>
      </c>
      <c r="DX51">
        <v>600.05000000000007</v>
      </c>
      <c r="DY51">
        <v>604.93000000000006</v>
      </c>
      <c r="DZ51">
        <v>613.39</v>
      </c>
      <c r="EA51">
        <v>617.61</v>
      </c>
      <c r="EB51">
        <v>626.72</v>
      </c>
      <c r="EC51">
        <v>632.9</v>
      </c>
      <c r="ED51">
        <v>638.1</v>
      </c>
      <c r="EE51">
        <v>626.39</v>
      </c>
      <c r="EF51">
        <v>623.47</v>
      </c>
      <c r="EG51">
        <v>633.55000000000007</v>
      </c>
      <c r="EH51">
        <v>642.33000000000004</v>
      </c>
      <c r="EI51">
        <v>633.87</v>
      </c>
      <c r="EJ51">
        <v>644.93000000000006</v>
      </c>
      <c r="EK51">
        <v>644.61</v>
      </c>
      <c r="EL51">
        <v>655.99</v>
      </c>
      <c r="EM51">
        <v>665.1</v>
      </c>
      <c r="EN51">
        <v>666.4</v>
      </c>
      <c r="EO51">
        <v>652.74</v>
      </c>
      <c r="EP51">
        <v>645.26</v>
      </c>
      <c r="EQ51">
        <v>646.56000000000006</v>
      </c>
      <c r="ER51">
        <v>645.91</v>
      </c>
      <c r="ES51">
        <v>645.91</v>
      </c>
      <c r="ET51">
        <v>642.33000000000004</v>
      </c>
      <c r="EU51">
        <v>643.31000000000006</v>
      </c>
      <c r="EV51">
        <v>593.55000000000007</v>
      </c>
      <c r="EW51">
        <v>652.74</v>
      </c>
      <c r="EX51">
        <v>660.22</v>
      </c>
      <c r="EY51">
        <v>670.30000000000007</v>
      </c>
      <c r="EZ51">
        <v>665.75</v>
      </c>
      <c r="FA51">
        <v>657.62</v>
      </c>
      <c r="FB51">
        <v>655.99</v>
      </c>
      <c r="FC51">
        <v>663.47</v>
      </c>
      <c r="FD51">
        <v>664.77</v>
      </c>
      <c r="FE51">
        <v>656.32</v>
      </c>
      <c r="FF51">
        <v>666.4</v>
      </c>
      <c r="FG51">
        <v>671.6</v>
      </c>
      <c r="FH51">
        <v>677.78</v>
      </c>
      <c r="FI51">
        <v>675.5</v>
      </c>
      <c r="FJ51">
        <v>669.32</v>
      </c>
      <c r="FK51">
        <v>673.23</v>
      </c>
      <c r="FL51">
        <v>680.06000000000006</v>
      </c>
      <c r="FM51">
        <v>676.48</v>
      </c>
      <c r="FN51">
        <v>683.31000000000006</v>
      </c>
      <c r="FO51">
        <v>690.79</v>
      </c>
      <c r="FP51">
        <v>688.84</v>
      </c>
      <c r="FQ51">
        <v>688.19</v>
      </c>
      <c r="FR51">
        <v>675.18000000000006</v>
      </c>
      <c r="FS51">
        <v>668.67</v>
      </c>
      <c r="FT51">
        <v>665.1</v>
      </c>
      <c r="FU51">
        <v>659.57</v>
      </c>
      <c r="FV51">
        <v>654.69000000000005</v>
      </c>
      <c r="FW51">
        <v>665.75</v>
      </c>
      <c r="FX51">
        <v>667.05000000000007</v>
      </c>
      <c r="FY51">
        <v>659.57</v>
      </c>
      <c r="FZ51">
        <v>663.80000000000007</v>
      </c>
      <c r="GA51">
        <v>667.7</v>
      </c>
      <c r="GB51">
        <v>666.72</v>
      </c>
      <c r="GC51">
        <v>662.5</v>
      </c>
      <c r="GD51">
        <v>655.01</v>
      </c>
      <c r="GE51">
        <v>670.95</v>
      </c>
      <c r="GF51">
        <v>673.23</v>
      </c>
      <c r="GG51">
        <v>673.23</v>
      </c>
      <c r="GH51">
        <v>669.65</v>
      </c>
      <c r="GI51">
        <v>663.15</v>
      </c>
      <c r="GJ51">
        <v>657.29</v>
      </c>
      <c r="GK51">
        <v>670.95</v>
      </c>
      <c r="GL51">
        <v>671.93000000000006</v>
      </c>
      <c r="GM51">
        <v>669</v>
      </c>
      <c r="GN51">
        <v>661.84</v>
      </c>
      <c r="GO51">
        <v>668.02</v>
      </c>
      <c r="GP51">
        <v>679.41</v>
      </c>
      <c r="GQ51">
        <v>684.94</v>
      </c>
      <c r="GR51">
        <v>679.08</v>
      </c>
      <c r="GS51">
        <v>675.5</v>
      </c>
      <c r="GT51">
        <v>683.64</v>
      </c>
      <c r="GU51">
        <v>686.24</v>
      </c>
      <c r="GV51">
        <v>693.07</v>
      </c>
      <c r="GW51">
        <v>698.6</v>
      </c>
      <c r="GX51">
        <v>707.05000000000007</v>
      </c>
      <c r="GY51">
        <v>712.58</v>
      </c>
      <c r="GZ51">
        <v>708.03</v>
      </c>
      <c r="HA51">
        <v>708.68000000000006</v>
      </c>
      <c r="HB51">
        <v>704.45</v>
      </c>
      <c r="HC51">
        <v>706.73</v>
      </c>
      <c r="HD51">
        <v>705.1</v>
      </c>
      <c r="HE51">
        <v>715.18000000000006</v>
      </c>
      <c r="HF51">
        <v>717.46</v>
      </c>
      <c r="HG51">
        <v>713.23</v>
      </c>
      <c r="HH51">
        <v>712.58</v>
      </c>
      <c r="HI51">
        <v>736.32</v>
      </c>
      <c r="HJ51">
        <v>716.16</v>
      </c>
      <c r="HK51">
        <v>728.84</v>
      </c>
      <c r="HL51">
        <v>730.14</v>
      </c>
      <c r="HM51">
        <v>726.89</v>
      </c>
      <c r="HN51">
        <v>738.27</v>
      </c>
      <c r="HO51">
        <v>737.95</v>
      </c>
      <c r="HP51">
        <v>721.69</v>
      </c>
      <c r="HQ51">
        <v>726.89</v>
      </c>
      <c r="HR51">
        <v>727.87</v>
      </c>
      <c r="HS51">
        <v>729.82</v>
      </c>
      <c r="HT51">
        <v>750.96</v>
      </c>
      <c r="HU51">
        <v>758.11</v>
      </c>
      <c r="HV51">
        <v>759.41</v>
      </c>
      <c r="HW51">
        <v>745.43000000000006</v>
      </c>
      <c r="HX51">
        <v>744.45</v>
      </c>
      <c r="HY51">
        <v>754.21</v>
      </c>
      <c r="HZ51">
        <v>760.06000000000006</v>
      </c>
      <c r="IA51">
        <v>760.06000000000006</v>
      </c>
      <c r="IB51">
        <v>771.45</v>
      </c>
      <c r="IC51">
        <v>771.45</v>
      </c>
      <c r="ID51">
        <v>755.51</v>
      </c>
      <c r="IE51">
        <v>752.91</v>
      </c>
      <c r="IF51">
        <v>753.56000000000006</v>
      </c>
      <c r="IG51">
        <v>745.43000000000006</v>
      </c>
      <c r="IH51">
        <v>744.13</v>
      </c>
      <c r="II51">
        <v>744.78</v>
      </c>
      <c r="IJ51">
        <v>744.45</v>
      </c>
      <c r="IK51">
        <v>742.83</v>
      </c>
      <c r="IL51">
        <v>729.49</v>
      </c>
      <c r="IM51">
        <v>727.87</v>
      </c>
      <c r="IN51">
        <v>724.29</v>
      </c>
      <c r="IO51">
        <v>727.54</v>
      </c>
      <c r="IP51">
        <v>720.71</v>
      </c>
      <c r="IQ51">
        <v>724.94</v>
      </c>
      <c r="IR51">
        <v>723.64</v>
      </c>
      <c r="IS51">
        <v>717.46</v>
      </c>
      <c r="IT51">
        <v>716.81000000000006</v>
      </c>
      <c r="IU51">
        <v>713.56000000000006</v>
      </c>
      <c r="IV51">
        <v>713.88</v>
      </c>
      <c r="IW51">
        <v>693.39</v>
      </c>
      <c r="IX51">
        <v>683.64</v>
      </c>
      <c r="IY51">
        <v>655.67</v>
      </c>
      <c r="IZ51">
        <v>674.53</v>
      </c>
      <c r="JA51">
        <v>663.47</v>
      </c>
      <c r="JB51">
        <v>681.03</v>
      </c>
      <c r="JC51">
        <v>686.24</v>
      </c>
      <c r="JD51">
        <v>682.98</v>
      </c>
      <c r="JE51">
        <v>677.46</v>
      </c>
      <c r="JF51">
        <v>683.64</v>
      </c>
      <c r="JG51">
        <v>676.81000000000006</v>
      </c>
      <c r="JH51">
        <v>675.18000000000006</v>
      </c>
      <c r="JI51">
        <v>676.81000000000006</v>
      </c>
      <c r="JJ51">
        <v>670.30000000000007</v>
      </c>
      <c r="JK51">
        <v>675.5</v>
      </c>
      <c r="JL51">
        <v>682.66</v>
      </c>
      <c r="JM51">
        <v>679.41</v>
      </c>
      <c r="JN51">
        <v>676.15</v>
      </c>
      <c r="JO51">
        <v>671.6</v>
      </c>
      <c r="JP51">
        <v>677.13</v>
      </c>
      <c r="JQ51">
        <v>686.56000000000006</v>
      </c>
      <c r="JR51">
        <v>707.05000000000007</v>
      </c>
      <c r="JS51">
        <v>713.56000000000006</v>
      </c>
      <c r="JT51">
        <v>727.22</v>
      </c>
      <c r="JU51">
        <v>735.35</v>
      </c>
      <c r="JV51">
        <v>723.64</v>
      </c>
      <c r="JW51">
        <v>730.47</v>
      </c>
      <c r="JX51">
        <v>727.87</v>
      </c>
      <c r="JY51">
        <v>723.31000000000006</v>
      </c>
      <c r="JZ51">
        <v>725.26</v>
      </c>
      <c r="KA51">
        <v>732.75</v>
      </c>
      <c r="KB51">
        <v>733.4</v>
      </c>
      <c r="KC51">
        <v>728.52</v>
      </c>
      <c r="KD51">
        <v>724.61</v>
      </c>
      <c r="KE51">
        <v>732.42</v>
      </c>
      <c r="KF51">
        <v>700.87</v>
      </c>
      <c r="KG51">
        <v>693.39</v>
      </c>
      <c r="KH51">
        <v>684.94</v>
      </c>
      <c r="KI51">
        <v>670.30000000000007</v>
      </c>
      <c r="KJ51">
        <v>643.96</v>
      </c>
      <c r="KK51">
        <v>668.67</v>
      </c>
      <c r="KL51">
        <v>680.71</v>
      </c>
      <c r="KM51">
        <v>671.93000000000006</v>
      </c>
      <c r="KN51">
        <v>666.72</v>
      </c>
      <c r="KO51">
        <v>685.26</v>
      </c>
      <c r="KP51">
        <v>667.7</v>
      </c>
      <c r="KQ51">
        <v>668.67</v>
      </c>
      <c r="KR51">
        <v>674.53</v>
      </c>
      <c r="KS51">
        <v>665.75</v>
      </c>
      <c r="KT51">
        <v>683.31000000000006</v>
      </c>
      <c r="KU51">
        <v>690.79</v>
      </c>
      <c r="KV51">
        <v>697.62</v>
      </c>
      <c r="KW51">
        <v>692.74</v>
      </c>
      <c r="KX51">
        <v>695.34</v>
      </c>
      <c r="KY51">
        <v>700.22</v>
      </c>
      <c r="KZ51">
        <v>706.73</v>
      </c>
      <c r="LA51">
        <v>697.95</v>
      </c>
      <c r="LB51">
        <v>707.7</v>
      </c>
      <c r="LC51">
        <v>699.9</v>
      </c>
      <c r="LD51">
        <v>715.83</v>
      </c>
      <c r="LE51">
        <v>700.55000000000007</v>
      </c>
      <c r="LF51">
        <v>704.78</v>
      </c>
      <c r="LG51">
        <v>705.43000000000006</v>
      </c>
      <c r="LH51">
        <v>724.61</v>
      </c>
      <c r="LI51">
        <v>729.17</v>
      </c>
      <c r="LJ51">
        <v>722.99</v>
      </c>
      <c r="LK51">
        <v>714.53</v>
      </c>
      <c r="LL51">
        <v>709.33</v>
      </c>
      <c r="LM51">
        <v>714.53</v>
      </c>
      <c r="LN51">
        <v>732.09</v>
      </c>
      <c r="LO51">
        <v>740.88</v>
      </c>
      <c r="LP51">
        <v>739.57</v>
      </c>
      <c r="LQ51">
        <v>740.88</v>
      </c>
      <c r="LR51">
        <v>741.2</v>
      </c>
      <c r="LS51">
        <v>742.83</v>
      </c>
      <c r="LT51">
        <v>748.68000000000006</v>
      </c>
      <c r="LU51">
        <v>744.78</v>
      </c>
      <c r="LV51">
        <v>732.09</v>
      </c>
      <c r="LW51">
        <v>715.18000000000006</v>
      </c>
      <c r="LX51">
        <v>723.64</v>
      </c>
      <c r="LY51">
        <v>729.17</v>
      </c>
      <c r="LZ51">
        <v>725.92</v>
      </c>
      <c r="MA51">
        <v>729.17</v>
      </c>
      <c r="MB51">
        <v>729.49</v>
      </c>
      <c r="MC51">
        <v>725.26</v>
      </c>
      <c r="MD51">
        <v>735.02</v>
      </c>
      <c r="ME51">
        <v>725.26</v>
      </c>
      <c r="MF51">
        <v>738.6</v>
      </c>
      <c r="MG51">
        <v>733.4</v>
      </c>
      <c r="MH51">
        <v>744.78</v>
      </c>
      <c r="MI51">
        <v>761.36</v>
      </c>
      <c r="MJ51">
        <v>763.32</v>
      </c>
      <c r="MK51">
        <v>759.41</v>
      </c>
      <c r="ML51">
        <v>767.87</v>
      </c>
      <c r="MM51">
        <v>760.06000000000006</v>
      </c>
      <c r="MN51">
        <v>777.30000000000007</v>
      </c>
      <c r="MO51">
        <v>752.58</v>
      </c>
      <c r="MP51">
        <v>753.56000000000006</v>
      </c>
      <c r="MQ51">
        <v>747.05000000000007</v>
      </c>
      <c r="MR51">
        <v>770.80000000000007</v>
      </c>
      <c r="MS51">
        <v>771.77</v>
      </c>
      <c r="MT51">
        <v>764.94</v>
      </c>
      <c r="MU51">
        <v>752.91</v>
      </c>
      <c r="MV51">
        <v>739.25</v>
      </c>
      <c r="MW51">
        <v>713.88</v>
      </c>
      <c r="MX51">
        <v>693.07</v>
      </c>
      <c r="MY51">
        <v>703.15</v>
      </c>
      <c r="MZ51">
        <v>706.08</v>
      </c>
      <c r="NA51">
        <v>684.61</v>
      </c>
      <c r="NB51">
        <v>690.14</v>
      </c>
      <c r="NC51">
        <v>702.5</v>
      </c>
      <c r="ND51">
        <v>718.11</v>
      </c>
      <c r="NE51">
        <v>708.35</v>
      </c>
      <c r="NF51">
        <v>707.05000000000007</v>
      </c>
      <c r="NG51">
        <v>688.19</v>
      </c>
      <c r="NH51">
        <v>678.76</v>
      </c>
      <c r="NI51">
        <v>699.9</v>
      </c>
      <c r="NJ51">
        <v>709</v>
      </c>
      <c r="NK51">
        <v>710.95</v>
      </c>
      <c r="NL51">
        <v>715.51</v>
      </c>
      <c r="NM51">
        <v>703.80000000000007</v>
      </c>
      <c r="NN51">
        <v>711.6</v>
      </c>
      <c r="NO51">
        <v>733.4</v>
      </c>
      <c r="NP51">
        <v>731.77</v>
      </c>
      <c r="NQ51">
        <v>724.61</v>
      </c>
      <c r="NR51">
        <v>730.47</v>
      </c>
      <c r="NS51">
        <v>732.42</v>
      </c>
      <c r="NT51">
        <v>714.53</v>
      </c>
      <c r="NU51">
        <v>719.08</v>
      </c>
      <c r="NV51">
        <v>713.88</v>
      </c>
      <c r="NW51">
        <v>728.19</v>
      </c>
      <c r="NX51">
        <v>723.96</v>
      </c>
      <c r="NY51">
        <v>722.99</v>
      </c>
      <c r="NZ51">
        <v>730.14</v>
      </c>
      <c r="OA51">
        <v>756.16</v>
      </c>
      <c r="OB51">
        <v>745.43000000000006</v>
      </c>
      <c r="OC51">
        <v>735.67</v>
      </c>
      <c r="OD51">
        <v>696.32</v>
      </c>
      <c r="OE51">
        <v>698.92</v>
      </c>
      <c r="OF51">
        <v>669.65</v>
      </c>
      <c r="OG51">
        <v>653.71</v>
      </c>
      <c r="OH51">
        <v>652.74</v>
      </c>
      <c r="OI51">
        <v>639.08000000000004</v>
      </c>
      <c r="OJ51">
        <v>647.86</v>
      </c>
      <c r="OK51">
        <v>648.18000000000006</v>
      </c>
      <c r="OL51">
        <v>608.83000000000004</v>
      </c>
      <c r="OM51">
        <v>597.45000000000005</v>
      </c>
      <c r="ON51">
        <v>596.15</v>
      </c>
      <c r="OO51">
        <v>624.12</v>
      </c>
      <c r="OP51">
        <v>597.12</v>
      </c>
      <c r="OQ51">
        <v>606.88</v>
      </c>
      <c r="OR51">
        <v>629.65</v>
      </c>
      <c r="OS51">
        <v>599.4</v>
      </c>
      <c r="OT51">
        <v>590.94000000000005</v>
      </c>
      <c r="OU51">
        <v>583.79</v>
      </c>
      <c r="OV51">
        <v>598.41999999999996</v>
      </c>
      <c r="OW51">
        <v>598.41999999999996</v>
      </c>
      <c r="OX51">
        <v>590.94000000000005</v>
      </c>
      <c r="OY51">
        <v>618.26</v>
      </c>
      <c r="OZ51">
        <v>611.11</v>
      </c>
      <c r="PA51">
        <v>622.16999999999996</v>
      </c>
      <c r="PB51">
        <v>598.1</v>
      </c>
      <c r="PC51">
        <v>577.61</v>
      </c>
      <c r="PD51">
        <v>588.34</v>
      </c>
      <c r="PE51">
        <v>582.49</v>
      </c>
      <c r="PF51">
        <v>588.99</v>
      </c>
      <c r="PG51">
        <v>602</v>
      </c>
      <c r="PH51">
        <v>599.73</v>
      </c>
      <c r="PI51">
        <v>614.69000000000005</v>
      </c>
      <c r="PJ51">
        <v>594.85</v>
      </c>
      <c r="PK51">
        <v>587.69000000000005</v>
      </c>
      <c r="PL51">
        <v>586.39</v>
      </c>
      <c r="PM51">
        <v>587.04</v>
      </c>
      <c r="PN51">
        <v>588.34</v>
      </c>
      <c r="PO51">
        <v>590.29</v>
      </c>
      <c r="PP51">
        <v>590.94000000000005</v>
      </c>
      <c r="PQ51">
        <v>618.26</v>
      </c>
      <c r="PR51">
        <v>626.07000000000005</v>
      </c>
      <c r="PS51">
        <v>628.66999999999996</v>
      </c>
      <c r="PT51">
        <v>636.80000000000007</v>
      </c>
      <c r="PU51">
        <v>659.24</v>
      </c>
      <c r="PV51">
        <v>659.57</v>
      </c>
      <c r="PW51">
        <v>663.80000000000007</v>
      </c>
      <c r="PX51">
        <v>666.4</v>
      </c>
      <c r="PY51">
        <v>651.76</v>
      </c>
      <c r="PZ51">
        <v>673.88</v>
      </c>
      <c r="QA51">
        <v>669.65</v>
      </c>
      <c r="QB51">
        <v>659.89</v>
      </c>
      <c r="QC51">
        <v>667.7</v>
      </c>
      <c r="QD51">
        <v>676.48</v>
      </c>
      <c r="QE51">
        <v>672.25</v>
      </c>
      <c r="QF51">
        <v>690.79</v>
      </c>
      <c r="QG51">
        <v>694.04</v>
      </c>
      <c r="QH51">
        <v>695.99</v>
      </c>
      <c r="QI51">
        <v>697.29</v>
      </c>
      <c r="QJ51">
        <v>679.73</v>
      </c>
      <c r="QK51">
        <v>686.89</v>
      </c>
      <c r="QL51">
        <v>679.08</v>
      </c>
      <c r="QM51">
        <v>682.98</v>
      </c>
      <c r="QN51">
        <v>657.94</v>
      </c>
      <c r="QO51">
        <v>667.37</v>
      </c>
      <c r="QP51">
        <v>657.29</v>
      </c>
      <c r="QQ51">
        <v>663.15</v>
      </c>
      <c r="QR51">
        <v>671.6</v>
      </c>
      <c r="QS51">
        <v>679.73</v>
      </c>
      <c r="QT51">
        <v>690.79</v>
      </c>
      <c r="QU51">
        <v>690.47</v>
      </c>
      <c r="QV51">
        <v>696.32</v>
      </c>
      <c r="QW51">
        <v>688.19</v>
      </c>
      <c r="QX51">
        <v>704.78</v>
      </c>
      <c r="QY51">
        <v>712.91</v>
      </c>
      <c r="QZ51">
        <v>732.75</v>
      </c>
      <c r="RA51">
        <v>710.63</v>
      </c>
      <c r="RB51">
        <v>716.48</v>
      </c>
      <c r="RC51">
        <v>709.65</v>
      </c>
      <c r="RD51">
        <v>687.86</v>
      </c>
      <c r="RE51">
        <v>703.80000000000007</v>
      </c>
      <c r="RF51">
        <v>714.21</v>
      </c>
      <c r="RG51">
        <v>710.63</v>
      </c>
      <c r="RH51">
        <v>710.63</v>
      </c>
      <c r="RI51">
        <v>708.35</v>
      </c>
      <c r="RJ51">
        <v>708.35</v>
      </c>
      <c r="RK51">
        <v>677.78</v>
      </c>
      <c r="RL51">
        <v>688.19</v>
      </c>
      <c r="RM51">
        <v>674.85</v>
      </c>
      <c r="RN51">
        <v>677.78</v>
      </c>
      <c r="RO51">
        <v>701.85</v>
      </c>
      <c r="RP51">
        <v>704.12</v>
      </c>
      <c r="RQ51">
        <v>710.63</v>
      </c>
      <c r="RR51">
        <v>706.73</v>
      </c>
      <c r="RS51">
        <v>704.12</v>
      </c>
      <c r="RT51">
        <v>715.18000000000006</v>
      </c>
      <c r="RU51">
        <v>698.27</v>
      </c>
      <c r="RV51">
        <v>713.56000000000006</v>
      </c>
      <c r="RW51">
        <v>724.29</v>
      </c>
      <c r="RX51">
        <v>708.68000000000006</v>
      </c>
      <c r="RY51">
        <v>711.28</v>
      </c>
      <c r="RZ51">
        <v>709</v>
      </c>
      <c r="SA51">
        <v>702.5</v>
      </c>
      <c r="SB51">
        <v>692.42</v>
      </c>
      <c r="SC51">
        <v>701.85</v>
      </c>
      <c r="SD51">
        <v>701.2</v>
      </c>
      <c r="SE51">
        <v>705.43000000000006</v>
      </c>
      <c r="SF51">
        <v>714.86</v>
      </c>
      <c r="SG51">
        <v>718.43000000000006</v>
      </c>
      <c r="SH51">
        <v>719.74</v>
      </c>
      <c r="SI51">
        <v>706.08</v>
      </c>
      <c r="SJ51">
        <v>704.45</v>
      </c>
      <c r="SK51">
        <v>695.67</v>
      </c>
      <c r="SL51">
        <v>686.56000000000006</v>
      </c>
      <c r="SM51">
        <v>684.94</v>
      </c>
      <c r="SN51">
        <v>687.54</v>
      </c>
      <c r="SO51">
        <v>715.18000000000006</v>
      </c>
      <c r="SP51">
        <v>712.26</v>
      </c>
      <c r="SQ51">
        <v>699.57</v>
      </c>
      <c r="SR51">
        <v>705.75</v>
      </c>
      <c r="SS51">
        <v>686.56000000000006</v>
      </c>
      <c r="ST51">
        <v>689.16</v>
      </c>
      <c r="SU51">
        <v>665.42</v>
      </c>
      <c r="SV51">
        <v>632.57000000000005</v>
      </c>
      <c r="SW51">
        <v>596.47</v>
      </c>
      <c r="SX51">
        <v>592.57000000000005</v>
      </c>
      <c r="SY51">
        <v>575.33000000000004</v>
      </c>
      <c r="SZ51">
        <v>589.32000000000005</v>
      </c>
      <c r="TA51">
        <v>590.29</v>
      </c>
      <c r="TB51">
        <v>592.57000000000005</v>
      </c>
      <c r="TC51">
        <v>606.88</v>
      </c>
      <c r="TD51">
        <v>610.46</v>
      </c>
      <c r="TE51">
        <v>606.56000000000006</v>
      </c>
      <c r="TF51">
        <v>620.87</v>
      </c>
      <c r="TG51">
        <v>632.9</v>
      </c>
      <c r="TH51">
        <v>638.75</v>
      </c>
      <c r="TI51">
        <v>647.21</v>
      </c>
      <c r="TJ51">
        <v>632.25</v>
      </c>
      <c r="TK51">
        <v>631.6</v>
      </c>
      <c r="TL51">
        <v>622.49</v>
      </c>
      <c r="TM51">
        <v>629.97</v>
      </c>
      <c r="TN51">
        <v>622.49</v>
      </c>
      <c r="TO51">
        <v>633.22</v>
      </c>
      <c r="TP51">
        <v>627.37</v>
      </c>
      <c r="TQ51">
        <v>627.37</v>
      </c>
      <c r="TR51">
        <v>625.09</v>
      </c>
      <c r="TS51">
        <v>619.56000000000006</v>
      </c>
      <c r="TT51">
        <v>607.53</v>
      </c>
      <c r="TU51">
        <v>613.71</v>
      </c>
      <c r="TV51">
        <v>629.65</v>
      </c>
      <c r="TW51">
        <v>631.91999999999996</v>
      </c>
      <c r="TX51">
        <v>614.36</v>
      </c>
      <c r="TY51">
        <v>610.46</v>
      </c>
      <c r="TZ51">
        <v>584.76</v>
      </c>
      <c r="UA51">
        <v>599.73</v>
      </c>
      <c r="UB51">
        <v>601.68000000000006</v>
      </c>
      <c r="UC51">
        <v>605.58000000000004</v>
      </c>
      <c r="UD51">
        <v>587.04</v>
      </c>
      <c r="UE51">
        <v>578.26</v>
      </c>
      <c r="UF51">
        <v>569.15</v>
      </c>
      <c r="UG51">
        <v>581.19000000000005</v>
      </c>
      <c r="UH51">
        <v>571.76</v>
      </c>
      <c r="UI51">
        <v>579.89</v>
      </c>
      <c r="UJ51">
        <v>572.41</v>
      </c>
      <c r="UK51">
        <v>522.65</v>
      </c>
      <c r="UL51">
        <v>533.70000000000005</v>
      </c>
      <c r="UM51">
        <v>519.72</v>
      </c>
      <c r="UN51">
        <v>522.97</v>
      </c>
      <c r="UO51">
        <v>524.6</v>
      </c>
      <c r="UP51">
        <v>525.9</v>
      </c>
      <c r="UQ51">
        <v>528.16999999999996</v>
      </c>
      <c r="UR51">
        <v>529.79999999999995</v>
      </c>
      <c r="US51">
        <v>530.78</v>
      </c>
      <c r="UT51">
        <v>542.16</v>
      </c>
      <c r="UU51">
        <v>548.01</v>
      </c>
      <c r="UV51">
        <v>553.22</v>
      </c>
      <c r="UW51">
        <v>550.62</v>
      </c>
      <c r="UX51">
        <v>554.84</v>
      </c>
      <c r="UY51">
        <v>551.59</v>
      </c>
      <c r="UZ51">
        <v>564.6</v>
      </c>
      <c r="VA51">
        <v>565.9</v>
      </c>
      <c r="VB51">
        <v>554.84</v>
      </c>
      <c r="VC51">
        <v>561.02</v>
      </c>
      <c r="VD51">
        <v>558.75</v>
      </c>
      <c r="VE51">
        <v>570.45000000000005</v>
      </c>
      <c r="VF51">
        <v>581.19000000000005</v>
      </c>
      <c r="VG51">
        <v>578.91</v>
      </c>
      <c r="VH51">
        <v>585.41999999999996</v>
      </c>
      <c r="VI51">
        <v>579.56000000000006</v>
      </c>
      <c r="VJ51">
        <v>573.38</v>
      </c>
      <c r="VK51">
        <v>573.38</v>
      </c>
      <c r="VL51">
        <v>575.98</v>
      </c>
      <c r="VM51">
        <v>585.09</v>
      </c>
      <c r="VN51">
        <v>588.02</v>
      </c>
      <c r="VO51">
        <v>565.25</v>
      </c>
      <c r="VP51">
        <v>564.6</v>
      </c>
      <c r="VQ51">
        <v>574.03</v>
      </c>
      <c r="VR51">
        <v>585.41999999999996</v>
      </c>
      <c r="VS51">
        <v>581.19000000000005</v>
      </c>
      <c r="VT51">
        <v>583.14</v>
      </c>
      <c r="VU51">
        <v>574.36</v>
      </c>
      <c r="VV51">
        <v>583.14</v>
      </c>
      <c r="VW51">
        <v>621.52</v>
      </c>
      <c r="VX51">
        <v>634.20000000000005</v>
      </c>
      <c r="VY51">
        <v>634.53</v>
      </c>
      <c r="VZ51">
        <v>646.23</v>
      </c>
      <c r="WA51">
        <v>647.53</v>
      </c>
      <c r="WB51">
        <v>645.58000000000004</v>
      </c>
      <c r="WC51">
        <v>642.66</v>
      </c>
      <c r="WD51">
        <v>635.18000000000006</v>
      </c>
      <c r="WE51">
        <v>633.22</v>
      </c>
      <c r="WF51">
        <v>635.5</v>
      </c>
      <c r="WG51">
        <v>615.34</v>
      </c>
      <c r="WH51">
        <v>611.11</v>
      </c>
      <c r="WI51">
        <v>620.22</v>
      </c>
      <c r="WJ51">
        <v>626.07000000000005</v>
      </c>
      <c r="WK51">
        <v>633.55000000000007</v>
      </c>
      <c r="WL51">
        <v>623.14</v>
      </c>
      <c r="WM51">
        <v>619.56000000000006</v>
      </c>
      <c r="WN51">
        <v>640.05000000000007</v>
      </c>
      <c r="WO51">
        <v>646.88</v>
      </c>
      <c r="WP51">
        <v>629</v>
      </c>
      <c r="WQ51">
        <v>646.23</v>
      </c>
      <c r="WR51">
        <v>638.43000000000006</v>
      </c>
      <c r="WS51">
        <v>629.32000000000005</v>
      </c>
      <c r="WT51">
        <v>629.65</v>
      </c>
      <c r="WU51">
        <v>654.36</v>
      </c>
      <c r="WV51">
        <v>654.36</v>
      </c>
      <c r="WW51">
        <v>661.52</v>
      </c>
      <c r="WX51">
        <v>649.81000000000006</v>
      </c>
      <c r="WY51">
        <v>658.27</v>
      </c>
      <c r="WZ51">
        <v>636.15</v>
      </c>
      <c r="XA51">
        <v>636.15</v>
      </c>
      <c r="XB51">
        <v>623.14</v>
      </c>
      <c r="XC51">
        <v>619.24</v>
      </c>
      <c r="XD51">
        <v>604.93000000000006</v>
      </c>
      <c r="XE51">
        <v>611.43000000000006</v>
      </c>
      <c r="XF51">
        <v>624.77</v>
      </c>
      <c r="XG51">
        <v>626.72</v>
      </c>
      <c r="XH51">
        <v>610.46</v>
      </c>
      <c r="XI51">
        <v>610.46</v>
      </c>
      <c r="XJ51">
        <v>589.32000000000005</v>
      </c>
      <c r="XK51">
        <v>587.04</v>
      </c>
      <c r="XL51">
        <v>578.26</v>
      </c>
      <c r="XM51">
        <v>567.85</v>
      </c>
      <c r="XN51">
        <v>572.08000000000004</v>
      </c>
      <c r="XO51">
        <v>564.28</v>
      </c>
      <c r="XP51">
        <v>542.16</v>
      </c>
      <c r="XQ51">
        <v>524.27</v>
      </c>
      <c r="XR51">
        <v>528.16999999999996</v>
      </c>
      <c r="XS51">
        <v>545.41</v>
      </c>
      <c r="XT51">
        <v>556.47</v>
      </c>
      <c r="XU51">
        <v>554.84</v>
      </c>
      <c r="XV51">
        <v>545.41</v>
      </c>
      <c r="XW51">
        <v>524.91999999999996</v>
      </c>
      <c r="XX51">
        <v>525.57000000000005</v>
      </c>
      <c r="XY51">
        <v>534.03</v>
      </c>
      <c r="XZ51">
        <v>539.88</v>
      </c>
      <c r="YA51">
        <v>554.19000000000005</v>
      </c>
      <c r="YB51">
        <v>524.91999999999996</v>
      </c>
      <c r="YC51">
        <v>505.08</v>
      </c>
      <c r="YD51">
        <v>486.55</v>
      </c>
      <c r="YE51">
        <v>517.77</v>
      </c>
      <c r="YF51">
        <v>519.72</v>
      </c>
      <c r="YG51">
        <v>522</v>
      </c>
      <c r="YH51">
        <v>511.26</v>
      </c>
      <c r="YI51">
        <v>516.79</v>
      </c>
      <c r="YJ51">
        <v>513.86</v>
      </c>
      <c r="YK51">
        <v>508.66</v>
      </c>
      <c r="YL51">
        <v>492.72</v>
      </c>
      <c r="YM51">
        <v>498.25</v>
      </c>
      <c r="YN51">
        <v>493.38</v>
      </c>
      <c r="YO51">
        <v>493.05</v>
      </c>
      <c r="YP51">
        <v>497.93</v>
      </c>
      <c r="YQ51">
        <v>501.83</v>
      </c>
      <c r="YR51">
        <v>512.89</v>
      </c>
      <c r="YS51">
        <v>499.23</v>
      </c>
      <c r="YT51">
        <v>501.18</v>
      </c>
      <c r="YU51">
        <v>501.83</v>
      </c>
      <c r="YV51">
        <v>503.78000000000003</v>
      </c>
      <c r="YW51">
        <v>496.3</v>
      </c>
      <c r="YX51">
        <v>480.37</v>
      </c>
      <c r="YY51">
        <v>479.72</v>
      </c>
      <c r="YZ51">
        <v>470.61</v>
      </c>
      <c r="ZA51">
        <v>475.49</v>
      </c>
      <c r="ZB51">
        <v>486.22</v>
      </c>
      <c r="ZC51">
        <v>428.65000000000003</v>
      </c>
      <c r="ZD51">
        <v>450.77</v>
      </c>
      <c r="ZE51">
        <v>440.69</v>
      </c>
      <c r="ZF51">
        <v>462.48</v>
      </c>
      <c r="ZG51">
        <v>419.22</v>
      </c>
      <c r="ZH51">
        <v>404.26</v>
      </c>
      <c r="ZI51">
        <v>365.23</v>
      </c>
      <c r="ZJ51">
        <v>390.93</v>
      </c>
      <c r="ZK51">
        <v>429.63</v>
      </c>
      <c r="ZL51">
        <v>416.62</v>
      </c>
      <c r="ZM51">
        <v>416.95</v>
      </c>
      <c r="ZN51">
        <v>407.84000000000003</v>
      </c>
      <c r="ZO51">
        <v>425.08</v>
      </c>
      <c r="ZP51">
        <v>409.14</v>
      </c>
      <c r="ZQ51">
        <v>370.76</v>
      </c>
      <c r="ZR51">
        <v>380.19</v>
      </c>
      <c r="ZS51">
        <v>366.86</v>
      </c>
      <c r="ZT51">
        <v>339.87</v>
      </c>
      <c r="ZU51">
        <v>322.63</v>
      </c>
      <c r="ZV51">
        <v>287.18</v>
      </c>
      <c r="ZW51">
        <v>297.91000000000003</v>
      </c>
      <c r="ZX51">
        <v>295.63</v>
      </c>
      <c r="ZY51">
        <v>280.67</v>
      </c>
      <c r="ZZ51">
        <v>248.15</v>
      </c>
      <c r="AAA51">
        <v>307.99</v>
      </c>
      <c r="AAB51">
        <v>290.43</v>
      </c>
      <c r="AAC51">
        <v>263.76</v>
      </c>
      <c r="AAD51">
        <v>251.73000000000002</v>
      </c>
      <c r="AAE51">
        <v>265.39</v>
      </c>
      <c r="AAF51">
        <v>321.65000000000003</v>
      </c>
      <c r="AAG51">
        <v>320.68</v>
      </c>
      <c r="AAH51">
        <v>270.27</v>
      </c>
      <c r="AAI51">
        <v>273.84000000000003</v>
      </c>
      <c r="AAJ51">
        <v>255.63</v>
      </c>
      <c r="AAK51">
        <v>230.59</v>
      </c>
      <c r="AAL51">
        <v>255.31</v>
      </c>
      <c r="AAM51">
        <v>246.85</v>
      </c>
      <c r="AAN51">
        <v>263.44</v>
      </c>
      <c r="AAO51">
        <v>259.20999999999998</v>
      </c>
      <c r="AAP51">
        <v>257.58</v>
      </c>
      <c r="AAQ51">
        <v>253.03</v>
      </c>
      <c r="AAR51">
        <v>235.47</v>
      </c>
      <c r="AAS51">
        <v>214.98000000000002</v>
      </c>
      <c r="AAT51">
        <v>275.8</v>
      </c>
      <c r="AAU51">
        <v>250.1</v>
      </c>
      <c r="AAV51">
        <v>233.52</v>
      </c>
      <c r="AAW51">
        <v>239.04</v>
      </c>
      <c r="AAX51">
        <v>268.64</v>
      </c>
      <c r="AAY51">
        <v>269.29000000000002</v>
      </c>
      <c r="AAZ51">
        <v>266.69</v>
      </c>
      <c r="ABA51">
        <v>261.49</v>
      </c>
      <c r="ABB51">
        <v>245.55</v>
      </c>
      <c r="ABC51">
        <v>224.08</v>
      </c>
      <c r="ABD51">
        <v>236.12</v>
      </c>
      <c r="ABE51">
        <v>234.49</v>
      </c>
      <c r="ABF51">
        <v>243.6</v>
      </c>
      <c r="ABG51">
        <v>246.53</v>
      </c>
      <c r="ABH51">
        <v>250.1</v>
      </c>
      <c r="ABI51">
        <v>224.73000000000002</v>
      </c>
      <c r="ABJ51">
        <v>254.33</v>
      </c>
      <c r="ABK51">
        <v>233.52</v>
      </c>
      <c r="ABL51">
        <v>224.73000000000002</v>
      </c>
      <c r="ABM51">
        <v>208.15</v>
      </c>
      <c r="ABN51">
        <v>229.61</v>
      </c>
      <c r="ABO51">
        <v>233.19</v>
      </c>
      <c r="ABP51">
        <v>228.64000000000001</v>
      </c>
      <c r="ABQ51">
        <v>231.56</v>
      </c>
      <c r="ABR51">
        <v>236.44</v>
      </c>
      <c r="ABS51">
        <v>227.66</v>
      </c>
      <c r="ABT51">
        <v>259.86</v>
      </c>
      <c r="ABU51">
        <v>244.9</v>
      </c>
      <c r="ABV51">
        <v>261.81</v>
      </c>
      <c r="ABW51">
        <v>256.28000000000003</v>
      </c>
      <c r="ABX51">
        <v>253.68</v>
      </c>
      <c r="ABY51">
        <v>246.85</v>
      </c>
      <c r="ABZ51">
        <v>247.83</v>
      </c>
      <c r="ACA51">
        <v>252.70000000000002</v>
      </c>
      <c r="ACB51">
        <v>255.31</v>
      </c>
      <c r="ACC51">
        <v>263.76</v>
      </c>
      <c r="ACD51">
        <v>267.99</v>
      </c>
      <c r="ACE51">
        <v>281</v>
      </c>
      <c r="ACF51">
        <v>296.94</v>
      </c>
      <c r="ACG51">
        <v>305.39</v>
      </c>
      <c r="ACH51">
        <v>293.68</v>
      </c>
      <c r="ACI51">
        <v>301.49</v>
      </c>
      <c r="ACJ51">
        <v>301.81</v>
      </c>
      <c r="ACK51">
        <v>288.15000000000003</v>
      </c>
      <c r="ACL51">
        <v>276.12</v>
      </c>
      <c r="ACM51">
        <v>265.06</v>
      </c>
      <c r="ACN51">
        <v>258.23</v>
      </c>
      <c r="ACO51">
        <v>278.40000000000003</v>
      </c>
      <c r="ACP51">
        <v>261.81</v>
      </c>
      <c r="ACQ51">
        <v>268.32</v>
      </c>
      <c r="ACR51">
        <v>265.06</v>
      </c>
      <c r="ACS51">
        <v>268.97000000000003</v>
      </c>
      <c r="ACT51">
        <v>275.47000000000003</v>
      </c>
      <c r="ACU51">
        <v>281.98</v>
      </c>
      <c r="ACV51">
        <v>281.98</v>
      </c>
      <c r="ACW51">
        <v>271.24</v>
      </c>
      <c r="ACX51">
        <v>257.26</v>
      </c>
      <c r="ACY51">
        <v>259.53000000000003</v>
      </c>
      <c r="ACZ51">
        <v>264.41000000000003</v>
      </c>
      <c r="ADA51">
        <v>269.94</v>
      </c>
      <c r="ADB51">
        <v>267.99</v>
      </c>
      <c r="ADC51">
        <v>279.05</v>
      </c>
      <c r="ADD51">
        <v>268.64</v>
      </c>
      <c r="ADE51">
        <v>262.14</v>
      </c>
      <c r="ADF51">
        <v>256.93</v>
      </c>
      <c r="ADG51">
        <v>257.26</v>
      </c>
      <c r="ADH51">
        <v>251.73000000000002</v>
      </c>
      <c r="ADI51">
        <v>233.52</v>
      </c>
      <c r="ADJ51">
        <v>230.59</v>
      </c>
      <c r="ADK51">
        <v>237.42000000000002</v>
      </c>
      <c r="ADL51">
        <v>218.23000000000002</v>
      </c>
      <c r="ADM51">
        <v>207.5</v>
      </c>
      <c r="ADN51">
        <v>221.81</v>
      </c>
      <c r="ADO51">
        <v>211.4</v>
      </c>
      <c r="ADP51">
        <v>226.36</v>
      </c>
      <c r="ADQ51">
        <v>204.9</v>
      </c>
      <c r="ADR51">
        <v>182.13</v>
      </c>
      <c r="ADS51">
        <v>173.02</v>
      </c>
      <c r="ADT51">
        <v>179.53</v>
      </c>
      <c r="ADU51">
        <v>162.62</v>
      </c>
      <c r="ADV51">
        <v>166.19</v>
      </c>
      <c r="ADW51">
        <v>159.69</v>
      </c>
      <c r="ADX51">
        <v>172.70000000000002</v>
      </c>
      <c r="ADY51">
        <v>181.8</v>
      </c>
      <c r="ADZ51">
        <v>196.76</v>
      </c>
      <c r="AEA51">
        <v>199.69</v>
      </c>
      <c r="AEB51">
        <v>213.68</v>
      </c>
      <c r="AEC51">
        <v>208.47</v>
      </c>
      <c r="AED51">
        <v>220.83</v>
      </c>
      <c r="AEE51">
        <v>214.65</v>
      </c>
      <c r="AEF51">
        <v>208.8</v>
      </c>
      <c r="AEG51">
        <v>220.83</v>
      </c>
      <c r="AEH51">
        <v>213.03</v>
      </c>
      <c r="AEI51">
        <v>199.37</v>
      </c>
      <c r="AEJ51">
        <v>203.27</v>
      </c>
      <c r="AEK51">
        <v>200.34</v>
      </c>
      <c r="AEL51">
        <v>183.76</v>
      </c>
      <c r="AEM51">
        <v>188.96</v>
      </c>
      <c r="AEN51">
        <v>192.54</v>
      </c>
      <c r="AEO51">
        <v>203.59</v>
      </c>
      <c r="AEP51">
        <v>203.92000000000002</v>
      </c>
      <c r="AEQ51">
        <v>204.25</v>
      </c>
      <c r="AER51">
        <v>199.04</v>
      </c>
      <c r="AES51">
        <v>209.77</v>
      </c>
      <c r="AET51">
        <v>219.86</v>
      </c>
      <c r="AEU51">
        <v>211.73000000000002</v>
      </c>
      <c r="AEV51">
        <v>212.05</v>
      </c>
      <c r="AEW51">
        <v>213.03</v>
      </c>
      <c r="AEX51">
        <v>219.53</v>
      </c>
      <c r="AEY51">
        <v>226.04</v>
      </c>
      <c r="AEZ51">
        <v>213.35</v>
      </c>
      <c r="AFA51">
        <v>222.78</v>
      </c>
      <c r="AFB51">
        <v>217.9</v>
      </c>
      <c r="AFC51">
        <v>217.58</v>
      </c>
      <c r="AFD51">
        <v>225.06</v>
      </c>
      <c r="AFE51">
        <v>213.03</v>
      </c>
      <c r="AFF51">
        <v>214</v>
      </c>
      <c r="AFG51">
        <v>220.18</v>
      </c>
      <c r="AFH51">
        <v>229.94</v>
      </c>
      <c r="AFI51">
        <v>251.4</v>
      </c>
      <c r="AFJ51">
        <v>263.76</v>
      </c>
      <c r="AFK51">
        <v>267.34000000000003</v>
      </c>
      <c r="AFL51">
        <v>267.67</v>
      </c>
      <c r="AFM51">
        <v>264.74</v>
      </c>
      <c r="AFN51">
        <v>312.87</v>
      </c>
      <c r="AFO51">
        <v>293.36</v>
      </c>
      <c r="AFP51">
        <v>292.38</v>
      </c>
      <c r="AFQ51">
        <v>272.22000000000003</v>
      </c>
      <c r="AFR51">
        <v>297.59000000000003</v>
      </c>
      <c r="AFS51">
        <v>278.07</v>
      </c>
      <c r="AFT51">
        <v>293.36</v>
      </c>
      <c r="AFU51">
        <v>310.60000000000002</v>
      </c>
      <c r="AFV51">
        <v>288.15000000000003</v>
      </c>
      <c r="AFW51">
        <v>282.3</v>
      </c>
      <c r="AFX51">
        <v>280.35000000000002</v>
      </c>
      <c r="AFY51">
        <v>292.38</v>
      </c>
      <c r="AFZ51">
        <v>288.48</v>
      </c>
      <c r="AGA51">
        <v>309.29000000000002</v>
      </c>
      <c r="AGB51">
        <v>324.91000000000003</v>
      </c>
      <c r="AGC51">
        <v>347.35</v>
      </c>
      <c r="AGD51">
        <v>342.14</v>
      </c>
      <c r="AGE51">
        <v>326.20999999999998</v>
      </c>
      <c r="AGF51">
        <v>339.22</v>
      </c>
      <c r="AGG51">
        <v>335.31</v>
      </c>
      <c r="AGH51">
        <v>333.04</v>
      </c>
      <c r="AGI51">
        <v>327.51</v>
      </c>
      <c r="AGJ51">
        <v>329.13</v>
      </c>
      <c r="AGK51">
        <v>338.89</v>
      </c>
      <c r="AGL51">
        <v>347.67</v>
      </c>
      <c r="AGM51">
        <v>327.83</v>
      </c>
      <c r="AGN51">
        <v>324.58</v>
      </c>
      <c r="AGO51">
        <v>315.15000000000003</v>
      </c>
      <c r="AGP51">
        <v>312.55</v>
      </c>
      <c r="AGQ51">
        <v>317.10000000000002</v>
      </c>
      <c r="AGR51">
        <v>297.91000000000003</v>
      </c>
      <c r="AGS51">
        <v>313.2</v>
      </c>
      <c r="AGT51">
        <v>344.09000000000003</v>
      </c>
      <c r="AGU51">
        <v>361.66</v>
      </c>
      <c r="AGV51">
        <v>353.53000000000003</v>
      </c>
      <c r="AGW51">
        <v>372.71</v>
      </c>
      <c r="AGX51">
        <v>377.59000000000003</v>
      </c>
      <c r="AGY51">
        <v>382.47</v>
      </c>
      <c r="AGZ51">
        <v>367.19</v>
      </c>
      <c r="AHA51">
        <v>361.66</v>
      </c>
      <c r="AHB51">
        <v>354.5</v>
      </c>
      <c r="AHC51">
        <v>358.08</v>
      </c>
      <c r="AHD51">
        <v>362.96</v>
      </c>
      <c r="AHE51">
        <v>363.61</v>
      </c>
      <c r="AHF51">
        <v>372.71</v>
      </c>
      <c r="AHG51">
        <v>376.94</v>
      </c>
      <c r="AHH51">
        <v>393.85</v>
      </c>
      <c r="AHI51">
        <v>393.2</v>
      </c>
      <c r="AHJ51">
        <v>388</v>
      </c>
      <c r="AHK51">
        <v>400.36</v>
      </c>
      <c r="AHL51">
        <v>398.41</v>
      </c>
      <c r="AHM51">
        <v>391.90000000000003</v>
      </c>
      <c r="AHN51">
        <v>406.86</v>
      </c>
      <c r="AHO51">
        <v>424.75</v>
      </c>
      <c r="AHP51">
        <v>422.15000000000003</v>
      </c>
      <c r="AHQ51">
        <v>405.56</v>
      </c>
      <c r="AHR51">
        <v>397.11</v>
      </c>
      <c r="AHS51">
        <v>417.6</v>
      </c>
      <c r="AHT51">
        <v>415.97</v>
      </c>
      <c r="AHU51">
        <v>429.3</v>
      </c>
      <c r="AHV51">
        <v>427.35</v>
      </c>
      <c r="AHW51">
        <v>425.73</v>
      </c>
      <c r="AHX51">
        <v>427.35</v>
      </c>
      <c r="AHY51">
        <v>451.42</v>
      </c>
      <c r="AHZ51">
        <v>454.67</v>
      </c>
      <c r="AIA51">
        <v>436.78000000000003</v>
      </c>
      <c r="AIB51">
        <v>451.42</v>
      </c>
      <c r="AIC51">
        <v>452.72</v>
      </c>
      <c r="AID51">
        <v>448.49</v>
      </c>
      <c r="AIE51">
        <v>436.46000000000004</v>
      </c>
      <c r="AIF51">
        <v>445.89</v>
      </c>
      <c r="AIG51">
        <v>446.22</v>
      </c>
      <c r="AIH51">
        <v>453.05</v>
      </c>
      <c r="AII51">
        <v>463.78000000000003</v>
      </c>
      <c r="AIJ51">
        <v>468.98</v>
      </c>
      <c r="AIK51">
        <v>455.65000000000003</v>
      </c>
      <c r="AIL51">
        <v>462.8</v>
      </c>
      <c r="AIM51">
        <v>452.40000000000003</v>
      </c>
      <c r="AIN51">
        <v>452.72</v>
      </c>
      <c r="AIO51">
        <v>444.59000000000003</v>
      </c>
      <c r="AIP51">
        <v>430.93</v>
      </c>
      <c r="AIQ51">
        <v>428.98</v>
      </c>
      <c r="AIR51">
        <v>431.91</v>
      </c>
      <c r="AIS51">
        <v>439.06</v>
      </c>
      <c r="AIT51">
        <v>448.49</v>
      </c>
      <c r="AIU51">
        <v>458.58</v>
      </c>
      <c r="AIV51">
        <v>459.88</v>
      </c>
      <c r="AIW51">
        <v>460.2</v>
      </c>
      <c r="AIX51">
        <v>481.02</v>
      </c>
      <c r="AIY51">
        <v>478.74</v>
      </c>
      <c r="AIZ51">
        <v>487.52</v>
      </c>
      <c r="AJA51">
        <v>466.71000000000004</v>
      </c>
      <c r="AJB51">
        <v>468.01</v>
      </c>
      <c r="AJC51">
        <v>475.81</v>
      </c>
      <c r="AJD51">
        <v>493.7</v>
      </c>
      <c r="AJE51">
        <v>485.24</v>
      </c>
      <c r="AJF51">
        <v>474.84000000000003</v>
      </c>
      <c r="AJG51">
        <v>465.73</v>
      </c>
      <c r="AJH51">
        <v>484.59000000000003</v>
      </c>
      <c r="AJI51">
        <v>495.65000000000003</v>
      </c>
      <c r="AJJ51">
        <v>481.99</v>
      </c>
      <c r="AJK51">
        <v>449.79</v>
      </c>
      <c r="AJL51">
        <v>448.17</v>
      </c>
      <c r="AJM51">
        <v>478.09000000000003</v>
      </c>
      <c r="AJN51">
        <v>480.69</v>
      </c>
      <c r="AJO51">
        <v>482.32</v>
      </c>
      <c r="AJP51">
        <v>482.32</v>
      </c>
      <c r="AJQ51">
        <v>481.67</v>
      </c>
      <c r="AJR51">
        <v>482.97</v>
      </c>
      <c r="AJS51">
        <v>480.69</v>
      </c>
      <c r="AJT51">
        <v>487.85</v>
      </c>
      <c r="AJU51">
        <v>486.87</v>
      </c>
      <c r="AJV51">
        <v>480.69</v>
      </c>
      <c r="AJW51">
        <v>493.05</v>
      </c>
      <c r="AJX51">
        <v>482.32</v>
      </c>
      <c r="AJY51">
        <v>491.42</v>
      </c>
      <c r="AJZ51">
        <v>486.55</v>
      </c>
      <c r="AKA51">
        <v>462.48</v>
      </c>
      <c r="AKB51">
        <v>449.79</v>
      </c>
      <c r="AKC51">
        <v>446.87</v>
      </c>
      <c r="AKD51">
        <v>416.62</v>
      </c>
      <c r="AKE51">
        <v>440.36</v>
      </c>
      <c r="AKF51">
        <v>425.08</v>
      </c>
      <c r="AKG51">
        <v>429.63</v>
      </c>
      <c r="AKH51">
        <v>432.88</v>
      </c>
      <c r="AKI51">
        <v>432.56</v>
      </c>
      <c r="AKJ51">
        <v>450.77</v>
      </c>
      <c r="AKK51">
        <v>456.3</v>
      </c>
      <c r="AKL51">
        <v>452.72</v>
      </c>
      <c r="AKM51">
        <v>449.14</v>
      </c>
      <c r="AKN51">
        <v>441.99</v>
      </c>
      <c r="AKO51">
        <v>424.75</v>
      </c>
      <c r="AKP51">
        <v>435.48</v>
      </c>
      <c r="AKQ51">
        <v>444.27</v>
      </c>
      <c r="AKR51">
        <v>432.56</v>
      </c>
      <c r="AKS51">
        <v>432.23</v>
      </c>
      <c r="AKT51">
        <v>417.92</v>
      </c>
      <c r="AKU51">
        <v>411.42</v>
      </c>
      <c r="AKV51">
        <v>417.6</v>
      </c>
      <c r="AKW51">
        <v>411.42</v>
      </c>
      <c r="AKX51">
        <v>429.3</v>
      </c>
      <c r="AKY51">
        <v>415.65000000000003</v>
      </c>
      <c r="AKZ51">
        <v>414.34000000000003</v>
      </c>
      <c r="ALA51">
        <v>427.35</v>
      </c>
      <c r="ALB51">
        <v>424.75</v>
      </c>
      <c r="ALC51">
        <v>422.8</v>
      </c>
      <c r="ALD51">
        <v>434.51</v>
      </c>
      <c r="ALE51">
        <v>432.23</v>
      </c>
      <c r="ALF51">
        <v>418.57</v>
      </c>
      <c r="ALG51">
        <v>414.02</v>
      </c>
      <c r="ALH51">
        <v>414.34000000000003</v>
      </c>
      <c r="ALI51">
        <v>425.40000000000003</v>
      </c>
      <c r="ALJ51">
        <v>437.76</v>
      </c>
      <c r="ALK51">
        <v>444.59000000000003</v>
      </c>
      <c r="ALL51">
        <v>455.32</v>
      </c>
      <c r="ALM51">
        <v>447.84000000000003</v>
      </c>
      <c r="ALN51">
        <v>447.52</v>
      </c>
      <c r="ALO51">
        <v>450.12</v>
      </c>
      <c r="ALP51">
        <v>444.27</v>
      </c>
      <c r="ALQ51">
        <v>452.07</v>
      </c>
      <c r="ALR51">
        <v>451.75</v>
      </c>
      <c r="ALS51">
        <v>453.37</v>
      </c>
      <c r="ALT51">
        <v>444.92</v>
      </c>
      <c r="ALU51">
        <v>444.59000000000003</v>
      </c>
      <c r="ALV51">
        <v>432.88</v>
      </c>
      <c r="ALW51">
        <v>444.59000000000003</v>
      </c>
      <c r="ALX51">
        <v>440.04</v>
      </c>
      <c r="ALY51">
        <v>435.48</v>
      </c>
      <c r="ALZ51">
        <v>435.81</v>
      </c>
      <c r="AMA51">
        <v>448.17</v>
      </c>
      <c r="AMB51">
        <v>451.1</v>
      </c>
      <c r="AMC51">
        <v>445.89</v>
      </c>
      <c r="AMD51">
        <v>457.93</v>
      </c>
      <c r="AME51">
        <v>458.25</v>
      </c>
      <c r="AMF51">
        <v>456.62</v>
      </c>
      <c r="AMG51">
        <v>459.55</v>
      </c>
      <c r="AMH51">
        <v>445.89</v>
      </c>
      <c r="AMI51">
        <v>434.83</v>
      </c>
      <c r="AMJ51">
        <v>423.45</v>
      </c>
      <c r="AMK51">
        <v>436.13</v>
      </c>
      <c r="AML51">
        <v>425.08</v>
      </c>
      <c r="AMM51">
        <v>418.90000000000003</v>
      </c>
      <c r="AMN51">
        <v>412.39</v>
      </c>
      <c r="AMO51">
        <v>410.77</v>
      </c>
      <c r="AMP51">
        <v>419.22</v>
      </c>
      <c r="AMQ51">
        <v>426.7</v>
      </c>
      <c r="AMR51">
        <v>419.55</v>
      </c>
      <c r="AMS51">
        <v>385.07</v>
      </c>
      <c r="AMT51">
        <v>381.5</v>
      </c>
      <c r="AMU51">
        <v>382.15000000000003</v>
      </c>
      <c r="AMV51">
        <v>394.5</v>
      </c>
      <c r="AMW51">
        <v>388.33</v>
      </c>
      <c r="AMX51">
        <v>388.65000000000003</v>
      </c>
      <c r="AMY51">
        <v>382.8</v>
      </c>
      <c r="AMZ51">
        <v>385.40000000000003</v>
      </c>
      <c r="ANA51">
        <v>391.25</v>
      </c>
      <c r="ANB51">
        <v>391.25</v>
      </c>
      <c r="ANC51">
        <v>396.13</v>
      </c>
      <c r="AND51">
        <v>390.28000000000003</v>
      </c>
      <c r="ANE51">
        <v>382.8</v>
      </c>
      <c r="ANF51">
        <v>383.77</v>
      </c>
      <c r="ANG51">
        <v>380.52</v>
      </c>
      <c r="ANH51">
        <v>380.19</v>
      </c>
      <c r="ANI51">
        <v>363.28000000000003</v>
      </c>
      <c r="ANJ51">
        <v>365.56</v>
      </c>
      <c r="ANK51">
        <v>374.67</v>
      </c>
      <c r="ANL51">
        <v>368.16</v>
      </c>
      <c r="ANM51">
        <v>376.62</v>
      </c>
      <c r="ANN51">
        <v>373.69</v>
      </c>
      <c r="ANO51">
        <v>370.76</v>
      </c>
      <c r="ANP51">
        <v>366.21</v>
      </c>
      <c r="ANQ51">
        <v>377.27</v>
      </c>
      <c r="ANR51">
        <v>379.22</v>
      </c>
      <c r="ANS51">
        <v>376.29</v>
      </c>
      <c r="ANT51">
        <v>386.37</v>
      </c>
      <c r="ANU51">
        <v>382.47</v>
      </c>
      <c r="ANV51">
        <v>375.97</v>
      </c>
      <c r="ANW51">
        <v>372.71</v>
      </c>
      <c r="ANX51">
        <v>366.54</v>
      </c>
      <c r="ANY51">
        <v>365.23</v>
      </c>
      <c r="ANZ51">
        <v>358.40000000000003</v>
      </c>
      <c r="AOA51">
        <v>349.95</v>
      </c>
      <c r="AOB51">
        <v>353.2</v>
      </c>
      <c r="AOC51">
        <v>365.56</v>
      </c>
      <c r="AOD51">
        <v>360.03000000000003</v>
      </c>
      <c r="AOE51">
        <v>357.75</v>
      </c>
      <c r="AOF51">
        <v>367.51</v>
      </c>
      <c r="AOG51">
        <v>377.27</v>
      </c>
      <c r="AOH51">
        <v>384.1</v>
      </c>
      <c r="AOI51">
        <v>370.76</v>
      </c>
      <c r="AOJ51">
        <v>366.86</v>
      </c>
      <c r="AOK51">
        <v>366.86</v>
      </c>
      <c r="AOL51">
        <v>366.86</v>
      </c>
      <c r="AOM51">
        <v>366.21</v>
      </c>
      <c r="AON51">
        <v>378.24</v>
      </c>
      <c r="AOO51">
        <v>382.8</v>
      </c>
      <c r="AOP51">
        <v>375.97</v>
      </c>
      <c r="AOQ51">
        <v>375.97</v>
      </c>
      <c r="AOR51">
        <v>388.33</v>
      </c>
      <c r="AOS51">
        <v>399.06</v>
      </c>
      <c r="AOT51">
        <v>401.33</v>
      </c>
      <c r="AOU51">
        <v>402.31</v>
      </c>
      <c r="AOV51">
        <v>395.16</v>
      </c>
      <c r="AOW51">
        <v>378.89</v>
      </c>
      <c r="AOX51">
        <v>379.87</v>
      </c>
      <c r="AOY51">
        <v>380.52</v>
      </c>
      <c r="AOZ51">
        <v>375.32</v>
      </c>
      <c r="APA51">
        <v>392.23</v>
      </c>
      <c r="APB51">
        <v>377.59000000000003</v>
      </c>
      <c r="APC51">
        <v>360.68</v>
      </c>
      <c r="APD51">
        <v>348.32</v>
      </c>
      <c r="APE51">
        <v>321.65000000000003</v>
      </c>
      <c r="APF51">
        <v>346.37</v>
      </c>
      <c r="APG51">
        <v>350.92</v>
      </c>
      <c r="APH51">
        <v>361.33</v>
      </c>
      <c r="API51">
        <v>354.5</v>
      </c>
      <c r="APJ51">
        <v>346.7</v>
      </c>
      <c r="APK51">
        <v>336.94</v>
      </c>
      <c r="APL51">
        <v>325.23</v>
      </c>
      <c r="APM51">
        <v>319.38</v>
      </c>
      <c r="APN51">
        <v>299.86</v>
      </c>
      <c r="APO51">
        <v>312.87</v>
      </c>
      <c r="APP51">
        <v>304.09000000000003</v>
      </c>
      <c r="APQ51">
        <v>313.2</v>
      </c>
      <c r="APR51">
        <v>322.63</v>
      </c>
      <c r="APS51">
        <v>332.71</v>
      </c>
      <c r="APT51">
        <v>334.01</v>
      </c>
      <c r="APU51">
        <v>307.99</v>
      </c>
      <c r="APV51">
        <v>320.35000000000002</v>
      </c>
      <c r="APW51">
        <v>324.91000000000003</v>
      </c>
      <c r="APX51">
        <v>312.22000000000003</v>
      </c>
      <c r="APY51">
        <v>312.55</v>
      </c>
      <c r="APZ51">
        <v>315.47000000000003</v>
      </c>
      <c r="AQA51">
        <v>318.73</v>
      </c>
      <c r="AQB51">
        <v>336.94</v>
      </c>
      <c r="AQC51">
        <v>337.59000000000003</v>
      </c>
      <c r="AQD51">
        <v>337.59000000000003</v>
      </c>
      <c r="AQE51">
        <v>349.62</v>
      </c>
      <c r="AQF51">
        <v>346.37</v>
      </c>
      <c r="AQG51">
        <v>344.74</v>
      </c>
      <c r="AQH51">
        <v>341.82</v>
      </c>
      <c r="AQI51">
        <v>342.79</v>
      </c>
      <c r="AQJ51">
        <v>330.76</v>
      </c>
      <c r="AQK51">
        <v>325.88</v>
      </c>
      <c r="AQL51">
        <v>314.82</v>
      </c>
      <c r="AQM51">
        <v>320.68</v>
      </c>
      <c r="AQN51">
        <v>317.75</v>
      </c>
      <c r="AQO51">
        <v>300.84000000000003</v>
      </c>
      <c r="AQP51">
        <v>300.51</v>
      </c>
      <c r="AQQ51">
        <v>295.63</v>
      </c>
      <c r="AQR51">
        <v>296.61</v>
      </c>
      <c r="AQS51">
        <v>289.45999999999998</v>
      </c>
      <c r="AQT51">
        <v>320.68</v>
      </c>
      <c r="AQU51">
        <v>318.40000000000003</v>
      </c>
      <c r="AQV51">
        <v>332.71</v>
      </c>
      <c r="AQW51">
        <v>333.36</v>
      </c>
      <c r="AQX51">
        <v>332.71</v>
      </c>
      <c r="AQY51">
        <v>332.06</v>
      </c>
      <c r="AQZ51">
        <v>331.74</v>
      </c>
      <c r="ARA51">
        <v>324.58</v>
      </c>
      <c r="ARB51">
        <v>327.51</v>
      </c>
      <c r="ARC51">
        <v>333.36</v>
      </c>
      <c r="ARD51">
        <v>326.20999999999998</v>
      </c>
      <c r="ARE51">
        <v>337.91</v>
      </c>
      <c r="ARF51">
        <v>340.19</v>
      </c>
      <c r="ARG51">
        <v>340.52</v>
      </c>
      <c r="ARH51">
        <v>348.32</v>
      </c>
      <c r="ARI51">
        <v>343.12</v>
      </c>
      <c r="ARJ51">
        <v>336.29</v>
      </c>
      <c r="ARK51">
        <v>335.31</v>
      </c>
      <c r="ARL51">
        <v>349.95</v>
      </c>
      <c r="ARM51">
        <v>339.87</v>
      </c>
      <c r="ARN51">
        <v>342.79</v>
      </c>
      <c r="ARO51">
        <v>347.02</v>
      </c>
      <c r="ARP51">
        <v>346.37</v>
      </c>
      <c r="ARQ51">
        <v>360.03000000000003</v>
      </c>
      <c r="ARR51">
        <v>362.96</v>
      </c>
      <c r="ARS51">
        <v>345.07</v>
      </c>
      <c r="ART51">
        <v>344.42</v>
      </c>
      <c r="ARU51">
        <v>345.40000000000003</v>
      </c>
      <c r="ARV51">
        <v>346.7</v>
      </c>
      <c r="ARW51">
        <v>355.48</v>
      </c>
      <c r="ARX51">
        <v>354.5</v>
      </c>
      <c r="ARY51">
        <v>344.09000000000003</v>
      </c>
      <c r="ARZ51">
        <v>338.24</v>
      </c>
      <c r="ASA51">
        <v>340.19</v>
      </c>
      <c r="ASB51">
        <v>334.01</v>
      </c>
      <c r="ASC51">
        <v>339.22</v>
      </c>
      <c r="ASD51">
        <v>338.24</v>
      </c>
      <c r="ASE51">
        <v>344.74</v>
      </c>
      <c r="ASF51">
        <v>338.24</v>
      </c>
      <c r="ASG51">
        <v>333.04</v>
      </c>
      <c r="ASH51">
        <v>346.7</v>
      </c>
      <c r="ASI51">
        <v>355.48</v>
      </c>
      <c r="ASJ51">
        <v>362.31</v>
      </c>
      <c r="ASK51">
        <v>357.75</v>
      </c>
      <c r="ASL51">
        <v>358.40000000000003</v>
      </c>
      <c r="ASM51">
        <v>361.33</v>
      </c>
      <c r="ASN51">
        <v>359.38</v>
      </c>
      <c r="ASO51">
        <v>362.96</v>
      </c>
      <c r="ASP51">
        <v>363.93</v>
      </c>
      <c r="ASQ51">
        <v>357.1</v>
      </c>
      <c r="ASR51">
        <v>354.5</v>
      </c>
      <c r="ASS51">
        <v>353.85</v>
      </c>
      <c r="AST51">
        <v>370.11</v>
      </c>
      <c r="ASU51">
        <v>370.11</v>
      </c>
      <c r="ASV51">
        <v>365.88</v>
      </c>
      <c r="ASW51">
        <v>360.68</v>
      </c>
      <c r="ASX51">
        <v>369.14</v>
      </c>
      <c r="ASY51">
        <v>370.44</v>
      </c>
      <c r="ASZ51">
        <v>373.36</v>
      </c>
      <c r="ATA51">
        <v>370.44</v>
      </c>
      <c r="ATB51">
        <v>369.14</v>
      </c>
      <c r="ATC51">
        <v>375.32</v>
      </c>
      <c r="ATD51">
        <v>369.79</v>
      </c>
      <c r="ATE51">
        <v>379.87</v>
      </c>
      <c r="ATF51">
        <v>382.15000000000003</v>
      </c>
      <c r="ATG51">
        <v>383.77</v>
      </c>
      <c r="ATH51">
        <v>389.3</v>
      </c>
      <c r="ATI51">
        <v>397.43</v>
      </c>
      <c r="ATJ51">
        <v>400.03000000000003</v>
      </c>
      <c r="ATK51">
        <v>407.19</v>
      </c>
      <c r="ATL51">
        <v>399.38</v>
      </c>
      <c r="ATM51">
        <v>400.68</v>
      </c>
      <c r="ATN51">
        <v>405.24</v>
      </c>
      <c r="ATO51">
        <v>396.13</v>
      </c>
      <c r="ATP51">
        <v>398.41</v>
      </c>
      <c r="ATQ51">
        <v>396.13</v>
      </c>
      <c r="ATR51">
        <v>400.36</v>
      </c>
      <c r="ATS51">
        <v>400.68</v>
      </c>
      <c r="ATT51">
        <v>393.85</v>
      </c>
      <c r="ATU51">
        <v>386.05</v>
      </c>
      <c r="ATV51">
        <v>388.98</v>
      </c>
      <c r="ATW51">
        <v>388.33</v>
      </c>
      <c r="ATX51">
        <v>384.75</v>
      </c>
      <c r="ATY51">
        <v>388.98</v>
      </c>
      <c r="ATZ51">
        <v>387.02</v>
      </c>
      <c r="AUA51">
        <v>388.65000000000003</v>
      </c>
      <c r="AUB51">
        <v>382.47</v>
      </c>
      <c r="AUC51">
        <v>382.47</v>
      </c>
      <c r="AUD51">
        <v>379.87</v>
      </c>
      <c r="AUE51">
        <v>380.52</v>
      </c>
      <c r="AUF51">
        <v>380.52</v>
      </c>
      <c r="AUG51">
        <v>372.71</v>
      </c>
      <c r="AUH51">
        <v>375.97</v>
      </c>
      <c r="AUI51">
        <v>373.04</v>
      </c>
      <c r="AUJ51">
        <v>374.34000000000003</v>
      </c>
      <c r="AUK51">
        <v>373.04</v>
      </c>
      <c r="AUL51">
        <v>365.88</v>
      </c>
      <c r="AUM51">
        <v>366.54</v>
      </c>
      <c r="AUN51">
        <v>354.18</v>
      </c>
      <c r="AUO51">
        <v>354.5</v>
      </c>
      <c r="AUP51">
        <v>355.48</v>
      </c>
      <c r="AUQ51">
        <v>353.2</v>
      </c>
      <c r="AUR51">
        <v>351.57</v>
      </c>
      <c r="AUS51">
        <v>355.15000000000003</v>
      </c>
      <c r="AUT51">
        <v>366.54</v>
      </c>
      <c r="AUU51">
        <v>370.76</v>
      </c>
      <c r="AUV51">
        <v>373.69</v>
      </c>
      <c r="AUW51">
        <v>371.74</v>
      </c>
      <c r="AUX51">
        <v>369.14</v>
      </c>
      <c r="AUY51">
        <v>369.14</v>
      </c>
      <c r="AUZ51">
        <v>370.44</v>
      </c>
      <c r="AVA51">
        <v>370.44</v>
      </c>
      <c r="AVB51">
        <v>367.84000000000003</v>
      </c>
      <c r="AVC51">
        <v>363.93</v>
      </c>
      <c r="AVD51">
        <v>367.84000000000003</v>
      </c>
      <c r="AVE51">
        <v>372.06</v>
      </c>
      <c r="AVF51">
        <v>382.47</v>
      </c>
      <c r="AVG51">
        <v>394.18</v>
      </c>
      <c r="AVH51">
        <v>401.99</v>
      </c>
      <c r="AVI51">
        <v>397.76</v>
      </c>
      <c r="AVJ51">
        <v>395.81</v>
      </c>
      <c r="AVK51">
        <v>393.2</v>
      </c>
      <c r="AVL51">
        <v>395.16</v>
      </c>
      <c r="AVM51">
        <v>396.78000000000003</v>
      </c>
      <c r="AVN51">
        <v>396.13</v>
      </c>
      <c r="AVO51">
        <v>407.84000000000003</v>
      </c>
      <c r="AVP51">
        <v>409.79</v>
      </c>
      <c r="AVQ51">
        <v>415.32</v>
      </c>
      <c r="AVR51">
        <v>422.47</v>
      </c>
      <c r="AVS51">
        <v>422.47</v>
      </c>
      <c r="AVT51">
        <v>421.82</v>
      </c>
      <c r="AVU51">
        <v>427.35</v>
      </c>
      <c r="AVV51">
        <v>420.85</v>
      </c>
      <c r="AVW51">
        <v>420.52</v>
      </c>
      <c r="AVX51">
        <v>422.47</v>
      </c>
      <c r="AVY51">
        <v>421.17</v>
      </c>
      <c r="AVZ51">
        <v>414.67</v>
      </c>
      <c r="AWA51">
        <v>420.2</v>
      </c>
      <c r="AWB51">
        <v>418.25</v>
      </c>
      <c r="AWC51">
        <v>420.85</v>
      </c>
      <c r="AWD51">
        <v>417.27</v>
      </c>
      <c r="AWE51">
        <v>410.77</v>
      </c>
      <c r="AWF51">
        <v>411.42</v>
      </c>
      <c r="AWG51">
        <v>402.31</v>
      </c>
      <c r="AWH51">
        <v>403.29</v>
      </c>
      <c r="AWI51">
        <v>411.74</v>
      </c>
      <c r="AWJ51">
        <v>408.49</v>
      </c>
      <c r="AWK51">
        <v>408.49</v>
      </c>
      <c r="AWL51">
        <v>403.94</v>
      </c>
      <c r="AWM51">
        <v>408.16</v>
      </c>
      <c r="AWN51">
        <v>406.86</v>
      </c>
      <c r="AWO51">
        <v>401.66</v>
      </c>
      <c r="AWP51">
        <v>406.21000000000004</v>
      </c>
      <c r="AWQ51">
        <v>404.91</v>
      </c>
      <c r="AWR51">
        <v>407.84000000000003</v>
      </c>
      <c r="AWS51">
        <v>407.51</v>
      </c>
      <c r="AWT51">
        <v>407.51</v>
      </c>
      <c r="AWU51">
        <v>417.6</v>
      </c>
      <c r="AWV51">
        <v>418.90000000000003</v>
      </c>
      <c r="AWW51">
        <v>401.33</v>
      </c>
      <c r="AWX51">
        <v>398.41</v>
      </c>
      <c r="AWY51">
        <v>392.55</v>
      </c>
      <c r="AWZ51">
        <v>398.73</v>
      </c>
      <c r="AXA51">
        <v>402.31</v>
      </c>
      <c r="AXB51">
        <v>414.02</v>
      </c>
      <c r="AXC51">
        <v>416.62</v>
      </c>
      <c r="AXD51">
        <v>426.38</v>
      </c>
      <c r="AXE51">
        <v>425.73</v>
      </c>
      <c r="AXF51">
        <v>421.82</v>
      </c>
      <c r="AXG51">
        <v>430.93</v>
      </c>
      <c r="AXH51">
        <v>435.16</v>
      </c>
      <c r="AXI51">
        <v>426.38</v>
      </c>
      <c r="AXJ51">
        <v>426.05</v>
      </c>
      <c r="AXK51">
        <v>414.34000000000003</v>
      </c>
      <c r="AXL51">
        <v>408.82</v>
      </c>
      <c r="AXM51">
        <v>397.11</v>
      </c>
      <c r="AXN51">
        <v>414.67</v>
      </c>
      <c r="AXO51">
        <v>400.36</v>
      </c>
      <c r="AXP51">
        <v>410.44</v>
      </c>
      <c r="AXQ51">
        <v>405.56</v>
      </c>
      <c r="AXR51">
        <v>405.24</v>
      </c>
      <c r="AXS51">
        <v>408.82</v>
      </c>
      <c r="AXT51">
        <v>413.37</v>
      </c>
      <c r="AXU51">
        <v>409.47</v>
      </c>
      <c r="AXV51">
        <v>417.6</v>
      </c>
      <c r="AXW51">
        <v>425.08</v>
      </c>
      <c r="AXX51">
        <v>422.8</v>
      </c>
      <c r="AXY51">
        <v>425.73</v>
      </c>
      <c r="AXZ51">
        <v>423.13</v>
      </c>
      <c r="AYA51">
        <v>419.87</v>
      </c>
      <c r="AYB51">
        <v>430.28000000000003</v>
      </c>
      <c r="AYC51">
        <v>429.96000000000004</v>
      </c>
      <c r="AYD51">
        <v>431.26</v>
      </c>
      <c r="AYE51">
        <v>418.90000000000003</v>
      </c>
      <c r="AYF51">
        <v>411.09000000000003</v>
      </c>
      <c r="AYG51">
        <v>414.67</v>
      </c>
      <c r="AYH51">
        <v>415.65000000000003</v>
      </c>
      <c r="AYI51">
        <v>417.27</v>
      </c>
      <c r="AYJ51">
        <v>407.51</v>
      </c>
      <c r="AYK51">
        <v>405.56</v>
      </c>
      <c r="AYL51">
        <v>418.90000000000003</v>
      </c>
      <c r="AYM51">
        <v>423.13</v>
      </c>
      <c r="AYN51">
        <v>419.22</v>
      </c>
      <c r="AYO51">
        <v>419.55</v>
      </c>
      <c r="AYP51">
        <v>423.13</v>
      </c>
      <c r="AYQ51">
        <v>429.3</v>
      </c>
      <c r="AYR51">
        <v>430.61</v>
      </c>
      <c r="AYS51">
        <v>428.98</v>
      </c>
      <c r="AYT51">
        <v>431.26</v>
      </c>
      <c r="AYU51">
        <v>424.43</v>
      </c>
      <c r="AYV51">
        <v>420.52</v>
      </c>
      <c r="AYW51">
        <v>420.52</v>
      </c>
      <c r="AYX51">
        <v>427.35</v>
      </c>
      <c r="AYY51">
        <v>424.43</v>
      </c>
      <c r="AYZ51">
        <v>416.95</v>
      </c>
      <c r="AZA51">
        <v>409.14</v>
      </c>
      <c r="AZB51">
        <v>404.59000000000003</v>
      </c>
      <c r="AZC51">
        <v>407.51</v>
      </c>
      <c r="AZD51">
        <v>403.29</v>
      </c>
      <c r="AZE51">
        <v>411.74</v>
      </c>
      <c r="AZF51">
        <v>420.52</v>
      </c>
      <c r="AZG51">
        <v>423.45</v>
      </c>
      <c r="AZH51">
        <v>407.19</v>
      </c>
      <c r="AZI51">
        <v>405.56</v>
      </c>
      <c r="AZJ51">
        <v>414.34000000000003</v>
      </c>
      <c r="AZK51">
        <v>413.37</v>
      </c>
      <c r="AZL51">
        <v>414.99</v>
      </c>
      <c r="AZM51">
        <v>421.5</v>
      </c>
      <c r="AZN51">
        <v>414.34000000000003</v>
      </c>
      <c r="AZO51">
        <v>407.84000000000003</v>
      </c>
      <c r="AZP51">
        <v>405.24</v>
      </c>
      <c r="AZQ51">
        <v>400.03000000000003</v>
      </c>
      <c r="AZR51">
        <v>401.01</v>
      </c>
      <c r="AZS51">
        <v>401.66</v>
      </c>
      <c r="AZT51">
        <v>404.59000000000003</v>
      </c>
      <c r="AZU51">
        <v>400.36</v>
      </c>
      <c r="AZV51">
        <v>402.31</v>
      </c>
      <c r="AZW51">
        <v>400.03000000000003</v>
      </c>
      <c r="AZX51">
        <v>392.55</v>
      </c>
      <c r="AZY51">
        <v>395.81</v>
      </c>
      <c r="AZZ51">
        <v>399.06</v>
      </c>
      <c r="BAA51">
        <v>399.06</v>
      </c>
      <c r="BAB51">
        <v>406.21000000000004</v>
      </c>
      <c r="BAC51">
        <v>401.33</v>
      </c>
      <c r="BAD51">
        <v>397.11</v>
      </c>
      <c r="BAE51">
        <v>394.18</v>
      </c>
      <c r="BAF51">
        <v>397.11</v>
      </c>
      <c r="BAG51">
        <v>405.24</v>
      </c>
      <c r="BAH51">
        <v>409.79</v>
      </c>
      <c r="BAI51">
        <v>414.34000000000003</v>
      </c>
      <c r="BAJ51">
        <v>422.15000000000003</v>
      </c>
      <c r="BAK51">
        <v>417.6</v>
      </c>
      <c r="BAL51">
        <v>421.82</v>
      </c>
      <c r="BAM51">
        <v>427.03000000000003</v>
      </c>
      <c r="BAN51">
        <v>424.75</v>
      </c>
      <c r="BAO51">
        <v>414.67</v>
      </c>
      <c r="BAP51">
        <v>411.42</v>
      </c>
      <c r="BAQ51">
        <v>413.04</v>
      </c>
      <c r="BAR51">
        <v>409.14</v>
      </c>
      <c r="BAS51">
        <v>407.84000000000003</v>
      </c>
      <c r="BAT51">
        <v>399.71000000000004</v>
      </c>
      <c r="BAU51">
        <v>407.51</v>
      </c>
      <c r="BAV51">
        <v>409.14</v>
      </c>
      <c r="BAW51">
        <v>415.65000000000003</v>
      </c>
      <c r="BAX51">
        <v>412.39</v>
      </c>
      <c r="BAY51">
        <v>418.90000000000003</v>
      </c>
      <c r="BAZ51">
        <v>416.3</v>
      </c>
      <c r="BBA51">
        <v>413.37</v>
      </c>
      <c r="BBB51">
        <v>405.24</v>
      </c>
      <c r="BBC51">
        <v>400.36</v>
      </c>
    </row>
    <row r="52" spans="1:1407" x14ac:dyDescent="0.35">
      <c r="A52">
        <v>545534</v>
      </c>
      <c r="B52" t="s">
        <v>57</v>
      </c>
      <c r="C52">
        <v>967.63</v>
      </c>
      <c r="D52">
        <v>988.51</v>
      </c>
      <c r="E52">
        <v>1001.74</v>
      </c>
      <c r="F52">
        <v>985.71</v>
      </c>
      <c r="G52">
        <v>1027.32</v>
      </c>
      <c r="H52">
        <v>1035.25</v>
      </c>
      <c r="I52">
        <v>1059.22</v>
      </c>
      <c r="J52">
        <v>1043.78</v>
      </c>
      <c r="K52">
        <v>1012.1700000000001</v>
      </c>
      <c r="L52">
        <v>988.65</v>
      </c>
      <c r="M52">
        <v>983.80000000000007</v>
      </c>
      <c r="N52">
        <v>984.24</v>
      </c>
      <c r="O52">
        <v>978.80000000000007</v>
      </c>
      <c r="P52">
        <v>956.9</v>
      </c>
      <c r="Q52">
        <v>955.57</v>
      </c>
      <c r="R52">
        <v>948.37</v>
      </c>
      <c r="S52">
        <v>950.87</v>
      </c>
      <c r="T52">
        <v>962.93000000000006</v>
      </c>
      <c r="U52">
        <v>965.13</v>
      </c>
      <c r="V52">
        <v>971.6</v>
      </c>
      <c r="W52">
        <v>970.42000000000007</v>
      </c>
      <c r="X52">
        <v>963.51</v>
      </c>
      <c r="Y52">
        <v>953.08</v>
      </c>
      <c r="Z52">
        <v>944.25</v>
      </c>
      <c r="AA52">
        <v>926.03</v>
      </c>
      <c r="AB52">
        <v>927.64</v>
      </c>
      <c r="AC52">
        <v>925.88</v>
      </c>
      <c r="AD52">
        <v>930.01</v>
      </c>
      <c r="AE52">
        <v>935.32</v>
      </c>
      <c r="AF52">
        <v>929.57</v>
      </c>
      <c r="AG52">
        <v>942.56000000000006</v>
      </c>
      <c r="AH52">
        <v>948.9</v>
      </c>
      <c r="AI52">
        <v>941.67000000000007</v>
      </c>
      <c r="AJ52">
        <v>926.91</v>
      </c>
      <c r="AK52">
        <v>928.68000000000006</v>
      </c>
      <c r="AL52">
        <v>961.15</v>
      </c>
      <c r="AM52">
        <v>948.61</v>
      </c>
      <c r="AN52">
        <v>949.2</v>
      </c>
      <c r="AO52">
        <v>956.58</v>
      </c>
      <c r="AP52">
        <v>940.93000000000006</v>
      </c>
      <c r="AQ52">
        <v>949.05000000000007</v>
      </c>
      <c r="AR52">
        <v>946.69</v>
      </c>
      <c r="AS52">
        <v>951.41</v>
      </c>
      <c r="AT52">
        <v>957.32</v>
      </c>
      <c r="AU52">
        <v>967.80000000000007</v>
      </c>
      <c r="AV52">
        <v>972.52</v>
      </c>
      <c r="AW52">
        <v>966.17000000000007</v>
      </c>
      <c r="AX52">
        <v>979.31000000000006</v>
      </c>
      <c r="AY52">
        <v>983</v>
      </c>
      <c r="AZ52">
        <v>987.28</v>
      </c>
      <c r="BA52">
        <v>999.97</v>
      </c>
      <c r="BB52">
        <v>998.2</v>
      </c>
      <c r="BC52">
        <v>1002.63</v>
      </c>
      <c r="BD52">
        <v>996.73</v>
      </c>
      <c r="BE52">
        <v>987.87</v>
      </c>
      <c r="BF52">
        <v>986.39</v>
      </c>
      <c r="BG52">
        <v>993.04000000000008</v>
      </c>
      <c r="BH52">
        <v>988.75</v>
      </c>
      <c r="BI52">
        <v>984.77</v>
      </c>
      <c r="BJ52">
        <v>978.57</v>
      </c>
      <c r="BK52">
        <v>989.2</v>
      </c>
      <c r="BL52">
        <v>984.62</v>
      </c>
      <c r="BM52">
        <v>983.44</v>
      </c>
      <c r="BN52">
        <v>987.43000000000006</v>
      </c>
      <c r="BO52">
        <v>996.43000000000006</v>
      </c>
      <c r="BP52">
        <v>1006.47</v>
      </c>
      <c r="BQ52">
        <v>1004.4</v>
      </c>
      <c r="BR52">
        <v>1007.5</v>
      </c>
      <c r="BS52">
        <v>1006.47</v>
      </c>
      <c r="BT52">
        <v>1003.66</v>
      </c>
      <c r="BU52">
        <v>1003.96</v>
      </c>
      <c r="BV52">
        <v>1020.64</v>
      </c>
      <c r="BW52">
        <v>1026.54</v>
      </c>
      <c r="BX52">
        <v>1026.24</v>
      </c>
      <c r="BY52">
        <v>1046.02</v>
      </c>
      <c r="BZ52">
        <v>1043.07</v>
      </c>
      <c r="CA52">
        <v>1030.67</v>
      </c>
      <c r="CB52">
        <v>1035.99</v>
      </c>
      <c r="CC52">
        <v>1027.43</v>
      </c>
      <c r="CD52">
        <v>1038.94</v>
      </c>
      <c r="CE52">
        <v>1038.94</v>
      </c>
      <c r="CF52">
        <v>1043.51</v>
      </c>
      <c r="CG52">
        <v>1039.82</v>
      </c>
      <c r="CH52">
        <v>1032.1500000000001</v>
      </c>
      <c r="CI52">
        <v>1031.1100000000001</v>
      </c>
      <c r="CJ52">
        <v>1020.49</v>
      </c>
      <c r="CK52">
        <v>1039.68</v>
      </c>
      <c r="CL52">
        <v>1039.23</v>
      </c>
      <c r="CM52">
        <v>1031.4100000000001</v>
      </c>
      <c r="CN52">
        <v>1032.5899999999999</v>
      </c>
      <c r="CO52">
        <v>1021.08</v>
      </c>
      <c r="CP52">
        <v>1020.49</v>
      </c>
      <c r="CQ52">
        <v>1024.33</v>
      </c>
      <c r="CR52">
        <v>1023</v>
      </c>
      <c r="CS52">
        <v>1007.65</v>
      </c>
      <c r="CT52">
        <v>979.31000000000006</v>
      </c>
      <c r="CU52">
        <v>980.78</v>
      </c>
      <c r="CV52">
        <v>980.49</v>
      </c>
      <c r="CW52">
        <v>975.45</v>
      </c>
      <c r="CX52">
        <v>973.67000000000007</v>
      </c>
      <c r="CY52">
        <v>981.53</v>
      </c>
      <c r="CZ52">
        <v>981.08</v>
      </c>
      <c r="DA52">
        <v>968.79</v>
      </c>
      <c r="DB52">
        <v>975.9</v>
      </c>
      <c r="DC52">
        <v>992.64</v>
      </c>
      <c r="DD52">
        <v>998.71</v>
      </c>
      <c r="DE52">
        <v>975.16</v>
      </c>
      <c r="DF52">
        <v>974.56000000000006</v>
      </c>
      <c r="DG52">
        <v>984.49</v>
      </c>
      <c r="DH52">
        <v>982.12</v>
      </c>
      <c r="DI52">
        <v>984.19</v>
      </c>
      <c r="DJ52">
        <v>967.30000000000007</v>
      </c>
      <c r="DK52">
        <v>939.01</v>
      </c>
      <c r="DL52">
        <v>940.19</v>
      </c>
      <c r="DM52">
        <v>959.6</v>
      </c>
      <c r="DN52">
        <v>954.27</v>
      </c>
      <c r="DO52">
        <v>957.53</v>
      </c>
      <c r="DP52">
        <v>959.30000000000007</v>
      </c>
      <c r="DQ52">
        <v>959.01</v>
      </c>
      <c r="DR52">
        <v>953.97</v>
      </c>
      <c r="DS52">
        <v>949.82</v>
      </c>
      <c r="DT52">
        <v>958.56000000000006</v>
      </c>
      <c r="DU52">
        <v>948.04</v>
      </c>
      <c r="DV52">
        <v>939.45</v>
      </c>
      <c r="DW52">
        <v>954.71</v>
      </c>
      <c r="DX52">
        <v>963.01</v>
      </c>
      <c r="DY52">
        <v>966.86</v>
      </c>
      <c r="DZ52">
        <v>954.27</v>
      </c>
      <c r="EA52">
        <v>950.12</v>
      </c>
      <c r="EB52">
        <v>950.12</v>
      </c>
      <c r="EC52">
        <v>943.01</v>
      </c>
      <c r="ED52">
        <v>934.12</v>
      </c>
      <c r="EE52">
        <v>928.93000000000006</v>
      </c>
      <c r="EF52">
        <v>915.15</v>
      </c>
      <c r="EG52">
        <v>912.19</v>
      </c>
      <c r="EH52">
        <v>919.6</v>
      </c>
      <c r="EI52">
        <v>867.6</v>
      </c>
      <c r="EJ52">
        <v>877.82</v>
      </c>
      <c r="EK52">
        <v>869.37</v>
      </c>
      <c r="EL52">
        <v>855.15</v>
      </c>
      <c r="EM52">
        <v>865.67000000000007</v>
      </c>
      <c r="EN52">
        <v>865.37</v>
      </c>
      <c r="EO52">
        <v>863.30000000000007</v>
      </c>
      <c r="EP52">
        <v>841.37</v>
      </c>
      <c r="EQ52">
        <v>848.93000000000006</v>
      </c>
      <c r="ER52">
        <v>843.15</v>
      </c>
      <c r="ES52">
        <v>832.19</v>
      </c>
      <c r="ET52">
        <v>841.67000000000007</v>
      </c>
      <c r="EU52">
        <v>850.56000000000006</v>
      </c>
      <c r="EV52">
        <v>837.52</v>
      </c>
      <c r="EW52">
        <v>836.19</v>
      </c>
      <c r="EX52">
        <v>831.74</v>
      </c>
      <c r="EY52">
        <v>807.89</v>
      </c>
      <c r="EZ52">
        <v>818.75</v>
      </c>
      <c r="FA52">
        <v>816.67000000000007</v>
      </c>
      <c r="FB52">
        <v>826.79</v>
      </c>
      <c r="FC52">
        <v>845.69</v>
      </c>
      <c r="FD52">
        <v>875.76</v>
      </c>
      <c r="FE52">
        <v>881.56000000000006</v>
      </c>
      <c r="FF52">
        <v>875.61</v>
      </c>
      <c r="FG52">
        <v>867.42000000000007</v>
      </c>
      <c r="FH52">
        <v>875.91</v>
      </c>
      <c r="FI52">
        <v>876.21</v>
      </c>
      <c r="FJ52">
        <v>876.65</v>
      </c>
      <c r="FK52">
        <v>855.67000000000007</v>
      </c>
      <c r="FL52">
        <v>858.64</v>
      </c>
      <c r="FM52">
        <v>853.88</v>
      </c>
      <c r="FN52">
        <v>852.99</v>
      </c>
      <c r="FO52">
        <v>861.32</v>
      </c>
      <c r="FP52">
        <v>869.80000000000007</v>
      </c>
      <c r="FQ52">
        <v>867.57</v>
      </c>
      <c r="FR52">
        <v>851.80000000000007</v>
      </c>
      <c r="FS52">
        <v>860.88</v>
      </c>
      <c r="FT52">
        <v>867.72</v>
      </c>
      <c r="FU52">
        <v>884.69</v>
      </c>
      <c r="FV52">
        <v>908.06000000000006</v>
      </c>
      <c r="FW52">
        <v>923.24</v>
      </c>
      <c r="FX52">
        <v>921.15</v>
      </c>
      <c r="FY52">
        <v>922.64</v>
      </c>
      <c r="FZ52">
        <v>921.30000000000007</v>
      </c>
      <c r="GA52">
        <v>908.21</v>
      </c>
      <c r="GB52">
        <v>910.74</v>
      </c>
      <c r="GC52">
        <v>902.25</v>
      </c>
      <c r="GD52">
        <v>894.07</v>
      </c>
      <c r="GE52">
        <v>895.41</v>
      </c>
      <c r="GF52">
        <v>894.07</v>
      </c>
      <c r="GG52">
        <v>891.54</v>
      </c>
      <c r="GH52">
        <v>894.66</v>
      </c>
      <c r="GI52">
        <v>892.58</v>
      </c>
      <c r="GJ52">
        <v>887.67000000000007</v>
      </c>
      <c r="GK52">
        <v>889.75</v>
      </c>
      <c r="GL52">
        <v>911.78</v>
      </c>
      <c r="GM52">
        <v>907.61</v>
      </c>
      <c r="GN52">
        <v>902.55000000000007</v>
      </c>
      <c r="GO52">
        <v>912.82</v>
      </c>
      <c r="GP52">
        <v>927.11</v>
      </c>
      <c r="GQ52">
        <v>915.80000000000007</v>
      </c>
      <c r="GR52">
        <v>893.77</v>
      </c>
      <c r="GS52">
        <v>897.19</v>
      </c>
      <c r="GT52">
        <v>897.79</v>
      </c>
      <c r="GU52">
        <v>895.41</v>
      </c>
      <c r="GV52">
        <v>908.06000000000006</v>
      </c>
      <c r="GW52">
        <v>880.37</v>
      </c>
      <c r="GX52">
        <v>866.08</v>
      </c>
      <c r="GY52">
        <v>873.38</v>
      </c>
      <c r="GZ52">
        <v>866.68000000000006</v>
      </c>
      <c r="HA52">
        <v>874.27</v>
      </c>
      <c r="HB52">
        <v>885.14</v>
      </c>
      <c r="HC52">
        <v>882.01</v>
      </c>
      <c r="HD52">
        <v>884.84</v>
      </c>
      <c r="HE52">
        <v>874.57</v>
      </c>
      <c r="HF52">
        <v>863.85</v>
      </c>
      <c r="HG52">
        <v>868.17000000000007</v>
      </c>
      <c r="HH52">
        <v>865.04</v>
      </c>
      <c r="HI52">
        <v>870.7</v>
      </c>
      <c r="HJ52">
        <v>876.21</v>
      </c>
      <c r="HK52">
        <v>873.68000000000006</v>
      </c>
      <c r="HL52">
        <v>871.58</v>
      </c>
      <c r="HM52">
        <v>886.53</v>
      </c>
      <c r="HN52">
        <v>887.43000000000006</v>
      </c>
      <c r="HO52">
        <v>894.75</v>
      </c>
      <c r="HP52">
        <v>904.32</v>
      </c>
      <c r="HQ52">
        <v>919.41</v>
      </c>
      <c r="HR52">
        <v>912.84</v>
      </c>
      <c r="HS52">
        <v>896.54</v>
      </c>
      <c r="HT52">
        <v>891.46</v>
      </c>
      <c r="HU52">
        <v>886.08</v>
      </c>
      <c r="HV52">
        <v>881.15</v>
      </c>
      <c r="HW52">
        <v>841.69</v>
      </c>
      <c r="HX52">
        <v>861.27</v>
      </c>
      <c r="HY52">
        <v>860.22</v>
      </c>
      <c r="HZ52">
        <v>866.35</v>
      </c>
      <c r="IA52">
        <v>864.86</v>
      </c>
      <c r="IB52">
        <v>881</v>
      </c>
      <c r="IC52">
        <v>879.5</v>
      </c>
      <c r="ID52">
        <v>876.81000000000006</v>
      </c>
      <c r="IE52">
        <v>924.79</v>
      </c>
      <c r="IF52">
        <v>910.59</v>
      </c>
      <c r="IG52">
        <v>898.79</v>
      </c>
      <c r="IH52">
        <v>904.92000000000007</v>
      </c>
      <c r="II52">
        <v>905.66</v>
      </c>
      <c r="IJ52">
        <v>923.75</v>
      </c>
      <c r="IK52">
        <v>928.68000000000006</v>
      </c>
      <c r="IL52">
        <v>921.95</v>
      </c>
      <c r="IM52">
        <v>924.35</v>
      </c>
      <c r="IN52">
        <v>935.11</v>
      </c>
      <c r="IO52">
        <v>924.94</v>
      </c>
      <c r="IP52">
        <v>924.79</v>
      </c>
      <c r="IQ52">
        <v>935.26</v>
      </c>
      <c r="IR52">
        <v>948.41</v>
      </c>
      <c r="IS52">
        <v>941.54</v>
      </c>
      <c r="IT52">
        <v>934.81000000000006</v>
      </c>
      <c r="IU52">
        <v>948.56000000000006</v>
      </c>
      <c r="IV52">
        <v>952.15</v>
      </c>
      <c r="IW52">
        <v>945.87</v>
      </c>
      <c r="IX52">
        <v>939.89</v>
      </c>
      <c r="IY52">
        <v>932.87</v>
      </c>
      <c r="IZ52">
        <v>920.61</v>
      </c>
      <c r="JA52">
        <v>915.53</v>
      </c>
      <c r="JB52">
        <v>927.78</v>
      </c>
      <c r="JC52">
        <v>924.65</v>
      </c>
      <c r="JD52">
        <v>923.15</v>
      </c>
      <c r="JE52">
        <v>922.55000000000007</v>
      </c>
      <c r="JF52">
        <v>926.44</v>
      </c>
      <c r="JG52">
        <v>918.37</v>
      </c>
      <c r="JH52">
        <v>915.23</v>
      </c>
      <c r="JI52">
        <v>930.18000000000006</v>
      </c>
      <c r="JJ52">
        <v>909.85</v>
      </c>
      <c r="JK52">
        <v>913.14</v>
      </c>
      <c r="JL52">
        <v>907.75</v>
      </c>
      <c r="JM52">
        <v>917.47</v>
      </c>
      <c r="JN52">
        <v>922.55000000000007</v>
      </c>
      <c r="JO52">
        <v>933.31000000000006</v>
      </c>
      <c r="JP52">
        <v>948.41</v>
      </c>
      <c r="JQ52">
        <v>940.64</v>
      </c>
      <c r="JR52">
        <v>1047.6600000000001</v>
      </c>
      <c r="JS52">
        <v>1028.98</v>
      </c>
      <c r="JT52">
        <v>1001.62</v>
      </c>
      <c r="JU52">
        <v>983.32</v>
      </c>
      <c r="JV52">
        <v>963.22</v>
      </c>
      <c r="JW52">
        <v>978.82</v>
      </c>
      <c r="JX52">
        <v>992.62</v>
      </c>
      <c r="JY52">
        <v>989.77</v>
      </c>
      <c r="JZ52">
        <v>984.07</v>
      </c>
      <c r="KA52">
        <v>993.97</v>
      </c>
      <c r="KB52">
        <v>987.07</v>
      </c>
      <c r="KC52">
        <v>967.72</v>
      </c>
      <c r="KD52">
        <v>953.16</v>
      </c>
      <c r="KE52">
        <v>942.66</v>
      </c>
      <c r="KF52">
        <v>909.2</v>
      </c>
      <c r="KG52">
        <v>905.45</v>
      </c>
      <c r="KH52">
        <v>889.25</v>
      </c>
      <c r="KI52">
        <v>864.64</v>
      </c>
      <c r="KJ52">
        <v>848.59</v>
      </c>
      <c r="KK52">
        <v>880.7</v>
      </c>
      <c r="KL52">
        <v>886.1</v>
      </c>
      <c r="KM52">
        <v>885.5</v>
      </c>
      <c r="KN52">
        <v>879.95</v>
      </c>
      <c r="KO52">
        <v>883.85</v>
      </c>
      <c r="KP52">
        <v>862.84</v>
      </c>
      <c r="KQ52">
        <v>849.94</v>
      </c>
      <c r="KR52">
        <v>876.65</v>
      </c>
      <c r="KS52">
        <v>856.99</v>
      </c>
      <c r="KT52">
        <v>861.79</v>
      </c>
      <c r="KU52">
        <v>883.85</v>
      </c>
      <c r="KV52">
        <v>922.71</v>
      </c>
      <c r="KW52">
        <v>903.95</v>
      </c>
      <c r="KX52">
        <v>906.35</v>
      </c>
      <c r="KY52">
        <v>899.30000000000007</v>
      </c>
      <c r="KZ52">
        <v>884.6</v>
      </c>
      <c r="LA52">
        <v>871.85</v>
      </c>
      <c r="LB52">
        <v>875</v>
      </c>
      <c r="LC52">
        <v>884</v>
      </c>
      <c r="LD52">
        <v>865.24</v>
      </c>
      <c r="LE52">
        <v>879.05000000000007</v>
      </c>
      <c r="LF52">
        <v>863.89</v>
      </c>
      <c r="LG52">
        <v>857.14</v>
      </c>
      <c r="LH52">
        <v>849.94</v>
      </c>
      <c r="LI52">
        <v>861.04</v>
      </c>
      <c r="LJ52">
        <v>857.14</v>
      </c>
      <c r="LK52">
        <v>855.04</v>
      </c>
      <c r="LL52">
        <v>877.4</v>
      </c>
      <c r="LM52">
        <v>883.7</v>
      </c>
      <c r="LN52">
        <v>908.45</v>
      </c>
      <c r="LO52">
        <v>936.51</v>
      </c>
      <c r="LP52">
        <v>939.06000000000006</v>
      </c>
      <c r="LQ52">
        <v>949.56000000000006</v>
      </c>
      <c r="LR52">
        <v>929.61</v>
      </c>
      <c r="LS52">
        <v>923.16</v>
      </c>
      <c r="LT52">
        <v>945.96</v>
      </c>
      <c r="LU52">
        <v>963.07</v>
      </c>
      <c r="LV52">
        <v>954.06000000000006</v>
      </c>
      <c r="LW52">
        <v>924.36</v>
      </c>
      <c r="LX52">
        <v>924.81000000000006</v>
      </c>
      <c r="LY52">
        <v>935.01</v>
      </c>
      <c r="LZ52">
        <v>941.31000000000006</v>
      </c>
      <c r="MA52">
        <v>941.46</v>
      </c>
      <c r="MB52">
        <v>940.71</v>
      </c>
      <c r="MC52">
        <v>943.41</v>
      </c>
      <c r="MD52">
        <v>972.22</v>
      </c>
      <c r="ME52">
        <v>973.57</v>
      </c>
      <c r="MF52">
        <v>985.72</v>
      </c>
      <c r="MG52">
        <v>983.02</v>
      </c>
      <c r="MH52">
        <v>975.37</v>
      </c>
      <c r="MI52">
        <v>985.27</v>
      </c>
      <c r="MJ52">
        <v>986.47</v>
      </c>
      <c r="MK52">
        <v>994.57</v>
      </c>
      <c r="ML52">
        <v>998.49</v>
      </c>
      <c r="MM52">
        <v>995.78</v>
      </c>
      <c r="MN52">
        <v>1001.95</v>
      </c>
      <c r="MO52">
        <v>981.92000000000007</v>
      </c>
      <c r="MP52">
        <v>989.6</v>
      </c>
      <c r="MQ52">
        <v>994.72</v>
      </c>
      <c r="MR52">
        <v>990.21</v>
      </c>
      <c r="MS52">
        <v>978.91</v>
      </c>
      <c r="MT52">
        <v>981.17000000000007</v>
      </c>
      <c r="MU52">
        <v>982.68000000000006</v>
      </c>
      <c r="MV52">
        <v>974.69</v>
      </c>
      <c r="MW52">
        <v>968.97</v>
      </c>
      <c r="MX52">
        <v>932.53</v>
      </c>
      <c r="MY52">
        <v>943.52</v>
      </c>
      <c r="MZ52">
        <v>949.99</v>
      </c>
      <c r="NA52">
        <v>927.86</v>
      </c>
      <c r="NB52">
        <v>920.33</v>
      </c>
      <c r="NC52">
        <v>931.47</v>
      </c>
      <c r="ND52">
        <v>932.37</v>
      </c>
      <c r="NE52">
        <v>930.57</v>
      </c>
      <c r="NF52">
        <v>927.86</v>
      </c>
      <c r="NG52">
        <v>900.15</v>
      </c>
      <c r="NH52">
        <v>908.58</v>
      </c>
      <c r="NI52">
        <v>895.33</v>
      </c>
      <c r="NJ52">
        <v>883.28</v>
      </c>
      <c r="NK52">
        <v>873.49</v>
      </c>
      <c r="NL52">
        <v>871.98</v>
      </c>
      <c r="NM52">
        <v>870.93000000000006</v>
      </c>
      <c r="NN52">
        <v>856.32</v>
      </c>
      <c r="NO52">
        <v>862.80000000000007</v>
      </c>
      <c r="NP52">
        <v>849.39</v>
      </c>
      <c r="NQ52">
        <v>843.82</v>
      </c>
      <c r="NR52">
        <v>870.33</v>
      </c>
      <c r="NS52">
        <v>872.74</v>
      </c>
      <c r="NT52">
        <v>843.52</v>
      </c>
      <c r="NU52">
        <v>850.30000000000007</v>
      </c>
      <c r="NV52">
        <v>858.88</v>
      </c>
      <c r="NW52">
        <v>858.13</v>
      </c>
      <c r="NX52">
        <v>854.66</v>
      </c>
      <c r="NY52">
        <v>852.56000000000006</v>
      </c>
      <c r="NZ52">
        <v>843.37</v>
      </c>
      <c r="OA52">
        <v>840.51</v>
      </c>
      <c r="OB52">
        <v>805.57</v>
      </c>
      <c r="OC52">
        <v>792.01</v>
      </c>
      <c r="OD52">
        <v>742.01</v>
      </c>
      <c r="OE52">
        <v>750.45</v>
      </c>
      <c r="OF52">
        <v>722.89</v>
      </c>
      <c r="OG52">
        <v>700.15</v>
      </c>
      <c r="OH52">
        <v>684.33</v>
      </c>
      <c r="OI52">
        <v>582.23</v>
      </c>
      <c r="OJ52">
        <v>523.49</v>
      </c>
      <c r="OK52">
        <v>534.33000000000004</v>
      </c>
      <c r="OL52">
        <v>509.79</v>
      </c>
      <c r="OM52">
        <v>501.2</v>
      </c>
      <c r="ON52">
        <v>524.70000000000005</v>
      </c>
      <c r="OO52">
        <v>615.96</v>
      </c>
      <c r="OP52">
        <v>633.13</v>
      </c>
      <c r="OQ52">
        <v>548.59</v>
      </c>
      <c r="OR52">
        <v>529.96</v>
      </c>
      <c r="OS52">
        <v>518.29</v>
      </c>
      <c r="OT52">
        <v>502.53000000000003</v>
      </c>
      <c r="OU52">
        <v>531.32000000000005</v>
      </c>
      <c r="OV52">
        <v>555.11</v>
      </c>
      <c r="OW52">
        <v>539.96</v>
      </c>
      <c r="OX52">
        <v>552.08000000000004</v>
      </c>
      <c r="OY52">
        <v>565.41</v>
      </c>
      <c r="OZ52">
        <v>557.83000000000004</v>
      </c>
      <c r="PA52">
        <v>553.14</v>
      </c>
      <c r="PB52">
        <v>528.9</v>
      </c>
      <c r="PC52">
        <v>489.2</v>
      </c>
      <c r="PD52">
        <v>478.44</v>
      </c>
      <c r="PE52">
        <v>454.36</v>
      </c>
      <c r="PF52">
        <v>456.93</v>
      </c>
      <c r="PG52">
        <v>459.66</v>
      </c>
      <c r="PH52">
        <v>455.26</v>
      </c>
      <c r="PI52">
        <v>442.08</v>
      </c>
      <c r="PJ52">
        <v>424.96000000000004</v>
      </c>
      <c r="PK52">
        <v>416.93</v>
      </c>
      <c r="PL52">
        <v>423.6</v>
      </c>
      <c r="PM52">
        <v>438.3</v>
      </c>
      <c r="PN52">
        <v>462.08</v>
      </c>
      <c r="PO52">
        <v>460.26</v>
      </c>
      <c r="PP52">
        <v>466.63</v>
      </c>
      <c r="PQ52">
        <v>507.53000000000003</v>
      </c>
      <c r="PR52">
        <v>529.20000000000005</v>
      </c>
      <c r="PS52">
        <v>510.56</v>
      </c>
      <c r="PT52">
        <v>515.87</v>
      </c>
      <c r="PU52">
        <v>506.02000000000004</v>
      </c>
      <c r="PV52">
        <v>509.65000000000003</v>
      </c>
      <c r="PW52">
        <v>508.59000000000003</v>
      </c>
      <c r="PX52">
        <v>494.96000000000004</v>
      </c>
      <c r="PY52">
        <v>489.5</v>
      </c>
      <c r="PZ52">
        <v>496.17</v>
      </c>
      <c r="QA52">
        <v>525.11</v>
      </c>
      <c r="QB52">
        <v>517.23</v>
      </c>
      <c r="QC52">
        <v>527.53</v>
      </c>
      <c r="QD52">
        <v>546.91999999999996</v>
      </c>
      <c r="QE52">
        <v>535.11</v>
      </c>
      <c r="QF52">
        <v>529.5</v>
      </c>
      <c r="QG52">
        <v>515.26</v>
      </c>
      <c r="QH52">
        <v>502.23</v>
      </c>
      <c r="QI52">
        <v>484.96000000000004</v>
      </c>
      <c r="QJ52">
        <v>471.63</v>
      </c>
      <c r="QK52">
        <v>467.69</v>
      </c>
      <c r="QL52">
        <v>396.33</v>
      </c>
      <c r="QM52">
        <v>362.85</v>
      </c>
      <c r="QN52">
        <v>327.09000000000003</v>
      </c>
      <c r="QO52">
        <v>315.43</v>
      </c>
      <c r="QP52">
        <v>291.19</v>
      </c>
      <c r="QQ52">
        <v>299.07</v>
      </c>
      <c r="QR52">
        <v>271.19</v>
      </c>
      <c r="QS52">
        <v>293.45999999999998</v>
      </c>
      <c r="QT52">
        <v>298.16000000000003</v>
      </c>
      <c r="QU52">
        <v>290.43</v>
      </c>
      <c r="QV52">
        <v>293.31</v>
      </c>
      <c r="QW52">
        <v>259.22000000000003</v>
      </c>
      <c r="QX52">
        <v>272.7</v>
      </c>
      <c r="QY52">
        <v>287.55</v>
      </c>
      <c r="QZ52">
        <v>316.34000000000003</v>
      </c>
      <c r="RA52">
        <v>297.17</v>
      </c>
      <c r="RB52">
        <v>278.51</v>
      </c>
      <c r="RC52">
        <v>323.11</v>
      </c>
      <c r="RD52">
        <v>323.11</v>
      </c>
      <c r="RE52">
        <v>356.03000000000003</v>
      </c>
      <c r="RF52">
        <v>359.06</v>
      </c>
      <c r="RG52">
        <v>338.28000000000003</v>
      </c>
      <c r="RH52">
        <v>331.3</v>
      </c>
      <c r="RI52">
        <v>317.35000000000002</v>
      </c>
      <c r="RJ52">
        <v>317.04000000000002</v>
      </c>
      <c r="RK52">
        <v>296.11</v>
      </c>
      <c r="RL52">
        <v>312.95</v>
      </c>
      <c r="RM52">
        <v>294.59000000000003</v>
      </c>
      <c r="RN52">
        <v>284.28000000000003</v>
      </c>
      <c r="RO52">
        <v>308.7</v>
      </c>
      <c r="RP52">
        <v>327.51</v>
      </c>
      <c r="RQ52">
        <v>356.79</v>
      </c>
      <c r="RR52">
        <v>361.64</v>
      </c>
      <c r="RS52">
        <v>357.24</v>
      </c>
      <c r="RT52">
        <v>361.49</v>
      </c>
      <c r="RU52">
        <v>403.06</v>
      </c>
      <c r="RV52">
        <v>408.82</v>
      </c>
      <c r="RW52">
        <v>454.94</v>
      </c>
      <c r="RX52">
        <v>398.5</v>
      </c>
      <c r="RY52">
        <v>381.06</v>
      </c>
      <c r="RZ52">
        <v>353.75</v>
      </c>
      <c r="SA52">
        <v>349.81</v>
      </c>
      <c r="SB52">
        <v>343.74</v>
      </c>
      <c r="SC52">
        <v>359.37</v>
      </c>
      <c r="SD52">
        <v>371.2</v>
      </c>
      <c r="SE52">
        <v>352.09000000000003</v>
      </c>
      <c r="SF52">
        <v>356.03000000000003</v>
      </c>
      <c r="SG52">
        <v>358.76</v>
      </c>
      <c r="SH52">
        <v>364.98</v>
      </c>
      <c r="SI52">
        <v>346.93</v>
      </c>
      <c r="SJ52">
        <v>331.46</v>
      </c>
      <c r="SK52">
        <v>340.25</v>
      </c>
      <c r="SL52">
        <v>330.85</v>
      </c>
      <c r="SM52">
        <v>315.38</v>
      </c>
      <c r="SN52">
        <v>297.63</v>
      </c>
      <c r="SO52">
        <v>295.81</v>
      </c>
      <c r="SP52">
        <v>250.45000000000002</v>
      </c>
      <c r="SQ52">
        <v>241.95000000000002</v>
      </c>
      <c r="SR52">
        <v>270.47000000000003</v>
      </c>
      <c r="SS52">
        <v>270.78000000000003</v>
      </c>
      <c r="ST52">
        <v>271.54000000000002</v>
      </c>
      <c r="SU52">
        <v>257.73</v>
      </c>
      <c r="SV52">
        <v>239.22</v>
      </c>
      <c r="SW52">
        <v>204.64000000000001</v>
      </c>
      <c r="SX52">
        <v>214.04</v>
      </c>
      <c r="SY52">
        <v>243.47</v>
      </c>
      <c r="SZ52">
        <v>244.23000000000002</v>
      </c>
      <c r="TA52">
        <v>253.94</v>
      </c>
      <c r="TB52">
        <v>265.47000000000003</v>
      </c>
      <c r="TC52">
        <v>258.19</v>
      </c>
      <c r="TD52">
        <v>271.69</v>
      </c>
      <c r="TE52">
        <v>260.16000000000003</v>
      </c>
      <c r="TF52">
        <v>279.27</v>
      </c>
      <c r="TG52">
        <v>274.42</v>
      </c>
      <c r="TH52">
        <v>267.74</v>
      </c>
      <c r="TI52">
        <v>240.74</v>
      </c>
      <c r="TJ52">
        <v>233.38</v>
      </c>
      <c r="TK52">
        <v>241.29</v>
      </c>
      <c r="TL52">
        <v>231.56</v>
      </c>
      <c r="TM52">
        <v>212.87</v>
      </c>
      <c r="TN52">
        <v>215.45000000000002</v>
      </c>
      <c r="TO52">
        <v>191.6</v>
      </c>
      <c r="TP52">
        <v>199.5</v>
      </c>
      <c r="TQ52">
        <v>204.82</v>
      </c>
      <c r="TR52">
        <v>203.91</v>
      </c>
      <c r="TS52">
        <v>205.58</v>
      </c>
      <c r="TT52">
        <v>204.82</v>
      </c>
      <c r="TU52">
        <v>224.88</v>
      </c>
      <c r="TV52">
        <v>242.8</v>
      </c>
      <c r="TW52">
        <v>249.64000000000001</v>
      </c>
      <c r="TX52">
        <v>253.74</v>
      </c>
      <c r="TY52">
        <v>242.5</v>
      </c>
      <c r="TZ52">
        <v>225.03</v>
      </c>
      <c r="UA52">
        <v>225.03</v>
      </c>
      <c r="UB52">
        <v>215.61</v>
      </c>
      <c r="UC52">
        <v>219.71</v>
      </c>
      <c r="UD52">
        <v>218.95000000000002</v>
      </c>
      <c r="UE52">
        <v>205.12</v>
      </c>
      <c r="UF52">
        <v>193.42000000000002</v>
      </c>
      <c r="UG52">
        <v>227.91</v>
      </c>
      <c r="UH52">
        <v>196.31</v>
      </c>
      <c r="UI52">
        <v>205.58</v>
      </c>
      <c r="UJ52">
        <v>195.4</v>
      </c>
      <c r="UK52">
        <v>195.25</v>
      </c>
      <c r="UL52">
        <v>212.72</v>
      </c>
      <c r="UM52">
        <v>199.05</v>
      </c>
      <c r="UN52">
        <v>198.44</v>
      </c>
      <c r="UO52">
        <v>202.08</v>
      </c>
      <c r="UP52">
        <v>186.13</v>
      </c>
      <c r="UQ52">
        <v>171.54</v>
      </c>
      <c r="UR52">
        <v>163.19</v>
      </c>
      <c r="US52">
        <v>152.55000000000001</v>
      </c>
      <c r="UT52">
        <v>160</v>
      </c>
      <c r="UU52">
        <v>175.34</v>
      </c>
      <c r="UV52">
        <v>176.56</v>
      </c>
      <c r="UW52">
        <v>173.97</v>
      </c>
      <c r="UX52">
        <v>167.14000000000001</v>
      </c>
      <c r="UY52">
        <v>172.15</v>
      </c>
      <c r="UZ52">
        <v>174.58</v>
      </c>
      <c r="VA52">
        <v>165.62</v>
      </c>
      <c r="VB52">
        <v>165.47</v>
      </c>
      <c r="VC52">
        <v>163.95000000000002</v>
      </c>
      <c r="VD52">
        <v>161.06</v>
      </c>
      <c r="VE52">
        <v>159.24</v>
      </c>
      <c r="VF52">
        <v>159.54</v>
      </c>
      <c r="VG52">
        <v>189.78</v>
      </c>
      <c r="VH52">
        <v>197.53</v>
      </c>
      <c r="VI52">
        <v>207.1</v>
      </c>
      <c r="VJ52">
        <v>202.84</v>
      </c>
      <c r="VK52">
        <v>174.89000000000001</v>
      </c>
      <c r="VL52">
        <v>192.82</v>
      </c>
      <c r="VM52">
        <v>192.06</v>
      </c>
      <c r="VN52">
        <v>196.92000000000002</v>
      </c>
      <c r="VO52">
        <v>196.31</v>
      </c>
      <c r="VP52">
        <v>197.98000000000002</v>
      </c>
      <c r="VQ52">
        <v>206.95000000000002</v>
      </c>
      <c r="VR52">
        <v>211.20000000000002</v>
      </c>
      <c r="VS52">
        <v>200.11</v>
      </c>
      <c r="VT52">
        <v>203.6</v>
      </c>
      <c r="VU52">
        <v>196.31</v>
      </c>
      <c r="VV52">
        <v>190.84</v>
      </c>
      <c r="VW52">
        <v>185.37</v>
      </c>
      <c r="VX52">
        <v>190.69</v>
      </c>
      <c r="VY52">
        <v>186.89000000000001</v>
      </c>
      <c r="VZ52">
        <v>189.78</v>
      </c>
      <c r="WA52">
        <v>201.02</v>
      </c>
      <c r="WB52">
        <v>196.31</v>
      </c>
      <c r="WC52">
        <v>195.25</v>
      </c>
      <c r="WD52">
        <v>187.5</v>
      </c>
      <c r="WE52">
        <v>180.05</v>
      </c>
      <c r="WF52">
        <v>183.77</v>
      </c>
      <c r="WG52">
        <v>175.1</v>
      </c>
      <c r="WH52">
        <v>181.8</v>
      </c>
      <c r="WI52">
        <v>176.77</v>
      </c>
      <c r="WJ52">
        <v>178.9</v>
      </c>
      <c r="WK52">
        <v>183.01</v>
      </c>
      <c r="WL52">
        <v>185.91</v>
      </c>
      <c r="WM52">
        <v>193.21</v>
      </c>
      <c r="WN52">
        <v>190.17000000000002</v>
      </c>
      <c r="WO52">
        <v>194.43</v>
      </c>
      <c r="WP52">
        <v>172.51</v>
      </c>
      <c r="WQ52">
        <v>158.20000000000002</v>
      </c>
      <c r="WR52">
        <v>163.22</v>
      </c>
      <c r="WS52">
        <v>138.1</v>
      </c>
      <c r="WT52">
        <v>142.97</v>
      </c>
      <c r="WU52">
        <v>149.97</v>
      </c>
      <c r="WV52">
        <v>159.57</v>
      </c>
      <c r="WW52">
        <v>150.89000000000001</v>
      </c>
      <c r="WX52">
        <v>149.06</v>
      </c>
      <c r="WY52">
        <v>140.69</v>
      </c>
      <c r="WZ52">
        <v>140.08000000000001</v>
      </c>
      <c r="XA52">
        <v>117.54</v>
      </c>
      <c r="XB52">
        <v>124.39</v>
      </c>
      <c r="XC52">
        <v>125.61</v>
      </c>
      <c r="XD52">
        <v>109.32000000000001</v>
      </c>
      <c r="XE52">
        <v>106.43</v>
      </c>
      <c r="XF52">
        <v>93.03</v>
      </c>
      <c r="XG52">
        <v>99.58</v>
      </c>
      <c r="XH52">
        <v>98.66</v>
      </c>
      <c r="XI52">
        <v>107.34</v>
      </c>
      <c r="XJ52">
        <v>88.31</v>
      </c>
      <c r="XK52">
        <v>114.19</v>
      </c>
      <c r="XL52">
        <v>101.25</v>
      </c>
      <c r="XM52">
        <v>78.87</v>
      </c>
      <c r="XN52">
        <v>63.190000000000005</v>
      </c>
      <c r="XO52">
        <v>59.84</v>
      </c>
      <c r="XP52">
        <v>56.34</v>
      </c>
      <c r="XQ52">
        <v>62.43</v>
      </c>
      <c r="XR52">
        <v>86.79</v>
      </c>
      <c r="XS52">
        <v>90.44</v>
      </c>
      <c r="XT52">
        <v>89.070000000000007</v>
      </c>
      <c r="XU52">
        <v>95.62</v>
      </c>
      <c r="XV52">
        <v>105.06</v>
      </c>
      <c r="XW52">
        <v>83.89</v>
      </c>
      <c r="XX52">
        <v>82.98</v>
      </c>
      <c r="XY52">
        <v>76.13</v>
      </c>
      <c r="XZ52">
        <v>92.570000000000007</v>
      </c>
      <c r="YA52">
        <v>95.62</v>
      </c>
      <c r="YB52">
        <v>97.44</v>
      </c>
      <c r="YC52">
        <v>107.34</v>
      </c>
      <c r="YD52">
        <v>112.06</v>
      </c>
      <c r="YE52">
        <v>121.96000000000001</v>
      </c>
      <c r="YF52">
        <v>122.19</v>
      </c>
      <c r="YG52">
        <v>106.76</v>
      </c>
      <c r="YH52">
        <v>112.72</v>
      </c>
      <c r="YI52">
        <v>119.59</v>
      </c>
      <c r="YJ52">
        <v>113.48</v>
      </c>
      <c r="YK52">
        <v>108.59</v>
      </c>
      <c r="YL52">
        <v>119.13</v>
      </c>
      <c r="YM52">
        <v>130.89000000000001</v>
      </c>
      <c r="YN52">
        <v>124.94</v>
      </c>
      <c r="YO52">
        <v>110.58</v>
      </c>
      <c r="YP52">
        <v>104.16</v>
      </c>
      <c r="YQ52">
        <v>101.41</v>
      </c>
      <c r="YR52">
        <v>106.46000000000001</v>
      </c>
      <c r="YS52">
        <v>102.03</v>
      </c>
      <c r="YT52">
        <v>103.86</v>
      </c>
      <c r="YU52">
        <v>107.37</v>
      </c>
      <c r="YV52">
        <v>121.73</v>
      </c>
      <c r="YW52">
        <v>128.44999999999999</v>
      </c>
      <c r="YX52">
        <v>131.35</v>
      </c>
      <c r="YY52">
        <v>149.68</v>
      </c>
      <c r="YZ52">
        <v>142.65</v>
      </c>
      <c r="ZA52">
        <v>140.67000000000002</v>
      </c>
      <c r="ZB52">
        <v>134.41</v>
      </c>
      <c r="ZC52">
        <v>113.33</v>
      </c>
      <c r="ZD52">
        <v>99.58</v>
      </c>
      <c r="ZE52">
        <v>102.18</v>
      </c>
      <c r="ZF52">
        <v>104.01</v>
      </c>
      <c r="ZG52">
        <v>81.710000000000008</v>
      </c>
      <c r="ZH52">
        <v>89.960000000000008</v>
      </c>
      <c r="ZI52">
        <v>83.09</v>
      </c>
      <c r="ZJ52">
        <v>145.1</v>
      </c>
      <c r="ZK52">
        <v>155.94</v>
      </c>
      <c r="ZL52">
        <v>106.61</v>
      </c>
      <c r="ZM52">
        <v>110.27</v>
      </c>
      <c r="ZN52">
        <v>119.74000000000001</v>
      </c>
      <c r="ZO52">
        <v>121.88</v>
      </c>
      <c r="ZP52">
        <v>119.9</v>
      </c>
      <c r="ZQ52">
        <v>102.64</v>
      </c>
      <c r="ZR52">
        <v>107.37</v>
      </c>
      <c r="ZS52">
        <v>128.75</v>
      </c>
      <c r="ZT52">
        <v>121.73</v>
      </c>
      <c r="ZU52">
        <v>118.37</v>
      </c>
      <c r="ZV52">
        <v>119.74000000000001</v>
      </c>
      <c r="ZW52">
        <v>100.19</v>
      </c>
      <c r="ZX52">
        <v>104.16</v>
      </c>
      <c r="ZY52">
        <v>78.2</v>
      </c>
      <c r="ZZ52">
        <v>93.320000000000007</v>
      </c>
      <c r="AAA52">
        <v>94.54</v>
      </c>
      <c r="AAB52">
        <v>93.93</v>
      </c>
      <c r="AAC52">
        <v>86.29</v>
      </c>
      <c r="AAD52">
        <v>96.990000000000009</v>
      </c>
      <c r="AAE52">
        <v>83.7</v>
      </c>
      <c r="AAF52">
        <v>80.64</v>
      </c>
      <c r="AAG52">
        <v>74.38</v>
      </c>
      <c r="AAH52">
        <v>63.38</v>
      </c>
      <c r="AAI52">
        <v>41.39</v>
      </c>
      <c r="AAJ52">
        <v>42.61</v>
      </c>
      <c r="AAK52">
        <v>32.840000000000003</v>
      </c>
      <c r="AAL52">
        <v>32.53</v>
      </c>
      <c r="AAM52">
        <v>45.36</v>
      </c>
      <c r="AAN52">
        <v>36.81</v>
      </c>
      <c r="AAO52">
        <v>59.26</v>
      </c>
      <c r="AAP52">
        <v>61.550000000000004</v>
      </c>
      <c r="AAQ52">
        <v>73.31</v>
      </c>
      <c r="AAR52">
        <v>68.42</v>
      </c>
      <c r="AAS52">
        <v>60.94</v>
      </c>
      <c r="AAT52">
        <v>55.75</v>
      </c>
      <c r="AAU52">
        <v>47.65</v>
      </c>
      <c r="AAV52">
        <v>51.93</v>
      </c>
      <c r="AAW52">
        <v>44.29</v>
      </c>
      <c r="AAX52">
        <v>49.94</v>
      </c>
      <c r="AAY52">
        <v>41.7</v>
      </c>
      <c r="AAZ52">
        <v>39.25</v>
      </c>
      <c r="ABA52">
        <v>34.82</v>
      </c>
      <c r="ABB52">
        <v>31.310000000000002</v>
      </c>
      <c r="ABC52">
        <v>29.32</v>
      </c>
      <c r="ABD52">
        <v>29.48</v>
      </c>
      <c r="ABE52">
        <v>37.42</v>
      </c>
      <c r="ABF52">
        <v>38.79</v>
      </c>
      <c r="ABG52">
        <v>44.29</v>
      </c>
      <c r="ABH52">
        <v>41.54</v>
      </c>
      <c r="ABI52">
        <v>31</v>
      </c>
      <c r="ABJ52">
        <v>36.200000000000003</v>
      </c>
      <c r="ABK52">
        <v>34.21</v>
      </c>
      <c r="ABL52">
        <v>31.92</v>
      </c>
      <c r="ABM52">
        <v>34.21</v>
      </c>
      <c r="ABN52">
        <v>33.910000000000004</v>
      </c>
      <c r="ABO52">
        <v>34.21</v>
      </c>
      <c r="ABP52">
        <v>33.75</v>
      </c>
      <c r="ABQ52">
        <v>33.450000000000003</v>
      </c>
      <c r="ABR52">
        <v>35.43</v>
      </c>
      <c r="ABS52">
        <v>34.36</v>
      </c>
      <c r="ABT52">
        <v>36.35</v>
      </c>
      <c r="ABU52">
        <v>34.67</v>
      </c>
      <c r="ABV52">
        <v>38.950000000000003</v>
      </c>
      <c r="ABW52">
        <v>47.35</v>
      </c>
      <c r="ABX52">
        <v>41.39</v>
      </c>
      <c r="ABY52">
        <v>43.53</v>
      </c>
      <c r="ABZ52">
        <v>44.29</v>
      </c>
      <c r="ACA52">
        <v>43.07</v>
      </c>
      <c r="ACB52">
        <v>44.9</v>
      </c>
      <c r="ACC52">
        <v>47.35</v>
      </c>
      <c r="ACD52">
        <v>53.15</v>
      </c>
      <c r="ACE52">
        <v>61.09</v>
      </c>
      <c r="ACF52">
        <v>65.37</v>
      </c>
      <c r="ACG52">
        <v>65.22</v>
      </c>
      <c r="ACH52">
        <v>60.94</v>
      </c>
      <c r="ACI52">
        <v>66.290000000000006</v>
      </c>
      <c r="ACJ52">
        <v>62.620000000000005</v>
      </c>
      <c r="ACK52">
        <v>51.93</v>
      </c>
      <c r="ACL52">
        <v>51.93</v>
      </c>
      <c r="ACM52">
        <v>43.38</v>
      </c>
      <c r="ACN52">
        <v>41.85</v>
      </c>
      <c r="ACO52">
        <v>42.77</v>
      </c>
      <c r="ACP52">
        <v>32.53</v>
      </c>
      <c r="ACQ52">
        <v>30.55</v>
      </c>
      <c r="ACR52">
        <v>28.71</v>
      </c>
      <c r="ACS52">
        <v>29.94</v>
      </c>
      <c r="ACT52">
        <v>29.32</v>
      </c>
      <c r="ACU52">
        <v>34.520000000000003</v>
      </c>
      <c r="ACV52">
        <v>50.71</v>
      </c>
      <c r="ACW52">
        <v>47.35</v>
      </c>
      <c r="ACX52">
        <v>42.15</v>
      </c>
      <c r="ACY52">
        <v>43.07</v>
      </c>
      <c r="ACZ52">
        <v>43.68</v>
      </c>
      <c r="ADA52">
        <v>42.77</v>
      </c>
      <c r="ADB52">
        <v>46.89</v>
      </c>
      <c r="ADC52">
        <v>50.25</v>
      </c>
      <c r="ADD52">
        <v>51.17</v>
      </c>
      <c r="ADE52">
        <v>42.61</v>
      </c>
      <c r="ADF52">
        <v>42.31</v>
      </c>
      <c r="ADG52">
        <v>48.57</v>
      </c>
      <c r="ADH52">
        <v>52.69</v>
      </c>
      <c r="ADI52">
        <v>39.410000000000004</v>
      </c>
      <c r="ADJ52">
        <v>36.35</v>
      </c>
      <c r="ADK52">
        <v>35.28</v>
      </c>
      <c r="ADL52">
        <v>33.450000000000003</v>
      </c>
      <c r="ADM52">
        <v>31.77</v>
      </c>
      <c r="ADN52">
        <v>36.660000000000004</v>
      </c>
      <c r="ADO52">
        <v>33.910000000000004</v>
      </c>
      <c r="ADP52">
        <v>35.590000000000003</v>
      </c>
      <c r="ADQ52">
        <v>34.82</v>
      </c>
      <c r="ADR52">
        <v>30.85</v>
      </c>
      <c r="ADS52">
        <v>28.560000000000002</v>
      </c>
      <c r="ADT52">
        <v>31.16</v>
      </c>
      <c r="ADU52">
        <v>21.54</v>
      </c>
      <c r="ADV52">
        <v>18.79</v>
      </c>
      <c r="ADW52">
        <v>19.09</v>
      </c>
      <c r="ADX52">
        <v>14.97</v>
      </c>
      <c r="ADY52">
        <v>18.940000000000001</v>
      </c>
      <c r="ADZ52">
        <v>13.14</v>
      </c>
      <c r="AEA52">
        <v>15.88</v>
      </c>
      <c r="AEB52">
        <v>16.649999999999999</v>
      </c>
      <c r="AEC52">
        <v>16.95</v>
      </c>
      <c r="AED52">
        <v>19.240000000000002</v>
      </c>
      <c r="AEE52">
        <v>17.11</v>
      </c>
      <c r="AEF52">
        <v>15.58</v>
      </c>
      <c r="AEG52">
        <v>17.87</v>
      </c>
      <c r="AEH52">
        <v>18.02</v>
      </c>
      <c r="AEI52">
        <v>19.55</v>
      </c>
      <c r="AEJ52">
        <v>23.67</v>
      </c>
      <c r="AEK52">
        <v>22.150000000000002</v>
      </c>
      <c r="AEL52">
        <v>19.09</v>
      </c>
      <c r="AEM52">
        <v>21.69</v>
      </c>
      <c r="AEN52">
        <v>22.91</v>
      </c>
      <c r="AEO52">
        <v>25.96</v>
      </c>
      <c r="AEP52">
        <v>25.51</v>
      </c>
      <c r="AEQ52">
        <v>22.3</v>
      </c>
      <c r="AER52">
        <v>29.02</v>
      </c>
      <c r="AES52">
        <v>28.71</v>
      </c>
      <c r="AET52">
        <v>32.07</v>
      </c>
      <c r="AEU52">
        <v>37.57</v>
      </c>
      <c r="AEV52">
        <v>29.94</v>
      </c>
      <c r="AEW52">
        <v>28.1</v>
      </c>
      <c r="AEX52">
        <v>39.1</v>
      </c>
      <c r="AEY52">
        <v>40.47</v>
      </c>
      <c r="AEZ52">
        <v>32.99</v>
      </c>
      <c r="AFA52">
        <v>38.18</v>
      </c>
      <c r="AFB52">
        <v>37.730000000000004</v>
      </c>
      <c r="AFC52">
        <v>36.96</v>
      </c>
      <c r="AFD52">
        <v>36.96</v>
      </c>
      <c r="AFE52">
        <v>37.11</v>
      </c>
      <c r="AFF52">
        <v>40.32</v>
      </c>
      <c r="AFG52">
        <v>40.78</v>
      </c>
      <c r="AFH52">
        <v>39.1</v>
      </c>
      <c r="AFI52">
        <v>47.35</v>
      </c>
      <c r="AFJ52">
        <v>59.26</v>
      </c>
      <c r="AFK52">
        <v>70.72</v>
      </c>
      <c r="AFL52">
        <v>72.850000000000009</v>
      </c>
      <c r="AFM52">
        <v>63.84</v>
      </c>
      <c r="AFN52">
        <v>80.8</v>
      </c>
      <c r="AFO52">
        <v>84.92</v>
      </c>
      <c r="AFP52">
        <v>76.98</v>
      </c>
      <c r="AFQ52">
        <v>66.290000000000006</v>
      </c>
      <c r="AFR52">
        <v>71.94</v>
      </c>
      <c r="AFS52">
        <v>64</v>
      </c>
      <c r="AFT52">
        <v>73.010000000000005</v>
      </c>
      <c r="AFU52">
        <v>75.760000000000005</v>
      </c>
      <c r="AFV52">
        <v>77.44</v>
      </c>
      <c r="AFW52">
        <v>77.44</v>
      </c>
      <c r="AFX52">
        <v>72.239999999999995</v>
      </c>
      <c r="AFY52">
        <v>73.16</v>
      </c>
      <c r="AFZ52">
        <v>69.19</v>
      </c>
      <c r="AGA52">
        <v>66.13</v>
      </c>
      <c r="AGB52">
        <v>66.59</v>
      </c>
      <c r="AGC52">
        <v>71.33</v>
      </c>
      <c r="AGD52">
        <v>74.08</v>
      </c>
      <c r="AGE52">
        <v>69.489999999999995</v>
      </c>
      <c r="AGF52">
        <v>73.31</v>
      </c>
      <c r="AGG52">
        <v>77.13</v>
      </c>
      <c r="AGH52">
        <v>73.77</v>
      </c>
      <c r="AGI52">
        <v>71.94</v>
      </c>
      <c r="AGJ52">
        <v>73.460000000000008</v>
      </c>
      <c r="AGK52">
        <v>74.989999999999995</v>
      </c>
      <c r="AGL52">
        <v>73.31</v>
      </c>
      <c r="AGM52">
        <v>68.58</v>
      </c>
      <c r="AGN52">
        <v>64.91</v>
      </c>
      <c r="AGO52">
        <v>61.4</v>
      </c>
      <c r="AGP52">
        <v>59.57</v>
      </c>
      <c r="AGQ52">
        <v>60.64</v>
      </c>
      <c r="AGR52">
        <v>55.59</v>
      </c>
      <c r="AGS52">
        <v>52.54</v>
      </c>
      <c r="AGT52">
        <v>56.51</v>
      </c>
      <c r="AGU52">
        <v>60.64</v>
      </c>
      <c r="AGV52">
        <v>65.22</v>
      </c>
      <c r="AGW52">
        <v>67.97</v>
      </c>
      <c r="AGX52">
        <v>67.2</v>
      </c>
      <c r="AGY52">
        <v>66.59</v>
      </c>
      <c r="AGZ52">
        <v>61.7</v>
      </c>
      <c r="AHA52">
        <v>60.94</v>
      </c>
      <c r="AHB52">
        <v>57.89</v>
      </c>
      <c r="AHC52">
        <v>54.980000000000004</v>
      </c>
      <c r="AHD52">
        <v>52.85</v>
      </c>
      <c r="AHE52">
        <v>52.39</v>
      </c>
      <c r="AHF52">
        <v>57.58</v>
      </c>
      <c r="AHG52">
        <v>50.25</v>
      </c>
      <c r="AHH52">
        <v>60.18</v>
      </c>
      <c r="AHI52">
        <v>71.78</v>
      </c>
      <c r="AHJ52">
        <v>75.91</v>
      </c>
      <c r="AHK52">
        <v>84</v>
      </c>
      <c r="AHL52">
        <v>81.100000000000009</v>
      </c>
      <c r="AHM52">
        <v>83.24</v>
      </c>
      <c r="AHN52">
        <v>85.070000000000007</v>
      </c>
      <c r="AHO52">
        <v>87.06</v>
      </c>
      <c r="AHP52">
        <v>96.83</v>
      </c>
      <c r="AHQ52">
        <v>93.47</v>
      </c>
      <c r="AHR52">
        <v>97.14</v>
      </c>
      <c r="AHS52">
        <v>102.03</v>
      </c>
      <c r="AHT52">
        <v>100.8</v>
      </c>
      <c r="AHU52">
        <v>98.05</v>
      </c>
      <c r="AHV52">
        <v>109.2</v>
      </c>
      <c r="AHW52">
        <v>130.89000000000001</v>
      </c>
      <c r="AHX52">
        <v>128.30000000000001</v>
      </c>
      <c r="AHY52">
        <v>120.66</v>
      </c>
      <c r="AHZ52">
        <v>120.2</v>
      </c>
      <c r="AIA52">
        <v>107.83</v>
      </c>
      <c r="AIB52">
        <v>108.59</v>
      </c>
      <c r="AIC52">
        <v>114.24000000000001</v>
      </c>
      <c r="AID52">
        <v>112.41</v>
      </c>
      <c r="AIE52">
        <v>104.01</v>
      </c>
      <c r="AIF52">
        <v>111.5</v>
      </c>
      <c r="AIG52">
        <v>115.31</v>
      </c>
      <c r="AIH52">
        <v>114.7</v>
      </c>
      <c r="AII52">
        <v>115.31</v>
      </c>
      <c r="AIJ52">
        <v>113.79</v>
      </c>
      <c r="AIK52">
        <v>121.58</v>
      </c>
      <c r="AIL52">
        <v>117.76</v>
      </c>
      <c r="AIM52">
        <v>121.27</v>
      </c>
      <c r="AIN52">
        <v>129.97999999999999</v>
      </c>
      <c r="AIO52">
        <v>124.17</v>
      </c>
      <c r="AIP52">
        <v>113.02</v>
      </c>
      <c r="AIQ52">
        <v>109.97</v>
      </c>
      <c r="AIR52">
        <v>116.23</v>
      </c>
      <c r="AIS52">
        <v>119.13</v>
      </c>
      <c r="AIT52">
        <v>125.85000000000001</v>
      </c>
      <c r="AIU52">
        <v>138.22</v>
      </c>
      <c r="AIV52">
        <v>137.61000000000001</v>
      </c>
      <c r="AIW52">
        <v>148.76</v>
      </c>
      <c r="AIX52">
        <v>138.38</v>
      </c>
      <c r="AIY52">
        <v>133.64000000000001</v>
      </c>
      <c r="AIZ52">
        <v>136.85</v>
      </c>
      <c r="AJA52">
        <v>137.46</v>
      </c>
      <c r="AJB52">
        <v>133.79</v>
      </c>
      <c r="AJC52">
        <v>126.92</v>
      </c>
      <c r="AJD52">
        <v>135.32</v>
      </c>
      <c r="AJE52">
        <v>130.43</v>
      </c>
      <c r="AJF52">
        <v>117.3</v>
      </c>
      <c r="AJG52">
        <v>116.84</v>
      </c>
      <c r="AJH52">
        <v>122.03</v>
      </c>
      <c r="AJI52">
        <v>116.23</v>
      </c>
      <c r="AJJ52">
        <v>113.18</v>
      </c>
      <c r="AJK52">
        <v>101.26</v>
      </c>
      <c r="AJL52">
        <v>103.10000000000001</v>
      </c>
      <c r="AJM52">
        <v>102.64</v>
      </c>
      <c r="AJN52">
        <v>106.3</v>
      </c>
      <c r="AJO52">
        <v>110.27</v>
      </c>
      <c r="AJP52">
        <v>106.3</v>
      </c>
      <c r="AJQ52">
        <v>102.48</v>
      </c>
      <c r="AJR52">
        <v>102.48</v>
      </c>
      <c r="AJS52">
        <v>100.35000000000001</v>
      </c>
      <c r="AJT52">
        <v>114.24000000000001</v>
      </c>
      <c r="AJU52">
        <v>111.8</v>
      </c>
      <c r="AJV52">
        <v>98.05</v>
      </c>
      <c r="AJW52">
        <v>92.710000000000008</v>
      </c>
      <c r="AJX52">
        <v>87.36</v>
      </c>
      <c r="AJY52">
        <v>81.100000000000009</v>
      </c>
      <c r="AJZ52">
        <v>85.99</v>
      </c>
      <c r="AKA52">
        <v>78.350000000000009</v>
      </c>
      <c r="AKB52">
        <v>69.95</v>
      </c>
      <c r="AKC52">
        <v>69.489999999999995</v>
      </c>
      <c r="AKD52">
        <v>64.3</v>
      </c>
      <c r="AKE52">
        <v>72.09</v>
      </c>
      <c r="AKF52">
        <v>65.83</v>
      </c>
      <c r="AKG52">
        <v>60.02</v>
      </c>
      <c r="AKH52">
        <v>65.06</v>
      </c>
      <c r="AKI52">
        <v>63.38</v>
      </c>
      <c r="AKJ52">
        <v>65.37</v>
      </c>
      <c r="AKK52">
        <v>71.33</v>
      </c>
      <c r="AKL52">
        <v>72.400000000000006</v>
      </c>
      <c r="AKM52">
        <v>66.44</v>
      </c>
      <c r="AKN52">
        <v>63.84</v>
      </c>
      <c r="AKO52">
        <v>62.620000000000005</v>
      </c>
      <c r="AKP52">
        <v>66.900000000000006</v>
      </c>
      <c r="AKQ52">
        <v>67.2</v>
      </c>
      <c r="AKR52">
        <v>64.91</v>
      </c>
      <c r="AKS52">
        <v>69.95</v>
      </c>
      <c r="AKT52">
        <v>67.2</v>
      </c>
      <c r="AKU52">
        <v>63.230000000000004</v>
      </c>
      <c r="AKV52">
        <v>65.680000000000007</v>
      </c>
      <c r="AKW52">
        <v>63.38</v>
      </c>
      <c r="AKX52">
        <v>62.620000000000005</v>
      </c>
      <c r="AKY52">
        <v>60.79</v>
      </c>
      <c r="AKZ52">
        <v>61.09</v>
      </c>
      <c r="ALA52">
        <v>66.13</v>
      </c>
      <c r="ALB52">
        <v>64.91</v>
      </c>
      <c r="ALC52">
        <v>70.72</v>
      </c>
      <c r="ALD52">
        <v>80.03</v>
      </c>
      <c r="ALE52">
        <v>79.12</v>
      </c>
      <c r="ALF52">
        <v>76.820000000000007</v>
      </c>
      <c r="ALG52">
        <v>74.38</v>
      </c>
      <c r="ALH52">
        <v>70.260000000000005</v>
      </c>
      <c r="ALI52">
        <v>78.81</v>
      </c>
      <c r="ALJ52">
        <v>78.350000000000009</v>
      </c>
      <c r="ALK52">
        <v>76.37</v>
      </c>
      <c r="ALL52">
        <v>80.95</v>
      </c>
      <c r="ALM52">
        <v>78.81</v>
      </c>
      <c r="ALN52">
        <v>76.98</v>
      </c>
      <c r="ALO52">
        <v>77.89</v>
      </c>
      <c r="ALP52">
        <v>97.14</v>
      </c>
      <c r="ALQ52">
        <v>87.97</v>
      </c>
      <c r="ALR52">
        <v>91.49</v>
      </c>
      <c r="ALS52">
        <v>88.43</v>
      </c>
      <c r="ALT52">
        <v>89.350000000000009</v>
      </c>
      <c r="ALU52">
        <v>86.75</v>
      </c>
      <c r="ALV52">
        <v>88.28</v>
      </c>
      <c r="ALW52">
        <v>94.850000000000009</v>
      </c>
      <c r="ALX52">
        <v>99.43</v>
      </c>
      <c r="ALY52">
        <v>95.76</v>
      </c>
      <c r="ALZ52">
        <v>103.25</v>
      </c>
      <c r="AMA52">
        <v>107.22</v>
      </c>
      <c r="AMB52">
        <v>106.76</v>
      </c>
      <c r="AMC52">
        <v>98.05</v>
      </c>
      <c r="AMD52">
        <v>102.03</v>
      </c>
      <c r="AME52">
        <v>102.18</v>
      </c>
      <c r="AMF52">
        <v>96.070000000000007</v>
      </c>
      <c r="AMG52">
        <v>99.12</v>
      </c>
      <c r="AMH52">
        <v>102.48</v>
      </c>
      <c r="AMI52">
        <v>96.83</v>
      </c>
      <c r="AMJ52">
        <v>93.93</v>
      </c>
      <c r="AMK52">
        <v>92.56</v>
      </c>
      <c r="AML52">
        <v>101.41</v>
      </c>
      <c r="AMM52">
        <v>100.8</v>
      </c>
      <c r="AMN52">
        <v>99.58</v>
      </c>
      <c r="AMO52">
        <v>92.4</v>
      </c>
      <c r="AMP52">
        <v>98.36</v>
      </c>
      <c r="AMQ52">
        <v>104.01</v>
      </c>
      <c r="AMR52">
        <v>101.11</v>
      </c>
      <c r="AMS52">
        <v>93.47</v>
      </c>
      <c r="AMT52">
        <v>96.070000000000007</v>
      </c>
      <c r="AMU52">
        <v>91.33</v>
      </c>
      <c r="AMV52">
        <v>94.69</v>
      </c>
      <c r="AMW52">
        <v>93.63</v>
      </c>
      <c r="AMX52">
        <v>97.44</v>
      </c>
      <c r="AMY52">
        <v>100.96000000000001</v>
      </c>
      <c r="AMZ52">
        <v>105.23</v>
      </c>
      <c r="ANA52">
        <v>103.86</v>
      </c>
      <c r="ANB52">
        <v>109.05</v>
      </c>
      <c r="ANC52">
        <v>113.63</v>
      </c>
      <c r="AND52">
        <v>115.01</v>
      </c>
      <c r="ANE52">
        <v>118.22</v>
      </c>
      <c r="ANF52">
        <v>116.84</v>
      </c>
      <c r="ANG52">
        <v>122.03</v>
      </c>
      <c r="ANH52">
        <v>116.99000000000001</v>
      </c>
      <c r="ANI52">
        <v>116.08</v>
      </c>
      <c r="ANJ52">
        <v>121.12</v>
      </c>
      <c r="ANK52">
        <v>118.98</v>
      </c>
      <c r="ANL52">
        <v>122.19</v>
      </c>
      <c r="ANM52">
        <v>127.07000000000001</v>
      </c>
      <c r="ANN52">
        <v>125.55</v>
      </c>
      <c r="ANO52">
        <v>129.52000000000001</v>
      </c>
      <c r="ANP52">
        <v>131.05000000000001</v>
      </c>
      <c r="ANQ52">
        <v>130.74</v>
      </c>
      <c r="ANR52">
        <v>128.44999999999999</v>
      </c>
      <c r="ANS52">
        <v>125.24000000000001</v>
      </c>
      <c r="ANT52">
        <v>129.67000000000002</v>
      </c>
      <c r="ANU52">
        <v>129.06</v>
      </c>
      <c r="ANV52">
        <v>129.67000000000002</v>
      </c>
      <c r="ANW52">
        <v>129.21</v>
      </c>
      <c r="ANX52">
        <v>134.1</v>
      </c>
      <c r="ANY52">
        <v>136.39000000000001</v>
      </c>
      <c r="ANZ52">
        <v>145.1</v>
      </c>
      <c r="AOA52">
        <v>136.24</v>
      </c>
      <c r="AOB52">
        <v>153.80000000000001</v>
      </c>
      <c r="AOC52">
        <v>154.72</v>
      </c>
      <c r="AOD52">
        <v>154.72</v>
      </c>
      <c r="AOE52">
        <v>167.55</v>
      </c>
      <c r="AOF52">
        <v>170.14000000000001</v>
      </c>
      <c r="AOG52">
        <v>185.72</v>
      </c>
      <c r="AOH52">
        <v>181.75</v>
      </c>
      <c r="AOI52">
        <v>175.8</v>
      </c>
      <c r="AOJ52">
        <v>182.52</v>
      </c>
      <c r="AOK52">
        <v>184.96</v>
      </c>
      <c r="AOL52">
        <v>189.24</v>
      </c>
      <c r="AOM52">
        <v>185.11</v>
      </c>
      <c r="AON52">
        <v>198.55</v>
      </c>
      <c r="AOO52">
        <v>200.39000000000001</v>
      </c>
      <c r="AOP52">
        <v>192.44</v>
      </c>
      <c r="AOQ52">
        <v>191.07</v>
      </c>
      <c r="AOR52">
        <v>168.92000000000002</v>
      </c>
      <c r="AOS52">
        <v>171.82</v>
      </c>
      <c r="AOT52">
        <v>177.17000000000002</v>
      </c>
      <c r="AOU52">
        <v>174.57</v>
      </c>
      <c r="AOV52">
        <v>175.03</v>
      </c>
      <c r="AOW52">
        <v>157.01</v>
      </c>
      <c r="AOX52">
        <v>156.55000000000001</v>
      </c>
      <c r="AOY52">
        <v>167.09</v>
      </c>
      <c r="AOZ52">
        <v>159.30000000000001</v>
      </c>
      <c r="APA52">
        <v>170.76</v>
      </c>
      <c r="APB52">
        <v>156.09</v>
      </c>
      <c r="APC52">
        <v>145.1</v>
      </c>
      <c r="APD52">
        <v>133.34</v>
      </c>
      <c r="APE52">
        <v>131.19999999999999</v>
      </c>
      <c r="APF52">
        <v>146.47</v>
      </c>
      <c r="APG52">
        <v>143.11000000000001</v>
      </c>
      <c r="APH52">
        <v>150.75</v>
      </c>
      <c r="API52">
        <v>148</v>
      </c>
      <c r="APJ52">
        <v>137.15</v>
      </c>
      <c r="APK52">
        <v>137.61000000000001</v>
      </c>
      <c r="APL52">
        <v>129.52000000000001</v>
      </c>
      <c r="APM52">
        <v>136.85</v>
      </c>
      <c r="APN52">
        <v>125.55</v>
      </c>
      <c r="APO52">
        <v>132.72999999999999</v>
      </c>
      <c r="APP52">
        <v>125.7</v>
      </c>
      <c r="APQ52">
        <v>131.35</v>
      </c>
      <c r="APR52">
        <v>130.89000000000001</v>
      </c>
      <c r="APS52">
        <v>140.82</v>
      </c>
      <c r="APT52">
        <v>142.96</v>
      </c>
      <c r="APU52">
        <v>130.13</v>
      </c>
      <c r="APV52">
        <v>130.59</v>
      </c>
      <c r="APW52">
        <v>132.57</v>
      </c>
      <c r="APX52">
        <v>122.8</v>
      </c>
      <c r="APY52">
        <v>113.63</v>
      </c>
      <c r="APZ52">
        <v>113.33</v>
      </c>
      <c r="AQA52">
        <v>113.33</v>
      </c>
      <c r="AQB52">
        <v>123.87</v>
      </c>
      <c r="AQC52">
        <v>125.39</v>
      </c>
      <c r="AQD52">
        <v>128.75</v>
      </c>
      <c r="AQE52">
        <v>138.53</v>
      </c>
      <c r="AQF52">
        <v>133.49</v>
      </c>
      <c r="AQG52">
        <v>132.42000000000002</v>
      </c>
      <c r="AQH52">
        <v>135.02000000000001</v>
      </c>
      <c r="AQI52">
        <v>130.74</v>
      </c>
      <c r="AQJ52">
        <v>125.09</v>
      </c>
      <c r="AQK52">
        <v>117.45</v>
      </c>
      <c r="AQL52">
        <v>120.66</v>
      </c>
      <c r="AQM52">
        <v>122.49000000000001</v>
      </c>
      <c r="AQN52">
        <v>118.22</v>
      </c>
      <c r="AQO52">
        <v>109.51</v>
      </c>
      <c r="AQP52">
        <v>105.23</v>
      </c>
      <c r="AQQ52">
        <v>106.91</v>
      </c>
      <c r="AQR52">
        <v>107.98</v>
      </c>
      <c r="AQS52">
        <v>107.83</v>
      </c>
      <c r="AQT52">
        <v>114.55</v>
      </c>
      <c r="AQU52">
        <v>118.83</v>
      </c>
      <c r="AQV52">
        <v>121.58</v>
      </c>
      <c r="AQW52">
        <v>120.05</v>
      </c>
      <c r="AQX52">
        <v>123.87</v>
      </c>
      <c r="AQY52">
        <v>123.41</v>
      </c>
      <c r="AQZ52">
        <v>125.55</v>
      </c>
      <c r="ARA52">
        <v>116.23</v>
      </c>
      <c r="ARB52">
        <v>119.44</v>
      </c>
      <c r="ARC52">
        <v>130.59</v>
      </c>
      <c r="ARD52">
        <v>125.7</v>
      </c>
      <c r="ARE52">
        <v>131.5</v>
      </c>
      <c r="ARF52">
        <v>138.38</v>
      </c>
      <c r="ARG52">
        <v>136.39000000000001</v>
      </c>
      <c r="ARH52">
        <v>133.79</v>
      </c>
      <c r="ARI52">
        <v>135.63</v>
      </c>
      <c r="ARJ52">
        <v>133.94999999999999</v>
      </c>
      <c r="ARK52">
        <v>131.19999999999999</v>
      </c>
      <c r="ARL52">
        <v>135.32</v>
      </c>
      <c r="ARM52">
        <v>128.44999999999999</v>
      </c>
      <c r="ARN52">
        <v>127.07000000000001</v>
      </c>
      <c r="ARO52">
        <v>132.42000000000002</v>
      </c>
      <c r="ARP52">
        <v>124.48</v>
      </c>
      <c r="ARQ52">
        <v>125.39</v>
      </c>
      <c r="ARR52">
        <v>122.49000000000001</v>
      </c>
      <c r="ARS52">
        <v>116.08</v>
      </c>
      <c r="ART52">
        <v>112.56</v>
      </c>
      <c r="ARU52">
        <v>110.73</v>
      </c>
      <c r="ARV52">
        <v>112.72</v>
      </c>
      <c r="ARW52">
        <v>118.52</v>
      </c>
      <c r="ARX52">
        <v>119.44</v>
      </c>
      <c r="ARY52">
        <v>111.8</v>
      </c>
      <c r="ARZ52">
        <v>112.72</v>
      </c>
      <c r="ASA52">
        <v>108.29</v>
      </c>
      <c r="ASB52">
        <v>108.14</v>
      </c>
      <c r="ASC52">
        <v>110.58</v>
      </c>
      <c r="ASD52">
        <v>110.12</v>
      </c>
      <c r="ASE52">
        <v>114.55</v>
      </c>
      <c r="ASF52">
        <v>110.27</v>
      </c>
      <c r="ASG52">
        <v>110.27</v>
      </c>
      <c r="ASH52">
        <v>121.12</v>
      </c>
      <c r="ASI52">
        <v>121.88</v>
      </c>
      <c r="ASJ52">
        <v>130.89000000000001</v>
      </c>
      <c r="ASK52">
        <v>125.09</v>
      </c>
      <c r="ASL52">
        <v>130.28</v>
      </c>
      <c r="ASM52">
        <v>129.82</v>
      </c>
      <c r="ASN52">
        <v>130.43</v>
      </c>
      <c r="ASO52">
        <v>137.31</v>
      </c>
      <c r="ASP52">
        <v>134.56</v>
      </c>
      <c r="ASQ52">
        <v>134.25</v>
      </c>
      <c r="ASR52">
        <v>129.52000000000001</v>
      </c>
      <c r="ASS52">
        <v>131.35</v>
      </c>
      <c r="AST52">
        <v>135.93</v>
      </c>
      <c r="ASU52">
        <v>136.09</v>
      </c>
      <c r="ASV52">
        <v>131.66</v>
      </c>
      <c r="ASW52">
        <v>129.21</v>
      </c>
      <c r="ASX52">
        <v>138.07</v>
      </c>
      <c r="ASY52">
        <v>136.39000000000001</v>
      </c>
      <c r="ASZ52">
        <v>138.68</v>
      </c>
      <c r="ATA52">
        <v>141.58000000000001</v>
      </c>
      <c r="ATB52">
        <v>140.97</v>
      </c>
      <c r="ATC52">
        <v>141.28</v>
      </c>
      <c r="ATD52">
        <v>135.93</v>
      </c>
      <c r="ATE52">
        <v>141.13</v>
      </c>
      <c r="ATF52">
        <v>143.87</v>
      </c>
      <c r="ATG52">
        <v>143.87</v>
      </c>
      <c r="ATH52">
        <v>154.57</v>
      </c>
      <c r="ATI52">
        <v>152.58000000000001</v>
      </c>
      <c r="ATJ52">
        <v>150.75</v>
      </c>
      <c r="ATK52">
        <v>153.19</v>
      </c>
      <c r="ATL52">
        <v>160.52000000000001</v>
      </c>
      <c r="ATM52">
        <v>153.80000000000001</v>
      </c>
      <c r="ATN52">
        <v>146.17000000000002</v>
      </c>
      <c r="ATO52">
        <v>157.77000000000001</v>
      </c>
      <c r="ATP52">
        <v>154.41</v>
      </c>
      <c r="ATQ52">
        <v>151.97</v>
      </c>
      <c r="ATR52">
        <v>150.75</v>
      </c>
      <c r="ATS52">
        <v>148</v>
      </c>
      <c r="ATT52">
        <v>147.85</v>
      </c>
      <c r="ATU52">
        <v>148.15</v>
      </c>
      <c r="ATV52">
        <v>140.67000000000002</v>
      </c>
      <c r="ATW52">
        <v>134.71</v>
      </c>
      <c r="ATX52">
        <v>129.82</v>
      </c>
      <c r="ATY52">
        <v>131.5</v>
      </c>
      <c r="ATZ52">
        <v>132.42000000000002</v>
      </c>
      <c r="AUA52">
        <v>140.82</v>
      </c>
      <c r="AUB52">
        <v>147.69</v>
      </c>
      <c r="AUC52">
        <v>141.89000000000001</v>
      </c>
      <c r="AUD52">
        <v>135.63</v>
      </c>
      <c r="AUE52">
        <v>137.61000000000001</v>
      </c>
      <c r="AUF52">
        <v>134.56</v>
      </c>
      <c r="AUG52">
        <v>127.38000000000001</v>
      </c>
      <c r="AUH52">
        <v>128.14000000000001</v>
      </c>
      <c r="AUI52">
        <v>125.85000000000001</v>
      </c>
      <c r="AUJ52">
        <v>124.94</v>
      </c>
      <c r="AUK52">
        <v>128.30000000000001</v>
      </c>
      <c r="AUL52">
        <v>129.52000000000001</v>
      </c>
      <c r="AUM52">
        <v>126.62</v>
      </c>
      <c r="AUN52">
        <v>125.09</v>
      </c>
      <c r="AUO52">
        <v>131.05000000000001</v>
      </c>
      <c r="AUP52">
        <v>129.37</v>
      </c>
      <c r="AUQ52">
        <v>131.5</v>
      </c>
      <c r="AUR52">
        <v>130.13</v>
      </c>
      <c r="AUS52">
        <v>132.27000000000001</v>
      </c>
      <c r="AUT52">
        <v>141.74</v>
      </c>
      <c r="AUU52">
        <v>142.19</v>
      </c>
      <c r="AUV52">
        <v>142.65</v>
      </c>
      <c r="AUW52">
        <v>138.22</v>
      </c>
      <c r="AUX52">
        <v>147.54</v>
      </c>
      <c r="AUY52">
        <v>147.39000000000001</v>
      </c>
      <c r="AUZ52">
        <v>150.75</v>
      </c>
      <c r="AVA52">
        <v>147.85</v>
      </c>
      <c r="AVB52">
        <v>147.08000000000001</v>
      </c>
      <c r="AVC52">
        <v>144.49</v>
      </c>
      <c r="AVD52">
        <v>145.71</v>
      </c>
      <c r="AVE52">
        <v>152.89000000000001</v>
      </c>
      <c r="AVF52">
        <v>155.02000000000001</v>
      </c>
      <c r="AVG52">
        <v>158.38</v>
      </c>
      <c r="AVH52">
        <v>159.91</v>
      </c>
      <c r="AVI52">
        <v>156.25</v>
      </c>
      <c r="AVJ52">
        <v>158.08000000000001</v>
      </c>
      <c r="AVK52">
        <v>154.41</v>
      </c>
      <c r="AVL52">
        <v>155.79</v>
      </c>
      <c r="AVM52">
        <v>155.79</v>
      </c>
      <c r="AVN52">
        <v>155.64000000000001</v>
      </c>
      <c r="AVO52">
        <v>164.65</v>
      </c>
      <c r="AVP52">
        <v>166.94</v>
      </c>
      <c r="AVQ52">
        <v>172.89000000000001</v>
      </c>
      <c r="AVR52">
        <v>172.74</v>
      </c>
      <c r="AVS52">
        <v>175.8</v>
      </c>
      <c r="AVT52">
        <v>173.05</v>
      </c>
      <c r="AVU52">
        <v>171.37</v>
      </c>
      <c r="AVV52">
        <v>172.59</v>
      </c>
      <c r="AVW52">
        <v>173.66</v>
      </c>
      <c r="AVX52">
        <v>176.1</v>
      </c>
      <c r="AVY52">
        <v>177.93</v>
      </c>
      <c r="AVZ52">
        <v>141.43</v>
      </c>
      <c r="AWA52">
        <v>140.51</v>
      </c>
      <c r="AWB52">
        <v>138.53</v>
      </c>
      <c r="AWC52">
        <v>137.31</v>
      </c>
      <c r="AWD52">
        <v>136.54</v>
      </c>
      <c r="AWE52">
        <v>132.88</v>
      </c>
      <c r="AWF52">
        <v>134.1</v>
      </c>
      <c r="AWG52">
        <v>126.31</v>
      </c>
      <c r="AWH52">
        <v>128.14000000000001</v>
      </c>
      <c r="AWI52">
        <v>137</v>
      </c>
      <c r="AWJ52">
        <v>130.28</v>
      </c>
      <c r="AWK52">
        <v>131.19999999999999</v>
      </c>
      <c r="AWL52">
        <v>127.69</v>
      </c>
      <c r="AWM52">
        <v>133.49</v>
      </c>
      <c r="AWN52">
        <v>139.29</v>
      </c>
      <c r="AWO52">
        <v>136.09</v>
      </c>
      <c r="AWP52">
        <v>140.06</v>
      </c>
      <c r="AWQ52">
        <v>153.5</v>
      </c>
      <c r="AWR52">
        <v>149.37</v>
      </c>
      <c r="AWS52">
        <v>149.07</v>
      </c>
      <c r="AWT52">
        <v>149.53</v>
      </c>
      <c r="AWU52">
        <v>149.37</v>
      </c>
      <c r="AWV52">
        <v>142.5</v>
      </c>
      <c r="AWW52">
        <v>132.11000000000001</v>
      </c>
      <c r="AWX52">
        <v>130.59</v>
      </c>
      <c r="AWY52">
        <v>130.28</v>
      </c>
      <c r="AWZ52">
        <v>130.89000000000001</v>
      </c>
      <c r="AXA52">
        <v>131.19999999999999</v>
      </c>
      <c r="AXB52">
        <v>124.63000000000001</v>
      </c>
      <c r="AXC52">
        <v>126.77</v>
      </c>
      <c r="AXD52">
        <v>130.59</v>
      </c>
      <c r="AXE52">
        <v>127.38000000000001</v>
      </c>
      <c r="AXF52">
        <v>126</v>
      </c>
      <c r="AXG52">
        <v>131.19999999999999</v>
      </c>
      <c r="AXH52">
        <v>135.93</v>
      </c>
      <c r="AXI52">
        <v>129.82</v>
      </c>
      <c r="AXJ52">
        <v>131.05000000000001</v>
      </c>
      <c r="AXK52">
        <v>126.92</v>
      </c>
      <c r="AXL52">
        <v>126.46000000000001</v>
      </c>
      <c r="AXM52">
        <v>120.51</v>
      </c>
      <c r="AXN52">
        <v>127.07000000000001</v>
      </c>
      <c r="AXO52">
        <v>131.96</v>
      </c>
      <c r="AXP52">
        <v>136.39000000000001</v>
      </c>
      <c r="AXQ52">
        <v>133.49</v>
      </c>
      <c r="AXR52">
        <v>134.56</v>
      </c>
      <c r="AXS52">
        <v>135.93</v>
      </c>
      <c r="AXT52">
        <v>133.64000000000001</v>
      </c>
      <c r="AXU52">
        <v>134.86000000000001</v>
      </c>
      <c r="AXV52">
        <v>141.58000000000001</v>
      </c>
      <c r="AXW52">
        <v>140.82</v>
      </c>
      <c r="AXX52">
        <v>135.78</v>
      </c>
      <c r="AXY52">
        <v>142.81</v>
      </c>
      <c r="AXZ52">
        <v>140.06</v>
      </c>
      <c r="AYA52">
        <v>140.06</v>
      </c>
      <c r="AYB52">
        <v>143.57</v>
      </c>
      <c r="AYC52">
        <v>144.03</v>
      </c>
      <c r="AYD52">
        <v>139.14000000000001</v>
      </c>
      <c r="AYE52">
        <v>135.93</v>
      </c>
      <c r="AYF52">
        <v>132.88</v>
      </c>
      <c r="AYG52">
        <v>132.42000000000002</v>
      </c>
      <c r="AYH52">
        <v>130.13</v>
      </c>
      <c r="AYI52">
        <v>133.79</v>
      </c>
      <c r="AYJ52">
        <v>128.75</v>
      </c>
      <c r="AYK52">
        <v>128.14000000000001</v>
      </c>
      <c r="AYL52">
        <v>113.79</v>
      </c>
      <c r="AYM52">
        <v>123.26</v>
      </c>
      <c r="AYN52">
        <v>127.53</v>
      </c>
      <c r="AYO52">
        <v>130.43</v>
      </c>
      <c r="AYP52">
        <v>129.06</v>
      </c>
      <c r="AYQ52">
        <v>131.81</v>
      </c>
      <c r="AYR52">
        <v>132.27000000000001</v>
      </c>
      <c r="AYS52">
        <v>132.88</v>
      </c>
      <c r="AYT52">
        <v>133.49</v>
      </c>
      <c r="AYU52">
        <v>129.82</v>
      </c>
      <c r="AYV52">
        <v>127.53</v>
      </c>
      <c r="AYW52">
        <v>127.38000000000001</v>
      </c>
      <c r="AYX52">
        <v>126.46000000000001</v>
      </c>
      <c r="AYY52">
        <v>130.74</v>
      </c>
      <c r="AYZ52">
        <v>128.44999999999999</v>
      </c>
      <c r="AZA52">
        <v>124.63000000000001</v>
      </c>
      <c r="AZB52">
        <v>121.12</v>
      </c>
      <c r="AZC52">
        <v>121.73</v>
      </c>
      <c r="AZD52">
        <v>119.59</v>
      </c>
      <c r="AZE52">
        <v>119.13</v>
      </c>
      <c r="AZF52">
        <v>117.45</v>
      </c>
      <c r="AZG52">
        <v>113.79</v>
      </c>
      <c r="AZH52">
        <v>114.4</v>
      </c>
      <c r="AZI52">
        <v>112.11</v>
      </c>
      <c r="AZJ52">
        <v>115.47</v>
      </c>
      <c r="AZK52">
        <v>118.37</v>
      </c>
      <c r="AZL52">
        <v>120.81</v>
      </c>
      <c r="AZM52">
        <v>123.10000000000001</v>
      </c>
      <c r="AZN52">
        <v>117.76</v>
      </c>
      <c r="AZO52">
        <v>117.45</v>
      </c>
      <c r="AZP52">
        <v>115.77</v>
      </c>
      <c r="AZQ52">
        <v>112.56</v>
      </c>
      <c r="AZR52">
        <v>111.04</v>
      </c>
      <c r="AZS52">
        <v>88.59</v>
      </c>
      <c r="AZT52">
        <v>87.67</v>
      </c>
      <c r="AZU52">
        <v>92.86</v>
      </c>
      <c r="AZV52">
        <v>92.710000000000008</v>
      </c>
      <c r="AZW52">
        <v>96.37</v>
      </c>
      <c r="AZX52">
        <v>95.15</v>
      </c>
      <c r="AZY52">
        <v>96.53</v>
      </c>
      <c r="AZZ52">
        <v>96.68</v>
      </c>
      <c r="BAA52">
        <v>96.83</v>
      </c>
      <c r="BAB52">
        <v>100.19</v>
      </c>
      <c r="BAC52">
        <v>97.44</v>
      </c>
      <c r="BAD52">
        <v>92.4</v>
      </c>
      <c r="BAE52">
        <v>92.25</v>
      </c>
      <c r="BAF52">
        <v>87.820000000000007</v>
      </c>
      <c r="BAG52">
        <v>87.67</v>
      </c>
      <c r="BAH52">
        <v>89.960000000000008</v>
      </c>
      <c r="BAI52">
        <v>90.88</v>
      </c>
      <c r="BAJ52">
        <v>93.17</v>
      </c>
      <c r="BAK52">
        <v>92.4</v>
      </c>
      <c r="BAL52">
        <v>104.16</v>
      </c>
      <c r="BAM52">
        <v>104.01</v>
      </c>
      <c r="BAN52">
        <v>100.96000000000001</v>
      </c>
      <c r="BAO52">
        <v>96.22</v>
      </c>
      <c r="BAP52">
        <v>95.61</v>
      </c>
      <c r="BAQ52">
        <v>97.14</v>
      </c>
      <c r="BAR52">
        <v>92.25</v>
      </c>
      <c r="BAS52">
        <v>91.64</v>
      </c>
      <c r="BAT52">
        <v>70.56</v>
      </c>
      <c r="BAU52">
        <v>68.42</v>
      </c>
      <c r="BAV52">
        <v>66.739999999999995</v>
      </c>
      <c r="BAW52">
        <v>62.93</v>
      </c>
      <c r="BAX52">
        <v>63.690000000000005</v>
      </c>
      <c r="BAY52">
        <v>63.230000000000004</v>
      </c>
      <c r="BAZ52">
        <v>68.73</v>
      </c>
      <c r="BBA52">
        <v>65.83</v>
      </c>
      <c r="BBB52">
        <v>64.150000000000006</v>
      </c>
      <c r="BBC52">
        <v>60.79</v>
      </c>
    </row>
    <row r="53" spans="1:1407" x14ac:dyDescent="0.35">
      <c r="A53">
        <v>546169</v>
      </c>
      <c r="B53" t="s">
        <v>58</v>
      </c>
      <c r="C53">
        <v>1611.32</v>
      </c>
      <c r="D53">
        <v>1643.97</v>
      </c>
      <c r="E53">
        <v>1663.06</v>
      </c>
      <c r="F53">
        <v>1686.66</v>
      </c>
      <c r="G53">
        <v>1703.24</v>
      </c>
      <c r="H53">
        <v>1707.26</v>
      </c>
      <c r="I53">
        <v>1712.78</v>
      </c>
      <c r="J53">
        <v>1714.79</v>
      </c>
      <c r="K53">
        <v>1708.26</v>
      </c>
      <c r="L53">
        <v>1681.64</v>
      </c>
      <c r="M53">
        <v>1688.17</v>
      </c>
      <c r="N53">
        <v>1686.16</v>
      </c>
      <c r="O53">
        <v>1719.81</v>
      </c>
      <c r="P53">
        <v>1707.76</v>
      </c>
      <c r="Q53">
        <v>1720.32</v>
      </c>
      <c r="R53">
        <v>1727.8500000000001</v>
      </c>
      <c r="S53">
        <v>1718.81</v>
      </c>
      <c r="T53">
        <v>1720.32</v>
      </c>
      <c r="U53">
        <v>1750.45</v>
      </c>
      <c r="V53">
        <v>1746.94</v>
      </c>
      <c r="W53">
        <v>1762.51</v>
      </c>
      <c r="X53">
        <v>1756.98</v>
      </c>
      <c r="Y53">
        <v>1750.45</v>
      </c>
      <c r="Z53">
        <v>1725.3400000000001</v>
      </c>
      <c r="AA53">
        <v>1732.3700000000001</v>
      </c>
      <c r="AB53">
        <v>1711.78</v>
      </c>
      <c r="AC53">
        <v>1706.75</v>
      </c>
      <c r="AD53">
        <v>1709.27</v>
      </c>
      <c r="AE53">
        <v>1706.25</v>
      </c>
      <c r="AF53">
        <v>1747.94</v>
      </c>
      <c r="AG53">
        <v>1768.03</v>
      </c>
      <c r="AH53">
        <v>1775.57</v>
      </c>
      <c r="AI53">
        <v>1786.6200000000001</v>
      </c>
      <c r="AJ53">
        <v>1788.1200000000001</v>
      </c>
      <c r="AK53">
        <v>1795.16</v>
      </c>
      <c r="AL53">
        <v>1829.81</v>
      </c>
      <c r="AM53">
        <v>1825.29</v>
      </c>
      <c r="AN53">
        <v>1809.72</v>
      </c>
      <c r="AO53">
        <v>1802.69</v>
      </c>
      <c r="AP53">
        <v>1804.7</v>
      </c>
      <c r="AQ53">
        <v>1819.77</v>
      </c>
      <c r="AR53">
        <v>1819.26</v>
      </c>
      <c r="AS53">
        <v>1820.77</v>
      </c>
      <c r="AT53">
        <v>1862.46</v>
      </c>
      <c r="AU53">
        <v>1854.93</v>
      </c>
      <c r="AV53">
        <v>1877.03</v>
      </c>
      <c r="AW53">
        <v>1889.08</v>
      </c>
      <c r="AX53">
        <v>1917.71</v>
      </c>
      <c r="AY53">
        <v>1899.63</v>
      </c>
      <c r="AZ53">
        <v>1910.68</v>
      </c>
      <c r="BA53">
        <v>1960.91</v>
      </c>
      <c r="BB53">
        <v>1958.9</v>
      </c>
      <c r="BC53">
        <v>1988.03</v>
      </c>
      <c r="BD53">
        <v>1948.8500000000001</v>
      </c>
      <c r="BE53">
        <v>1937.3</v>
      </c>
      <c r="BF53">
        <v>1944.33</v>
      </c>
      <c r="BG53">
        <v>1953.38</v>
      </c>
      <c r="BH53">
        <v>1941.82</v>
      </c>
      <c r="BI53">
        <v>1914.7</v>
      </c>
      <c r="BJ53">
        <v>1946.3400000000001</v>
      </c>
      <c r="BK53">
        <v>2079.4499999999998</v>
      </c>
      <c r="BL53">
        <v>2029.72</v>
      </c>
      <c r="BM53">
        <v>2041.27</v>
      </c>
      <c r="BN53">
        <v>2000.5900000000001</v>
      </c>
      <c r="BO53">
        <v>1967.67</v>
      </c>
      <c r="BP53">
        <v>1971.72</v>
      </c>
      <c r="BQ53">
        <v>1948.93</v>
      </c>
      <c r="BR53">
        <v>1907.4</v>
      </c>
      <c r="BS53">
        <v>1892.71</v>
      </c>
      <c r="BT53">
        <v>1873.97</v>
      </c>
      <c r="BU53">
        <v>1882.07</v>
      </c>
      <c r="BV53">
        <v>1863.8400000000001</v>
      </c>
      <c r="BW53">
        <v>1842.57</v>
      </c>
      <c r="BX53">
        <v>1891.19</v>
      </c>
      <c r="BY53">
        <v>1901.32</v>
      </c>
      <c r="BZ53">
        <v>1897.27</v>
      </c>
      <c r="CA53">
        <v>1879.54</v>
      </c>
      <c r="CB53">
        <v>1882.58</v>
      </c>
      <c r="CC53">
        <v>1871.44</v>
      </c>
      <c r="CD53">
        <v>1851.18</v>
      </c>
      <c r="CE53">
        <v>1881.06</v>
      </c>
      <c r="CF53">
        <v>1880.55</v>
      </c>
      <c r="CG53">
        <v>1843.58</v>
      </c>
      <c r="CH53">
        <v>1822.31</v>
      </c>
      <c r="CI53">
        <v>1819.27</v>
      </c>
      <c r="CJ53">
        <v>1848.14</v>
      </c>
      <c r="CK53">
        <v>1873.97</v>
      </c>
      <c r="CL53">
        <v>1882.07</v>
      </c>
      <c r="CM53">
        <v>1887.14</v>
      </c>
      <c r="CN53">
        <v>1899.8</v>
      </c>
      <c r="CO53">
        <v>1844.0900000000001</v>
      </c>
      <c r="CP53">
        <v>1828.89</v>
      </c>
      <c r="CQ53">
        <v>1858.78</v>
      </c>
      <c r="CR53">
        <v>1848.65</v>
      </c>
      <c r="CS53">
        <v>1796.48</v>
      </c>
      <c r="CT53">
        <v>1767.6100000000001</v>
      </c>
      <c r="CU53">
        <v>1765.08</v>
      </c>
      <c r="CV53">
        <v>1780.78</v>
      </c>
      <c r="CW53">
        <v>1766.0900000000001</v>
      </c>
      <c r="CX53">
        <v>1773.69</v>
      </c>
      <c r="CY53">
        <v>1823.83</v>
      </c>
      <c r="CZ53">
        <v>1842.06</v>
      </c>
      <c r="DA53">
        <v>1810.15</v>
      </c>
      <c r="DB53">
        <v>1815.72</v>
      </c>
      <c r="DC53">
        <v>1863.33</v>
      </c>
      <c r="DD53">
        <v>1895.24</v>
      </c>
      <c r="DE53">
        <v>1884.6100000000001</v>
      </c>
      <c r="DF53">
        <v>1876</v>
      </c>
      <c r="DG53">
        <v>1873.46</v>
      </c>
      <c r="DH53">
        <v>1864.8500000000001</v>
      </c>
      <c r="DI53">
        <v>1885.1100000000001</v>
      </c>
      <c r="DJ53">
        <v>1848.65</v>
      </c>
      <c r="DK53">
        <v>1812.69</v>
      </c>
      <c r="DL53">
        <v>1790.91</v>
      </c>
      <c r="DM53">
        <v>1829.91</v>
      </c>
      <c r="DN53">
        <v>1825.3500000000001</v>
      </c>
      <c r="DO53">
        <v>1807.1100000000001</v>
      </c>
      <c r="DP53">
        <v>1794.96</v>
      </c>
      <c r="DQ53">
        <v>1817.24</v>
      </c>
      <c r="DR53">
        <v>1792.93</v>
      </c>
      <c r="DS53">
        <v>1785.8400000000001</v>
      </c>
      <c r="DT53">
        <v>1805.5900000000001</v>
      </c>
      <c r="DU53">
        <v>1791.41</v>
      </c>
      <c r="DV53">
        <v>1787.3600000000001</v>
      </c>
      <c r="DW53">
        <v>1838.01</v>
      </c>
      <c r="DX53">
        <v>1848.14</v>
      </c>
      <c r="DY53">
        <v>1887.14</v>
      </c>
      <c r="DZ53">
        <v>1886.1200000000001</v>
      </c>
      <c r="EA53">
        <v>1891.23</v>
      </c>
      <c r="EB53">
        <v>1884.07</v>
      </c>
      <c r="EC53">
        <v>1911.67</v>
      </c>
      <c r="ED53">
        <v>1925.46</v>
      </c>
      <c r="EE53">
        <v>1922.4</v>
      </c>
      <c r="EF53">
        <v>1883.56</v>
      </c>
      <c r="EG53">
        <v>1867.21</v>
      </c>
      <c r="EH53">
        <v>1870.27</v>
      </c>
      <c r="EI53">
        <v>1891.74</v>
      </c>
      <c r="EJ53">
        <v>1951.52</v>
      </c>
      <c r="EK53">
        <v>1937.73</v>
      </c>
      <c r="EL53">
        <v>1918.82</v>
      </c>
      <c r="EM53">
        <v>1960.21</v>
      </c>
      <c r="EN53">
        <v>1967.88</v>
      </c>
      <c r="EO53">
        <v>1970.94</v>
      </c>
      <c r="EP53">
        <v>1980.14</v>
      </c>
      <c r="EQ53">
        <v>2013.3600000000001</v>
      </c>
      <c r="ER53">
        <v>2005.18</v>
      </c>
      <c r="ES53">
        <v>1994.45</v>
      </c>
      <c r="ET53">
        <v>1987.3</v>
      </c>
      <c r="EU53">
        <v>2008.25</v>
      </c>
      <c r="EV53">
        <v>2044.02</v>
      </c>
      <c r="EW53">
        <v>2029.71</v>
      </c>
      <c r="EX53">
        <v>2010.29</v>
      </c>
      <c r="EY53">
        <v>2006.2</v>
      </c>
      <c r="EZ53">
        <v>2002.6200000000001</v>
      </c>
      <c r="FA53">
        <v>1980.14</v>
      </c>
      <c r="FB53">
        <v>2014.38</v>
      </c>
      <c r="FC53">
        <v>2045.04</v>
      </c>
      <c r="FD53">
        <v>2048.62</v>
      </c>
      <c r="FE53">
        <v>2048.1</v>
      </c>
      <c r="FF53">
        <v>2058.84</v>
      </c>
      <c r="FG53">
        <v>2067.52</v>
      </c>
      <c r="FH53">
        <v>2092.0500000000002</v>
      </c>
      <c r="FI53">
        <v>2062.41</v>
      </c>
      <c r="FJ53">
        <v>2071.1</v>
      </c>
      <c r="FK53">
        <v>2070.59</v>
      </c>
      <c r="FL53">
        <v>2103.29</v>
      </c>
      <c r="FM53">
        <v>2107.38</v>
      </c>
      <c r="FN53">
        <v>2126.29</v>
      </c>
      <c r="FO53">
        <v>2123.2200000000003</v>
      </c>
      <c r="FP53">
        <v>2108.4</v>
      </c>
      <c r="FQ53">
        <v>2128.33</v>
      </c>
      <c r="FR53">
        <v>2119.13</v>
      </c>
      <c r="FS53">
        <v>2100.7400000000002</v>
      </c>
      <c r="FT53">
        <v>2116.58</v>
      </c>
      <c r="FU53">
        <v>2118.62</v>
      </c>
      <c r="FV53">
        <v>2155.42</v>
      </c>
      <c r="FW53">
        <v>2183.0100000000002</v>
      </c>
      <c r="FX53">
        <v>2136.5100000000002</v>
      </c>
      <c r="FY53">
        <v>2151.33</v>
      </c>
      <c r="FZ53">
        <v>2120.67</v>
      </c>
      <c r="GA53">
        <v>2133.9499999999998</v>
      </c>
      <c r="GB53">
        <v>2114.5300000000002</v>
      </c>
      <c r="GC53">
        <v>2065.48</v>
      </c>
      <c r="GD53">
        <v>2097.67</v>
      </c>
      <c r="GE53">
        <v>2140.08</v>
      </c>
      <c r="GF53">
        <v>2151.33</v>
      </c>
      <c r="GG53">
        <v>2175.85</v>
      </c>
      <c r="GH53">
        <v>2183.0100000000002</v>
      </c>
      <c r="GI53">
        <v>2190.67</v>
      </c>
      <c r="GJ53">
        <v>2185.0500000000002</v>
      </c>
      <c r="GK53">
        <v>2204.12</v>
      </c>
      <c r="GL53">
        <v>2246.89</v>
      </c>
      <c r="GM53">
        <v>2269.5700000000002</v>
      </c>
      <c r="GN53">
        <v>2246.38</v>
      </c>
      <c r="GO53">
        <v>2280.39</v>
      </c>
      <c r="GP53">
        <v>2287.09</v>
      </c>
      <c r="GQ53">
        <v>2279.88</v>
      </c>
      <c r="GR53">
        <v>2305.64</v>
      </c>
      <c r="GS53">
        <v>2331.41</v>
      </c>
      <c r="GT53">
        <v>2319.04</v>
      </c>
      <c r="GU53">
        <v>2298.4299999999998</v>
      </c>
      <c r="GV53">
        <v>2302.04</v>
      </c>
      <c r="GW53">
        <v>2292.7600000000002</v>
      </c>
      <c r="GX53">
        <v>2290.1799999999998</v>
      </c>
      <c r="GY53">
        <v>2297.4</v>
      </c>
      <c r="GZ53">
        <v>2276.7800000000002</v>
      </c>
      <c r="HA53">
        <v>2279.88</v>
      </c>
      <c r="HB53">
        <v>2302.5500000000002</v>
      </c>
      <c r="HC53">
        <v>2279.88</v>
      </c>
      <c r="HD53">
        <v>2252.0500000000002</v>
      </c>
      <c r="HE53">
        <v>2289.67</v>
      </c>
      <c r="HF53">
        <v>2308.2200000000003</v>
      </c>
      <c r="HG53">
        <v>2245.86</v>
      </c>
      <c r="HH53">
        <v>2212.88</v>
      </c>
      <c r="HI53">
        <v>2234.0100000000002</v>
      </c>
      <c r="HJ53">
        <v>2206.1799999999998</v>
      </c>
      <c r="HK53">
        <v>2206.7000000000003</v>
      </c>
      <c r="HL53">
        <v>2208.2400000000002</v>
      </c>
      <c r="HM53">
        <v>2207.21</v>
      </c>
      <c r="HN53">
        <v>2213.91</v>
      </c>
      <c r="HO53">
        <v>2252.0500000000002</v>
      </c>
      <c r="HP53">
        <v>2266.9900000000002</v>
      </c>
      <c r="HQ53">
        <v>2290.7000000000003</v>
      </c>
      <c r="HR53">
        <v>2275.2400000000002</v>
      </c>
      <c r="HS53">
        <v>2331.41</v>
      </c>
      <c r="HT53">
        <v>2371.61</v>
      </c>
      <c r="HU53">
        <v>2389.13</v>
      </c>
      <c r="HV53">
        <v>2389.13</v>
      </c>
      <c r="HW53">
        <v>2313.37</v>
      </c>
      <c r="HX53">
        <v>2316.4700000000003</v>
      </c>
      <c r="HY53">
        <v>2361.8200000000002</v>
      </c>
      <c r="HZ53">
        <v>2390.16</v>
      </c>
      <c r="IA53">
        <v>2380.37</v>
      </c>
      <c r="IB53">
        <v>2415.9299999999998</v>
      </c>
      <c r="IC53">
        <v>2395.31</v>
      </c>
      <c r="ID53">
        <v>2382.9500000000003</v>
      </c>
      <c r="IE53">
        <v>2371.61</v>
      </c>
      <c r="IF53">
        <v>2375.73</v>
      </c>
      <c r="IG53">
        <v>2370.58</v>
      </c>
      <c r="IH53">
        <v>2367.48</v>
      </c>
      <c r="II53">
        <v>2353.0500000000002</v>
      </c>
      <c r="IJ53">
        <v>2378.8200000000002</v>
      </c>
      <c r="IK53">
        <v>2371.09</v>
      </c>
      <c r="IL53">
        <v>2358.7200000000003</v>
      </c>
      <c r="IM53">
        <v>2329.86</v>
      </c>
      <c r="IN53">
        <v>2345.33</v>
      </c>
      <c r="IO53">
        <v>2313.89</v>
      </c>
      <c r="IP53">
        <v>2285.5500000000002</v>
      </c>
      <c r="IQ53">
        <v>2316.98</v>
      </c>
      <c r="IR53">
        <v>2338.63</v>
      </c>
      <c r="IS53">
        <v>2340.69</v>
      </c>
      <c r="IT53">
        <v>2334.9700000000003</v>
      </c>
      <c r="IU53">
        <v>2343.2800000000002</v>
      </c>
      <c r="IV53">
        <v>2324.58</v>
      </c>
      <c r="IW53">
        <v>2289.7800000000002</v>
      </c>
      <c r="IX53">
        <v>2281.4700000000003</v>
      </c>
      <c r="IY53">
        <v>2317.31</v>
      </c>
      <c r="IZ53">
        <v>2386.4</v>
      </c>
      <c r="JA53">
        <v>2430.0300000000002</v>
      </c>
      <c r="JB53">
        <v>2438.35</v>
      </c>
      <c r="JC53">
        <v>2473.67</v>
      </c>
      <c r="JD53">
        <v>2481.98</v>
      </c>
      <c r="JE53">
        <v>2474.71</v>
      </c>
      <c r="JF53">
        <v>2506.91</v>
      </c>
      <c r="JG53">
        <v>2468.4700000000003</v>
      </c>
      <c r="JH53">
        <v>2472.11</v>
      </c>
      <c r="JI53">
        <v>2522.5</v>
      </c>
      <c r="JJ53">
        <v>2527.69</v>
      </c>
      <c r="JK53">
        <v>2541.2000000000003</v>
      </c>
      <c r="JL53">
        <v>2545.35</v>
      </c>
      <c r="JM53">
        <v>2570.29</v>
      </c>
      <c r="JN53">
        <v>2576.52</v>
      </c>
      <c r="JO53">
        <v>2597.8200000000002</v>
      </c>
      <c r="JP53">
        <v>2621.71</v>
      </c>
      <c r="JQ53">
        <v>2619.64</v>
      </c>
      <c r="JR53">
        <v>2638.34</v>
      </c>
      <c r="JS53">
        <v>2716.26</v>
      </c>
      <c r="JT53">
        <v>2711.06</v>
      </c>
      <c r="JU53">
        <v>2694.96</v>
      </c>
      <c r="JV53">
        <v>2634.7000000000003</v>
      </c>
      <c r="JW53">
        <v>2701.19</v>
      </c>
      <c r="JX53">
        <v>2707.9500000000003</v>
      </c>
      <c r="JY53">
        <v>2749.5</v>
      </c>
      <c r="JZ53">
        <v>2721.4500000000003</v>
      </c>
      <c r="KA53">
        <v>2760.41</v>
      </c>
      <c r="KB53">
        <v>2774.44</v>
      </c>
      <c r="KC53">
        <v>2755.7400000000002</v>
      </c>
      <c r="KD53">
        <v>2705.87</v>
      </c>
      <c r="KE53">
        <v>2692.88</v>
      </c>
      <c r="KF53">
        <v>2590.0300000000002</v>
      </c>
      <c r="KG53">
        <v>2611.33</v>
      </c>
      <c r="KH53">
        <v>2585.35</v>
      </c>
      <c r="KI53">
        <v>2541.7200000000003</v>
      </c>
      <c r="KJ53">
        <v>2447.1799999999998</v>
      </c>
      <c r="KK53">
        <v>2527.17</v>
      </c>
      <c r="KL53">
        <v>2480.42</v>
      </c>
      <c r="KM53">
        <v>2539.64</v>
      </c>
      <c r="KN53">
        <v>2573.92</v>
      </c>
      <c r="KO53">
        <v>2587.4299999999998</v>
      </c>
      <c r="KP53">
        <v>2496.0100000000002</v>
      </c>
      <c r="KQ53">
        <v>2500.16</v>
      </c>
      <c r="KR53">
        <v>2532.37</v>
      </c>
      <c r="KS53">
        <v>2518.86</v>
      </c>
      <c r="KT53">
        <v>2555.2200000000003</v>
      </c>
      <c r="KU53">
        <v>2568.73</v>
      </c>
      <c r="KV53">
        <v>2624.83</v>
      </c>
      <c r="KW53">
        <v>2621.2000000000003</v>
      </c>
      <c r="KX53">
        <v>2619.12</v>
      </c>
      <c r="KY53">
        <v>2579.64</v>
      </c>
      <c r="KZ53">
        <v>2550.5500000000002</v>
      </c>
      <c r="LA53">
        <v>2523.02</v>
      </c>
      <c r="LB53">
        <v>2508.9900000000002</v>
      </c>
      <c r="LC53">
        <v>2531.85</v>
      </c>
      <c r="LD53">
        <v>2560.94</v>
      </c>
      <c r="LE53">
        <v>2583.44</v>
      </c>
      <c r="LF53">
        <v>2555.1799999999998</v>
      </c>
      <c r="LG53">
        <v>2548.38</v>
      </c>
      <c r="LH53">
        <v>2552.04</v>
      </c>
      <c r="LI53">
        <v>2567.2200000000003</v>
      </c>
      <c r="LJ53">
        <v>2517.5100000000002</v>
      </c>
      <c r="LK53">
        <v>2503.9</v>
      </c>
      <c r="LL53">
        <v>2535.3000000000002</v>
      </c>
      <c r="LM53">
        <v>2535.3000000000002</v>
      </c>
      <c r="LN53">
        <v>2559.89</v>
      </c>
      <c r="LO53">
        <v>2536.87</v>
      </c>
      <c r="LP53">
        <v>2533.73</v>
      </c>
      <c r="LQ53">
        <v>2555.1799999999998</v>
      </c>
      <c r="LR53">
        <v>2592.86</v>
      </c>
      <c r="LS53">
        <v>2574.54</v>
      </c>
      <c r="LT53">
        <v>2585.0100000000002</v>
      </c>
      <c r="LU53">
        <v>2573.5</v>
      </c>
      <c r="LV53">
        <v>2569.83</v>
      </c>
      <c r="LW53">
        <v>2515.41</v>
      </c>
      <c r="LX53">
        <v>2501.2800000000002</v>
      </c>
      <c r="LY53">
        <v>2516.46</v>
      </c>
      <c r="LZ53">
        <v>2558.3200000000002</v>
      </c>
      <c r="MA53">
        <v>2526.4</v>
      </c>
      <c r="MB53">
        <v>2534.77</v>
      </c>
      <c r="MC53">
        <v>2506.52</v>
      </c>
      <c r="MD53">
        <v>2537.91</v>
      </c>
      <c r="ME53">
        <v>2479.83</v>
      </c>
      <c r="MF53">
        <v>2508.61</v>
      </c>
      <c r="MG53">
        <v>2481.92</v>
      </c>
      <c r="MH53">
        <v>2429.59</v>
      </c>
      <c r="MI53">
        <v>2401.86</v>
      </c>
      <c r="MJ53">
        <v>2341.6799999999998</v>
      </c>
      <c r="MK53">
        <v>2290.4</v>
      </c>
      <c r="ML53">
        <v>2307.15</v>
      </c>
      <c r="MM53">
        <v>2327.0300000000002</v>
      </c>
      <c r="MN53">
        <v>2294.59</v>
      </c>
      <c r="MO53">
        <v>2241.21</v>
      </c>
      <c r="MP53">
        <v>2262.14</v>
      </c>
      <c r="MQ53">
        <v>2344.8200000000002</v>
      </c>
      <c r="MR53">
        <v>2442.15</v>
      </c>
      <c r="MS53">
        <v>2422.27</v>
      </c>
      <c r="MT53">
        <v>2425.41</v>
      </c>
      <c r="MU53">
        <v>2429.0700000000002</v>
      </c>
      <c r="MV53">
        <v>2377.27</v>
      </c>
      <c r="MW53">
        <v>2342.73</v>
      </c>
      <c r="MX53">
        <v>2259.5300000000002</v>
      </c>
      <c r="MY53">
        <v>2317.09</v>
      </c>
      <c r="MZ53">
        <v>2242.2600000000002</v>
      </c>
      <c r="NA53">
        <v>2174.7600000000002</v>
      </c>
      <c r="NB53">
        <v>2239.12</v>
      </c>
      <c r="NC53">
        <v>2212.4299999999998</v>
      </c>
      <c r="ND53">
        <v>2227.08</v>
      </c>
      <c r="NE53">
        <v>2163.77</v>
      </c>
      <c r="NF53">
        <v>2167.4299999999998</v>
      </c>
      <c r="NG53">
        <v>2091.0300000000002</v>
      </c>
      <c r="NH53">
        <v>2069.58</v>
      </c>
      <c r="NI53">
        <v>2049.69</v>
      </c>
      <c r="NJ53">
        <v>1987.95</v>
      </c>
      <c r="NK53">
        <v>1974.3400000000001</v>
      </c>
      <c r="NL53">
        <v>2030.3300000000002</v>
      </c>
      <c r="NM53">
        <v>1994.75</v>
      </c>
      <c r="NN53">
        <v>1992.13</v>
      </c>
      <c r="NO53">
        <v>2078.4700000000003</v>
      </c>
      <c r="NP53">
        <v>2077.42</v>
      </c>
      <c r="NQ53">
        <v>2083.75</v>
      </c>
      <c r="NR53">
        <v>2082.17</v>
      </c>
      <c r="NS53">
        <v>2076.89</v>
      </c>
      <c r="NT53">
        <v>2018.8</v>
      </c>
      <c r="NU53">
        <v>2014.5800000000002</v>
      </c>
      <c r="NV53">
        <v>2081.64</v>
      </c>
      <c r="NW53">
        <v>2118.08</v>
      </c>
      <c r="NX53">
        <v>2128.11</v>
      </c>
      <c r="NY53">
        <v>2097.48</v>
      </c>
      <c r="NZ53">
        <v>2091.15</v>
      </c>
      <c r="OA53">
        <v>2109.63</v>
      </c>
      <c r="OB53">
        <v>2056.8200000000002</v>
      </c>
      <c r="OC53">
        <v>2028.31</v>
      </c>
      <c r="OD53">
        <v>1990.81</v>
      </c>
      <c r="OE53">
        <v>1993.98</v>
      </c>
      <c r="OF53">
        <v>1980.25</v>
      </c>
      <c r="OG53">
        <v>1932.73</v>
      </c>
      <c r="OH53">
        <v>1973.39</v>
      </c>
      <c r="OI53">
        <v>1971.27</v>
      </c>
      <c r="OJ53">
        <v>2021.97</v>
      </c>
      <c r="OK53">
        <v>2033.5900000000001</v>
      </c>
      <c r="OL53">
        <v>1990.81</v>
      </c>
      <c r="OM53">
        <v>2044.68</v>
      </c>
      <c r="ON53">
        <v>2041.51</v>
      </c>
      <c r="OO53">
        <v>2168.2400000000002</v>
      </c>
      <c r="OP53">
        <v>2197.8200000000002</v>
      </c>
      <c r="OQ53">
        <v>2095.37</v>
      </c>
      <c r="OR53">
        <v>2082.17</v>
      </c>
      <c r="OS53">
        <v>1995.57</v>
      </c>
      <c r="OT53">
        <v>2002.43</v>
      </c>
      <c r="OU53">
        <v>2105.4</v>
      </c>
      <c r="OV53">
        <v>2113.85</v>
      </c>
      <c r="OW53">
        <v>2143.9499999999998</v>
      </c>
      <c r="OX53">
        <v>2140.7800000000002</v>
      </c>
      <c r="OY53">
        <v>2192.0100000000002</v>
      </c>
      <c r="OZ53">
        <v>2197.29</v>
      </c>
      <c r="PA53">
        <v>2209.4299999999998</v>
      </c>
      <c r="PB53">
        <v>2153.46</v>
      </c>
      <c r="PC53">
        <v>2080.58</v>
      </c>
      <c r="PD53">
        <v>2160.85</v>
      </c>
      <c r="PE53">
        <v>2190.42</v>
      </c>
      <c r="PF53">
        <v>2261.1799999999998</v>
      </c>
      <c r="PG53">
        <v>2307.13</v>
      </c>
      <c r="PH53">
        <v>2211.5500000000002</v>
      </c>
      <c r="PI53">
        <v>2230.56</v>
      </c>
      <c r="PJ53">
        <v>2145.0100000000002</v>
      </c>
      <c r="PK53">
        <v>2145.54</v>
      </c>
      <c r="PL53">
        <v>2218.94</v>
      </c>
      <c r="PM53">
        <v>2222.11</v>
      </c>
      <c r="PN53">
        <v>2289.7000000000003</v>
      </c>
      <c r="PO53">
        <v>2297.09</v>
      </c>
      <c r="PP53">
        <v>2322.44</v>
      </c>
      <c r="PQ53">
        <v>2401.65</v>
      </c>
      <c r="PR53">
        <v>2456.5700000000002</v>
      </c>
      <c r="PS53">
        <v>2402.71</v>
      </c>
      <c r="PT53">
        <v>2416.44</v>
      </c>
      <c r="PU53">
        <v>2452.87</v>
      </c>
      <c r="PV53">
        <v>2377.36</v>
      </c>
      <c r="PW53">
        <v>2403.7600000000002</v>
      </c>
      <c r="PX53">
        <v>2401.65</v>
      </c>
      <c r="PY53">
        <v>2387.39</v>
      </c>
      <c r="PZ53">
        <v>2432.2800000000002</v>
      </c>
      <c r="QA53">
        <v>2494.0700000000002</v>
      </c>
      <c r="QB53">
        <v>2465.84</v>
      </c>
      <c r="QC53">
        <v>2482.88</v>
      </c>
      <c r="QD53">
        <v>2537.2200000000003</v>
      </c>
      <c r="QE53">
        <v>2453.0500000000002</v>
      </c>
      <c r="QF53">
        <v>2485.5500000000002</v>
      </c>
      <c r="QG53">
        <v>2455.1799999999998</v>
      </c>
      <c r="QH53">
        <v>2436.54</v>
      </c>
      <c r="QI53">
        <v>2434.41</v>
      </c>
      <c r="QJ53">
        <v>2365.16</v>
      </c>
      <c r="QK53">
        <v>2305.5</v>
      </c>
      <c r="QL53">
        <v>2277.8000000000002</v>
      </c>
      <c r="QM53">
        <v>2289.52</v>
      </c>
      <c r="QN53">
        <v>2186.71</v>
      </c>
      <c r="QO53">
        <v>2221.33</v>
      </c>
      <c r="QP53">
        <v>2246.37</v>
      </c>
      <c r="QQ53">
        <v>2218.67</v>
      </c>
      <c r="QR53">
        <v>2269.27</v>
      </c>
      <c r="QS53">
        <v>2242.11</v>
      </c>
      <c r="QT53">
        <v>2192.0300000000002</v>
      </c>
      <c r="QU53">
        <v>2206.9500000000003</v>
      </c>
      <c r="QV53">
        <v>2211.7400000000002</v>
      </c>
      <c r="QW53">
        <v>2130.77</v>
      </c>
      <c r="QX53">
        <v>2067.92</v>
      </c>
      <c r="QY53">
        <v>2024.77</v>
      </c>
      <c r="QZ53">
        <v>2024.24</v>
      </c>
      <c r="RA53">
        <v>1977.3600000000001</v>
      </c>
      <c r="RB53">
        <v>2018.91</v>
      </c>
      <c r="RC53">
        <v>2018.91</v>
      </c>
      <c r="RD53">
        <v>2024.77</v>
      </c>
      <c r="RE53">
        <v>2117.46</v>
      </c>
      <c r="RF53">
        <v>2082.83</v>
      </c>
      <c r="RG53">
        <v>2037.55</v>
      </c>
      <c r="RH53">
        <v>2015.71</v>
      </c>
      <c r="RI53">
        <v>1985.3500000000001</v>
      </c>
      <c r="RJ53">
        <v>1936.3400000000001</v>
      </c>
      <c r="RK53">
        <v>1951.26</v>
      </c>
      <c r="RL53">
        <v>2014.65</v>
      </c>
      <c r="RM53">
        <v>1880.41</v>
      </c>
      <c r="RN53">
        <v>1933.14</v>
      </c>
      <c r="RO53">
        <v>1993.3400000000001</v>
      </c>
      <c r="RP53">
        <v>1997.6000000000001</v>
      </c>
      <c r="RQ53">
        <v>2103.61</v>
      </c>
      <c r="RR53">
        <v>2067.92</v>
      </c>
      <c r="RS53">
        <v>2010.38</v>
      </c>
      <c r="RT53">
        <v>2089.7600000000002</v>
      </c>
      <c r="RU53">
        <v>2162.1999999999998</v>
      </c>
      <c r="RV53">
        <v>2159.0100000000002</v>
      </c>
      <c r="RW53">
        <v>2226.13</v>
      </c>
      <c r="RX53">
        <v>2065.79</v>
      </c>
      <c r="RY53">
        <v>2077.5</v>
      </c>
      <c r="RZ53">
        <v>2061.52</v>
      </c>
      <c r="SA53">
        <v>1987.48</v>
      </c>
      <c r="SB53">
        <v>1905.44</v>
      </c>
      <c r="SC53">
        <v>1913.97</v>
      </c>
      <c r="SD53">
        <v>1941.13</v>
      </c>
      <c r="SE53">
        <v>1958.71</v>
      </c>
      <c r="SF53">
        <v>1999.2</v>
      </c>
      <c r="SG53">
        <v>2095.08</v>
      </c>
      <c r="SH53">
        <v>2029.03</v>
      </c>
      <c r="SI53">
        <v>1965.64</v>
      </c>
      <c r="SJ53">
        <v>1940.6000000000001</v>
      </c>
      <c r="SK53">
        <v>1960.53</v>
      </c>
      <c r="SL53">
        <v>1962.15</v>
      </c>
      <c r="SM53">
        <v>1903.44</v>
      </c>
      <c r="SN53">
        <v>1818.88</v>
      </c>
      <c r="SO53">
        <v>1845.27</v>
      </c>
      <c r="SP53">
        <v>1772.56</v>
      </c>
      <c r="SQ53">
        <v>1770.4</v>
      </c>
      <c r="SR53">
        <v>1781.71</v>
      </c>
      <c r="SS53">
        <v>1754.78</v>
      </c>
      <c r="ST53">
        <v>1715.46</v>
      </c>
      <c r="SU53">
        <v>1641.14</v>
      </c>
      <c r="SV53">
        <v>1687.46</v>
      </c>
      <c r="SW53">
        <v>1665.3700000000001</v>
      </c>
      <c r="SX53">
        <v>1653.52</v>
      </c>
      <c r="SY53">
        <v>1744.01</v>
      </c>
      <c r="SZ53">
        <v>1913.13</v>
      </c>
      <c r="TA53">
        <v>1893.2</v>
      </c>
      <c r="TB53">
        <v>1876.51</v>
      </c>
      <c r="TC53">
        <v>1936.83</v>
      </c>
      <c r="TD53">
        <v>1916.9</v>
      </c>
      <c r="TE53">
        <v>1891.5900000000001</v>
      </c>
      <c r="TF53">
        <v>1930.91</v>
      </c>
      <c r="TG53">
        <v>2012.78</v>
      </c>
      <c r="TH53">
        <v>1972.38</v>
      </c>
      <c r="TI53">
        <v>1899.13</v>
      </c>
      <c r="TJ53">
        <v>1880.82</v>
      </c>
      <c r="TK53">
        <v>1957.8400000000001</v>
      </c>
      <c r="TL53">
        <v>1839.3400000000001</v>
      </c>
      <c r="TM53">
        <v>1803.8</v>
      </c>
      <c r="TN53">
        <v>1885.13</v>
      </c>
      <c r="TO53">
        <v>1870.04</v>
      </c>
      <c r="TP53">
        <v>1828.03</v>
      </c>
      <c r="TQ53">
        <v>1833.96</v>
      </c>
      <c r="TR53">
        <v>1789.25</v>
      </c>
      <c r="TS53">
        <v>1821.57</v>
      </c>
      <c r="TT53">
        <v>1789.25</v>
      </c>
      <c r="TU53">
        <v>1825.88</v>
      </c>
      <c r="TV53">
        <v>1894.28</v>
      </c>
      <c r="TW53">
        <v>1905.05</v>
      </c>
      <c r="TX53">
        <v>1902.3600000000001</v>
      </c>
      <c r="TY53">
        <v>1867.3500000000001</v>
      </c>
      <c r="TZ53">
        <v>1818.88</v>
      </c>
      <c r="UA53">
        <v>1825.3400000000001</v>
      </c>
      <c r="UB53">
        <v>1844.73</v>
      </c>
      <c r="UC53">
        <v>1856.58</v>
      </c>
      <c r="UD53">
        <v>1796.25</v>
      </c>
      <c r="UE53">
        <v>1833.96</v>
      </c>
      <c r="UF53">
        <v>1789.25</v>
      </c>
      <c r="UG53">
        <v>1914.21</v>
      </c>
      <c r="UH53">
        <v>1882.43</v>
      </c>
      <c r="UI53">
        <v>1874.89</v>
      </c>
      <c r="UJ53">
        <v>1812.41</v>
      </c>
      <c r="UK53">
        <v>1822.1100000000001</v>
      </c>
      <c r="UL53">
        <v>1947.6000000000001</v>
      </c>
      <c r="UM53">
        <v>1938.99</v>
      </c>
      <c r="UN53">
        <v>2062.87</v>
      </c>
      <c r="UO53">
        <v>2124.27</v>
      </c>
      <c r="UP53">
        <v>2119.96</v>
      </c>
      <c r="UQ53">
        <v>2082.2600000000002</v>
      </c>
      <c r="UR53">
        <v>2059.63</v>
      </c>
      <c r="US53">
        <v>2087.64</v>
      </c>
      <c r="UT53">
        <v>2109.7200000000003</v>
      </c>
      <c r="UU53">
        <v>2226.06</v>
      </c>
      <c r="UV53">
        <v>2212.06</v>
      </c>
      <c r="UW53">
        <v>2280.59</v>
      </c>
      <c r="UX53">
        <v>2219.13</v>
      </c>
      <c r="UY53">
        <v>2218.59</v>
      </c>
      <c r="UZ53">
        <v>2157.13</v>
      </c>
      <c r="VA53">
        <v>2100.02</v>
      </c>
      <c r="VB53">
        <v>2113.0700000000002</v>
      </c>
      <c r="VC53">
        <v>2066.29</v>
      </c>
      <c r="VD53">
        <v>2056.5</v>
      </c>
      <c r="VE53">
        <v>2089.6799999999998</v>
      </c>
      <c r="VF53">
        <v>2194.65</v>
      </c>
      <c r="VG53">
        <v>2191.94</v>
      </c>
      <c r="VH53">
        <v>2206.62</v>
      </c>
      <c r="VI53">
        <v>2117.42</v>
      </c>
      <c r="VJ53">
        <v>2114.16</v>
      </c>
      <c r="VK53">
        <v>2160.9299999999998</v>
      </c>
      <c r="VL53">
        <v>2250.13</v>
      </c>
      <c r="VM53">
        <v>2289.29</v>
      </c>
      <c r="VN53">
        <v>2272.98</v>
      </c>
      <c r="VO53">
        <v>2209.88</v>
      </c>
      <c r="VP53">
        <v>2170.7200000000003</v>
      </c>
      <c r="VQ53">
        <v>2228.92</v>
      </c>
      <c r="VR53">
        <v>2243.06</v>
      </c>
      <c r="VS53">
        <v>2251.2200000000003</v>
      </c>
      <c r="VT53">
        <v>2262.64</v>
      </c>
      <c r="VU53">
        <v>2175.0700000000002</v>
      </c>
      <c r="VV53">
        <v>2164.1999999999998</v>
      </c>
      <c r="VW53">
        <v>2147.88</v>
      </c>
      <c r="VX53">
        <v>2218.59</v>
      </c>
      <c r="VY53">
        <v>2223.48</v>
      </c>
      <c r="VZ53">
        <v>2254.48</v>
      </c>
      <c r="WA53">
        <v>2252.85</v>
      </c>
      <c r="WB53">
        <v>2222.94</v>
      </c>
      <c r="WC53">
        <v>2236.54</v>
      </c>
      <c r="WD53">
        <v>2224.0300000000002</v>
      </c>
      <c r="WE53">
        <v>2153.3200000000002</v>
      </c>
      <c r="WF53">
        <v>2138.09</v>
      </c>
      <c r="WG53">
        <v>2108.7200000000003</v>
      </c>
      <c r="WH53">
        <v>2125.58</v>
      </c>
      <c r="WI53">
        <v>2142.98</v>
      </c>
      <c r="WJ53">
        <v>2178.34</v>
      </c>
      <c r="WK53">
        <v>2140.2600000000002</v>
      </c>
      <c r="WL53">
        <v>2075</v>
      </c>
      <c r="WM53">
        <v>2100.02</v>
      </c>
      <c r="WN53">
        <v>2124.4900000000002</v>
      </c>
      <c r="WO53">
        <v>2185.41</v>
      </c>
      <c r="WP53">
        <v>2060.85</v>
      </c>
      <c r="WQ53">
        <v>2022.78</v>
      </c>
      <c r="WR53">
        <v>2048.89</v>
      </c>
      <c r="WS53">
        <v>1986.3400000000001</v>
      </c>
      <c r="WT53">
        <v>2023.3300000000002</v>
      </c>
      <c r="WU53">
        <v>2055.42</v>
      </c>
      <c r="WV53">
        <v>2072.2800000000002</v>
      </c>
      <c r="WW53">
        <v>1996.13</v>
      </c>
      <c r="WX53">
        <v>1953.16</v>
      </c>
      <c r="WY53">
        <v>2025.5</v>
      </c>
      <c r="WZ53">
        <v>1978.18</v>
      </c>
      <c r="XA53">
        <v>1918.3500000000001</v>
      </c>
      <c r="XB53">
        <v>1938.48</v>
      </c>
      <c r="XC53">
        <v>1990.15</v>
      </c>
      <c r="XD53">
        <v>1899.31</v>
      </c>
      <c r="XE53">
        <v>1891.16</v>
      </c>
      <c r="XF53">
        <v>1877.56</v>
      </c>
      <c r="XG53">
        <v>1865.5900000000001</v>
      </c>
      <c r="XH53">
        <v>1860.64</v>
      </c>
      <c r="XI53">
        <v>1874.4</v>
      </c>
      <c r="XJ53">
        <v>1794.05</v>
      </c>
      <c r="XK53">
        <v>1910.17</v>
      </c>
      <c r="XL53">
        <v>1763.78</v>
      </c>
      <c r="XM53">
        <v>1808.91</v>
      </c>
      <c r="XN53">
        <v>1795.15</v>
      </c>
      <c r="XO53">
        <v>1705.45</v>
      </c>
      <c r="XP53">
        <v>1661.97</v>
      </c>
      <c r="XQ53">
        <v>1780.8400000000001</v>
      </c>
      <c r="XR53">
        <v>1878.8</v>
      </c>
      <c r="XS53">
        <v>1884.3</v>
      </c>
      <c r="XT53">
        <v>1892.56</v>
      </c>
      <c r="XU53">
        <v>1961.9</v>
      </c>
      <c r="XV53">
        <v>2034.54</v>
      </c>
      <c r="XW53">
        <v>1860.64</v>
      </c>
      <c r="XX53">
        <v>1909.07</v>
      </c>
      <c r="XY53">
        <v>1861.74</v>
      </c>
      <c r="XZ53">
        <v>1986.1100000000001</v>
      </c>
      <c r="YA53">
        <v>1964.65</v>
      </c>
      <c r="YB53">
        <v>1942.0900000000001</v>
      </c>
      <c r="YC53">
        <v>1923.38</v>
      </c>
      <c r="YD53">
        <v>1909.6200000000001</v>
      </c>
      <c r="YE53">
        <v>2021.88</v>
      </c>
      <c r="YF53">
        <v>2057.66</v>
      </c>
      <c r="YG53">
        <v>1941.54</v>
      </c>
      <c r="YH53">
        <v>2012.53</v>
      </c>
      <c r="YI53">
        <v>2058.7600000000002</v>
      </c>
      <c r="YJ53">
        <v>2006.48</v>
      </c>
      <c r="YK53">
        <v>1951.44</v>
      </c>
      <c r="YL53">
        <v>2006.48</v>
      </c>
      <c r="YM53">
        <v>2039.49</v>
      </c>
      <c r="YN53">
        <v>1983.3600000000001</v>
      </c>
      <c r="YO53">
        <v>1912.3700000000001</v>
      </c>
      <c r="YP53">
        <v>1927.78</v>
      </c>
      <c r="YQ53">
        <v>1907.97</v>
      </c>
      <c r="YR53">
        <v>2005.3700000000001</v>
      </c>
      <c r="YS53">
        <v>1919.52</v>
      </c>
      <c r="YT53">
        <v>1942.0900000000001</v>
      </c>
      <c r="YU53">
        <v>1967.95</v>
      </c>
      <c r="YV53">
        <v>2081.87</v>
      </c>
      <c r="YW53">
        <v>2043.9</v>
      </c>
      <c r="YX53">
        <v>2046.1000000000001</v>
      </c>
      <c r="YY53">
        <v>2077.4700000000003</v>
      </c>
      <c r="YZ53">
        <v>2049.4</v>
      </c>
      <c r="ZA53">
        <v>2080.77</v>
      </c>
      <c r="ZB53">
        <v>2197.44</v>
      </c>
      <c r="ZC53">
        <v>2069.21</v>
      </c>
      <c r="ZD53">
        <v>2050.5</v>
      </c>
      <c r="ZE53">
        <v>2107.1799999999998</v>
      </c>
      <c r="ZF53">
        <v>2139.1</v>
      </c>
      <c r="ZG53">
        <v>1994.3700000000001</v>
      </c>
      <c r="ZH53">
        <v>2066.46</v>
      </c>
      <c r="ZI53">
        <v>1968.5</v>
      </c>
      <c r="ZJ53">
        <v>2239.2600000000002</v>
      </c>
      <c r="ZK53">
        <v>2363.63</v>
      </c>
      <c r="ZL53">
        <v>2105.5300000000002</v>
      </c>
      <c r="ZM53">
        <v>2048.3000000000002</v>
      </c>
      <c r="ZN53">
        <v>2019.68</v>
      </c>
      <c r="ZO53">
        <v>2052.15</v>
      </c>
      <c r="ZP53">
        <v>2112.14</v>
      </c>
      <c r="ZQ53">
        <v>2011.43</v>
      </c>
      <c r="ZR53">
        <v>2032.89</v>
      </c>
      <c r="ZS53">
        <v>2013.0800000000002</v>
      </c>
      <c r="ZT53">
        <v>1911.14</v>
      </c>
      <c r="ZU53">
        <v>1746.82</v>
      </c>
      <c r="ZV53">
        <v>1688.3400000000001</v>
      </c>
      <c r="ZW53">
        <v>1541.28</v>
      </c>
      <c r="ZX53">
        <v>1537.94</v>
      </c>
      <c r="ZY53">
        <v>1416.51</v>
      </c>
      <c r="ZZ53">
        <v>1658.81</v>
      </c>
      <c r="AAA53">
        <v>1704.49</v>
      </c>
      <c r="AAB53">
        <v>1524.01</v>
      </c>
      <c r="AAC53">
        <v>1378.07</v>
      </c>
      <c r="AAD53">
        <v>1402.03</v>
      </c>
      <c r="AAE53">
        <v>1371.95</v>
      </c>
      <c r="AAF53">
        <v>1296.19</v>
      </c>
      <c r="AAG53">
        <v>1257.2</v>
      </c>
      <c r="AAH53">
        <v>1101.79</v>
      </c>
      <c r="AAI53">
        <v>1061.1300000000001</v>
      </c>
      <c r="AAJ53">
        <v>1030.49</v>
      </c>
      <c r="AAK53">
        <v>981.47</v>
      </c>
      <c r="AAL53">
        <v>1256.6400000000001</v>
      </c>
      <c r="AAM53">
        <v>1156.94</v>
      </c>
      <c r="AAN53">
        <v>1172.53</v>
      </c>
      <c r="AAO53">
        <v>1257.76</v>
      </c>
      <c r="AAP53">
        <v>1195.93</v>
      </c>
      <c r="AAQ53">
        <v>1297.8600000000001</v>
      </c>
      <c r="AAR53">
        <v>1146.9100000000001</v>
      </c>
      <c r="AAS53">
        <v>1114.04</v>
      </c>
      <c r="AAT53">
        <v>1170.3</v>
      </c>
      <c r="AAU53">
        <v>1058.3399999999999</v>
      </c>
      <c r="AAV53">
        <v>1076.72</v>
      </c>
      <c r="AAW53">
        <v>961.42000000000007</v>
      </c>
      <c r="AAX53">
        <v>1067.25</v>
      </c>
      <c r="AAY53">
        <v>960.86</v>
      </c>
      <c r="AAZ53">
        <v>946.38</v>
      </c>
      <c r="ABA53">
        <v>943.6</v>
      </c>
      <c r="ABB53">
        <v>711.32</v>
      </c>
      <c r="ABC53">
        <v>627.21</v>
      </c>
      <c r="ABD53">
        <v>628.32000000000005</v>
      </c>
      <c r="ABE53">
        <v>839.99</v>
      </c>
      <c r="ABF53">
        <v>797.1</v>
      </c>
      <c r="ABG53">
        <v>836.65</v>
      </c>
      <c r="ABH53">
        <v>788.19</v>
      </c>
      <c r="ABI53">
        <v>661.19</v>
      </c>
      <c r="ABJ53">
        <v>775.93000000000006</v>
      </c>
      <c r="ABK53">
        <v>820.49</v>
      </c>
      <c r="ABL53">
        <v>813.81000000000006</v>
      </c>
      <c r="ABM53">
        <v>906.83</v>
      </c>
      <c r="ABN53">
        <v>1044.42</v>
      </c>
      <c r="ABO53">
        <v>907.39</v>
      </c>
      <c r="ABP53">
        <v>1013.78</v>
      </c>
      <c r="ABQ53">
        <v>830.52</v>
      </c>
      <c r="ABR53">
        <v>890.68000000000006</v>
      </c>
      <c r="ABS53">
        <v>843.33</v>
      </c>
      <c r="ABT53">
        <v>985.37</v>
      </c>
      <c r="ABU53">
        <v>1050.54</v>
      </c>
      <c r="ABV53">
        <v>977.02</v>
      </c>
      <c r="ABW53">
        <v>1049.99</v>
      </c>
      <c r="ABX53">
        <v>1030.49</v>
      </c>
      <c r="ABY53">
        <v>1038.8499999999999</v>
      </c>
      <c r="ABZ53">
        <v>1058.3399999999999</v>
      </c>
      <c r="ACA53">
        <v>1030.49</v>
      </c>
      <c r="ACB53">
        <v>989.83</v>
      </c>
      <c r="ACC53">
        <v>1014.34</v>
      </c>
      <c r="ACD53">
        <v>1043.45</v>
      </c>
      <c r="ACE53">
        <v>1038.8800000000001</v>
      </c>
      <c r="ACF53">
        <v>1073.1300000000001</v>
      </c>
      <c r="ACG53">
        <v>1167.32</v>
      </c>
      <c r="ACH53">
        <v>1146.2</v>
      </c>
      <c r="ACI53">
        <v>1133.07</v>
      </c>
      <c r="ACJ53">
        <v>1021.76</v>
      </c>
      <c r="ACK53">
        <v>933.85</v>
      </c>
      <c r="ACL53">
        <v>953.26</v>
      </c>
      <c r="ACM53">
        <v>902.46</v>
      </c>
      <c r="ACN53">
        <v>916.73</v>
      </c>
      <c r="ACO53">
        <v>974.38</v>
      </c>
      <c r="ACP53">
        <v>841.38</v>
      </c>
      <c r="ACQ53">
        <v>953.83</v>
      </c>
      <c r="ACR53">
        <v>861.93000000000006</v>
      </c>
      <c r="ACS53">
        <v>891.04</v>
      </c>
      <c r="ACT53">
        <v>888.19</v>
      </c>
      <c r="ACU53">
        <v>895.04</v>
      </c>
      <c r="ACV53">
        <v>984.08</v>
      </c>
      <c r="ACW53">
        <v>880.77</v>
      </c>
      <c r="ACX53">
        <v>820.83</v>
      </c>
      <c r="ACY53">
        <v>805.42000000000007</v>
      </c>
      <c r="ACZ53">
        <v>790.58</v>
      </c>
      <c r="ADA53">
        <v>767.75</v>
      </c>
      <c r="ADB53">
        <v>690.69</v>
      </c>
      <c r="ADC53">
        <v>763.75</v>
      </c>
      <c r="ADD53">
        <v>767.75</v>
      </c>
      <c r="ADE53">
        <v>665.57</v>
      </c>
      <c r="ADF53">
        <v>672.42</v>
      </c>
      <c r="ADG53">
        <v>667.85</v>
      </c>
      <c r="ADH53">
        <v>593.65</v>
      </c>
      <c r="ADI53">
        <v>541.70000000000005</v>
      </c>
      <c r="ADJ53">
        <v>558.83000000000004</v>
      </c>
      <c r="ADK53">
        <v>525.15</v>
      </c>
      <c r="ADL53">
        <v>571.39</v>
      </c>
      <c r="ADM53">
        <v>501.75</v>
      </c>
      <c r="ADN53">
        <v>549.69000000000005</v>
      </c>
      <c r="ADO53">
        <v>537.71</v>
      </c>
      <c r="ADP53">
        <v>516.59</v>
      </c>
      <c r="ADQ53">
        <v>505.17</v>
      </c>
      <c r="ADR53">
        <v>458.94</v>
      </c>
      <c r="ADS53">
        <v>460.08</v>
      </c>
      <c r="ADT53">
        <v>470.92</v>
      </c>
      <c r="ADU53">
        <v>411.56</v>
      </c>
      <c r="ADV53">
        <v>400.14</v>
      </c>
      <c r="ADW53">
        <v>424.12</v>
      </c>
      <c r="ADX53">
        <v>514.29999999999995</v>
      </c>
      <c r="ADY53">
        <v>490.90000000000003</v>
      </c>
      <c r="ADZ53">
        <v>538.85</v>
      </c>
      <c r="AEA53">
        <v>524.01</v>
      </c>
      <c r="AEB53">
        <v>451.51</v>
      </c>
      <c r="AEC53">
        <v>478.34000000000003</v>
      </c>
      <c r="AED53">
        <v>520.01</v>
      </c>
      <c r="AEE53">
        <v>478.91</v>
      </c>
      <c r="AEF53">
        <v>416.69</v>
      </c>
      <c r="AEG53">
        <v>483.48</v>
      </c>
      <c r="AEH53">
        <v>446.95</v>
      </c>
      <c r="AEI53">
        <v>437.24</v>
      </c>
      <c r="AEJ53">
        <v>461.22</v>
      </c>
      <c r="AEK53">
        <v>436.67</v>
      </c>
      <c r="AEL53">
        <v>397.86</v>
      </c>
      <c r="AEM53">
        <v>434.96000000000004</v>
      </c>
      <c r="AEN53">
        <v>412.13</v>
      </c>
      <c r="AEO53">
        <v>452.66</v>
      </c>
      <c r="AEP53">
        <v>568.09</v>
      </c>
      <c r="AEQ53">
        <v>563.86</v>
      </c>
      <c r="AER53">
        <v>517.32000000000005</v>
      </c>
      <c r="AES53">
        <v>540.29</v>
      </c>
      <c r="AET53">
        <v>621.27</v>
      </c>
      <c r="AEU53">
        <v>614.62</v>
      </c>
      <c r="AEV53">
        <v>548.14</v>
      </c>
      <c r="AEW53">
        <v>617.04</v>
      </c>
      <c r="AEX53">
        <v>658.74</v>
      </c>
      <c r="AEY53">
        <v>669.62</v>
      </c>
      <c r="AEZ53">
        <v>598.30000000000007</v>
      </c>
      <c r="AFA53">
        <v>665.99</v>
      </c>
      <c r="AFB53">
        <v>622.48</v>
      </c>
      <c r="AFC53">
        <v>650.88</v>
      </c>
      <c r="AFD53">
        <v>705.27</v>
      </c>
      <c r="AFE53">
        <v>650.28</v>
      </c>
      <c r="AFF53">
        <v>652.70000000000005</v>
      </c>
      <c r="AFG53">
        <v>684.73</v>
      </c>
      <c r="AFH53">
        <v>726.43000000000006</v>
      </c>
      <c r="AFI53">
        <v>673.85</v>
      </c>
      <c r="AFJ53">
        <v>753.02</v>
      </c>
      <c r="AFK53">
        <v>695.6</v>
      </c>
      <c r="AFL53">
        <v>730.66</v>
      </c>
      <c r="AFM53">
        <v>669.01</v>
      </c>
      <c r="AFN53">
        <v>730.66</v>
      </c>
      <c r="AFO53">
        <v>688.96</v>
      </c>
      <c r="AFP53">
        <v>673.85</v>
      </c>
      <c r="AFQ53">
        <v>614.62</v>
      </c>
      <c r="AFR53">
        <v>644.84</v>
      </c>
      <c r="AFS53">
        <v>607.97</v>
      </c>
      <c r="AFT53">
        <v>687.75</v>
      </c>
      <c r="AFU53">
        <v>667.80000000000007</v>
      </c>
      <c r="AFV53">
        <v>678.08</v>
      </c>
      <c r="AFW53">
        <v>682.31000000000006</v>
      </c>
      <c r="AFX53">
        <v>664.78</v>
      </c>
      <c r="AFY53">
        <v>719.78</v>
      </c>
      <c r="AFZ53">
        <v>693.19</v>
      </c>
      <c r="AGA53">
        <v>699.23</v>
      </c>
      <c r="AGB53">
        <v>706.48</v>
      </c>
      <c r="AGC53">
        <v>748.18000000000006</v>
      </c>
      <c r="AGD53">
        <v>734.89</v>
      </c>
      <c r="AGE53">
        <v>734.89</v>
      </c>
      <c r="AGF53">
        <v>762.69</v>
      </c>
      <c r="AGG53">
        <v>749.39</v>
      </c>
      <c r="AGH53">
        <v>742.14</v>
      </c>
      <c r="AGI53">
        <v>717.96</v>
      </c>
      <c r="AGJ53">
        <v>691.37</v>
      </c>
      <c r="AGK53">
        <v>669.01</v>
      </c>
      <c r="AGL53">
        <v>685.93000000000006</v>
      </c>
      <c r="AGM53">
        <v>627.91999999999996</v>
      </c>
      <c r="AGN53">
        <v>620.06000000000006</v>
      </c>
      <c r="AGO53">
        <v>601.93000000000006</v>
      </c>
      <c r="AGP53">
        <v>604.35</v>
      </c>
      <c r="AGQ53">
        <v>614.62</v>
      </c>
      <c r="AGR53">
        <v>560.23</v>
      </c>
      <c r="AGS53">
        <v>570.5</v>
      </c>
      <c r="AGT53">
        <v>589.84</v>
      </c>
      <c r="AGU53">
        <v>601.93000000000006</v>
      </c>
      <c r="AGV53">
        <v>602.53</v>
      </c>
      <c r="AGW53">
        <v>597.1</v>
      </c>
      <c r="AGX53">
        <v>607.37</v>
      </c>
      <c r="AGY53">
        <v>620.06000000000006</v>
      </c>
      <c r="AGZ53">
        <v>567.78</v>
      </c>
      <c r="AHA53">
        <v>590.88</v>
      </c>
      <c r="AHB53">
        <v>562.91999999999996</v>
      </c>
      <c r="AHC53">
        <v>536.78</v>
      </c>
      <c r="AHD53">
        <v>515.5</v>
      </c>
      <c r="AHE53">
        <v>523.4</v>
      </c>
      <c r="AHF53">
        <v>539.82000000000005</v>
      </c>
      <c r="AHG53">
        <v>537.39</v>
      </c>
      <c r="AHH53">
        <v>568.39</v>
      </c>
      <c r="AHI53">
        <v>558.66</v>
      </c>
      <c r="AHJ53">
        <v>499.7</v>
      </c>
      <c r="AHK53">
        <v>525.84</v>
      </c>
      <c r="AHL53">
        <v>522.19000000000005</v>
      </c>
      <c r="AHM53">
        <v>525.23</v>
      </c>
      <c r="AHN53">
        <v>556.23</v>
      </c>
      <c r="AHO53">
        <v>556.84</v>
      </c>
      <c r="AHP53">
        <v>574.47</v>
      </c>
      <c r="AHQ53">
        <v>558.66</v>
      </c>
      <c r="AHR53">
        <v>551.37</v>
      </c>
      <c r="AHS53">
        <v>581.76</v>
      </c>
      <c r="AHT53">
        <v>598.18000000000006</v>
      </c>
      <c r="AHU53">
        <v>613.37</v>
      </c>
      <c r="AHV53">
        <v>659.57</v>
      </c>
      <c r="AHW53">
        <v>690.58</v>
      </c>
      <c r="AHX53">
        <v>688.75</v>
      </c>
      <c r="AHY53">
        <v>731.31000000000006</v>
      </c>
      <c r="AHZ53">
        <v>717.32</v>
      </c>
      <c r="AIA53">
        <v>688.15</v>
      </c>
      <c r="AIB53">
        <v>701.52</v>
      </c>
      <c r="AIC53">
        <v>697.87</v>
      </c>
      <c r="AID53">
        <v>678.42</v>
      </c>
      <c r="AIE53">
        <v>635.26</v>
      </c>
      <c r="AIF53">
        <v>657.75</v>
      </c>
      <c r="AIG53">
        <v>646.20000000000005</v>
      </c>
      <c r="AIH53">
        <v>693.62</v>
      </c>
      <c r="AII53">
        <v>732.52</v>
      </c>
      <c r="AIJ53">
        <v>724.01</v>
      </c>
      <c r="AIK53">
        <v>747.11</v>
      </c>
      <c r="AIL53">
        <v>756.84</v>
      </c>
      <c r="AIM53">
        <v>755.62</v>
      </c>
      <c r="AIN53">
        <v>771.43000000000006</v>
      </c>
      <c r="AIO53">
        <v>762.92</v>
      </c>
      <c r="AIP53">
        <v>719.15</v>
      </c>
      <c r="AIQ53">
        <v>684.5</v>
      </c>
      <c r="AIR53">
        <v>698.48</v>
      </c>
      <c r="AIS53">
        <v>710.64</v>
      </c>
      <c r="AIT53">
        <v>745.9</v>
      </c>
      <c r="AIU53">
        <v>769.6</v>
      </c>
      <c r="AIV53">
        <v>788.45</v>
      </c>
      <c r="AIW53">
        <v>792.7</v>
      </c>
      <c r="AIX53">
        <v>811.55000000000007</v>
      </c>
      <c r="AIY53">
        <v>860.18000000000006</v>
      </c>
      <c r="AIZ53">
        <v>902.73</v>
      </c>
      <c r="AJA53">
        <v>927.66</v>
      </c>
      <c r="AJB53">
        <v>908.21</v>
      </c>
      <c r="AJC53">
        <v>879.03</v>
      </c>
      <c r="AJD53">
        <v>905.17000000000007</v>
      </c>
      <c r="AJE53">
        <v>838.91</v>
      </c>
      <c r="AJF53">
        <v>787.23</v>
      </c>
      <c r="AJG53">
        <v>791.49</v>
      </c>
      <c r="AJH53">
        <v>836.47</v>
      </c>
      <c r="AJI53">
        <v>809.73</v>
      </c>
      <c r="AJJ53">
        <v>792.7</v>
      </c>
      <c r="AJK53">
        <v>734.35</v>
      </c>
      <c r="AJL53">
        <v>716.63</v>
      </c>
      <c r="AJM53">
        <v>739.23</v>
      </c>
      <c r="AJN53">
        <v>747.79</v>
      </c>
      <c r="AJO53">
        <v>745.34</v>
      </c>
      <c r="AJP53">
        <v>768.56000000000006</v>
      </c>
      <c r="AJQ53">
        <v>775.89</v>
      </c>
      <c r="AJR53">
        <v>780.17000000000007</v>
      </c>
      <c r="AJS53">
        <v>771</v>
      </c>
      <c r="AJT53">
        <v>825.38</v>
      </c>
      <c r="AJU53">
        <v>834.54</v>
      </c>
      <c r="AJV53">
        <v>803.99</v>
      </c>
      <c r="AJW53">
        <v>818.04</v>
      </c>
      <c r="AJX53">
        <v>800.94</v>
      </c>
      <c r="AJY53">
        <v>830.26</v>
      </c>
      <c r="AJZ53">
        <v>855.92000000000007</v>
      </c>
      <c r="AKA53">
        <v>834.54</v>
      </c>
      <c r="AKB53">
        <v>826.6</v>
      </c>
      <c r="AKC53">
        <v>782</v>
      </c>
      <c r="AKD53">
        <v>745.34</v>
      </c>
      <c r="AKE53">
        <v>793</v>
      </c>
      <c r="AKF53">
        <v>772.22</v>
      </c>
      <c r="AKG53">
        <v>780.78</v>
      </c>
      <c r="AKH53">
        <v>792.39</v>
      </c>
      <c r="AKI53">
        <v>762.45</v>
      </c>
      <c r="AKJ53">
        <v>734.96</v>
      </c>
      <c r="AKK53">
        <v>730.07</v>
      </c>
      <c r="AKL53">
        <v>782.61</v>
      </c>
      <c r="AKM53">
        <v>763.67</v>
      </c>
      <c r="AKN53">
        <v>782</v>
      </c>
      <c r="AKO53">
        <v>762.45</v>
      </c>
      <c r="AKP53">
        <v>760.62</v>
      </c>
      <c r="AKQ53">
        <v>781.39</v>
      </c>
      <c r="AKR53">
        <v>767.95</v>
      </c>
      <c r="AKS53">
        <v>775.28</v>
      </c>
      <c r="AKT53">
        <v>760.62</v>
      </c>
      <c r="AKU53">
        <v>757.56000000000006</v>
      </c>
      <c r="AKV53">
        <v>755.12</v>
      </c>
      <c r="AKW53">
        <v>736.79</v>
      </c>
      <c r="AKX53">
        <v>750.84</v>
      </c>
      <c r="AKY53">
        <v>723.96</v>
      </c>
      <c r="AKZ53">
        <v>752.67</v>
      </c>
      <c r="ALA53">
        <v>748.4</v>
      </c>
      <c r="ALB53">
        <v>782</v>
      </c>
      <c r="ALC53">
        <v>779.56000000000006</v>
      </c>
      <c r="ALD53">
        <v>830.26</v>
      </c>
      <c r="ALE53">
        <v>799.11</v>
      </c>
      <c r="ALF53">
        <v>764.28</v>
      </c>
      <c r="ALG53">
        <v>758.17</v>
      </c>
      <c r="ALH53">
        <v>749.01</v>
      </c>
      <c r="ALI53">
        <v>763.67</v>
      </c>
      <c r="ALJ53">
        <v>764.89</v>
      </c>
      <c r="ALK53">
        <v>763.67</v>
      </c>
      <c r="ALL53">
        <v>763.67</v>
      </c>
      <c r="ALM53">
        <v>760.62</v>
      </c>
      <c r="ALN53">
        <v>783.83</v>
      </c>
      <c r="ALO53">
        <v>804.6</v>
      </c>
      <c r="ALP53">
        <v>821.1</v>
      </c>
      <c r="ALQ53">
        <v>834.54</v>
      </c>
      <c r="ALR53">
        <v>853.48</v>
      </c>
      <c r="ALS53">
        <v>854.09</v>
      </c>
      <c r="ALT53">
        <v>846.15</v>
      </c>
      <c r="ALU53">
        <v>860.81000000000006</v>
      </c>
      <c r="ALV53">
        <v>836.09</v>
      </c>
      <c r="ALW53">
        <v>844.13</v>
      </c>
      <c r="ALX53">
        <v>839.80000000000007</v>
      </c>
      <c r="ALY53">
        <v>843.51</v>
      </c>
      <c r="ALZ53">
        <v>871.93000000000006</v>
      </c>
      <c r="AMA53">
        <v>860.81000000000006</v>
      </c>
      <c r="AMB53">
        <v>873.17000000000007</v>
      </c>
      <c r="AMC53">
        <v>849.07</v>
      </c>
      <c r="AMD53">
        <v>876.88</v>
      </c>
      <c r="AME53">
        <v>863.28</v>
      </c>
      <c r="AMF53">
        <v>841.65</v>
      </c>
      <c r="AMG53">
        <v>853.39</v>
      </c>
      <c r="AMH53">
        <v>841.04</v>
      </c>
      <c r="AMI53">
        <v>820.02</v>
      </c>
      <c r="AMJ53">
        <v>805.81000000000006</v>
      </c>
      <c r="AMK53">
        <v>806.43000000000006</v>
      </c>
      <c r="AML53">
        <v>793.45</v>
      </c>
      <c r="AMM53">
        <v>792.83</v>
      </c>
      <c r="AMN53">
        <v>778</v>
      </c>
      <c r="AMO53">
        <v>779.86</v>
      </c>
      <c r="AMP53">
        <v>799.01</v>
      </c>
      <c r="AMQ53">
        <v>803.96</v>
      </c>
      <c r="AMR53">
        <v>782.33</v>
      </c>
      <c r="AMS53">
        <v>782.33</v>
      </c>
      <c r="AMT53">
        <v>801.49</v>
      </c>
      <c r="AMU53">
        <v>778.62</v>
      </c>
      <c r="AMV53">
        <v>790.98</v>
      </c>
      <c r="AMW53">
        <v>788.51</v>
      </c>
      <c r="AMX53">
        <v>786.66</v>
      </c>
      <c r="AMY53">
        <v>792.22</v>
      </c>
      <c r="AMZ53">
        <v>817.55000000000007</v>
      </c>
      <c r="ANA53">
        <v>829.29</v>
      </c>
      <c r="ANB53">
        <v>849.07</v>
      </c>
      <c r="ANC53">
        <v>847.21</v>
      </c>
      <c r="AND53">
        <v>842.89</v>
      </c>
      <c r="ANE53">
        <v>830.53</v>
      </c>
      <c r="ANF53">
        <v>852.78</v>
      </c>
      <c r="ANG53">
        <v>862.05000000000007</v>
      </c>
      <c r="ANH53">
        <v>858.34</v>
      </c>
      <c r="ANI53">
        <v>865.14</v>
      </c>
      <c r="ANJ53">
        <v>866.37</v>
      </c>
      <c r="ANK53">
        <v>865.14</v>
      </c>
      <c r="ANL53">
        <v>867.61</v>
      </c>
      <c r="ANM53">
        <v>902.83</v>
      </c>
      <c r="ANN53">
        <v>911.48</v>
      </c>
      <c r="ANO53">
        <v>907.16</v>
      </c>
      <c r="ANP53">
        <v>911.48</v>
      </c>
      <c r="ANQ53">
        <v>922.61</v>
      </c>
      <c r="ANR53">
        <v>934.35</v>
      </c>
      <c r="ANS53">
        <v>932.49</v>
      </c>
      <c r="ANT53">
        <v>962.15</v>
      </c>
      <c r="ANU53">
        <v>982.55000000000007</v>
      </c>
      <c r="ANV53">
        <v>966.48</v>
      </c>
      <c r="ANW53">
        <v>962.15</v>
      </c>
      <c r="ANX53">
        <v>975.75</v>
      </c>
      <c r="ANY53">
        <v>969.57</v>
      </c>
      <c r="ANZ53">
        <v>981.31000000000006</v>
      </c>
      <c r="AOA53">
        <v>992.43000000000006</v>
      </c>
      <c r="AOB53">
        <v>994.91</v>
      </c>
      <c r="AOC53">
        <v>998.61</v>
      </c>
      <c r="AOD53">
        <v>991.2</v>
      </c>
      <c r="AOE53">
        <v>976.37</v>
      </c>
      <c r="AOF53">
        <v>982.61</v>
      </c>
      <c r="AOG53">
        <v>1002.59</v>
      </c>
      <c r="AOH53">
        <v>1031.93</v>
      </c>
      <c r="AOI53">
        <v>998.22</v>
      </c>
      <c r="AOJ53">
        <v>1004.46</v>
      </c>
      <c r="AOK53">
        <v>1023.8100000000001</v>
      </c>
      <c r="AOL53">
        <v>1008.83</v>
      </c>
      <c r="AOM53">
        <v>1030.06</v>
      </c>
      <c r="AON53">
        <v>1016.94</v>
      </c>
      <c r="AOO53">
        <v>976.99</v>
      </c>
      <c r="AOP53">
        <v>944.53</v>
      </c>
      <c r="AOQ53">
        <v>945.78</v>
      </c>
      <c r="AOR53">
        <v>943.91</v>
      </c>
      <c r="AOS53">
        <v>955.77</v>
      </c>
      <c r="AOT53">
        <v>980.11</v>
      </c>
      <c r="AOU53">
        <v>983.23</v>
      </c>
      <c r="AOV53">
        <v>993.22</v>
      </c>
      <c r="AOW53">
        <v>958.89</v>
      </c>
      <c r="AOX53">
        <v>967</v>
      </c>
      <c r="AOY53">
        <v>1016.94</v>
      </c>
      <c r="AOZ53">
        <v>973.25</v>
      </c>
      <c r="APA53">
        <v>1005.71</v>
      </c>
      <c r="APB53">
        <v>980.11</v>
      </c>
      <c r="APC53">
        <v>955.14</v>
      </c>
      <c r="APD53">
        <v>939.53</v>
      </c>
      <c r="APE53">
        <v>937.04</v>
      </c>
      <c r="APF53">
        <v>1020.69</v>
      </c>
      <c r="APG53">
        <v>1023.8100000000001</v>
      </c>
      <c r="APH53">
        <v>1036.3</v>
      </c>
      <c r="API53">
        <v>1011.33</v>
      </c>
      <c r="APJ53">
        <v>981.99</v>
      </c>
      <c r="APK53">
        <v>973.87</v>
      </c>
      <c r="APL53">
        <v>938.29</v>
      </c>
      <c r="APM53">
        <v>917.06000000000006</v>
      </c>
      <c r="APN53">
        <v>861.5</v>
      </c>
      <c r="APO53">
        <v>891.47</v>
      </c>
      <c r="APP53">
        <v>862.12</v>
      </c>
      <c r="APQ53">
        <v>865.25</v>
      </c>
      <c r="APR53">
        <v>861.5</v>
      </c>
      <c r="APS53">
        <v>908.95</v>
      </c>
      <c r="APT53">
        <v>892.71</v>
      </c>
      <c r="APU53">
        <v>878.36</v>
      </c>
      <c r="APV53">
        <v>903.95</v>
      </c>
      <c r="APW53">
        <v>899.58</v>
      </c>
      <c r="APX53">
        <v>830.91</v>
      </c>
      <c r="APY53">
        <v>838.4</v>
      </c>
      <c r="APZ53">
        <v>854.63</v>
      </c>
      <c r="AQA53">
        <v>856.51</v>
      </c>
      <c r="AQB53">
        <v>904.58</v>
      </c>
      <c r="AQC53">
        <v>907.7</v>
      </c>
      <c r="AQD53">
        <v>925.80000000000007</v>
      </c>
      <c r="AQE53">
        <v>954.52</v>
      </c>
      <c r="AQF53">
        <v>936.41</v>
      </c>
      <c r="AQG53">
        <v>933.92000000000007</v>
      </c>
      <c r="AQH53">
        <v>947.03</v>
      </c>
      <c r="AQI53">
        <v>949.52</v>
      </c>
      <c r="AQJ53">
        <v>914.56000000000006</v>
      </c>
      <c r="AQK53">
        <v>917.06000000000006</v>
      </c>
      <c r="AQL53">
        <v>891.47</v>
      </c>
      <c r="AQM53">
        <v>917.06000000000006</v>
      </c>
      <c r="AQN53">
        <v>906.45</v>
      </c>
      <c r="AQO53">
        <v>856.51</v>
      </c>
      <c r="AQP53">
        <v>848.93000000000006</v>
      </c>
      <c r="AQQ53">
        <v>842.61</v>
      </c>
      <c r="AQR53">
        <v>823.03</v>
      </c>
      <c r="AQS53">
        <v>799.66</v>
      </c>
      <c r="AQT53">
        <v>842.61</v>
      </c>
      <c r="AQU53">
        <v>849.56000000000006</v>
      </c>
      <c r="AQV53">
        <v>859.03</v>
      </c>
      <c r="AQW53">
        <v>864.09</v>
      </c>
      <c r="AQX53">
        <v>891.25</v>
      </c>
      <c r="AQY53">
        <v>884.93000000000006</v>
      </c>
      <c r="AQZ53">
        <v>888.72</v>
      </c>
      <c r="ARA53">
        <v>844.51</v>
      </c>
      <c r="ARB53">
        <v>863.45</v>
      </c>
      <c r="ARC53">
        <v>881.14</v>
      </c>
      <c r="ARD53">
        <v>862.19</v>
      </c>
      <c r="ARE53">
        <v>909.56000000000006</v>
      </c>
      <c r="ARF53">
        <v>930.41</v>
      </c>
      <c r="ARG53">
        <v>957.57</v>
      </c>
      <c r="ARH53">
        <v>951.88</v>
      </c>
      <c r="ARI53">
        <v>956.31000000000006</v>
      </c>
      <c r="ARJ53">
        <v>955.67000000000007</v>
      </c>
      <c r="ARK53">
        <v>951.88</v>
      </c>
      <c r="ARL53">
        <v>977.78</v>
      </c>
      <c r="ARM53">
        <v>954.41</v>
      </c>
      <c r="ARN53">
        <v>960.1</v>
      </c>
      <c r="ARO53">
        <v>967.68000000000006</v>
      </c>
      <c r="ARP53">
        <v>951.25</v>
      </c>
      <c r="ARQ53">
        <v>963.25</v>
      </c>
      <c r="ARR53">
        <v>947.46</v>
      </c>
      <c r="ARS53">
        <v>925.36</v>
      </c>
      <c r="ART53">
        <v>919.04</v>
      </c>
      <c r="ARU53">
        <v>920.93000000000006</v>
      </c>
      <c r="ARV53">
        <v>927.25</v>
      </c>
      <c r="ARW53">
        <v>954.41</v>
      </c>
      <c r="ARX53">
        <v>955.67000000000007</v>
      </c>
      <c r="ARY53">
        <v>915.25</v>
      </c>
      <c r="ARZ53">
        <v>908.30000000000007</v>
      </c>
      <c r="ASA53">
        <v>908.30000000000007</v>
      </c>
      <c r="ASB53">
        <v>898.83</v>
      </c>
      <c r="ASC53">
        <v>922.83</v>
      </c>
      <c r="ASD53">
        <v>926.62</v>
      </c>
      <c r="ASE53">
        <v>944.30000000000007</v>
      </c>
      <c r="ASF53">
        <v>935.46</v>
      </c>
      <c r="ASG53">
        <v>941.62</v>
      </c>
      <c r="ASH53">
        <v>966.41</v>
      </c>
      <c r="ASI53">
        <v>984.73</v>
      </c>
      <c r="ASJ53">
        <v>1001.15</v>
      </c>
      <c r="ASK53">
        <v>981.57</v>
      </c>
      <c r="ASL53">
        <v>980.31000000000006</v>
      </c>
      <c r="ASM53">
        <v>974.62</v>
      </c>
      <c r="ASN53">
        <v>982.2</v>
      </c>
      <c r="ASO53">
        <v>1001.78</v>
      </c>
      <c r="ASP53">
        <v>1003.0500000000001</v>
      </c>
      <c r="ASQ53">
        <v>1010.63</v>
      </c>
      <c r="ASR53">
        <v>1004.94</v>
      </c>
      <c r="ASS53">
        <v>1019.63</v>
      </c>
      <c r="AST53">
        <v>1061.1600000000001</v>
      </c>
      <c r="ASU53">
        <v>1060.53</v>
      </c>
      <c r="ASV53">
        <v>1052.95</v>
      </c>
      <c r="ASW53">
        <v>1016.94</v>
      </c>
      <c r="ASX53">
        <v>1051.68</v>
      </c>
      <c r="ASY53">
        <v>1023.26</v>
      </c>
      <c r="ASZ53">
        <v>1022.63</v>
      </c>
      <c r="ATA53">
        <v>994.84</v>
      </c>
      <c r="ATB53">
        <v>994.2</v>
      </c>
      <c r="ATC53">
        <v>1007.47</v>
      </c>
      <c r="ATD53">
        <v>1038.0899999999999</v>
      </c>
      <c r="ATE53">
        <v>1062.98</v>
      </c>
      <c r="ATF53">
        <v>1072.55</v>
      </c>
      <c r="ATG53">
        <v>1071.9100000000001</v>
      </c>
      <c r="ATH53">
        <v>1073.19</v>
      </c>
      <c r="ATI53">
        <v>1070.6400000000001</v>
      </c>
      <c r="ATJ53">
        <v>1078.29</v>
      </c>
      <c r="ATK53">
        <v>1082.1200000000001</v>
      </c>
      <c r="ATL53">
        <v>1068.08</v>
      </c>
      <c r="ATM53">
        <v>1086.5899999999999</v>
      </c>
      <c r="ATN53">
        <v>1091.69</v>
      </c>
      <c r="ATO53">
        <v>1071.9100000000001</v>
      </c>
      <c r="ATP53">
        <v>1103.81</v>
      </c>
      <c r="ATQ53">
        <v>1108.92</v>
      </c>
      <c r="ATR53">
        <v>1105.73</v>
      </c>
      <c r="ATS53">
        <v>1101.9000000000001</v>
      </c>
      <c r="ATT53">
        <v>1089.1400000000001</v>
      </c>
      <c r="ATU53">
        <v>1087.22</v>
      </c>
      <c r="ATV53">
        <v>1099.3500000000001</v>
      </c>
      <c r="ATW53">
        <v>1098.07</v>
      </c>
      <c r="ATX53">
        <v>1097.43</v>
      </c>
      <c r="ATY53">
        <v>1088.5</v>
      </c>
      <c r="ATZ53">
        <v>1080.21</v>
      </c>
      <c r="AUA53">
        <v>1123.5899999999999</v>
      </c>
      <c r="AUB53">
        <v>1153.58</v>
      </c>
      <c r="AUC53">
        <v>1157.4100000000001</v>
      </c>
      <c r="AUD53">
        <v>1115.94</v>
      </c>
      <c r="AUE53">
        <v>1122.32</v>
      </c>
      <c r="AUF53">
        <v>1100.6200000000001</v>
      </c>
      <c r="AUG53">
        <v>1080.8399999999999</v>
      </c>
      <c r="AUH53">
        <v>1053.4100000000001</v>
      </c>
      <c r="AUI53">
        <v>1000.45</v>
      </c>
      <c r="AUJ53">
        <v>1011.94</v>
      </c>
      <c r="AUK53">
        <v>1035.54</v>
      </c>
      <c r="AUL53">
        <v>1044.47</v>
      </c>
      <c r="AUM53">
        <v>1045.75</v>
      </c>
      <c r="AUN53">
        <v>1040.6500000000001</v>
      </c>
      <c r="AUO53">
        <v>1072.55</v>
      </c>
      <c r="AUP53">
        <v>1060.43</v>
      </c>
      <c r="AUQ53">
        <v>1070.6400000000001</v>
      </c>
      <c r="AUR53">
        <v>1062.98</v>
      </c>
      <c r="AUS53">
        <v>1074.46</v>
      </c>
      <c r="AUT53">
        <v>1100.6200000000001</v>
      </c>
      <c r="AUU53">
        <v>1102.54</v>
      </c>
      <c r="AUV53">
        <v>1118.49</v>
      </c>
      <c r="AUW53">
        <v>1126.78</v>
      </c>
      <c r="AUX53">
        <v>1108.92</v>
      </c>
      <c r="AUY53">
        <v>1085.95</v>
      </c>
      <c r="AUZ53">
        <v>1094.24</v>
      </c>
      <c r="AVA53">
        <v>1091.05</v>
      </c>
      <c r="AVB53">
        <v>1069.3600000000001</v>
      </c>
      <c r="AVC53">
        <v>1055.32</v>
      </c>
      <c r="AVD53">
        <v>1060.43</v>
      </c>
      <c r="AVE53">
        <v>1078.93</v>
      </c>
      <c r="AVF53">
        <v>1093.6000000000001</v>
      </c>
      <c r="AVG53">
        <v>1112.1100000000001</v>
      </c>
      <c r="AVH53">
        <v>1110.83</v>
      </c>
      <c r="AVI53">
        <v>1107</v>
      </c>
      <c r="AVJ53">
        <v>1133.8</v>
      </c>
      <c r="AVK53">
        <v>1143.3700000000001</v>
      </c>
      <c r="AVL53">
        <v>1155.49</v>
      </c>
      <c r="AVM53">
        <v>1165.06</v>
      </c>
      <c r="AVN53">
        <v>1162.49</v>
      </c>
      <c r="AVO53">
        <v>1183.75</v>
      </c>
      <c r="AVP53">
        <v>1159.27</v>
      </c>
      <c r="AVQ53">
        <v>1176.02</v>
      </c>
      <c r="AVR53">
        <v>1165.71</v>
      </c>
      <c r="AVS53">
        <v>1164.42</v>
      </c>
      <c r="AVT53">
        <v>1148.95</v>
      </c>
      <c r="AVU53">
        <v>1134.78</v>
      </c>
      <c r="AVV53">
        <v>1155.4000000000001</v>
      </c>
      <c r="AVW53">
        <v>1153.47</v>
      </c>
      <c r="AVX53">
        <v>1165.06</v>
      </c>
      <c r="AVY53">
        <v>1162.49</v>
      </c>
      <c r="AVZ53">
        <v>1145.73</v>
      </c>
      <c r="AWA53">
        <v>1143.1600000000001</v>
      </c>
      <c r="AWB53">
        <v>1141.22</v>
      </c>
      <c r="AWC53">
        <v>1150.24</v>
      </c>
      <c r="AWD53">
        <v>1151.53</v>
      </c>
      <c r="AWE53">
        <v>1158.6200000000001</v>
      </c>
      <c r="AWF53">
        <v>1163.1300000000001</v>
      </c>
      <c r="AWG53">
        <v>1148.95</v>
      </c>
      <c r="AWH53">
        <v>1165.71</v>
      </c>
      <c r="AWI53">
        <v>1177.95</v>
      </c>
      <c r="AWJ53">
        <v>1187.6200000000001</v>
      </c>
      <c r="AWK53">
        <v>1192.77</v>
      </c>
      <c r="AWL53">
        <v>1184.4000000000001</v>
      </c>
      <c r="AWM53">
        <v>1206.31</v>
      </c>
      <c r="AWN53">
        <v>1203.73</v>
      </c>
      <c r="AWO53">
        <v>1214.04</v>
      </c>
      <c r="AWP53">
        <v>1202.44</v>
      </c>
      <c r="AWQ53">
        <v>1196</v>
      </c>
      <c r="AWR53">
        <v>1195.3500000000001</v>
      </c>
      <c r="AWS53">
        <v>1184.4000000000001</v>
      </c>
      <c r="AWT53">
        <v>1206.95</v>
      </c>
      <c r="AWU53">
        <v>1214.68</v>
      </c>
      <c r="AWV53">
        <v>1210.82</v>
      </c>
      <c r="AWW53">
        <v>1199.22</v>
      </c>
      <c r="AWX53">
        <v>1194.06</v>
      </c>
      <c r="AWY53">
        <v>1183.1100000000001</v>
      </c>
      <c r="AWZ53">
        <v>1216.6200000000001</v>
      </c>
      <c r="AXA53">
        <v>1248.8399999999999</v>
      </c>
      <c r="AXB53">
        <v>1192.1300000000001</v>
      </c>
      <c r="AXC53">
        <v>1170.8600000000001</v>
      </c>
      <c r="AXD53">
        <v>1183.1100000000001</v>
      </c>
      <c r="AXE53">
        <v>1172.1500000000001</v>
      </c>
      <c r="AXF53">
        <v>1169.58</v>
      </c>
      <c r="AXG53">
        <v>1181.82</v>
      </c>
      <c r="AXH53">
        <v>1188.26</v>
      </c>
      <c r="AXI53">
        <v>1152.82</v>
      </c>
      <c r="AXJ53">
        <v>1163.1300000000001</v>
      </c>
      <c r="AXK53">
        <v>1141.22</v>
      </c>
      <c r="AXL53">
        <v>1134.1300000000001</v>
      </c>
      <c r="AXM53">
        <v>1107.07</v>
      </c>
      <c r="AXN53">
        <v>1125.1100000000001</v>
      </c>
      <c r="AXO53">
        <v>1139.29</v>
      </c>
      <c r="AXP53">
        <v>1147.67</v>
      </c>
      <c r="AXQ53">
        <v>1149.6000000000001</v>
      </c>
      <c r="AXR53">
        <v>1130.9100000000001</v>
      </c>
      <c r="AXS53">
        <v>1139.29</v>
      </c>
      <c r="AXT53">
        <v>1143.8</v>
      </c>
      <c r="AXU53">
        <v>1141.8700000000001</v>
      </c>
      <c r="AXV53">
        <v>1154.1100000000001</v>
      </c>
      <c r="AXW53">
        <v>1170.8600000000001</v>
      </c>
      <c r="AXX53">
        <v>1181.82</v>
      </c>
      <c r="AXY53">
        <v>1165.71</v>
      </c>
      <c r="AXZ53">
        <v>1167.6600000000001</v>
      </c>
      <c r="AYA53">
        <v>1166.3600000000001</v>
      </c>
      <c r="AYB53">
        <v>1170.92</v>
      </c>
      <c r="AYC53">
        <v>1150.74</v>
      </c>
      <c r="AYD53">
        <v>1141.6300000000001</v>
      </c>
      <c r="AYE53">
        <v>1144.23</v>
      </c>
      <c r="AYF53">
        <v>1136.42</v>
      </c>
      <c r="AYG53">
        <v>1136.42</v>
      </c>
      <c r="AYH53">
        <v>1153.3399999999999</v>
      </c>
      <c r="AYI53">
        <v>1174.82</v>
      </c>
      <c r="AYJ53">
        <v>1174.82</v>
      </c>
      <c r="AYK53">
        <v>1190.44</v>
      </c>
      <c r="AYL53">
        <v>1208.67</v>
      </c>
      <c r="AYM53">
        <v>1215.18</v>
      </c>
      <c r="AYN53">
        <v>1219.73</v>
      </c>
      <c r="AYO53">
        <v>1229.49</v>
      </c>
      <c r="AYP53">
        <v>1236</v>
      </c>
      <c r="AYQ53">
        <v>1265.94</v>
      </c>
      <c r="AYR53">
        <v>1271.8</v>
      </c>
      <c r="AYS53">
        <v>1279.6100000000001</v>
      </c>
      <c r="AYT53">
        <v>1262.04</v>
      </c>
      <c r="AYU53">
        <v>1262.69</v>
      </c>
      <c r="AYV53">
        <v>1258.78</v>
      </c>
      <c r="AYW53">
        <v>1241.21</v>
      </c>
      <c r="AYX53">
        <v>1254.23</v>
      </c>
      <c r="AYY53">
        <v>1278.31</v>
      </c>
      <c r="AYZ53">
        <v>1252.27</v>
      </c>
      <c r="AZA53">
        <v>1245.77</v>
      </c>
      <c r="AZB53">
        <v>1235.3500000000001</v>
      </c>
      <c r="AZC53">
        <v>1245.77</v>
      </c>
      <c r="AZD53">
        <v>1241.8600000000001</v>
      </c>
      <c r="AZE53">
        <v>1257.48</v>
      </c>
      <c r="AZF53">
        <v>1263.3399999999999</v>
      </c>
      <c r="AZG53">
        <v>1235.03</v>
      </c>
      <c r="AZH53">
        <v>1225.5899999999999</v>
      </c>
      <c r="AZI53">
        <v>1226.24</v>
      </c>
      <c r="AZJ53">
        <v>1230.8</v>
      </c>
      <c r="AZK53">
        <v>1242.51</v>
      </c>
      <c r="AZL53">
        <v>1247.07</v>
      </c>
      <c r="AZM53">
        <v>1269.8500000000001</v>
      </c>
      <c r="AZN53">
        <v>1214.52</v>
      </c>
      <c r="AZO53">
        <v>1199.55</v>
      </c>
      <c r="AZP53">
        <v>1215.83</v>
      </c>
      <c r="AZQ53">
        <v>1178.08</v>
      </c>
      <c r="AZR53">
        <v>1193.7</v>
      </c>
      <c r="AZS53">
        <v>1178.73</v>
      </c>
      <c r="AZT53">
        <v>1150.0899999999999</v>
      </c>
      <c r="AZU53">
        <v>1121.45</v>
      </c>
      <c r="AZV53">
        <v>1118.8500000000001</v>
      </c>
      <c r="AZW53">
        <v>1131.8600000000001</v>
      </c>
      <c r="AZX53">
        <v>1116.8900000000001</v>
      </c>
      <c r="AZY53">
        <v>1133.82</v>
      </c>
      <c r="AZZ53">
        <v>1153.99</v>
      </c>
      <c r="BAA53">
        <v>1172.8700000000001</v>
      </c>
      <c r="BAB53">
        <v>1181.98</v>
      </c>
      <c r="BAC53">
        <v>1189.1400000000001</v>
      </c>
      <c r="BAD53">
        <v>1174.17</v>
      </c>
      <c r="BAE53">
        <v>1176.77</v>
      </c>
      <c r="BAF53">
        <v>1188.49</v>
      </c>
      <c r="BAG53">
        <v>1200.21</v>
      </c>
      <c r="BAH53">
        <v>1214.52</v>
      </c>
      <c r="BAI53">
        <v>1213.22</v>
      </c>
      <c r="BAJ53">
        <v>1230.8</v>
      </c>
      <c r="BAK53">
        <v>1246.57</v>
      </c>
      <c r="BAL53">
        <v>1253.8</v>
      </c>
      <c r="BAM53">
        <v>1272.8500000000001</v>
      </c>
      <c r="BAN53">
        <v>1281.4000000000001</v>
      </c>
      <c r="BAO53">
        <v>1258.4000000000001</v>
      </c>
      <c r="BAP53">
        <v>1270.8800000000001</v>
      </c>
      <c r="BAQ53">
        <v>1261.68</v>
      </c>
      <c r="BAR53">
        <v>1253.8</v>
      </c>
      <c r="BAS53">
        <v>1271.54</v>
      </c>
      <c r="BAT53">
        <v>1261.02</v>
      </c>
      <c r="BAU53">
        <v>1295.8500000000001</v>
      </c>
      <c r="BAV53">
        <v>1302.42</v>
      </c>
      <c r="BAW53">
        <v>1320.17</v>
      </c>
      <c r="BAX53">
        <v>1333.96</v>
      </c>
      <c r="BAY53">
        <v>1316.88</v>
      </c>
      <c r="BAZ53">
        <v>1313.59</v>
      </c>
      <c r="BBA53">
        <v>1264.97</v>
      </c>
      <c r="BBB53">
        <v>1254.45</v>
      </c>
      <c r="BBC53">
        <v>1250.51</v>
      </c>
    </row>
    <row r="54" spans="1:1407" x14ac:dyDescent="0.35">
      <c r="A54">
        <v>546814</v>
      </c>
      <c r="B54" t="s">
        <v>59</v>
      </c>
      <c r="C54">
        <v>396.65000000000003</v>
      </c>
      <c r="D54">
        <v>407.95</v>
      </c>
      <c r="E54">
        <v>413.03000000000003</v>
      </c>
      <c r="F54">
        <v>414.23</v>
      </c>
      <c r="G54">
        <v>418.35</v>
      </c>
      <c r="H54">
        <v>429.18</v>
      </c>
      <c r="I54">
        <v>430.43</v>
      </c>
      <c r="J54">
        <v>428.34000000000003</v>
      </c>
      <c r="K54">
        <v>436.23</v>
      </c>
      <c r="L54">
        <v>446.88</v>
      </c>
      <c r="M54">
        <v>428.82</v>
      </c>
      <c r="N54">
        <v>428.1</v>
      </c>
      <c r="O54">
        <v>430.07</v>
      </c>
      <c r="P54">
        <v>419.19</v>
      </c>
      <c r="Q54">
        <v>420.98</v>
      </c>
      <c r="R54">
        <v>425.11</v>
      </c>
      <c r="S54">
        <v>423.43</v>
      </c>
      <c r="T54">
        <v>408.84000000000003</v>
      </c>
      <c r="U54">
        <v>405.14</v>
      </c>
      <c r="V54">
        <v>399.52</v>
      </c>
      <c r="W54">
        <v>398.44</v>
      </c>
      <c r="X54">
        <v>401.07</v>
      </c>
      <c r="Y54">
        <v>416.98</v>
      </c>
      <c r="Z54">
        <v>412.79</v>
      </c>
      <c r="AA54">
        <v>407.17</v>
      </c>
      <c r="AB54">
        <v>401.31</v>
      </c>
      <c r="AC54">
        <v>409.38</v>
      </c>
      <c r="AD54">
        <v>410.76</v>
      </c>
      <c r="AE54">
        <v>412.43</v>
      </c>
      <c r="AF54">
        <v>409.44</v>
      </c>
      <c r="AG54">
        <v>419.61</v>
      </c>
      <c r="AH54">
        <v>424.57</v>
      </c>
      <c r="AI54">
        <v>431.27</v>
      </c>
      <c r="AJ54">
        <v>428.34000000000003</v>
      </c>
      <c r="AK54">
        <v>420.98</v>
      </c>
      <c r="AL54">
        <v>427.74</v>
      </c>
      <c r="AM54">
        <v>426.36</v>
      </c>
      <c r="AN54">
        <v>421.28000000000003</v>
      </c>
      <c r="AO54">
        <v>425.59000000000003</v>
      </c>
      <c r="AP54">
        <v>424.81</v>
      </c>
      <c r="AQ54">
        <v>424.99</v>
      </c>
      <c r="AR54">
        <v>421.58</v>
      </c>
      <c r="AS54">
        <v>421.58</v>
      </c>
      <c r="AT54">
        <v>419.25</v>
      </c>
      <c r="AU54">
        <v>417.75</v>
      </c>
      <c r="AV54">
        <v>421.88</v>
      </c>
      <c r="AW54">
        <v>426.31</v>
      </c>
      <c r="AX54">
        <v>429.83</v>
      </c>
      <c r="AY54">
        <v>429.95</v>
      </c>
      <c r="AZ54">
        <v>431.45</v>
      </c>
      <c r="BA54">
        <v>432.41</v>
      </c>
      <c r="BB54">
        <v>432.77</v>
      </c>
      <c r="BC54">
        <v>433.43</v>
      </c>
      <c r="BD54">
        <v>434.57</v>
      </c>
      <c r="BE54">
        <v>438.05</v>
      </c>
      <c r="BF54">
        <v>436.49</v>
      </c>
      <c r="BG54">
        <v>435.17</v>
      </c>
      <c r="BH54">
        <v>429.95</v>
      </c>
      <c r="BI54">
        <v>429.95</v>
      </c>
      <c r="BJ54">
        <v>431.51</v>
      </c>
      <c r="BK54">
        <v>442.13</v>
      </c>
      <c r="BL54">
        <v>441.53000000000003</v>
      </c>
      <c r="BM54">
        <v>438.05</v>
      </c>
      <c r="BN54">
        <v>431.75</v>
      </c>
      <c r="BO54">
        <v>440.33</v>
      </c>
      <c r="BP54">
        <v>459.96000000000004</v>
      </c>
      <c r="BQ54">
        <v>464.22</v>
      </c>
      <c r="BR54">
        <v>459.72</v>
      </c>
      <c r="BS54">
        <v>450.72</v>
      </c>
      <c r="BT54">
        <v>444.95</v>
      </c>
      <c r="BU54">
        <v>447.06</v>
      </c>
      <c r="BV54">
        <v>444.05</v>
      </c>
      <c r="BW54">
        <v>438.95</v>
      </c>
      <c r="BX54">
        <v>447.66</v>
      </c>
      <c r="BY54">
        <v>450</v>
      </c>
      <c r="BZ54">
        <v>457.26</v>
      </c>
      <c r="CA54">
        <v>457.68</v>
      </c>
      <c r="CB54">
        <v>456.72</v>
      </c>
      <c r="CC54">
        <v>455.46000000000004</v>
      </c>
      <c r="CD54">
        <v>463.2</v>
      </c>
      <c r="CE54">
        <v>464.82</v>
      </c>
      <c r="CF54">
        <v>467.16</v>
      </c>
      <c r="CG54">
        <v>472.68</v>
      </c>
      <c r="CH54">
        <v>471.36</v>
      </c>
      <c r="CI54">
        <v>466.74</v>
      </c>
      <c r="CJ54">
        <v>467.94</v>
      </c>
      <c r="CK54">
        <v>469.2</v>
      </c>
      <c r="CL54">
        <v>474.12</v>
      </c>
      <c r="CM54">
        <v>473.76</v>
      </c>
      <c r="CN54">
        <v>467.94</v>
      </c>
      <c r="CO54">
        <v>455.34000000000003</v>
      </c>
      <c r="CP54">
        <v>449.16</v>
      </c>
      <c r="CQ54">
        <v>448.8</v>
      </c>
      <c r="CR54">
        <v>440.33</v>
      </c>
      <c r="CS54">
        <v>437.15000000000003</v>
      </c>
      <c r="CT54">
        <v>434.87</v>
      </c>
      <c r="CU54">
        <v>438.59000000000003</v>
      </c>
      <c r="CV54">
        <v>430.73</v>
      </c>
      <c r="CW54">
        <v>431.15000000000003</v>
      </c>
      <c r="CX54">
        <v>426.65000000000003</v>
      </c>
      <c r="CY54">
        <v>434.99</v>
      </c>
      <c r="CZ54">
        <v>433.07</v>
      </c>
      <c r="DA54">
        <v>425.99</v>
      </c>
      <c r="DB54">
        <v>437.03000000000003</v>
      </c>
      <c r="DC54">
        <v>442.19</v>
      </c>
      <c r="DD54">
        <v>438.11</v>
      </c>
      <c r="DE54">
        <v>431.33</v>
      </c>
      <c r="DF54">
        <v>432.29</v>
      </c>
      <c r="DG54">
        <v>430.79</v>
      </c>
      <c r="DH54">
        <v>431.15000000000003</v>
      </c>
      <c r="DI54">
        <v>423.89</v>
      </c>
      <c r="DJ54">
        <v>407.69</v>
      </c>
      <c r="DK54">
        <v>411.41</v>
      </c>
      <c r="DL54">
        <v>409.22</v>
      </c>
      <c r="DM54">
        <v>428.86</v>
      </c>
      <c r="DN54">
        <v>422.83</v>
      </c>
      <c r="DO54">
        <v>421.87</v>
      </c>
      <c r="DP54">
        <v>422.23</v>
      </c>
      <c r="DQ54">
        <v>431.27</v>
      </c>
      <c r="DR54">
        <v>435.24</v>
      </c>
      <c r="DS54">
        <v>435.6</v>
      </c>
      <c r="DT54">
        <v>436.81</v>
      </c>
      <c r="DU54">
        <v>432.59000000000003</v>
      </c>
      <c r="DV54">
        <v>432.23</v>
      </c>
      <c r="DW54">
        <v>438.61</v>
      </c>
      <c r="DX54">
        <v>440.90000000000003</v>
      </c>
      <c r="DY54">
        <v>444.03000000000003</v>
      </c>
      <c r="DZ54">
        <v>436.57</v>
      </c>
      <c r="EA54">
        <v>439.34000000000003</v>
      </c>
      <c r="EB54">
        <v>439.22</v>
      </c>
      <c r="EC54">
        <v>439.82</v>
      </c>
      <c r="ED54">
        <v>438.98</v>
      </c>
      <c r="EE54">
        <v>433.07</v>
      </c>
      <c r="EF54">
        <v>416.21000000000004</v>
      </c>
      <c r="EG54">
        <v>406.57</v>
      </c>
      <c r="EH54">
        <v>415.73</v>
      </c>
      <c r="EI54">
        <v>401.51</v>
      </c>
      <c r="EJ54">
        <v>421.03000000000003</v>
      </c>
      <c r="EK54">
        <v>413.68</v>
      </c>
      <c r="EL54">
        <v>400.55</v>
      </c>
      <c r="EM54">
        <v>415.36</v>
      </c>
      <c r="EN54">
        <v>423.44</v>
      </c>
      <c r="EO54">
        <v>417.29</v>
      </c>
      <c r="EP54">
        <v>414.64</v>
      </c>
      <c r="EQ54">
        <v>423.44</v>
      </c>
      <c r="ER54">
        <v>422.95</v>
      </c>
      <c r="ES54">
        <v>414.52</v>
      </c>
      <c r="ET54">
        <v>411.63</v>
      </c>
      <c r="EU54">
        <v>421.87</v>
      </c>
      <c r="EV54">
        <v>422.59000000000003</v>
      </c>
      <c r="EW54">
        <v>420.18</v>
      </c>
      <c r="EX54">
        <v>407.05</v>
      </c>
      <c r="EY54">
        <v>415.12</v>
      </c>
      <c r="EZ54">
        <v>430.42</v>
      </c>
      <c r="FA54">
        <v>432.95</v>
      </c>
      <c r="FB54">
        <v>444.52</v>
      </c>
      <c r="FC54">
        <v>456.68</v>
      </c>
      <c r="FD54">
        <v>457.77</v>
      </c>
      <c r="FE54">
        <v>453.55</v>
      </c>
      <c r="FF54">
        <v>449.7</v>
      </c>
      <c r="FG54">
        <v>448.01</v>
      </c>
      <c r="FH54">
        <v>449.46000000000004</v>
      </c>
      <c r="FI54">
        <v>445.72</v>
      </c>
      <c r="FJ54">
        <v>446.69</v>
      </c>
      <c r="FK54">
        <v>446.93</v>
      </c>
      <c r="FL54">
        <v>457.77</v>
      </c>
      <c r="FM54">
        <v>466.44</v>
      </c>
      <c r="FN54">
        <v>451.38</v>
      </c>
      <c r="FO54">
        <v>457.53000000000003</v>
      </c>
      <c r="FP54">
        <v>467.28000000000003</v>
      </c>
      <c r="FQ54">
        <v>472.71000000000004</v>
      </c>
      <c r="FR54">
        <v>470.18</v>
      </c>
      <c r="FS54">
        <v>472.71000000000004</v>
      </c>
      <c r="FT54">
        <v>476.8</v>
      </c>
      <c r="FU54">
        <v>486.8</v>
      </c>
      <c r="FV54">
        <v>493.91</v>
      </c>
      <c r="FW54">
        <v>509.06</v>
      </c>
      <c r="FX54">
        <v>508.69</v>
      </c>
      <c r="FY54">
        <v>507.36</v>
      </c>
      <c r="FZ54">
        <v>507.36</v>
      </c>
      <c r="GA54">
        <v>507.36</v>
      </c>
      <c r="GB54">
        <v>516.06000000000006</v>
      </c>
      <c r="GC54">
        <v>494.8</v>
      </c>
      <c r="GD54">
        <v>495.40000000000003</v>
      </c>
      <c r="GE54">
        <v>499.15000000000003</v>
      </c>
      <c r="GF54">
        <v>503.26</v>
      </c>
      <c r="GG54">
        <v>512.56000000000006</v>
      </c>
      <c r="GH54">
        <v>523.79999999999995</v>
      </c>
      <c r="GI54">
        <v>522.11</v>
      </c>
      <c r="GJ54">
        <v>521.26</v>
      </c>
      <c r="GK54">
        <v>525.49</v>
      </c>
      <c r="GL54">
        <v>526.82000000000005</v>
      </c>
      <c r="GM54">
        <v>527.66</v>
      </c>
      <c r="GN54">
        <v>523.79999999999995</v>
      </c>
      <c r="GO54">
        <v>527.41999999999996</v>
      </c>
      <c r="GP54">
        <v>528.39</v>
      </c>
      <c r="GQ54">
        <v>532.86</v>
      </c>
      <c r="GR54">
        <v>540.11</v>
      </c>
      <c r="GS54">
        <v>542.53</v>
      </c>
      <c r="GT54">
        <v>538.9</v>
      </c>
      <c r="GU54">
        <v>533.83000000000004</v>
      </c>
      <c r="GV54">
        <v>537.57000000000005</v>
      </c>
      <c r="GW54">
        <v>536.48</v>
      </c>
      <c r="GX54">
        <v>535.52</v>
      </c>
      <c r="GY54">
        <v>534.66999999999996</v>
      </c>
      <c r="GZ54">
        <v>542.89</v>
      </c>
      <c r="HA54">
        <v>537.09</v>
      </c>
      <c r="HB54">
        <v>543.13</v>
      </c>
      <c r="HC54">
        <v>530.20000000000005</v>
      </c>
      <c r="HD54">
        <v>536.48</v>
      </c>
      <c r="HE54">
        <v>530.56000000000006</v>
      </c>
      <c r="HF54">
        <v>519.93000000000006</v>
      </c>
      <c r="HG54">
        <v>499.63</v>
      </c>
      <c r="HH54">
        <v>482.59000000000003</v>
      </c>
      <c r="HI54">
        <v>477.28000000000003</v>
      </c>
      <c r="HJ54">
        <v>487.43</v>
      </c>
      <c r="HK54">
        <v>481.75</v>
      </c>
      <c r="HL54">
        <v>477.88</v>
      </c>
      <c r="HM54">
        <v>491.29</v>
      </c>
      <c r="HN54">
        <v>493.23</v>
      </c>
      <c r="HO54">
        <v>505.19</v>
      </c>
      <c r="HP54">
        <v>506.76</v>
      </c>
      <c r="HQ54">
        <v>507.36</v>
      </c>
      <c r="HR54">
        <v>514.37</v>
      </c>
      <c r="HS54">
        <v>513.41</v>
      </c>
      <c r="HT54">
        <v>514.37</v>
      </c>
      <c r="HU54">
        <v>520.41</v>
      </c>
      <c r="HV54">
        <v>520.9</v>
      </c>
      <c r="HW54">
        <v>505.55</v>
      </c>
      <c r="HX54">
        <v>496.85</v>
      </c>
      <c r="HY54">
        <v>493.59000000000003</v>
      </c>
      <c r="HZ54">
        <v>508.57</v>
      </c>
      <c r="IA54">
        <v>490.57</v>
      </c>
      <c r="IB54">
        <v>496.85</v>
      </c>
      <c r="IC54">
        <v>497.94</v>
      </c>
      <c r="ID54">
        <v>497.7</v>
      </c>
      <c r="IE54">
        <v>491.66</v>
      </c>
      <c r="IF54">
        <v>487.91</v>
      </c>
      <c r="IG54">
        <v>477.28000000000003</v>
      </c>
      <c r="IH54">
        <v>459.15000000000003</v>
      </c>
      <c r="II54">
        <v>464.8</v>
      </c>
      <c r="IJ54">
        <v>477.65000000000003</v>
      </c>
      <c r="IK54">
        <v>470.74</v>
      </c>
      <c r="IL54">
        <v>472.08</v>
      </c>
      <c r="IM54">
        <v>464.92</v>
      </c>
      <c r="IN54">
        <v>466.86</v>
      </c>
      <c r="IO54">
        <v>465.89</v>
      </c>
      <c r="IP54">
        <v>461.77</v>
      </c>
      <c r="IQ54">
        <v>457.77</v>
      </c>
      <c r="IR54">
        <v>464.8</v>
      </c>
      <c r="IS54">
        <v>463.95</v>
      </c>
      <c r="IT54">
        <v>462.26</v>
      </c>
      <c r="IU54">
        <v>454.74</v>
      </c>
      <c r="IV54">
        <v>452.32</v>
      </c>
      <c r="IW54">
        <v>447.22</v>
      </c>
      <c r="IX54">
        <v>455.83</v>
      </c>
      <c r="IY54">
        <v>470.98</v>
      </c>
      <c r="IZ54">
        <v>470.62</v>
      </c>
      <c r="JA54">
        <v>476.8</v>
      </c>
      <c r="JB54">
        <v>475.71000000000004</v>
      </c>
      <c r="JC54">
        <v>474.38</v>
      </c>
      <c r="JD54">
        <v>471.71000000000004</v>
      </c>
      <c r="JE54">
        <v>478.02</v>
      </c>
      <c r="JF54">
        <v>487.59000000000003</v>
      </c>
      <c r="JG54">
        <v>483.71000000000004</v>
      </c>
      <c r="JH54">
        <v>480.08</v>
      </c>
      <c r="JI54">
        <v>493.66</v>
      </c>
      <c r="JJ54">
        <v>482.74</v>
      </c>
      <c r="JK54">
        <v>488.2</v>
      </c>
      <c r="JL54">
        <v>489.17</v>
      </c>
      <c r="JM54">
        <v>489.17</v>
      </c>
      <c r="JN54">
        <v>502.99</v>
      </c>
      <c r="JO54">
        <v>507.6</v>
      </c>
      <c r="JP54">
        <v>507.72</v>
      </c>
      <c r="JQ54">
        <v>500.81</v>
      </c>
      <c r="JR54">
        <v>504.57</v>
      </c>
      <c r="JS54">
        <v>500.93</v>
      </c>
      <c r="JT54">
        <v>519.6</v>
      </c>
      <c r="JU54">
        <v>521.78</v>
      </c>
      <c r="JV54">
        <v>525.66</v>
      </c>
      <c r="JW54">
        <v>532.81000000000006</v>
      </c>
      <c r="JX54">
        <v>537.41999999999996</v>
      </c>
      <c r="JY54">
        <v>539.84</v>
      </c>
      <c r="JZ54">
        <v>534.63</v>
      </c>
      <c r="KA54">
        <v>538.51</v>
      </c>
      <c r="KB54">
        <v>533.18000000000006</v>
      </c>
      <c r="KC54">
        <v>536.45000000000005</v>
      </c>
      <c r="KD54">
        <v>536.93000000000006</v>
      </c>
      <c r="KE54">
        <v>535.84</v>
      </c>
      <c r="KF54">
        <v>525.54</v>
      </c>
      <c r="KG54">
        <v>541.54</v>
      </c>
      <c r="KH54">
        <v>536.93000000000006</v>
      </c>
      <c r="KI54">
        <v>536.45000000000005</v>
      </c>
      <c r="KJ54">
        <v>536.21</v>
      </c>
      <c r="KK54">
        <v>532.09</v>
      </c>
      <c r="KL54">
        <v>530.99</v>
      </c>
      <c r="KM54">
        <v>544.81000000000006</v>
      </c>
      <c r="KN54">
        <v>539.36</v>
      </c>
      <c r="KO54">
        <v>546.39</v>
      </c>
      <c r="KP54">
        <v>536.18000000000006</v>
      </c>
      <c r="KQ54">
        <v>534.6</v>
      </c>
      <c r="KR54">
        <v>538.49</v>
      </c>
      <c r="KS54">
        <v>539.34</v>
      </c>
      <c r="KT54">
        <v>547</v>
      </c>
      <c r="KU54">
        <v>553.69000000000005</v>
      </c>
      <c r="KV54">
        <v>561.95000000000005</v>
      </c>
      <c r="KW54">
        <v>561.1</v>
      </c>
      <c r="KX54">
        <v>565.48</v>
      </c>
      <c r="KY54">
        <v>565.24</v>
      </c>
      <c r="KZ54">
        <v>562.07000000000005</v>
      </c>
      <c r="LA54">
        <v>551.13</v>
      </c>
      <c r="LB54">
        <v>551.5</v>
      </c>
      <c r="LC54">
        <v>547.73</v>
      </c>
      <c r="LD54">
        <v>547.85</v>
      </c>
      <c r="LE54">
        <v>553.81000000000006</v>
      </c>
      <c r="LF54">
        <v>553.20000000000005</v>
      </c>
      <c r="LG54">
        <v>559.28</v>
      </c>
      <c r="LH54">
        <v>563.05000000000007</v>
      </c>
      <c r="LI54">
        <v>556</v>
      </c>
      <c r="LJ54">
        <v>545.41999999999996</v>
      </c>
      <c r="LK54">
        <v>551.98</v>
      </c>
      <c r="LL54">
        <v>548.34</v>
      </c>
      <c r="LM54">
        <v>551.98</v>
      </c>
      <c r="LN54">
        <v>549.79</v>
      </c>
      <c r="LO54">
        <v>544.69000000000005</v>
      </c>
      <c r="LP54">
        <v>544.81000000000006</v>
      </c>
      <c r="LQ54">
        <v>547.85</v>
      </c>
      <c r="LR54">
        <v>545.54</v>
      </c>
      <c r="LS54">
        <v>541.77</v>
      </c>
      <c r="LT54">
        <v>548.09</v>
      </c>
      <c r="LU54">
        <v>549.91999999999996</v>
      </c>
      <c r="LV54">
        <v>544.20000000000005</v>
      </c>
      <c r="LW54">
        <v>533.99</v>
      </c>
      <c r="LX54">
        <v>534.72</v>
      </c>
      <c r="LY54">
        <v>532.65</v>
      </c>
      <c r="LZ54">
        <v>528.03</v>
      </c>
      <c r="MA54">
        <v>530.83000000000004</v>
      </c>
      <c r="MB54">
        <v>533.62</v>
      </c>
      <c r="MC54">
        <v>529.37</v>
      </c>
      <c r="MD54">
        <v>532.77</v>
      </c>
      <c r="ME54">
        <v>511.86</v>
      </c>
      <c r="MF54">
        <v>504.32</v>
      </c>
      <c r="MG54">
        <v>497.27000000000004</v>
      </c>
      <c r="MH54">
        <v>485.6</v>
      </c>
      <c r="MI54">
        <v>482.07</v>
      </c>
      <c r="MJ54">
        <v>474.90000000000003</v>
      </c>
      <c r="MK54">
        <v>482.68</v>
      </c>
      <c r="ML54">
        <v>484.99</v>
      </c>
      <c r="MM54">
        <v>477.21000000000004</v>
      </c>
      <c r="MN54">
        <v>469.19</v>
      </c>
      <c r="MO54">
        <v>463.96000000000004</v>
      </c>
      <c r="MP54">
        <v>466.88</v>
      </c>
      <c r="MQ54">
        <v>471.01</v>
      </c>
      <c r="MR54">
        <v>476.12</v>
      </c>
      <c r="MS54">
        <v>485.48</v>
      </c>
      <c r="MT54">
        <v>493.38</v>
      </c>
      <c r="MU54">
        <v>489.13</v>
      </c>
      <c r="MV54">
        <v>487.18</v>
      </c>
      <c r="MW54">
        <v>480.25</v>
      </c>
      <c r="MX54">
        <v>467.24</v>
      </c>
      <c r="MY54">
        <v>475.99</v>
      </c>
      <c r="MZ54">
        <v>475.51</v>
      </c>
      <c r="NA54">
        <v>472.95</v>
      </c>
      <c r="NB54">
        <v>477.33</v>
      </c>
      <c r="NC54">
        <v>481.24</v>
      </c>
      <c r="ND54">
        <v>475.14</v>
      </c>
      <c r="NE54">
        <v>474.40000000000003</v>
      </c>
      <c r="NF54">
        <v>471.48</v>
      </c>
      <c r="NG54">
        <v>470.62</v>
      </c>
      <c r="NH54">
        <v>474.16</v>
      </c>
      <c r="NI54">
        <v>505.39</v>
      </c>
      <c r="NJ54">
        <v>494.53000000000003</v>
      </c>
      <c r="NK54">
        <v>482.94</v>
      </c>
      <c r="NL54">
        <v>478.06</v>
      </c>
      <c r="NM54">
        <v>483.92</v>
      </c>
      <c r="NN54">
        <v>485.26</v>
      </c>
      <c r="NO54">
        <v>485.87</v>
      </c>
      <c r="NP54">
        <v>480.14</v>
      </c>
      <c r="NQ54">
        <v>485.14</v>
      </c>
      <c r="NR54">
        <v>512.22</v>
      </c>
      <c r="NS54">
        <v>508.07</v>
      </c>
      <c r="NT54">
        <v>489.53000000000003</v>
      </c>
      <c r="NU54">
        <v>492.95</v>
      </c>
      <c r="NV54">
        <v>478.8</v>
      </c>
      <c r="NW54">
        <v>484.89</v>
      </c>
      <c r="NX54">
        <v>489.65000000000003</v>
      </c>
      <c r="NY54">
        <v>488.31</v>
      </c>
      <c r="NZ54">
        <v>525.64</v>
      </c>
      <c r="OA54">
        <v>517.22</v>
      </c>
      <c r="OB54">
        <v>511.37</v>
      </c>
      <c r="OC54">
        <v>510.63</v>
      </c>
      <c r="OD54">
        <v>498.19</v>
      </c>
      <c r="OE54">
        <v>489.77</v>
      </c>
      <c r="OF54">
        <v>464.03000000000003</v>
      </c>
      <c r="OG54">
        <v>450.13</v>
      </c>
      <c r="OH54">
        <v>446.35</v>
      </c>
      <c r="OI54">
        <v>440</v>
      </c>
      <c r="OJ54">
        <v>434.27</v>
      </c>
      <c r="OK54">
        <v>438.66</v>
      </c>
      <c r="OL54">
        <v>411.09000000000003</v>
      </c>
      <c r="OM54">
        <v>425.61</v>
      </c>
      <c r="ON54">
        <v>422.07</v>
      </c>
      <c r="OO54">
        <v>433.54</v>
      </c>
      <c r="OP54">
        <v>409.39</v>
      </c>
      <c r="OQ54">
        <v>410.24</v>
      </c>
      <c r="OR54">
        <v>406.95</v>
      </c>
      <c r="OS54">
        <v>387.06</v>
      </c>
      <c r="OT54">
        <v>379.38</v>
      </c>
      <c r="OU54">
        <v>369.98</v>
      </c>
      <c r="OV54">
        <v>377.06</v>
      </c>
      <c r="OW54">
        <v>374.99</v>
      </c>
      <c r="OX54">
        <v>373.64</v>
      </c>
      <c r="OY54">
        <v>379.74</v>
      </c>
      <c r="OZ54">
        <v>379.74</v>
      </c>
      <c r="PA54">
        <v>387.67</v>
      </c>
      <c r="PB54">
        <v>383.04</v>
      </c>
      <c r="PC54">
        <v>364.13</v>
      </c>
      <c r="PD54">
        <v>386.57</v>
      </c>
      <c r="PE54">
        <v>376.57</v>
      </c>
      <c r="PF54">
        <v>386.94</v>
      </c>
      <c r="PG54">
        <v>383.89</v>
      </c>
      <c r="PH54">
        <v>372.91</v>
      </c>
      <c r="PI54">
        <v>376.57</v>
      </c>
      <c r="PJ54">
        <v>363.03000000000003</v>
      </c>
      <c r="PK54">
        <v>356.32</v>
      </c>
      <c r="PL54">
        <v>361.08</v>
      </c>
      <c r="PM54">
        <v>353.27</v>
      </c>
      <c r="PN54">
        <v>358.42</v>
      </c>
      <c r="PO54">
        <v>369.81</v>
      </c>
      <c r="PP54">
        <v>367</v>
      </c>
      <c r="PQ54">
        <v>397.51</v>
      </c>
      <c r="PR54">
        <v>413.19</v>
      </c>
      <c r="PS54">
        <v>396.65000000000003</v>
      </c>
      <c r="PT54">
        <v>405.84000000000003</v>
      </c>
      <c r="PU54">
        <v>403.76</v>
      </c>
      <c r="PV54">
        <v>391.01</v>
      </c>
      <c r="PW54">
        <v>398.85</v>
      </c>
      <c r="PX54">
        <v>392.12</v>
      </c>
      <c r="PY54">
        <v>396.04</v>
      </c>
      <c r="PZ54">
        <v>407.8</v>
      </c>
      <c r="QA54">
        <v>421.03000000000003</v>
      </c>
      <c r="QB54">
        <v>423.61</v>
      </c>
      <c r="QC54">
        <v>416.38</v>
      </c>
      <c r="QD54">
        <v>430.1</v>
      </c>
      <c r="QE54">
        <v>418.09000000000003</v>
      </c>
      <c r="QF54">
        <v>416.87</v>
      </c>
      <c r="QG54">
        <v>422.75</v>
      </c>
      <c r="QH54">
        <v>414.66</v>
      </c>
      <c r="QI54">
        <v>404.98</v>
      </c>
      <c r="QJ54">
        <v>396.40000000000003</v>
      </c>
      <c r="QK54">
        <v>387.95</v>
      </c>
      <c r="QL54">
        <v>389.17</v>
      </c>
      <c r="QM54">
        <v>384.52</v>
      </c>
      <c r="QN54">
        <v>370.55</v>
      </c>
      <c r="QO54">
        <v>379.25</v>
      </c>
      <c r="QP54">
        <v>382.93</v>
      </c>
      <c r="QQ54">
        <v>385.99</v>
      </c>
      <c r="QR54">
        <v>397.75</v>
      </c>
      <c r="QS54">
        <v>404.37</v>
      </c>
      <c r="QT54">
        <v>409.52</v>
      </c>
      <c r="QU54">
        <v>395.91</v>
      </c>
      <c r="QV54">
        <v>392.48</v>
      </c>
      <c r="QW54">
        <v>386.48</v>
      </c>
      <c r="QX54">
        <v>381.21</v>
      </c>
      <c r="QY54">
        <v>376.19</v>
      </c>
      <c r="QZ54">
        <v>373.86</v>
      </c>
      <c r="RA54">
        <v>366.51</v>
      </c>
      <c r="RB54">
        <v>366.26</v>
      </c>
      <c r="RC54">
        <v>349.11</v>
      </c>
      <c r="RD54">
        <v>352.29</v>
      </c>
      <c r="RE54">
        <v>375.57</v>
      </c>
      <c r="RF54">
        <v>348.86</v>
      </c>
      <c r="RG54">
        <v>349.84000000000003</v>
      </c>
      <c r="RH54">
        <v>347.02</v>
      </c>
      <c r="RI54">
        <v>334.52</v>
      </c>
      <c r="RJ54">
        <v>348.62</v>
      </c>
      <c r="RK54">
        <v>349.23</v>
      </c>
      <c r="RL54">
        <v>367.98</v>
      </c>
      <c r="RM54">
        <v>345.67</v>
      </c>
      <c r="RN54">
        <v>349.47</v>
      </c>
      <c r="RO54">
        <v>365.28000000000003</v>
      </c>
      <c r="RP54">
        <v>359.03000000000003</v>
      </c>
      <c r="RQ54">
        <v>363.32</v>
      </c>
      <c r="RR54">
        <v>364.42</v>
      </c>
      <c r="RS54">
        <v>374.84000000000003</v>
      </c>
      <c r="RT54">
        <v>382.44</v>
      </c>
      <c r="RU54">
        <v>365.28000000000003</v>
      </c>
      <c r="RV54">
        <v>373.86</v>
      </c>
      <c r="RW54">
        <v>372.51</v>
      </c>
      <c r="RX54">
        <v>356.46</v>
      </c>
      <c r="RY54">
        <v>353.76</v>
      </c>
      <c r="RZ54">
        <v>352.41</v>
      </c>
      <c r="SA54">
        <v>341.82</v>
      </c>
      <c r="SB54">
        <v>338.74</v>
      </c>
      <c r="SC54">
        <v>341.7</v>
      </c>
      <c r="SD54">
        <v>328.65000000000003</v>
      </c>
      <c r="SE54">
        <v>320.90000000000003</v>
      </c>
      <c r="SF54">
        <v>326.68</v>
      </c>
      <c r="SG54">
        <v>332.47</v>
      </c>
      <c r="SH54">
        <v>319.42</v>
      </c>
      <c r="SI54">
        <v>308.22000000000003</v>
      </c>
      <c r="SJ54">
        <v>313.63</v>
      </c>
      <c r="SK54">
        <v>318.43</v>
      </c>
      <c r="SL54">
        <v>307.60000000000002</v>
      </c>
      <c r="SM54">
        <v>290.12</v>
      </c>
      <c r="SN54">
        <v>275.72000000000003</v>
      </c>
      <c r="SO54">
        <v>281.38</v>
      </c>
      <c r="SP54">
        <v>268.58</v>
      </c>
      <c r="SQ54">
        <v>279.05</v>
      </c>
      <c r="SR54">
        <v>278.18</v>
      </c>
      <c r="SS54">
        <v>262.31</v>
      </c>
      <c r="ST54">
        <v>270.68</v>
      </c>
      <c r="SU54">
        <v>266.49</v>
      </c>
      <c r="SV54">
        <v>276.83</v>
      </c>
      <c r="SW54">
        <v>278.43</v>
      </c>
      <c r="SX54">
        <v>283.72000000000003</v>
      </c>
      <c r="SY54">
        <v>299.11</v>
      </c>
      <c r="SZ54">
        <v>312.77</v>
      </c>
      <c r="TA54">
        <v>312.40000000000003</v>
      </c>
      <c r="TB54">
        <v>307.11</v>
      </c>
      <c r="TC54">
        <v>316.34000000000003</v>
      </c>
      <c r="TD54">
        <v>327.42</v>
      </c>
      <c r="TE54">
        <v>329.02</v>
      </c>
      <c r="TF54">
        <v>339.98</v>
      </c>
      <c r="TG54">
        <v>344.65000000000003</v>
      </c>
      <c r="TH54">
        <v>332.84000000000003</v>
      </c>
      <c r="TI54">
        <v>308.95999999999998</v>
      </c>
      <c r="TJ54">
        <v>294.68</v>
      </c>
      <c r="TK54">
        <v>309.08</v>
      </c>
      <c r="TL54">
        <v>297.88</v>
      </c>
      <c r="TM54">
        <v>308.59000000000003</v>
      </c>
      <c r="TN54">
        <v>305.14</v>
      </c>
      <c r="TO54">
        <v>300.70999999999998</v>
      </c>
      <c r="TP54">
        <v>296.65000000000003</v>
      </c>
      <c r="TQ54">
        <v>312.40000000000003</v>
      </c>
      <c r="TR54">
        <v>301.69</v>
      </c>
      <c r="TS54">
        <v>306.86</v>
      </c>
      <c r="TT54">
        <v>303.42</v>
      </c>
      <c r="TU54">
        <v>303.05</v>
      </c>
      <c r="TV54">
        <v>304.77</v>
      </c>
      <c r="TW54">
        <v>326.44</v>
      </c>
      <c r="TX54">
        <v>326.8</v>
      </c>
      <c r="TY54">
        <v>314.25</v>
      </c>
      <c r="TZ54">
        <v>303.79000000000002</v>
      </c>
      <c r="UA54">
        <v>304.40000000000003</v>
      </c>
      <c r="UB54">
        <v>310.19</v>
      </c>
      <c r="UC54">
        <v>311.17</v>
      </c>
      <c r="UD54">
        <v>290</v>
      </c>
      <c r="UE54">
        <v>288.15000000000003</v>
      </c>
      <c r="UF54">
        <v>286.31</v>
      </c>
      <c r="UG54">
        <v>296.77</v>
      </c>
      <c r="UH54">
        <v>287.17</v>
      </c>
      <c r="UI54">
        <v>287.91000000000003</v>
      </c>
      <c r="UJ54">
        <v>278.88</v>
      </c>
      <c r="UK54">
        <v>266.62</v>
      </c>
      <c r="UL54">
        <v>280.49</v>
      </c>
      <c r="UM54">
        <v>287.54000000000002</v>
      </c>
      <c r="UN54">
        <v>307.59000000000003</v>
      </c>
      <c r="UO54">
        <v>325.91000000000003</v>
      </c>
      <c r="UP54">
        <v>315.89</v>
      </c>
      <c r="UQ54">
        <v>299.18</v>
      </c>
      <c r="UR54">
        <v>289.15000000000003</v>
      </c>
      <c r="US54">
        <v>271.94</v>
      </c>
      <c r="UT54">
        <v>285.44</v>
      </c>
      <c r="UU54">
        <v>305.37</v>
      </c>
      <c r="UV54">
        <v>305.12</v>
      </c>
      <c r="UW54">
        <v>302.77</v>
      </c>
      <c r="UX54">
        <v>296.08</v>
      </c>
      <c r="UY54">
        <v>295.59000000000003</v>
      </c>
      <c r="UZ54">
        <v>299.3</v>
      </c>
      <c r="VA54">
        <v>287.29000000000002</v>
      </c>
      <c r="VB54">
        <v>292.49</v>
      </c>
      <c r="VC54">
        <v>286.18</v>
      </c>
      <c r="VD54">
        <v>281.97000000000003</v>
      </c>
      <c r="VE54">
        <v>284.45</v>
      </c>
      <c r="VF54">
        <v>277.76</v>
      </c>
      <c r="VG54">
        <v>280.86</v>
      </c>
      <c r="VH54">
        <v>293.61</v>
      </c>
      <c r="VI54">
        <v>297.2</v>
      </c>
      <c r="VJ54">
        <v>288.78000000000003</v>
      </c>
      <c r="VK54">
        <v>287.17</v>
      </c>
      <c r="VL54">
        <v>301.53000000000003</v>
      </c>
      <c r="VM54">
        <v>316.51</v>
      </c>
      <c r="VN54">
        <v>315.52</v>
      </c>
      <c r="VO54">
        <v>319.97000000000003</v>
      </c>
      <c r="VP54">
        <v>313.04000000000002</v>
      </c>
      <c r="VQ54">
        <v>325.54000000000002</v>
      </c>
      <c r="VR54">
        <v>325.54000000000002</v>
      </c>
      <c r="VS54">
        <v>310.56</v>
      </c>
      <c r="VT54">
        <v>314.15000000000003</v>
      </c>
      <c r="VU54">
        <v>306.11</v>
      </c>
      <c r="VV54">
        <v>295.45999999999998</v>
      </c>
      <c r="VW54">
        <v>287.29000000000002</v>
      </c>
      <c r="VX54">
        <v>296.7</v>
      </c>
      <c r="VY54">
        <v>297.81</v>
      </c>
      <c r="VZ54">
        <v>308.58</v>
      </c>
      <c r="WA54">
        <v>313.41000000000003</v>
      </c>
      <c r="WB54">
        <v>312.17</v>
      </c>
      <c r="WC54">
        <v>307.22000000000003</v>
      </c>
      <c r="WD54">
        <v>304</v>
      </c>
      <c r="WE54">
        <v>286.92</v>
      </c>
      <c r="WF54">
        <v>287.29000000000002</v>
      </c>
      <c r="WG54">
        <v>278.38</v>
      </c>
      <c r="WH54">
        <v>282.95999999999998</v>
      </c>
      <c r="WI54">
        <v>288.78000000000003</v>
      </c>
      <c r="WJ54">
        <v>297.94</v>
      </c>
      <c r="WK54">
        <v>292.99</v>
      </c>
      <c r="WL54">
        <v>282.47000000000003</v>
      </c>
      <c r="WM54">
        <v>282.95999999999998</v>
      </c>
      <c r="WN54">
        <v>277.76</v>
      </c>
      <c r="WO54">
        <v>288.78000000000003</v>
      </c>
      <c r="WP54">
        <v>275.41000000000003</v>
      </c>
      <c r="WQ54">
        <v>266.87</v>
      </c>
      <c r="WR54">
        <v>271.7</v>
      </c>
      <c r="WS54">
        <v>259.85000000000002</v>
      </c>
      <c r="WT54">
        <v>265.45</v>
      </c>
      <c r="WU54">
        <v>276.04000000000002</v>
      </c>
      <c r="WV54">
        <v>278.41000000000003</v>
      </c>
      <c r="WW54">
        <v>274.67</v>
      </c>
      <c r="WX54">
        <v>261.84000000000003</v>
      </c>
      <c r="WY54">
        <v>270.31</v>
      </c>
      <c r="WZ54">
        <v>260.47000000000003</v>
      </c>
      <c r="XA54">
        <v>250.75</v>
      </c>
      <c r="XB54">
        <v>241.66</v>
      </c>
      <c r="XC54">
        <v>249.38</v>
      </c>
      <c r="XD54">
        <v>242.66</v>
      </c>
      <c r="XE54">
        <v>243.28</v>
      </c>
      <c r="XF54">
        <v>241.91</v>
      </c>
      <c r="XG54">
        <v>241.04</v>
      </c>
      <c r="XH54">
        <v>234.56</v>
      </c>
      <c r="XI54">
        <v>230.45000000000002</v>
      </c>
      <c r="XJ54">
        <v>231.44</v>
      </c>
      <c r="XK54">
        <v>235.18</v>
      </c>
      <c r="XL54">
        <v>224.72</v>
      </c>
      <c r="XM54">
        <v>204.16</v>
      </c>
      <c r="XN54">
        <v>194.07</v>
      </c>
      <c r="XO54">
        <v>202.79</v>
      </c>
      <c r="XP54">
        <v>198.19</v>
      </c>
      <c r="XQ54">
        <v>216.99</v>
      </c>
      <c r="XR54">
        <v>229.45000000000002</v>
      </c>
      <c r="XS54">
        <v>225.34</v>
      </c>
      <c r="XT54">
        <v>220.73000000000002</v>
      </c>
      <c r="XU54">
        <v>231.07</v>
      </c>
      <c r="XV54">
        <v>238.54</v>
      </c>
      <c r="XW54">
        <v>228.08</v>
      </c>
      <c r="XX54">
        <v>225.09</v>
      </c>
      <c r="XY54">
        <v>219.36</v>
      </c>
      <c r="XZ54">
        <v>231.44</v>
      </c>
      <c r="YA54">
        <v>235.93</v>
      </c>
      <c r="YB54">
        <v>234.31</v>
      </c>
      <c r="YC54">
        <v>226.34</v>
      </c>
      <c r="YD54">
        <v>222.85</v>
      </c>
      <c r="YE54">
        <v>242.78</v>
      </c>
      <c r="YF54">
        <v>245.15</v>
      </c>
      <c r="YG54">
        <v>235.68</v>
      </c>
      <c r="YH54">
        <v>258.23</v>
      </c>
      <c r="YI54">
        <v>269.69</v>
      </c>
      <c r="YJ54">
        <v>252.5</v>
      </c>
      <c r="YK54">
        <v>257.35000000000002</v>
      </c>
      <c r="YL54">
        <v>264.33</v>
      </c>
      <c r="YM54">
        <v>267.69</v>
      </c>
      <c r="YN54">
        <v>271.8</v>
      </c>
      <c r="YO54">
        <v>253.12</v>
      </c>
      <c r="YP54">
        <v>245.02</v>
      </c>
      <c r="YQ54">
        <v>242.16</v>
      </c>
      <c r="YR54">
        <v>250.75</v>
      </c>
      <c r="YS54">
        <v>243.78</v>
      </c>
      <c r="YT54">
        <v>242.9</v>
      </c>
      <c r="YU54">
        <v>245.27</v>
      </c>
      <c r="YV54">
        <v>257.23</v>
      </c>
      <c r="YW54">
        <v>259.35000000000002</v>
      </c>
      <c r="YX54">
        <v>269.31</v>
      </c>
      <c r="YY54">
        <v>272.68</v>
      </c>
      <c r="YZ54">
        <v>257.73</v>
      </c>
      <c r="ZA54">
        <v>262.59000000000003</v>
      </c>
      <c r="ZB54">
        <v>278.78000000000003</v>
      </c>
      <c r="ZC54">
        <v>271.55</v>
      </c>
      <c r="ZD54">
        <v>272.55</v>
      </c>
      <c r="ZE54">
        <v>273.83</v>
      </c>
      <c r="ZF54">
        <v>260.79000000000002</v>
      </c>
      <c r="ZG54">
        <v>243.88</v>
      </c>
      <c r="ZH54">
        <v>252.77</v>
      </c>
      <c r="ZI54">
        <v>232.47</v>
      </c>
      <c r="ZJ54">
        <v>249.52</v>
      </c>
      <c r="ZK54">
        <v>250.14000000000001</v>
      </c>
      <c r="ZL54">
        <v>230.84</v>
      </c>
      <c r="ZM54">
        <v>222.45000000000002</v>
      </c>
      <c r="ZN54">
        <v>222.70000000000002</v>
      </c>
      <c r="ZO54">
        <v>236.86</v>
      </c>
      <c r="ZP54">
        <v>243.12</v>
      </c>
      <c r="ZQ54">
        <v>216.56</v>
      </c>
      <c r="ZR54">
        <v>225.33</v>
      </c>
      <c r="ZS54">
        <v>216.93</v>
      </c>
      <c r="ZT54">
        <v>203.15</v>
      </c>
      <c r="ZU54">
        <v>190.36</v>
      </c>
      <c r="ZV54">
        <v>187.73</v>
      </c>
      <c r="ZW54">
        <v>171.69</v>
      </c>
      <c r="ZX54">
        <v>167.43</v>
      </c>
      <c r="ZY54">
        <v>143.62</v>
      </c>
      <c r="ZZ54">
        <v>124.32000000000001</v>
      </c>
      <c r="AAA54">
        <v>138.36000000000001</v>
      </c>
      <c r="AAB54">
        <v>131.59</v>
      </c>
      <c r="AAC54">
        <v>108.53</v>
      </c>
      <c r="AAD54">
        <v>125.95</v>
      </c>
      <c r="AAE54">
        <v>123.32000000000001</v>
      </c>
      <c r="AAF54">
        <v>134.6</v>
      </c>
      <c r="AAG54">
        <v>127.7</v>
      </c>
      <c r="AAH54">
        <v>114.42</v>
      </c>
      <c r="AAI54">
        <v>120.43</v>
      </c>
      <c r="AAJ54">
        <v>112.66</v>
      </c>
      <c r="AAK54">
        <v>111.79</v>
      </c>
      <c r="AAL54">
        <v>129.58000000000001</v>
      </c>
      <c r="AAM54">
        <v>138.22999999999999</v>
      </c>
      <c r="AAN54">
        <v>146.13</v>
      </c>
      <c r="AAO54">
        <v>154.02000000000001</v>
      </c>
      <c r="AAP54">
        <v>146</v>
      </c>
      <c r="AAQ54">
        <v>146.88</v>
      </c>
      <c r="AAR54">
        <v>135.97</v>
      </c>
      <c r="AAS54">
        <v>130.84</v>
      </c>
      <c r="AAT54">
        <v>137.35</v>
      </c>
      <c r="AAU54">
        <v>124.57000000000001</v>
      </c>
      <c r="AAV54">
        <v>117.93</v>
      </c>
      <c r="AAW54">
        <v>104.89</v>
      </c>
      <c r="AAX54">
        <v>105.02</v>
      </c>
      <c r="AAY54">
        <v>94.24</v>
      </c>
      <c r="AAZ54">
        <v>87.850000000000009</v>
      </c>
      <c r="ABA54">
        <v>76.320000000000007</v>
      </c>
      <c r="ABB54">
        <v>71.180000000000007</v>
      </c>
      <c r="ABC54">
        <v>73.31</v>
      </c>
      <c r="ABD54">
        <v>71.81</v>
      </c>
      <c r="ABE54">
        <v>83.460000000000008</v>
      </c>
      <c r="ABF54">
        <v>80.960000000000008</v>
      </c>
      <c r="ABG54">
        <v>88.100000000000009</v>
      </c>
      <c r="ABH54">
        <v>92.99</v>
      </c>
      <c r="ABI54">
        <v>80.33</v>
      </c>
      <c r="ABJ54">
        <v>87.73</v>
      </c>
      <c r="ABK54">
        <v>92.61</v>
      </c>
      <c r="ABL54">
        <v>98.13</v>
      </c>
      <c r="ABM54">
        <v>107.9</v>
      </c>
      <c r="ABN54">
        <v>110.53</v>
      </c>
      <c r="ABO54">
        <v>107.28</v>
      </c>
      <c r="ABP54">
        <v>110.78</v>
      </c>
      <c r="ABQ54">
        <v>104.05</v>
      </c>
      <c r="ABR54">
        <v>108.25</v>
      </c>
      <c r="ABS54">
        <v>103.79</v>
      </c>
      <c r="ABT54">
        <v>107.87</v>
      </c>
      <c r="ABU54">
        <v>127.48</v>
      </c>
      <c r="ABV54">
        <v>132.69999999999999</v>
      </c>
      <c r="ABW54">
        <v>135.25</v>
      </c>
      <c r="ABX54">
        <v>119.08</v>
      </c>
      <c r="ABY54">
        <v>110.93</v>
      </c>
      <c r="ABZ54">
        <v>112.33</v>
      </c>
      <c r="ACA54">
        <v>109.52</v>
      </c>
      <c r="ACB54">
        <v>113.22</v>
      </c>
      <c r="ACC54">
        <v>119.84</v>
      </c>
      <c r="ACD54">
        <v>131.81</v>
      </c>
      <c r="ACE54">
        <v>139.83000000000001</v>
      </c>
      <c r="ACF54">
        <v>148.5</v>
      </c>
      <c r="ACG54">
        <v>148.88</v>
      </c>
      <c r="ACH54">
        <v>144.04</v>
      </c>
      <c r="ACI54">
        <v>139.20000000000002</v>
      </c>
      <c r="ACJ54">
        <v>131.17000000000002</v>
      </c>
      <c r="ACK54">
        <v>126.46000000000001</v>
      </c>
      <c r="ACL54">
        <v>127.99000000000001</v>
      </c>
      <c r="ACM54">
        <v>120.60000000000001</v>
      </c>
      <c r="ACN54">
        <v>124.04</v>
      </c>
      <c r="ACO54">
        <v>124.3</v>
      </c>
      <c r="ACP54">
        <v>111.18</v>
      </c>
      <c r="ACQ54">
        <v>117.93</v>
      </c>
      <c r="ACR54">
        <v>119.59</v>
      </c>
      <c r="ACS54">
        <v>122.9</v>
      </c>
      <c r="ACT54">
        <v>123.92</v>
      </c>
      <c r="ACU54">
        <v>121.88</v>
      </c>
      <c r="ACV54">
        <v>127.86</v>
      </c>
      <c r="ACW54">
        <v>119.84</v>
      </c>
      <c r="ACX54">
        <v>113.98</v>
      </c>
      <c r="ACY54">
        <v>109.4</v>
      </c>
      <c r="ACZ54">
        <v>112.45</v>
      </c>
      <c r="ADA54">
        <v>105.96000000000001</v>
      </c>
      <c r="ADB54">
        <v>111.43</v>
      </c>
      <c r="ADC54">
        <v>123.53</v>
      </c>
      <c r="ADD54">
        <v>120.48</v>
      </c>
      <c r="ADE54">
        <v>111.82000000000001</v>
      </c>
      <c r="ADF54">
        <v>108.25</v>
      </c>
      <c r="ADG54">
        <v>110.93</v>
      </c>
      <c r="ADH54">
        <v>109.91</v>
      </c>
      <c r="ADI54">
        <v>102.9</v>
      </c>
      <c r="ADJ54">
        <v>100.48</v>
      </c>
      <c r="ADK54">
        <v>97.55</v>
      </c>
      <c r="ADL54">
        <v>100.10000000000001</v>
      </c>
      <c r="ADM54">
        <v>94.24</v>
      </c>
      <c r="ADN54">
        <v>105.58</v>
      </c>
      <c r="ADO54">
        <v>103.16</v>
      </c>
      <c r="ADP54">
        <v>99.850000000000009</v>
      </c>
      <c r="ADQ54">
        <v>100.23</v>
      </c>
      <c r="ADR54">
        <v>93.86</v>
      </c>
      <c r="ADS54">
        <v>91.44</v>
      </c>
      <c r="ADT54">
        <v>93.61</v>
      </c>
      <c r="ADU54">
        <v>83.8</v>
      </c>
      <c r="ADV54">
        <v>88.38</v>
      </c>
      <c r="ADW54">
        <v>86.600000000000009</v>
      </c>
      <c r="ADX54">
        <v>93.73</v>
      </c>
      <c r="ADY54">
        <v>100.61</v>
      </c>
      <c r="ADZ54">
        <v>106.63</v>
      </c>
      <c r="AEA54">
        <v>106.76</v>
      </c>
      <c r="AEB54">
        <v>101.38</v>
      </c>
      <c r="AEC54">
        <v>107.02</v>
      </c>
      <c r="AED54">
        <v>116.5</v>
      </c>
      <c r="AEE54">
        <v>112.27</v>
      </c>
      <c r="AEF54">
        <v>102.53</v>
      </c>
      <c r="AEG54">
        <v>113.55</v>
      </c>
      <c r="AEH54">
        <v>115.35000000000001</v>
      </c>
      <c r="AEI54">
        <v>112.4</v>
      </c>
      <c r="AEJ54">
        <v>123.81</v>
      </c>
      <c r="AEK54">
        <v>124.45</v>
      </c>
      <c r="AEL54">
        <v>114.2</v>
      </c>
      <c r="AEM54">
        <v>114.07000000000001</v>
      </c>
      <c r="AEN54">
        <v>115.73</v>
      </c>
      <c r="AEO54">
        <v>130.47</v>
      </c>
      <c r="AEP54">
        <v>132.78</v>
      </c>
      <c r="AEQ54">
        <v>127.52</v>
      </c>
      <c r="AER54">
        <v>124.32000000000001</v>
      </c>
      <c r="AES54">
        <v>132.27000000000001</v>
      </c>
      <c r="AET54">
        <v>152.26</v>
      </c>
      <c r="AEU54">
        <v>165.72</v>
      </c>
      <c r="AEV54">
        <v>153.67000000000002</v>
      </c>
      <c r="AEW54">
        <v>148.16</v>
      </c>
      <c r="AEX54">
        <v>160.46</v>
      </c>
      <c r="AEY54">
        <v>167.9</v>
      </c>
      <c r="AEZ54">
        <v>152.13</v>
      </c>
      <c r="AFA54">
        <v>160.21</v>
      </c>
      <c r="AFB54">
        <v>162.64000000000001</v>
      </c>
      <c r="AFC54">
        <v>161.74</v>
      </c>
      <c r="AFD54">
        <v>169.56</v>
      </c>
      <c r="AFE54">
        <v>165.33</v>
      </c>
      <c r="AFF54">
        <v>161.22999999999999</v>
      </c>
      <c r="AFG54">
        <v>166.23</v>
      </c>
      <c r="AFH54">
        <v>175.33</v>
      </c>
      <c r="AFI54">
        <v>173.15</v>
      </c>
      <c r="AFJ54">
        <v>189.17000000000002</v>
      </c>
      <c r="AFK54">
        <v>187.12</v>
      </c>
      <c r="AFL54">
        <v>175.97</v>
      </c>
      <c r="AFM54">
        <v>164.31</v>
      </c>
      <c r="AFN54">
        <v>164.44</v>
      </c>
      <c r="AFO54">
        <v>162.64000000000001</v>
      </c>
      <c r="AFP54">
        <v>158.28</v>
      </c>
      <c r="AFQ54">
        <v>147.65</v>
      </c>
      <c r="AFR54">
        <v>145.08000000000001</v>
      </c>
      <c r="AFS54">
        <v>145.21</v>
      </c>
      <c r="AFT54">
        <v>155.59</v>
      </c>
      <c r="AFU54">
        <v>157.77000000000001</v>
      </c>
      <c r="AFV54">
        <v>152</v>
      </c>
      <c r="AFW54">
        <v>144.57</v>
      </c>
      <c r="AFX54">
        <v>143.42000000000002</v>
      </c>
      <c r="AFY54">
        <v>151.88</v>
      </c>
      <c r="AFZ54">
        <v>148.16</v>
      </c>
      <c r="AGA54">
        <v>143.16</v>
      </c>
      <c r="AGB54">
        <v>149.70000000000002</v>
      </c>
      <c r="AGC54">
        <v>172.25</v>
      </c>
      <c r="AGD54">
        <v>177.77</v>
      </c>
      <c r="AGE54">
        <v>170.72</v>
      </c>
      <c r="AGF54">
        <v>165.08</v>
      </c>
      <c r="AGG54">
        <v>164.18</v>
      </c>
      <c r="AGH54">
        <v>163.67000000000002</v>
      </c>
      <c r="AGI54">
        <v>164.31</v>
      </c>
      <c r="AGJ54">
        <v>161.87</v>
      </c>
      <c r="AGK54">
        <v>154.44</v>
      </c>
      <c r="AGL54">
        <v>161.26</v>
      </c>
      <c r="AGM54">
        <v>153.41</v>
      </c>
      <c r="AGN54">
        <v>144.79</v>
      </c>
      <c r="AGO54">
        <v>144.53</v>
      </c>
      <c r="AGP54">
        <v>136.81</v>
      </c>
      <c r="AGQ54">
        <v>146.59</v>
      </c>
      <c r="AGR54">
        <v>146.33000000000001</v>
      </c>
      <c r="AGS54">
        <v>140.15</v>
      </c>
      <c r="AGT54">
        <v>146.59</v>
      </c>
      <c r="AGU54">
        <v>152.25</v>
      </c>
      <c r="AGV54">
        <v>150.19</v>
      </c>
      <c r="AGW54">
        <v>153.67000000000002</v>
      </c>
      <c r="AGX54">
        <v>151.35</v>
      </c>
      <c r="AGY54">
        <v>151.09</v>
      </c>
      <c r="AGZ54">
        <v>141.57</v>
      </c>
      <c r="AHA54">
        <v>142.34</v>
      </c>
      <c r="AHB54">
        <v>138.87</v>
      </c>
      <c r="AHC54">
        <v>137.58000000000001</v>
      </c>
      <c r="AHD54">
        <v>136.81</v>
      </c>
      <c r="AHE54">
        <v>136.55000000000001</v>
      </c>
      <c r="AHF54">
        <v>137.06</v>
      </c>
      <c r="AHG54">
        <v>141.83000000000001</v>
      </c>
      <c r="AHH54">
        <v>153.54</v>
      </c>
      <c r="AHI54">
        <v>151.74</v>
      </c>
      <c r="AHJ54">
        <v>153.28</v>
      </c>
      <c r="AHK54">
        <v>163.71</v>
      </c>
      <c r="AHL54">
        <v>159.72</v>
      </c>
      <c r="AHM54">
        <v>163.06</v>
      </c>
      <c r="AHN54">
        <v>170.91</v>
      </c>
      <c r="AHO54">
        <v>174.65</v>
      </c>
      <c r="AHP54">
        <v>170.91</v>
      </c>
      <c r="AHQ54">
        <v>171.56</v>
      </c>
      <c r="AHR54">
        <v>170.91</v>
      </c>
      <c r="AHS54">
        <v>175.16</v>
      </c>
      <c r="AHT54">
        <v>179.02</v>
      </c>
      <c r="AHU54">
        <v>186.61</v>
      </c>
      <c r="AHV54">
        <v>181.34</v>
      </c>
      <c r="AHW54">
        <v>183.01</v>
      </c>
      <c r="AHX54">
        <v>193.18</v>
      </c>
      <c r="AHY54">
        <v>205.79</v>
      </c>
      <c r="AHZ54">
        <v>196.01</v>
      </c>
      <c r="AIA54">
        <v>199.1</v>
      </c>
      <c r="AIB54">
        <v>211.07</v>
      </c>
      <c r="AIC54">
        <v>207.85</v>
      </c>
      <c r="AID54">
        <v>197.04</v>
      </c>
      <c r="AIE54">
        <v>185.71</v>
      </c>
      <c r="AIF54">
        <v>187</v>
      </c>
      <c r="AIG54">
        <v>188.16</v>
      </c>
      <c r="AIH54">
        <v>191.63</v>
      </c>
      <c r="AII54">
        <v>197.55</v>
      </c>
      <c r="AIJ54">
        <v>197.17000000000002</v>
      </c>
      <c r="AIK54">
        <v>203.99</v>
      </c>
      <c r="AIL54">
        <v>201.93</v>
      </c>
      <c r="AIM54">
        <v>201.41</v>
      </c>
      <c r="AIN54">
        <v>204.76</v>
      </c>
      <c r="AIO54">
        <v>199.74</v>
      </c>
      <c r="AIP54">
        <v>195.11</v>
      </c>
      <c r="AIQ54">
        <v>189.83</v>
      </c>
      <c r="AIR54">
        <v>192.41</v>
      </c>
      <c r="AIS54">
        <v>195.75</v>
      </c>
      <c r="AIT54">
        <v>199.1</v>
      </c>
      <c r="AIU54">
        <v>206.05</v>
      </c>
      <c r="AIV54">
        <v>208.88</v>
      </c>
      <c r="AIW54">
        <v>207.46</v>
      </c>
      <c r="AIX54">
        <v>217.27</v>
      </c>
      <c r="AIY54">
        <v>227.34</v>
      </c>
      <c r="AIZ54">
        <v>226.18</v>
      </c>
      <c r="AJA54">
        <v>227.6</v>
      </c>
      <c r="AJB54">
        <v>232.77</v>
      </c>
      <c r="AJC54">
        <v>229.67000000000002</v>
      </c>
      <c r="AJD54">
        <v>242.32</v>
      </c>
      <c r="AJE54">
        <v>237.93</v>
      </c>
      <c r="AJF54">
        <v>232.51</v>
      </c>
      <c r="AJG54">
        <v>229.67000000000002</v>
      </c>
      <c r="AJH54">
        <v>231.6</v>
      </c>
      <c r="AJI54">
        <v>235.74</v>
      </c>
      <c r="AJJ54">
        <v>236.12</v>
      </c>
      <c r="AJK54">
        <v>225.02</v>
      </c>
      <c r="AJL54">
        <v>224.63</v>
      </c>
      <c r="AJM54">
        <v>236.25</v>
      </c>
      <c r="AJN54">
        <v>239.22</v>
      </c>
      <c r="AJO54">
        <v>240</v>
      </c>
      <c r="AJP54">
        <v>252.13</v>
      </c>
      <c r="AJQ54">
        <v>247.23000000000002</v>
      </c>
      <c r="AJR54">
        <v>253.29</v>
      </c>
      <c r="AJS54">
        <v>254.84</v>
      </c>
      <c r="AJT54">
        <v>267.49</v>
      </c>
      <c r="AJU54">
        <v>260.01</v>
      </c>
      <c r="AJV54">
        <v>255.88</v>
      </c>
      <c r="AJW54">
        <v>262.07</v>
      </c>
      <c r="AJX54">
        <v>255.36</v>
      </c>
      <c r="AJY54">
        <v>243.74</v>
      </c>
      <c r="AJZ54">
        <v>251.23000000000002</v>
      </c>
      <c r="AKA54">
        <v>243.61</v>
      </c>
      <c r="AKB54">
        <v>239.09</v>
      </c>
      <c r="AKC54">
        <v>235.87</v>
      </c>
      <c r="AKD54">
        <v>228.12</v>
      </c>
      <c r="AKE54">
        <v>237.16</v>
      </c>
      <c r="AKF54">
        <v>226.83</v>
      </c>
      <c r="AKG54">
        <v>228.51</v>
      </c>
      <c r="AKH54">
        <v>229.41</v>
      </c>
      <c r="AKI54">
        <v>227.34</v>
      </c>
      <c r="AKJ54">
        <v>232.64000000000001</v>
      </c>
      <c r="AKK54">
        <v>247.61</v>
      </c>
      <c r="AKL54">
        <v>251.49</v>
      </c>
      <c r="AKM54">
        <v>250.84</v>
      </c>
      <c r="AKN54">
        <v>230.57</v>
      </c>
      <c r="AKO54">
        <v>225.92000000000002</v>
      </c>
      <c r="AKP54">
        <v>232.51</v>
      </c>
      <c r="AKQ54">
        <v>234.57</v>
      </c>
      <c r="AKR54">
        <v>227.73000000000002</v>
      </c>
      <c r="AKS54">
        <v>228.12</v>
      </c>
      <c r="AKT54">
        <v>224.38</v>
      </c>
      <c r="AKU54">
        <v>220.89000000000001</v>
      </c>
      <c r="AKV54">
        <v>216.11</v>
      </c>
      <c r="AKW54">
        <v>219.73000000000002</v>
      </c>
      <c r="AKX54">
        <v>226.70000000000002</v>
      </c>
      <c r="AKY54">
        <v>219.08</v>
      </c>
      <c r="AKZ54">
        <v>210.56</v>
      </c>
      <c r="ALA54">
        <v>206.69</v>
      </c>
      <c r="ALB54">
        <v>210.43</v>
      </c>
      <c r="ALC54">
        <v>204.11</v>
      </c>
      <c r="ALD54">
        <v>206.3</v>
      </c>
      <c r="ALE54">
        <v>211.47</v>
      </c>
      <c r="ALF54">
        <v>211.59</v>
      </c>
      <c r="ALG54">
        <v>210.05</v>
      </c>
      <c r="ALH54">
        <v>207.46</v>
      </c>
      <c r="ALI54">
        <v>220.37</v>
      </c>
      <c r="ALJ54">
        <v>226.33</v>
      </c>
      <c r="ALK54">
        <v>219.21</v>
      </c>
      <c r="ALL54">
        <v>222.70000000000002</v>
      </c>
      <c r="ALM54">
        <v>220.11</v>
      </c>
      <c r="ALN54">
        <v>219.6</v>
      </c>
      <c r="ALO54">
        <v>227.62</v>
      </c>
      <c r="ALP54">
        <v>225.81</v>
      </c>
      <c r="ALQ54">
        <v>229.57</v>
      </c>
      <c r="ALR54">
        <v>227.49</v>
      </c>
      <c r="ALS54">
        <v>229.95000000000002</v>
      </c>
      <c r="ALT54">
        <v>228.53</v>
      </c>
      <c r="ALU54">
        <v>222.96</v>
      </c>
      <c r="ALV54">
        <v>217.01</v>
      </c>
      <c r="ALW54">
        <v>220.89000000000001</v>
      </c>
      <c r="ALX54">
        <v>218.3</v>
      </c>
      <c r="ALY54">
        <v>221.41</v>
      </c>
      <c r="ALZ54">
        <v>226.46</v>
      </c>
      <c r="AMA54">
        <v>219.08</v>
      </c>
      <c r="AMB54">
        <v>215.19</v>
      </c>
      <c r="AMC54">
        <v>211.96</v>
      </c>
      <c r="AMD54">
        <v>212.86</v>
      </c>
      <c r="AME54">
        <v>213.77</v>
      </c>
      <c r="AMF54">
        <v>214.29</v>
      </c>
      <c r="AMG54">
        <v>216.1</v>
      </c>
      <c r="AMH54">
        <v>212.86</v>
      </c>
      <c r="AMI54">
        <v>203.8</v>
      </c>
      <c r="AMJ54">
        <v>201.6</v>
      </c>
      <c r="AMK54">
        <v>201.08</v>
      </c>
      <c r="AML54">
        <v>204.84</v>
      </c>
      <c r="AMM54">
        <v>202.89000000000001</v>
      </c>
      <c r="AMN54">
        <v>204.32</v>
      </c>
      <c r="AMO54">
        <v>206.26</v>
      </c>
      <c r="AMP54">
        <v>206.13</v>
      </c>
      <c r="AMQ54">
        <v>209.89000000000001</v>
      </c>
      <c r="AMR54">
        <v>210.27</v>
      </c>
      <c r="AMS54">
        <v>215.84</v>
      </c>
      <c r="AMT54">
        <v>212.6</v>
      </c>
      <c r="AMU54">
        <v>210.66</v>
      </c>
      <c r="AMV54">
        <v>216.36</v>
      </c>
      <c r="AMW54">
        <v>216.88</v>
      </c>
      <c r="AMX54">
        <v>221.8</v>
      </c>
      <c r="AMY54">
        <v>224.26</v>
      </c>
      <c r="AMZ54">
        <v>231.64000000000001</v>
      </c>
      <c r="ANA54">
        <v>232.16</v>
      </c>
      <c r="ANB54">
        <v>235.13</v>
      </c>
      <c r="ANC54">
        <v>240.05</v>
      </c>
      <c r="AND54">
        <v>239.15</v>
      </c>
      <c r="ANE54">
        <v>241.74</v>
      </c>
      <c r="ANF54">
        <v>252.74</v>
      </c>
      <c r="ANG54">
        <v>249.64000000000001</v>
      </c>
      <c r="ANH54">
        <v>247.95000000000002</v>
      </c>
      <c r="ANI54">
        <v>256.11</v>
      </c>
      <c r="ANJ54">
        <v>258.95999999999998</v>
      </c>
      <c r="ANK54">
        <v>259.35000000000002</v>
      </c>
      <c r="ANL54">
        <v>257.39999999999998</v>
      </c>
      <c r="ANM54">
        <v>264.78000000000003</v>
      </c>
      <c r="ANN54">
        <v>272.42</v>
      </c>
      <c r="ANO54">
        <v>267.76</v>
      </c>
      <c r="ANP54">
        <v>271.64999999999998</v>
      </c>
      <c r="ANQ54">
        <v>273.33</v>
      </c>
      <c r="ANR54">
        <v>282.29000000000002</v>
      </c>
      <c r="ANS54">
        <v>279.82</v>
      </c>
      <c r="ANT54">
        <v>280.86</v>
      </c>
      <c r="ANU54">
        <v>280.08</v>
      </c>
      <c r="ANV54">
        <v>277.61</v>
      </c>
      <c r="ANW54">
        <v>271.12</v>
      </c>
      <c r="ANX54">
        <v>285.53000000000003</v>
      </c>
      <c r="ANY54">
        <v>283.84000000000003</v>
      </c>
      <c r="ANZ54">
        <v>279.04000000000002</v>
      </c>
      <c r="AOA54">
        <v>279.04000000000002</v>
      </c>
      <c r="AOB54">
        <v>281.90000000000003</v>
      </c>
      <c r="AOC54">
        <v>280.86</v>
      </c>
      <c r="AOD54">
        <v>287.09000000000003</v>
      </c>
      <c r="AOE54">
        <v>282.54000000000002</v>
      </c>
      <c r="AOF54">
        <v>289.94</v>
      </c>
      <c r="AOG54">
        <v>296.43</v>
      </c>
      <c r="AOH54">
        <v>293.45</v>
      </c>
      <c r="AOI54">
        <v>291.5</v>
      </c>
      <c r="AOJ54">
        <v>293.97000000000003</v>
      </c>
      <c r="AOK54">
        <v>305.13</v>
      </c>
      <c r="AOL54">
        <v>297.73</v>
      </c>
      <c r="AOM54">
        <v>301.62</v>
      </c>
      <c r="AON54">
        <v>310.97000000000003</v>
      </c>
      <c r="AOO54">
        <v>308.37</v>
      </c>
      <c r="AOP54">
        <v>298.25</v>
      </c>
      <c r="AOQ54">
        <v>297.20999999999998</v>
      </c>
      <c r="AOR54">
        <v>298.64</v>
      </c>
      <c r="AOS54">
        <v>304.22000000000003</v>
      </c>
      <c r="AOT54">
        <v>317.72000000000003</v>
      </c>
      <c r="AOU54">
        <v>322.26</v>
      </c>
      <c r="AOV54">
        <v>322.52</v>
      </c>
      <c r="AOW54">
        <v>310.32</v>
      </c>
      <c r="AOX54">
        <v>311.88</v>
      </c>
      <c r="AOY54">
        <v>320.31</v>
      </c>
      <c r="AOZ54">
        <v>301.10000000000002</v>
      </c>
      <c r="APA54">
        <v>308.11</v>
      </c>
      <c r="APB54">
        <v>295.52</v>
      </c>
      <c r="APC54">
        <v>301.36</v>
      </c>
      <c r="APD54">
        <v>290.98</v>
      </c>
      <c r="APE54">
        <v>284.75</v>
      </c>
      <c r="APF54">
        <v>311.10000000000002</v>
      </c>
      <c r="APG54">
        <v>310.19</v>
      </c>
      <c r="APH54">
        <v>320.57</v>
      </c>
      <c r="API54">
        <v>304.74</v>
      </c>
      <c r="APJ54">
        <v>292.54000000000002</v>
      </c>
      <c r="APK54">
        <v>289.55</v>
      </c>
      <c r="APL54">
        <v>277.35000000000002</v>
      </c>
      <c r="APM54">
        <v>277.09000000000003</v>
      </c>
      <c r="APN54">
        <v>264.12</v>
      </c>
      <c r="APO54">
        <v>273.2</v>
      </c>
      <c r="APP54">
        <v>274.5</v>
      </c>
      <c r="APQ54">
        <v>279.17</v>
      </c>
      <c r="APR54">
        <v>272.81</v>
      </c>
      <c r="APS54">
        <v>286.18</v>
      </c>
      <c r="APT54">
        <v>288.26</v>
      </c>
      <c r="APU54">
        <v>283.97000000000003</v>
      </c>
      <c r="APV54">
        <v>290.72000000000003</v>
      </c>
      <c r="APW54">
        <v>291.89</v>
      </c>
      <c r="APX54">
        <v>272.94</v>
      </c>
      <c r="APY54">
        <v>267.10000000000002</v>
      </c>
      <c r="APZ54">
        <v>267.10000000000002</v>
      </c>
      <c r="AQA54">
        <v>266.32</v>
      </c>
      <c r="AQB54">
        <v>276.83</v>
      </c>
      <c r="AQC54">
        <v>276.32</v>
      </c>
      <c r="AQD54">
        <v>282.69</v>
      </c>
      <c r="AQE54">
        <v>288.90000000000003</v>
      </c>
      <c r="AQF54">
        <v>283.60000000000002</v>
      </c>
      <c r="AQG54">
        <v>281.91000000000003</v>
      </c>
      <c r="AQH54">
        <v>279.18</v>
      </c>
      <c r="AQI54">
        <v>269.81</v>
      </c>
      <c r="AQJ54">
        <v>260.95999999999998</v>
      </c>
      <c r="AQK54">
        <v>261.35000000000002</v>
      </c>
      <c r="AQL54">
        <v>245.22</v>
      </c>
      <c r="AQM54">
        <v>247.43</v>
      </c>
      <c r="AQN54">
        <v>244.83</v>
      </c>
      <c r="AQO54">
        <v>231.17000000000002</v>
      </c>
      <c r="AQP54">
        <v>232.86</v>
      </c>
      <c r="AQQ54">
        <v>238.46</v>
      </c>
      <c r="AQR54">
        <v>232.21</v>
      </c>
      <c r="AQS54">
        <v>226.49</v>
      </c>
      <c r="AQT54">
        <v>232.99</v>
      </c>
      <c r="AQU54">
        <v>239.89000000000001</v>
      </c>
      <c r="AQV54">
        <v>241.06</v>
      </c>
      <c r="AQW54">
        <v>233.91</v>
      </c>
      <c r="AQX54">
        <v>240.28</v>
      </c>
      <c r="AQY54">
        <v>239.11</v>
      </c>
      <c r="AQZ54">
        <v>238.07</v>
      </c>
      <c r="ARA54">
        <v>223.24</v>
      </c>
      <c r="ARB54">
        <v>228.05</v>
      </c>
      <c r="ARC54">
        <v>239.63</v>
      </c>
      <c r="ARD54">
        <v>236.77</v>
      </c>
      <c r="ARE54">
        <v>250.3</v>
      </c>
      <c r="ARF54">
        <v>252.12</v>
      </c>
      <c r="ARG54">
        <v>262.01</v>
      </c>
      <c r="ARH54">
        <v>254.72</v>
      </c>
      <c r="ARI54">
        <v>247.83</v>
      </c>
      <c r="ARJ54">
        <v>242.49</v>
      </c>
      <c r="ARK54">
        <v>242.62</v>
      </c>
      <c r="ARL54">
        <v>253.16</v>
      </c>
      <c r="ARM54">
        <v>245.09</v>
      </c>
      <c r="ARN54">
        <v>252.9</v>
      </c>
      <c r="ARO54">
        <v>257.32</v>
      </c>
      <c r="ARP54">
        <v>252.9</v>
      </c>
      <c r="ARQ54">
        <v>257.06</v>
      </c>
      <c r="ARR54">
        <v>252.12</v>
      </c>
      <c r="ARS54">
        <v>266.95</v>
      </c>
      <c r="ART54">
        <v>263.44</v>
      </c>
      <c r="ARU54">
        <v>261.88</v>
      </c>
      <c r="ARV54">
        <v>262.01</v>
      </c>
      <c r="ARW54">
        <v>266.82</v>
      </c>
      <c r="ARX54">
        <v>273.84000000000003</v>
      </c>
      <c r="ARY54">
        <v>269.55</v>
      </c>
      <c r="ARZ54">
        <v>272.8</v>
      </c>
      <c r="ASA54">
        <v>262.79000000000002</v>
      </c>
      <c r="ASB54">
        <v>254.85</v>
      </c>
      <c r="ASC54">
        <v>257.45</v>
      </c>
      <c r="ASD54">
        <v>249.91</v>
      </c>
      <c r="ASE54">
        <v>254.98000000000002</v>
      </c>
      <c r="ASF54">
        <v>249.65</v>
      </c>
      <c r="ASG54">
        <v>252.51000000000002</v>
      </c>
      <c r="ASH54">
        <v>262.66000000000003</v>
      </c>
      <c r="ASI54">
        <v>269.42</v>
      </c>
      <c r="ASJ54">
        <v>271.5</v>
      </c>
      <c r="ASK54">
        <v>266.43</v>
      </c>
      <c r="ASL54">
        <v>265.64999999999998</v>
      </c>
      <c r="ASM54">
        <v>268.38</v>
      </c>
      <c r="ASN54">
        <v>270.59000000000003</v>
      </c>
      <c r="ASO54">
        <v>274.49</v>
      </c>
      <c r="ASP54">
        <v>282.32</v>
      </c>
      <c r="ASQ54">
        <v>280.36</v>
      </c>
      <c r="ASR54">
        <v>282.84000000000003</v>
      </c>
      <c r="ASS54">
        <v>283.56</v>
      </c>
      <c r="AST54">
        <v>288.58</v>
      </c>
      <c r="ASU54">
        <v>286.75</v>
      </c>
      <c r="ASV54">
        <v>286.88</v>
      </c>
      <c r="ASW54">
        <v>290.53000000000003</v>
      </c>
      <c r="ASX54">
        <v>296.66000000000003</v>
      </c>
      <c r="ASY54">
        <v>296.40000000000003</v>
      </c>
      <c r="ASZ54">
        <v>299.53000000000003</v>
      </c>
      <c r="ATA54">
        <v>302.14</v>
      </c>
      <c r="ATB54">
        <v>300.97000000000003</v>
      </c>
      <c r="ATC54">
        <v>301.88</v>
      </c>
      <c r="ATD54">
        <v>296.79000000000002</v>
      </c>
      <c r="ATE54">
        <v>306.7</v>
      </c>
      <c r="ATF54">
        <v>309.05</v>
      </c>
      <c r="ATG54">
        <v>311.01</v>
      </c>
      <c r="ATH54">
        <v>317.66000000000003</v>
      </c>
      <c r="ATI54">
        <v>324.05</v>
      </c>
      <c r="ATJ54">
        <v>325.48</v>
      </c>
      <c r="ATK54">
        <v>317.40000000000003</v>
      </c>
      <c r="ATL54">
        <v>313.48</v>
      </c>
      <c r="ATM54">
        <v>315.31</v>
      </c>
      <c r="ATN54">
        <v>312.95999999999998</v>
      </c>
      <c r="ATO54">
        <v>295.23</v>
      </c>
      <c r="ATP54">
        <v>292.49</v>
      </c>
      <c r="ATQ54">
        <v>290.14</v>
      </c>
      <c r="ATR54">
        <v>289.23</v>
      </c>
      <c r="ATS54">
        <v>293.01</v>
      </c>
      <c r="ATT54">
        <v>299.40000000000003</v>
      </c>
      <c r="ATU54">
        <v>300.44</v>
      </c>
      <c r="ATV54">
        <v>303.7</v>
      </c>
      <c r="ATW54">
        <v>308.66000000000003</v>
      </c>
      <c r="ATX54">
        <v>312.57</v>
      </c>
      <c r="ATY54">
        <v>313.22000000000003</v>
      </c>
      <c r="ATZ54">
        <v>312.57</v>
      </c>
      <c r="AUA54">
        <v>333.3</v>
      </c>
      <c r="AUB54">
        <v>333.44</v>
      </c>
      <c r="AUC54">
        <v>333.44</v>
      </c>
      <c r="AUD54">
        <v>328.87</v>
      </c>
      <c r="AUE54">
        <v>324.18</v>
      </c>
      <c r="AUF54">
        <v>324.95999999999998</v>
      </c>
      <c r="AUG54">
        <v>326.78000000000003</v>
      </c>
      <c r="AUH54">
        <v>322.09000000000003</v>
      </c>
      <c r="AUI54">
        <v>314.92</v>
      </c>
      <c r="AUJ54">
        <v>321.44</v>
      </c>
      <c r="AUK54">
        <v>322.48</v>
      </c>
      <c r="AUL54">
        <v>327.05</v>
      </c>
      <c r="AUM54">
        <v>334.35</v>
      </c>
      <c r="AUN54">
        <v>331.87</v>
      </c>
      <c r="AUO54">
        <v>337.61</v>
      </c>
      <c r="AUP54">
        <v>339.04</v>
      </c>
      <c r="AUQ54">
        <v>331.48</v>
      </c>
      <c r="AUR54">
        <v>334.87</v>
      </c>
      <c r="AUS54">
        <v>336.43</v>
      </c>
      <c r="AUT54">
        <v>333.04</v>
      </c>
      <c r="AUU54">
        <v>326.78000000000003</v>
      </c>
      <c r="AUV54">
        <v>328.35</v>
      </c>
      <c r="AUW54">
        <v>333.57</v>
      </c>
      <c r="AUX54">
        <v>332.39</v>
      </c>
      <c r="AUY54">
        <v>331.74</v>
      </c>
      <c r="AUZ54">
        <v>332.39</v>
      </c>
      <c r="AVA54">
        <v>326</v>
      </c>
      <c r="AVB54">
        <v>329.01</v>
      </c>
      <c r="AVC54">
        <v>330.18</v>
      </c>
      <c r="AVD54">
        <v>336.19</v>
      </c>
      <c r="AVE54">
        <v>338.28000000000003</v>
      </c>
      <c r="AVF54">
        <v>334.5</v>
      </c>
      <c r="AVG54">
        <v>339.46</v>
      </c>
      <c r="AVH54">
        <v>333.06</v>
      </c>
      <c r="AVI54">
        <v>328.75</v>
      </c>
      <c r="AVJ54">
        <v>328.75</v>
      </c>
      <c r="AVK54">
        <v>326.66000000000003</v>
      </c>
      <c r="AVL54">
        <v>327.18</v>
      </c>
      <c r="AVM54">
        <v>329.79</v>
      </c>
      <c r="AVN54">
        <v>330.58</v>
      </c>
      <c r="AVO54">
        <v>332.40000000000003</v>
      </c>
      <c r="AVP54">
        <v>327.83</v>
      </c>
      <c r="AVQ54">
        <v>326.26</v>
      </c>
      <c r="AVR54">
        <v>313.2</v>
      </c>
      <c r="AVS54">
        <v>304.57</v>
      </c>
      <c r="AVT54">
        <v>306.8</v>
      </c>
      <c r="AVU54">
        <v>303.66000000000003</v>
      </c>
      <c r="AVV54">
        <v>303.40000000000003</v>
      </c>
      <c r="AVW54">
        <v>300.39</v>
      </c>
      <c r="AVX54">
        <v>301.57</v>
      </c>
      <c r="AVY54">
        <v>305.75</v>
      </c>
      <c r="AVZ54">
        <v>299.48</v>
      </c>
      <c r="AWA54">
        <v>305.75</v>
      </c>
      <c r="AWB54">
        <v>302.35000000000002</v>
      </c>
      <c r="AWC54">
        <v>306.53000000000003</v>
      </c>
      <c r="AWD54">
        <v>304.83</v>
      </c>
      <c r="AWE54">
        <v>307.84000000000003</v>
      </c>
      <c r="AWF54">
        <v>311.76</v>
      </c>
      <c r="AWG54">
        <v>300.39</v>
      </c>
      <c r="AWH54">
        <v>302.48</v>
      </c>
      <c r="AWI54">
        <v>297.13</v>
      </c>
      <c r="AWJ54">
        <v>287.59000000000003</v>
      </c>
      <c r="AWK54">
        <v>290.59000000000003</v>
      </c>
      <c r="AWL54">
        <v>298.17</v>
      </c>
      <c r="AWM54">
        <v>307.19</v>
      </c>
      <c r="AWN54">
        <v>316.99</v>
      </c>
      <c r="AWO54">
        <v>312.28000000000003</v>
      </c>
      <c r="AWP54">
        <v>316.45999999999998</v>
      </c>
      <c r="AWQ54">
        <v>321.69</v>
      </c>
      <c r="AWR54">
        <v>311.89</v>
      </c>
      <c r="AWS54">
        <v>307.70999999999998</v>
      </c>
      <c r="AWT54">
        <v>312.81</v>
      </c>
      <c r="AWU54">
        <v>314.37</v>
      </c>
      <c r="AWV54">
        <v>310.32</v>
      </c>
      <c r="AWW54">
        <v>306.53000000000003</v>
      </c>
      <c r="AWX54">
        <v>303.27</v>
      </c>
      <c r="AWY54">
        <v>302.74</v>
      </c>
      <c r="AWZ54">
        <v>308.36</v>
      </c>
      <c r="AXA54">
        <v>312.28000000000003</v>
      </c>
      <c r="AXB54">
        <v>304.97000000000003</v>
      </c>
      <c r="AXC54">
        <v>308.10000000000002</v>
      </c>
      <c r="AXD54">
        <v>308.89</v>
      </c>
      <c r="AXE54">
        <v>305.23</v>
      </c>
      <c r="AXF54">
        <v>303.92</v>
      </c>
      <c r="AXG54">
        <v>305.36</v>
      </c>
      <c r="AXH54">
        <v>314.63</v>
      </c>
      <c r="AXI54">
        <v>308.36</v>
      </c>
      <c r="AXJ54">
        <v>310.85000000000002</v>
      </c>
      <c r="AXK54">
        <v>307.31</v>
      </c>
      <c r="AXL54">
        <v>304.43</v>
      </c>
      <c r="AXM54">
        <v>303.64</v>
      </c>
      <c r="AXN54">
        <v>302.60000000000002</v>
      </c>
      <c r="AXO54">
        <v>301.03000000000003</v>
      </c>
      <c r="AXP54">
        <v>306.52</v>
      </c>
      <c r="AXQ54">
        <v>299.45</v>
      </c>
      <c r="AXR54">
        <v>300.5</v>
      </c>
      <c r="AXS54">
        <v>301.94</v>
      </c>
      <c r="AXT54">
        <v>306.79000000000002</v>
      </c>
      <c r="AXU54">
        <v>303.25</v>
      </c>
      <c r="AXV54">
        <v>309.54000000000002</v>
      </c>
      <c r="AXW54">
        <v>317.39</v>
      </c>
      <c r="AXX54">
        <v>317.65000000000003</v>
      </c>
      <c r="AXY54">
        <v>318.83</v>
      </c>
      <c r="AXZ54">
        <v>313.33</v>
      </c>
      <c r="AYA54">
        <v>322.11</v>
      </c>
      <c r="AYB54">
        <v>329.83</v>
      </c>
      <c r="AYC54">
        <v>332.58</v>
      </c>
      <c r="AYD54">
        <v>325.12</v>
      </c>
      <c r="AYE54">
        <v>327.20999999999998</v>
      </c>
      <c r="AYF54">
        <v>323.55</v>
      </c>
      <c r="AYG54">
        <v>323.15000000000003</v>
      </c>
      <c r="AYH54">
        <v>320.01</v>
      </c>
      <c r="AYI54">
        <v>319.49</v>
      </c>
      <c r="AYJ54">
        <v>313.2</v>
      </c>
      <c r="AYK54">
        <v>313.2</v>
      </c>
      <c r="AYL54">
        <v>320.93</v>
      </c>
      <c r="AYM54">
        <v>316.34000000000003</v>
      </c>
      <c r="AYN54">
        <v>314.12</v>
      </c>
      <c r="AYO54">
        <v>320.67</v>
      </c>
      <c r="AYP54">
        <v>321.70999999999998</v>
      </c>
      <c r="AYQ54">
        <v>317</v>
      </c>
      <c r="AYR54">
        <v>313.07</v>
      </c>
      <c r="AYS54">
        <v>316.61</v>
      </c>
      <c r="AYT54">
        <v>327.08</v>
      </c>
      <c r="AYU54">
        <v>332.58</v>
      </c>
      <c r="AYV54">
        <v>345.02</v>
      </c>
      <c r="AYW54">
        <v>341.48</v>
      </c>
      <c r="AYX54">
        <v>342.79</v>
      </c>
      <c r="AYY54">
        <v>344.76</v>
      </c>
      <c r="AYZ54">
        <v>371.34000000000003</v>
      </c>
      <c r="AZA54">
        <v>374.74</v>
      </c>
      <c r="AZB54">
        <v>372.65000000000003</v>
      </c>
      <c r="AZC54">
        <v>367.41</v>
      </c>
      <c r="AZD54">
        <v>371.86</v>
      </c>
      <c r="AZE54">
        <v>382.34000000000003</v>
      </c>
      <c r="AZF54">
        <v>386.27</v>
      </c>
      <c r="AZG54">
        <v>374.87</v>
      </c>
      <c r="AZH54">
        <v>374.22</v>
      </c>
      <c r="AZI54">
        <v>370.42</v>
      </c>
      <c r="AZJ54">
        <v>370.16</v>
      </c>
      <c r="AZK54">
        <v>375.14</v>
      </c>
      <c r="AZL54">
        <v>378.54</v>
      </c>
      <c r="AZM54">
        <v>378.15000000000003</v>
      </c>
      <c r="AZN54">
        <v>370.29</v>
      </c>
      <c r="AZO54">
        <v>366.89</v>
      </c>
      <c r="AZP54">
        <v>360.6</v>
      </c>
      <c r="AZQ54">
        <v>352.88</v>
      </c>
      <c r="AZR54">
        <v>363.74</v>
      </c>
      <c r="AZS54">
        <v>364.27</v>
      </c>
      <c r="AZT54">
        <v>368.33</v>
      </c>
      <c r="AZU54">
        <v>356.54</v>
      </c>
      <c r="AZV54">
        <v>356.54</v>
      </c>
      <c r="AZW54">
        <v>366.53000000000003</v>
      </c>
      <c r="AZX54">
        <v>358.65000000000003</v>
      </c>
      <c r="AZY54">
        <v>353.26</v>
      </c>
      <c r="AZZ54">
        <v>358.38</v>
      </c>
      <c r="BAA54">
        <v>363.38</v>
      </c>
      <c r="BAB54">
        <v>371.39</v>
      </c>
      <c r="BAC54">
        <v>369.29</v>
      </c>
      <c r="BAD54">
        <v>377.18</v>
      </c>
      <c r="BAE54">
        <v>368.24</v>
      </c>
      <c r="BAF54">
        <v>369.95</v>
      </c>
      <c r="BAG54">
        <v>377.57</v>
      </c>
      <c r="BAH54">
        <v>377.96</v>
      </c>
      <c r="BAI54">
        <v>384.27</v>
      </c>
      <c r="BAJ54">
        <v>392.68</v>
      </c>
      <c r="BAK54">
        <v>389</v>
      </c>
      <c r="BAL54">
        <v>379.41</v>
      </c>
      <c r="BAM54">
        <v>400.31</v>
      </c>
      <c r="BAN54">
        <v>399.78000000000003</v>
      </c>
      <c r="BAO54">
        <v>389</v>
      </c>
      <c r="BAP54">
        <v>389.79</v>
      </c>
      <c r="BAQ54">
        <v>391.89</v>
      </c>
      <c r="BAR54">
        <v>395.05</v>
      </c>
      <c r="BAS54">
        <v>394</v>
      </c>
      <c r="BAT54">
        <v>390.19</v>
      </c>
      <c r="BAU54">
        <v>396.1</v>
      </c>
      <c r="BAV54">
        <v>389</v>
      </c>
      <c r="BAW54">
        <v>393.47</v>
      </c>
      <c r="BAX54">
        <v>400.83</v>
      </c>
      <c r="BAY54">
        <v>393.47</v>
      </c>
      <c r="BAZ54">
        <v>393.21000000000004</v>
      </c>
      <c r="BBA54">
        <v>383.62</v>
      </c>
      <c r="BBB54">
        <v>380.99</v>
      </c>
      <c r="BBC54">
        <v>379.41</v>
      </c>
    </row>
    <row r="55" spans="1:1407" x14ac:dyDescent="0.35">
      <c r="A55">
        <v>670129</v>
      </c>
      <c r="B55" t="s">
        <v>60</v>
      </c>
      <c r="C55">
        <v>337.90000000000003</v>
      </c>
      <c r="D55">
        <v>341.88</v>
      </c>
      <c r="E55">
        <v>340.85</v>
      </c>
      <c r="F55">
        <v>340.85</v>
      </c>
      <c r="G55">
        <v>344.08</v>
      </c>
      <c r="H55">
        <v>344.63</v>
      </c>
      <c r="I55">
        <v>350.47</v>
      </c>
      <c r="J55">
        <v>350.40000000000003</v>
      </c>
      <c r="K55">
        <v>349.1</v>
      </c>
      <c r="L55">
        <v>342.57</v>
      </c>
      <c r="M55">
        <v>341.88</v>
      </c>
      <c r="N55">
        <v>338.93</v>
      </c>
      <c r="O55">
        <v>344.84000000000003</v>
      </c>
      <c r="P55">
        <v>342.02</v>
      </c>
      <c r="Q55">
        <v>344.56</v>
      </c>
      <c r="R55">
        <v>350.54</v>
      </c>
      <c r="S55">
        <v>348.55</v>
      </c>
      <c r="T55">
        <v>349.85</v>
      </c>
      <c r="U55">
        <v>351.57</v>
      </c>
      <c r="V55">
        <v>353.43</v>
      </c>
      <c r="W55">
        <v>358.72</v>
      </c>
      <c r="X55">
        <v>361.12</v>
      </c>
      <c r="Y55">
        <v>357.34000000000003</v>
      </c>
      <c r="Z55">
        <v>355.97</v>
      </c>
      <c r="AA55">
        <v>356.79</v>
      </c>
      <c r="AB55">
        <v>353.77</v>
      </c>
      <c r="AC55">
        <v>347.52</v>
      </c>
      <c r="AD55">
        <v>348.48</v>
      </c>
      <c r="AE55">
        <v>348.75</v>
      </c>
      <c r="AF55">
        <v>347.79</v>
      </c>
      <c r="AG55">
        <v>349.78000000000003</v>
      </c>
      <c r="AH55">
        <v>351.23</v>
      </c>
      <c r="AI55">
        <v>354.11</v>
      </c>
      <c r="AJ55">
        <v>355.97</v>
      </c>
      <c r="AK55">
        <v>357.14</v>
      </c>
      <c r="AL55">
        <v>367.17</v>
      </c>
      <c r="AM55">
        <v>367.79</v>
      </c>
      <c r="AN55">
        <v>368.54</v>
      </c>
      <c r="AO55">
        <v>370.13</v>
      </c>
      <c r="AP55">
        <v>368.68</v>
      </c>
      <c r="AQ55">
        <v>369.85</v>
      </c>
      <c r="AR55">
        <v>369.16</v>
      </c>
      <c r="AS55">
        <v>364.90000000000003</v>
      </c>
      <c r="AT55">
        <v>366.83</v>
      </c>
      <c r="AU55">
        <v>361.26</v>
      </c>
      <c r="AV55">
        <v>361.81</v>
      </c>
      <c r="AW55">
        <v>366.90000000000003</v>
      </c>
      <c r="AX55">
        <v>370.74</v>
      </c>
      <c r="AY55">
        <v>368.27</v>
      </c>
      <c r="AZ55">
        <v>372.87</v>
      </c>
      <c r="BA55">
        <v>377.68</v>
      </c>
      <c r="BB55">
        <v>382.43</v>
      </c>
      <c r="BC55">
        <v>388.47</v>
      </c>
      <c r="BD55">
        <v>380.85</v>
      </c>
      <c r="BE55">
        <v>376.1</v>
      </c>
      <c r="BF55">
        <v>377.2</v>
      </c>
      <c r="BG55">
        <v>376.1</v>
      </c>
      <c r="BH55">
        <v>375.69</v>
      </c>
      <c r="BI55">
        <v>370.81</v>
      </c>
      <c r="BJ55">
        <v>371.57</v>
      </c>
      <c r="BK55">
        <v>378.85</v>
      </c>
      <c r="BL55">
        <v>372.32</v>
      </c>
      <c r="BM55">
        <v>372.94</v>
      </c>
      <c r="BN55">
        <v>363.39</v>
      </c>
      <c r="BO55">
        <v>360.44</v>
      </c>
      <c r="BP55">
        <v>363.14</v>
      </c>
      <c r="BQ55">
        <v>361.27</v>
      </c>
      <c r="BR55">
        <v>355.24</v>
      </c>
      <c r="BS55">
        <v>351.98</v>
      </c>
      <c r="BT55">
        <v>351.42</v>
      </c>
      <c r="BU55">
        <v>351.84000000000003</v>
      </c>
      <c r="BV55">
        <v>344.49</v>
      </c>
      <c r="BW55">
        <v>343.8</v>
      </c>
      <c r="BX55">
        <v>348.58</v>
      </c>
      <c r="BY55">
        <v>352.12</v>
      </c>
      <c r="BZ55">
        <v>353.92</v>
      </c>
      <c r="CA55">
        <v>354.75</v>
      </c>
      <c r="CB55">
        <v>351.35</v>
      </c>
      <c r="CC55">
        <v>349.83</v>
      </c>
      <c r="CD55">
        <v>346.22</v>
      </c>
      <c r="CE55">
        <v>349.34000000000003</v>
      </c>
      <c r="CF55">
        <v>346.57</v>
      </c>
      <c r="CG55">
        <v>342.90000000000003</v>
      </c>
      <c r="CH55">
        <v>338.94</v>
      </c>
      <c r="CI55">
        <v>341.79</v>
      </c>
      <c r="CJ55">
        <v>346.99</v>
      </c>
      <c r="CK55">
        <v>351.42</v>
      </c>
      <c r="CL55">
        <v>354.40000000000003</v>
      </c>
      <c r="CM55">
        <v>353.16</v>
      </c>
      <c r="CN55">
        <v>355.38</v>
      </c>
      <c r="CO55">
        <v>349.97</v>
      </c>
      <c r="CP55">
        <v>347.61</v>
      </c>
      <c r="CQ55">
        <v>351.42</v>
      </c>
      <c r="CR55">
        <v>347.75</v>
      </c>
      <c r="CS55">
        <v>341.16</v>
      </c>
      <c r="CT55">
        <v>336.73</v>
      </c>
      <c r="CU55">
        <v>336.66</v>
      </c>
      <c r="CV55">
        <v>330.42</v>
      </c>
      <c r="CW55">
        <v>324.8</v>
      </c>
      <c r="CX55">
        <v>329.72</v>
      </c>
      <c r="CY55">
        <v>337.28000000000003</v>
      </c>
      <c r="CZ55">
        <v>341.72</v>
      </c>
      <c r="DA55">
        <v>341.79</v>
      </c>
      <c r="DB55">
        <v>342.69</v>
      </c>
      <c r="DC55">
        <v>350.45</v>
      </c>
      <c r="DD55">
        <v>352.53000000000003</v>
      </c>
      <c r="DE55">
        <v>350.52</v>
      </c>
      <c r="DF55">
        <v>348.37</v>
      </c>
      <c r="DG55">
        <v>346.85</v>
      </c>
      <c r="DH55">
        <v>346.64</v>
      </c>
      <c r="DI55">
        <v>350.04</v>
      </c>
      <c r="DJ55">
        <v>343.87</v>
      </c>
      <c r="DK55">
        <v>342.55</v>
      </c>
      <c r="DL55">
        <v>337.28000000000003</v>
      </c>
      <c r="DM55">
        <v>341.44</v>
      </c>
      <c r="DN55">
        <v>342.27</v>
      </c>
      <c r="DO55">
        <v>333.47</v>
      </c>
      <c r="DP55">
        <v>333.19</v>
      </c>
      <c r="DQ55">
        <v>338.25</v>
      </c>
      <c r="DR55">
        <v>334.02</v>
      </c>
      <c r="DS55">
        <v>333.05</v>
      </c>
      <c r="DT55">
        <v>336.59000000000003</v>
      </c>
      <c r="DU55">
        <v>336.24</v>
      </c>
      <c r="DV55">
        <v>338.74</v>
      </c>
      <c r="DW55">
        <v>344.14</v>
      </c>
      <c r="DX55">
        <v>350.45</v>
      </c>
      <c r="DY55">
        <v>357.18</v>
      </c>
      <c r="DZ55">
        <v>353.71</v>
      </c>
      <c r="EA55">
        <v>357.14</v>
      </c>
      <c r="EB55">
        <v>358.54</v>
      </c>
      <c r="EC55">
        <v>361.76</v>
      </c>
      <c r="ED55">
        <v>361.34000000000003</v>
      </c>
      <c r="EE55">
        <v>364</v>
      </c>
      <c r="EF55">
        <v>359.94</v>
      </c>
      <c r="EG55">
        <v>358.12</v>
      </c>
      <c r="EH55">
        <v>359.24</v>
      </c>
      <c r="EI55">
        <v>362.39</v>
      </c>
      <c r="EJ55">
        <v>366.51</v>
      </c>
      <c r="EK55">
        <v>357.7</v>
      </c>
      <c r="EL55">
        <v>353.78000000000003</v>
      </c>
      <c r="EM55">
        <v>362.74</v>
      </c>
      <c r="EN55">
        <v>363.79</v>
      </c>
      <c r="EO55">
        <v>364.2</v>
      </c>
      <c r="EP55">
        <v>361.62</v>
      </c>
      <c r="EQ55">
        <v>368.54</v>
      </c>
      <c r="ER55">
        <v>366.79</v>
      </c>
      <c r="ES55">
        <v>368.75</v>
      </c>
      <c r="ET55">
        <v>375.12</v>
      </c>
      <c r="EU55">
        <v>378.69</v>
      </c>
      <c r="EV55">
        <v>384.84000000000003</v>
      </c>
      <c r="EW55">
        <v>379.46</v>
      </c>
      <c r="EX55">
        <v>375.68</v>
      </c>
      <c r="EY55">
        <v>370.78000000000003</v>
      </c>
      <c r="EZ55">
        <v>370.78000000000003</v>
      </c>
      <c r="FA55">
        <v>368.05</v>
      </c>
      <c r="FB55">
        <v>367.98</v>
      </c>
      <c r="FC55">
        <v>373.3</v>
      </c>
      <c r="FD55">
        <v>373.93</v>
      </c>
      <c r="FE55">
        <v>370.85</v>
      </c>
      <c r="FF55">
        <v>373.37</v>
      </c>
      <c r="FG55">
        <v>375.68</v>
      </c>
      <c r="FH55">
        <v>379.04</v>
      </c>
      <c r="FI55">
        <v>376.03000000000003</v>
      </c>
      <c r="FJ55">
        <v>376.03000000000003</v>
      </c>
      <c r="FK55">
        <v>374.98</v>
      </c>
      <c r="FL55">
        <v>380.93</v>
      </c>
      <c r="FM55">
        <v>382.39</v>
      </c>
      <c r="FN55">
        <v>387.36</v>
      </c>
      <c r="FO55">
        <v>390.58</v>
      </c>
      <c r="FP55">
        <v>388.55</v>
      </c>
      <c r="FQ55">
        <v>389.67</v>
      </c>
      <c r="FR55">
        <v>390.23</v>
      </c>
      <c r="FS55">
        <v>387.64</v>
      </c>
      <c r="FT55">
        <v>391.7</v>
      </c>
      <c r="FU55">
        <v>388.62</v>
      </c>
      <c r="FV55">
        <v>395.62</v>
      </c>
      <c r="FW55">
        <v>398.76</v>
      </c>
      <c r="FX55">
        <v>397.58</v>
      </c>
      <c r="FY55">
        <v>398.69</v>
      </c>
      <c r="FZ55">
        <v>395.62</v>
      </c>
      <c r="GA55">
        <v>404.85</v>
      </c>
      <c r="GB55">
        <v>403.31</v>
      </c>
      <c r="GC55">
        <v>395.97</v>
      </c>
      <c r="GD55">
        <v>394.64</v>
      </c>
      <c r="GE55">
        <v>388.34000000000003</v>
      </c>
      <c r="GF55">
        <v>387.08</v>
      </c>
      <c r="GG55">
        <v>391</v>
      </c>
      <c r="GH55">
        <v>388.69</v>
      </c>
      <c r="GI55">
        <v>385.54</v>
      </c>
      <c r="GJ55">
        <v>385.05</v>
      </c>
      <c r="GK55">
        <v>394.71000000000004</v>
      </c>
      <c r="GL55">
        <v>395.06</v>
      </c>
      <c r="GM55">
        <v>393.22</v>
      </c>
      <c r="GN55">
        <v>387.16</v>
      </c>
      <c r="GO55">
        <v>389.7</v>
      </c>
      <c r="GP55">
        <v>389.84000000000003</v>
      </c>
      <c r="GQ55">
        <v>391.88</v>
      </c>
      <c r="GR55">
        <v>398.65000000000003</v>
      </c>
      <c r="GS55">
        <v>405.07</v>
      </c>
      <c r="GT55">
        <v>404.79</v>
      </c>
      <c r="GU55">
        <v>404.16</v>
      </c>
      <c r="GV55">
        <v>409.09000000000003</v>
      </c>
      <c r="GW55">
        <v>405.92</v>
      </c>
      <c r="GX55">
        <v>404.51</v>
      </c>
      <c r="GY55">
        <v>403.1</v>
      </c>
      <c r="GZ55">
        <v>401.83</v>
      </c>
      <c r="HA55">
        <v>404.44</v>
      </c>
      <c r="HB55">
        <v>407.82</v>
      </c>
      <c r="HC55">
        <v>404.86</v>
      </c>
      <c r="HD55">
        <v>410.36</v>
      </c>
      <c r="HE55">
        <v>411.98</v>
      </c>
      <c r="HF55">
        <v>407.89</v>
      </c>
      <c r="HG55">
        <v>408.95</v>
      </c>
      <c r="HH55">
        <v>407.75</v>
      </c>
      <c r="HI55">
        <v>411.91</v>
      </c>
      <c r="HJ55">
        <v>409.09000000000003</v>
      </c>
      <c r="HK55">
        <v>407.19</v>
      </c>
      <c r="HL55">
        <v>406.69</v>
      </c>
      <c r="HM55">
        <v>405.14</v>
      </c>
      <c r="HN55">
        <v>406.48</v>
      </c>
      <c r="HO55">
        <v>411.91</v>
      </c>
      <c r="HP55">
        <v>412.76</v>
      </c>
      <c r="HQ55">
        <v>416.15000000000003</v>
      </c>
      <c r="HR55">
        <v>416.5</v>
      </c>
      <c r="HS55">
        <v>432.44</v>
      </c>
      <c r="HT55">
        <v>430.25</v>
      </c>
      <c r="HU55">
        <v>433.07</v>
      </c>
      <c r="HV55">
        <v>436.74</v>
      </c>
      <c r="HW55">
        <v>422.07</v>
      </c>
      <c r="HX55">
        <v>421.58</v>
      </c>
      <c r="HY55">
        <v>425.95</v>
      </c>
      <c r="HZ55">
        <v>432.16</v>
      </c>
      <c r="IA55">
        <v>432.72</v>
      </c>
      <c r="IB55">
        <v>442.74</v>
      </c>
      <c r="IC55">
        <v>441.19</v>
      </c>
      <c r="ID55">
        <v>437.45</v>
      </c>
      <c r="IE55">
        <v>434.98</v>
      </c>
      <c r="IF55">
        <v>436.46000000000004</v>
      </c>
      <c r="IG55">
        <v>438.72</v>
      </c>
      <c r="IH55">
        <v>439.07</v>
      </c>
      <c r="II55">
        <v>436.18</v>
      </c>
      <c r="IJ55">
        <v>436.6</v>
      </c>
      <c r="IK55">
        <v>430.61</v>
      </c>
      <c r="IL55">
        <v>422.92</v>
      </c>
      <c r="IM55">
        <v>418.97</v>
      </c>
      <c r="IN55">
        <v>419.46000000000004</v>
      </c>
      <c r="IO55">
        <v>415.48</v>
      </c>
      <c r="IP55">
        <v>408.37</v>
      </c>
      <c r="IQ55">
        <v>412</v>
      </c>
      <c r="IR55">
        <v>413.21000000000004</v>
      </c>
      <c r="IS55">
        <v>414.41</v>
      </c>
      <c r="IT55">
        <v>416.62</v>
      </c>
      <c r="IU55">
        <v>415.27</v>
      </c>
      <c r="IV55">
        <v>412.14</v>
      </c>
      <c r="IW55">
        <v>403.40000000000003</v>
      </c>
      <c r="IX55">
        <v>402.19</v>
      </c>
      <c r="IY55">
        <v>407.16</v>
      </c>
      <c r="IZ55">
        <v>413.13</v>
      </c>
      <c r="JA55">
        <v>419.18</v>
      </c>
      <c r="JB55">
        <v>421.1</v>
      </c>
      <c r="JC55">
        <v>425.86</v>
      </c>
      <c r="JD55">
        <v>424.79</v>
      </c>
      <c r="JE55">
        <v>421.88</v>
      </c>
      <c r="JF55">
        <v>426.5</v>
      </c>
      <c r="JG55">
        <v>418.47</v>
      </c>
      <c r="JH55">
        <v>422.66</v>
      </c>
      <c r="JI55">
        <v>430.41</v>
      </c>
      <c r="JJ55">
        <v>430.91</v>
      </c>
      <c r="JK55">
        <v>428.99</v>
      </c>
      <c r="JL55">
        <v>430.62</v>
      </c>
      <c r="JM55">
        <v>429.98</v>
      </c>
      <c r="JN55">
        <v>432.54</v>
      </c>
      <c r="JO55">
        <v>436.45</v>
      </c>
      <c r="JP55">
        <v>437.94</v>
      </c>
      <c r="JQ55">
        <v>437.59000000000003</v>
      </c>
      <c r="JR55">
        <v>439.93</v>
      </c>
      <c r="JS55">
        <v>459.34000000000003</v>
      </c>
      <c r="JT55">
        <v>459.91</v>
      </c>
      <c r="JU55">
        <v>460.12</v>
      </c>
      <c r="JV55">
        <v>451.73</v>
      </c>
      <c r="JW55">
        <v>461.12</v>
      </c>
      <c r="JX55">
        <v>454.86</v>
      </c>
      <c r="JY55">
        <v>456.21000000000004</v>
      </c>
      <c r="JZ55">
        <v>455.93</v>
      </c>
      <c r="KA55">
        <v>455.57</v>
      </c>
      <c r="KB55">
        <v>453.79</v>
      </c>
      <c r="KC55">
        <v>451.88</v>
      </c>
      <c r="KD55">
        <v>443.63</v>
      </c>
      <c r="KE55">
        <v>437.09000000000003</v>
      </c>
      <c r="KF55">
        <v>424.22</v>
      </c>
      <c r="KG55">
        <v>417.97</v>
      </c>
      <c r="KH55">
        <v>415.34000000000003</v>
      </c>
      <c r="KI55">
        <v>413.21000000000004</v>
      </c>
      <c r="KJ55">
        <v>401.26</v>
      </c>
      <c r="KK55">
        <v>409.72</v>
      </c>
      <c r="KL55">
        <v>404.6</v>
      </c>
      <c r="KM55">
        <v>408.16</v>
      </c>
      <c r="KN55">
        <v>412.99</v>
      </c>
      <c r="KO55">
        <v>415.05</v>
      </c>
      <c r="KP55">
        <v>404.96000000000004</v>
      </c>
      <c r="KQ55">
        <v>407.38</v>
      </c>
      <c r="KR55">
        <v>415.55</v>
      </c>
      <c r="KS55">
        <v>415.62</v>
      </c>
      <c r="KT55">
        <v>416.69</v>
      </c>
      <c r="KU55">
        <v>418.89</v>
      </c>
      <c r="KV55">
        <v>420.95</v>
      </c>
      <c r="KW55">
        <v>419.82</v>
      </c>
      <c r="KX55">
        <v>420.03000000000003</v>
      </c>
      <c r="KY55">
        <v>416.33</v>
      </c>
      <c r="KZ55">
        <v>412.57</v>
      </c>
      <c r="LA55">
        <v>413.49</v>
      </c>
      <c r="LB55">
        <v>412.78000000000003</v>
      </c>
      <c r="LC55">
        <v>417.90000000000003</v>
      </c>
      <c r="LD55">
        <v>422.73</v>
      </c>
      <c r="LE55">
        <v>429.2</v>
      </c>
      <c r="LF55">
        <v>426.98</v>
      </c>
      <c r="LG55">
        <v>427.12</v>
      </c>
      <c r="LH55">
        <v>427.26</v>
      </c>
      <c r="LI55">
        <v>429.06</v>
      </c>
      <c r="LJ55">
        <v>428.27</v>
      </c>
      <c r="LK55">
        <v>425.76</v>
      </c>
      <c r="LL55">
        <v>433.36</v>
      </c>
      <c r="LM55">
        <v>434.79</v>
      </c>
      <c r="LN55">
        <v>443.53000000000003</v>
      </c>
      <c r="LO55">
        <v>441.38</v>
      </c>
      <c r="LP55">
        <v>439.38</v>
      </c>
      <c r="LQ55">
        <v>445.40000000000003</v>
      </c>
      <c r="LR55">
        <v>449.2</v>
      </c>
      <c r="LS55">
        <v>445.26</v>
      </c>
      <c r="LT55">
        <v>444.75</v>
      </c>
      <c r="LU55">
        <v>444.04</v>
      </c>
      <c r="LV55">
        <v>444.90000000000003</v>
      </c>
      <c r="LW55">
        <v>436.58</v>
      </c>
      <c r="LX55">
        <v>434.65000000000003</v>
      </c>
      <c r="LY55">
        <v>437.94</v>
      </c>
      <c r="LZ55">
        <v>436.8</v>
      </c>
      <c r="MA55">
        <v>431.13</v>
      </c>
      <c r="MB55">
        <v>433.64</v>
      </c>
      <c r="MC55">
        <v>429.99</v>
      </c>
      <c r="MD55">
        <v>435.08</v>
      </c>
      <c r="ME55">
        <v>427.12</v>
      </c>
      <c r="MF55">
        <v>432.93</v>
      </c>
      <c r="MG55">
        <v>427.26</v>
      </c>
      <c r="MH55">
        <v>420.1</v>
      </c>
      <c r="MI55">
        <v>413.79</v>
      </c>
      <c r="MJ55">
        <v>406.69</v>
      </c>
      <c r="MK55">
        <v>399.74</v>
      </c>
      <c r="ML55">
        <v>401.89</v>
      </c>
      <c r="MM55">
        <v>405.69</v>
      </c>
      <c r="MN55">
        <v>401.46000000000004</v>
      </c>
      <c r="MO55">
        <v>395.37</v>
      </c>
      <c r="MP55">
        <v>392.21000000000004</v>
      </c>
      <c r="MQ55">
        <v>403.97</v>
      </c>
      <c r="MR55">
        <v>416.44</v>
      </c>
      <c r="MS55">
        <v>414.65000000000003</v>
      </c>
      <c r="MT55">
        <v>420.67</v>
      </c>
      <c r="MU55">
        <v>425.69</v>
      </c>
      <c r="MV55">
        <v>418.59000000000003</v>
      </c>
      <c r="MW55">
        <v>421.03000000000003</v>
      </c>
      <c r="MX55">
        <v>410.35</v>
      </c>
      <c r="MY55">
        <v>414.36</v>
      </c>
      <c r="MZ55">
        <v>402.89</v>
      </c>
      <c r="NA55">
        <v>394.01</v>
      </c>
      <c r="NB55">
        <v>403.04</v>
      </c>
      <c r="NC55">
        <v>400.82</v>
      </c>
      <c r="ND55">
        <v>403.75</v>
      </c>
      <c r="NE55">
        <v>393.58</v>
      </c>
      <c r="NF55">
        <v>395.8</v>
      </c>
      <c r="NG55">
        <v>386.77</v>
      </c>
      <c r="NH55">
        <v>387.84000000000003</v>
      </c>
      <c r="NI55">
        <v>384.55</v>
      </c>
      <c r="NJ55">
        <v>376.66</v>
      </c>
      <c r="NK55">
        <v>373.87</v>
      </c>
      <c r="NL55">
        <v>383.83</v>
      </c>
      <c r="NM55">
        <v>382.61</v>
      </c>
      <c r="NN55">
        <v>381.46</v>
      </c>
      <c r="NO55">
        <v>399.96000000000004</v>
      </c>
      <c r="NP55">
        <v>396.87</v>
      </c>
      <c r="NQ55">
        <v>403.09000000000003</v>
      </c>
      <c r="NR55">
        <v>405.91</v>
      </c>
      <c r="NS55">
        <v>408.01</v>
      </c>
      <c r="NT55">
        <v>394.05</v>
      </c>
      <c r="NU55">
        <v>391.59000000000003</v>
      </c>
      <c r="NV55">
        <v>401.36</v>
      </c>
      <c r="NW55">
        <v>408.74</v>
      </c>
      <c r="NX55">
        <v>408.3</v>
      </c>
      <c r="NY55">
        <v>400.2</v>
      </c>
      <c r="NZ55">
        <v>404.76</v>
      </c>
      <c r="OA55">
        <v>407.51</v>
      </c>
      <c r="OB55">
        <v>402.95</v>
      </c>
      <c r="OC55">
        <v>403.24</v>
      </c>
      <c r="OD55">
        <v>398.68</v>
      </c>
      <c r="OE55">
        <v>398.68</v>
      </c>
      <c r="OF55">
        <v>396.15000000000003</v>
      </c>
      <c r="OG55">
        <v>381.18</v>
      </c>
      <c r="OH55">
        <v>384.65000000000003</v>
      </c>
      <c r="OI55">
        <v>385.37</v>
      </c>
      <c r="OJ55">
        <v>383.85</v>
      </c>
      <c r="OK55">
        <v>380.89</v>
      </c>
      <c r="OL55">
        <v>367.29</v>
      </c>
      <c r="OM55">
        <v>376.33</v>
      </c>
      <c r="ON55">
        <v>380.67</v>
      </c>
      <c r="OO55">
        <v>389.64</v>
      </c>
      <c r="OP55">
        <v>383.49</v>
      </c>
      <c r="OQ55">
        <v>372.79</v>
      </c>
      <c r="OR55">
        <v>364.83</v>
      </c>
      <c r="OS55">
        <v>360.13</v>
      </c>
      <c r="OT55">
        <v>354.78000000000003</v>
      </c>
      <c r="OU55">
        <v>363.46</v>
      </c>
      <c r="OV55">
        <v>372.43</v>
      </c>
      <c r="OW55">
        <v>382.05</v>
      </c>
      <c r="OX55">
        <v>389.71000000000004</v>
      </c>
      <c r="OY55">
        <v>392.75</v>
      </c>
      <c r="OZ55">
        <v>388.27</v>
      </c>
      <c r="PA55">
        <v>387.83</v>
      </c>
      <c r="PB55">
        <v>384.43</v>
      </c>
      <c r="PC55">
        <v>377.13</v>
      </c>
      <c r="PD55">
        <v>387.33</v>
      </c>
      <c r="PE55">
        <v>390.58</v>
      </c>
      <c r="PF55">
        <v>397.67</v>
      </c>
      <c r="PG55">
        <v>406.85</v>
      </c>
      <c r="PH55">
        <v>394.05</v>
      </c>
      <c r="PI55">
        <v>395.86</v>
      </c>
      <c r="PJ55">
        <v>389.79</v>
      </c>
      <c r="PK55">
        <v>387.62</v>
      </c>
      <c r="PL55">
        <v>389.28000000000003</v>
      </c>
      <c r="PM55">
        <v>390.94</v>
      </c>
      <c r="PN55">
        <v>401.72</v>
      </c>
      <c r="PO55">
        <v>403.53000000000003</v>
      </c>
      <c r="PP55">
        <v>403.82</v>
      </c>
      <c r="PQ55">
        <v>412.71000000000004</v>
      </c>
      <c r="PR55">
        <v>427.11</v>
      </c>
      <c r="PS55">
        <v>417.99</v>
      </c>
      <c r="PT55">
        <v>418.86</v>
      </c>
      <c r="PU55">
        <v>429.64</v>
      </c>
      <c r="PV55">
        <v>423.2</v>
      </c>
      <c r="PW55">
        <v>423.78000000000003</v>
      </c>
      <c r="PX55">
        <v>428.19</v>
      </c>
      <c r="PY55">
        <v>432.6</v>
      </c>
      <c r="PZ55">
        <v>444.39</v>
      </c>
      <c r="QA55">
        <v>454.01</v>
      </c>
      <c r="QB55">
        <v>457.92</v>
      </c>
      <c r="QC55">
        <v>463.83</v>
      </c>
      <c r="QD55">
        <v>474.32</v>
      </c>
      <c r="QE55">
        <v>466.6</v>
      </c>
      <c r="QF55">
        <v>475.42</v>
      </c>
      <c r="QG55">
        <v>479.94</v>
      </c>
      <c r="QH55">
        <v>482.27</v>
      </c>
      <c r="QI55">
        <v>477.75</v>
      </c>
      <c r="QJ55">
        <v>472.21000000000004</v>
      </c>
      <c r="QK55">
        <v>461.2</v>
      </c>
      <c r="QL55">
        <v>460.76</v>
      </c>
      <c r="QM55">
        <v>466.16</v>
      </c>
      <c r="QN55">
        <v>452.09000000000003</v>
      </c>
      <c r="QO55">
        <v>457.48</v>
      </c>
      <c r="QP55">
        <v>465.72</v>
      </c>
      <c r="QQ55">
        <v>462.44</v>
      </c>
      <c r="QR55">
        <v>466.67</v>
      </c>
      <c r="QS55">
        <v>472.43</v>
      </c>
      <c r="QT55">
        <v>466.23</v>
      </c>
      <c r="QU55">
        <v>468.86</v>
      </c>
      <c r="QV55">
        <v>476.44</v>
      </c>
      <c r="QW55">
        <v>453.25</v>
      </c>
      <c r="QX55">
        <v>444.29</v>
      </c>
      <c r="QY55">
        <v>441.3</v>
      </c>
      <c r="QZ55">
        <v>446.40000000000003</v>
      </c>
      <c r="RA55">
        <v>440.42</v>
      </c>
      <c r="RB55">
        <v>445.67</v>
      </c>
      <c r="RC55">
        <v>442.90000000000003</v>
      </c>
      <c r="RD55">
        <v>448.37</v>
      </c>
      <c r="RE55">
        <v>463.31</v>
      </c>
      <c r="RF55">
        <v>460.91</v>
      </c>
      <c r="RG55">
        <v>458.14</v>
      </c>
      <c r="RH55">
        <v>450.7</v>
      </c>
      <c r="RI55">
        <v>444.43</v>
      </c>
      <c r="RJ55">
        <v>431.53000000000003</v>
      </c>
      <c r="RK55">
        <v>424.46000000000004</v>
      </c>
      <c r="RL55">
        <v>432.04</v>
      </c>
      <c r="RM55">
        <v>409.8</v>
      </c>
      <c r="RN55">
        <v>415.05</v>
      </c>
      <c r="RO55">
        <v>424.67</v>
      </c>
      <c r="RP55">
        <v>432.84000000000003</v>
      </c>
      <c r="RQ55">
        <v>445.89</v>
      </c>
      <c r="RR55">
        <v>442.54</v>
      </c>
      <c r="RS55">
        <v>426.5</v>
      </c>
      <c r="RT55">
        <v>440.71000000000004</v>
      </c>
      <c r="RU55">
        <v>452.23</v>
      </c>
      <c r="RV55">
        <v>458.14</v>
      </c>
      <c r="RW55">
        <v>467.18</v>
      </c>
      <c r="RX55">
        <v>442.61</v>
      </c>
      <c r="RY55">
        <v>444.36</v>
      </c>
      <c r="RZ55">
        <v>440.64</v>
      </c>
      <c r="SA55">
        <v>418.7</v>
      </c>
      <c r="SB55">
        <v>409.88</v>
      </c>
      <c r="SC55">
        <v>404.55</v>
      </c>
      <c r="SD55">
        <v>404.55</v>
      </c>
      <c r="SE55">
        <v>406.1</v>
      </c>
      <c r="SF55">
        <v>416.25</v>
      </c>
      <c r="SG55">
        <v>431.48</v>
      </c>
      <c r="SH55">
        <v>419.63</v>
      </c>
      <c r="SI55">
        <v>415.51</v>
      </c>
      <c r="SJ55">
        <v>411.62</v>
      </c>
      <c r="SK55">
        <v>423.46000000000004</v>
      </c>
      <c r="SL55">
        <v>415.15000000000003</v>
      </c>
      <c r="SM55">
        <v>389.32</v>
      </c>
      <c r="SN55">
        <v>375.42</v>
      </c>
      <c r="SO55">
        <v>377.48</v>
      </c>
      <c r="SP55">
        <v>372.11</v>
      </c>
      <c r="SQ55">
        <v>368.43</v>
      </c>
      <c r="SR55">
        <v>377.85</v>
      </c>
      <c r="SS55">
        <v>378.73</v>
      </c>
      <c r="ST55">
        <v>382.19</v>
      </c>
      <c r="SU55">
        <v>374.17</v>
      </c>
      <c r="SV55">
        <v>384.17</v>
      </c>
      <c r="SW55">
        <v>369.02</v>
      </c>
      <c r="SX55">
        <v>362.91</v>
      </c>
      <c r="SY55">
        <v>363.58</v>
      </c>
      <c r="SZ55">
        <v>398.37</v>
      </c>
      <c r="TA55">
        <v>389.84000000000003</v>
      </c>
      <c r="TB55">
        <v>386.31</v>
      </c>
      <c r="TC55">
        <v>406.32</v>
      </c>
      <c r="TD55">
        <v>391.16</v>
      </c>
      <c r="TE55">
        <v>362.91</v>
      </c>
      <c r="TF55">
        <v>372.04</v>
      </c>
      <c r="TG55">
        <v>385.5</v>
      </c>
      <c r="TH55">
        <v>382.56</v>
      </c>
      <c r="TI55">
        <v>362.77</v>
      </c>
      <c r="TJ55">
        <v>365.05</v>
      </c>
      <c r="TK55">
        <v>376.23</v>
      </c>
      <c r="TL55">
        <v>368.36</v>
      </c>
      <c r="TM55">
        <v>361.52</v>
      </c>
      <c r="TN55">
        <v>375.71</v>
      </c>
      <c r="TO55">
        <v>375.2</v>
      </c>
      <c r="TP55">
        <v>367.18</v>
      </c>
      <c r="TQ55">
        <v>372.04</v>
      </c>
      <c r="TR55">
        <v>364.83</v>
      </c>
      <c r="TS55">
        <v>363.21</v>
      </c>
      <c r="TT55">
        <v>358.72</v>
      </c>
      <c r="TU55">
        <v>362.77</v>
      </c>
      <c r="TV55">
        <v>375.49</v>
      </c>
      <c r="TW55">
        <v>384.03000000000003</v>
      </c>
      <c r="TX55">
        <v>382.34000000000003</v>
      </c>
      <c r="TY55">
        <v>376.74</v>
      </c>
      <c r="TZ55">
        <v>369.17</v>
      </c>
      <c r="UA55">
        <v>369.98</v>
      </c>
      <c r="UB55">
        <v>361.22</v>
      </c>
      <c r="UC55">
        <v>362.47</v>
      </c>
      <c r="UD55">
        <v>344.01</v>
      </c>
      <c r="UE55">
        <v>350.7</v>
      </c>
      <c r="UF55">
        <v>350.48</v>
      </c>
      <c r="UG55">
        <v>367.99</v>
      </c>
      <c r="UH55">
        <v>369.17</v>
      </c>
      <c r="UI55">
        <v>367.40000000000003</v>
      </c>
      <c r="UJ55">
        <v>364.38</v>
      </c>
      <c r="UK55">
        <v>366.52</v>
      </c>
      <c r="UL55">
        <v>381.67</v>
      </c>
      <c r="UM55">
        <v>386.23</v>
      </c>
      <c r="UN55">
        <v>409.04</v>
      </c>
      <c r="UO55">
        <v>415.22</v>
      </c>
      <c r="UP55">
        <v>409.33</v>
      </c>
      <c r="UQ55">
        <v>400.95</v>
      </c>
      <c r="UR55">
        <v>399.62</v>
      </c>
      <c r="US55">
        <v>399.62</v>
      </c>
      <c r="UT55">
        <v>400.36</v>
      </c>
      <c r="UU55">
        <v>420.96000000000004</v>
      </c>
      <c r="UV55">
        <v>409.85</v>
      </c>
      <c r="UW55">
        <v>419.8</v>
      </c>
      <c r="UX55">
        <v>412.97</v>
      </c>
      <c r="UY55">
        <v>409.63</v>
      </c>
      <c r="UZ55">
        <v>401.98</v>
      </c>
      <c r="VA55">
        <v>398.04</v>
      </c>
      <c r="VB55">
        <v>404.35</v>
      </c>
      <c r="VC55">
        <v>398.41</v>
      </c>
      <c r="VD55">
        <v>393.07</v>
      </c>
      <c r="VE55">
        <v>397.3</v>
      </c>
      <c r="VF55">
        <v>426.19</v>
      </c>
      <c r="VG55">
        <v>426.93</v>
      </c>
      <c r="VH55">
        <v>424.7</v>
      </c>
      <c r="VI55">
        <v>426.41</v>
      </c>
      <c r="VJ55">
        <v>426.19</v>
      </c>
      <c r="VK55">
        <v>436.21000000000004</v>
      </c>
      <c r="VL55">
        <v>442.3</v>
      </c>
      <c r="VM55">
        <v>441.86</v>
      </c>
      <c r="VN55">
        <v>438.07</v>
      </c>
      <c r="VO55">
        <v>434.95</v>
      </c>
      <c r="VP55">
        <v>428.86</v>
      </c>
      <c r="VQ55">
        <v>432.2</v>
      </c>
      <c r="VR55">
        <v>434.06</v>
      </c>
      <c r="VS55">
        <v>438.14</v>
      </c>
      <c r="VT55">
        <v>441.41</v>
      </c>
      <c r="VU55">
        <v>431.76</v>
      </c>
      <c r="VV55">
        <v>430.27</v>
      </c>
      <c r="VW55">
        <v>423.14</v>
      </c>
      <c r="VX55">
        <v>432.28000000000003</v>
      </c>
      <c r="VY55">
        <v>434.21000000000004</v>
      </c>
      <c r="VZ55">
        <v>442.75</v>
      </c>
      <c r="WA55">
        <v>443.71000000000004</v>
      </c>
      <c r="WB55">
        <v>440.52</v>
      </c>
      <c r="WC55">
        <v>443.27</v>
      </c>
      <c r="WD55">
        <v>434.58</v>
      </c>
      <c r="WE55">
        <v>422.77</v>
      </c>
      <c r="WF55">
        <v>423.37</v>
      </c>
      <c r="WG55">
        <v>419.13</v>
      </c>
      <c r="WH55">
        <v>430.87</v>
      </c>
      <c r="WI55">
        <v>433.47</v>
      </c>
      <c r="WJ55">
        <v>439.63</v>
      </c>
      <c r="WK55">
        <v>437.7</v>
      </c>
      <c r="WL55">
        <v>434.21000000000004</v>
      </c>
      <c r="WM55">
        <v>438.07</v>
      </c>
      <c r="WN55">
        <v>431.39</v>
      </c>
      <c r="WO55">
        <v>435.54</v>
      </c>
      <c r="WP55">
        <v>417.72</v>
      </c>
      <c r="WQ55">
        <v>407.18</v>
      </c>
      <c r="WR55">
        <v>409.40000000000003</v>
      </c>
      <c r="WS55">
        <v>402.42</v>
      </c>
      <c r="WT55">
        <v>405.02</v>
      </c>
      <c r="WU55">
        <v>410</v>
      </c>
      <c r="WV55">
        <v>422.55</v>
      </c>
      <c r="WW55">
        <v>401.76</v>
      </c>
      <c r="WX55">
        <v>396.48</v>
      </c>
      <c r="WY55">
        <v>409.55</v>
      </c>
      <c r="WZ55">
        <v>395.07</v>
      </c>
      <c r="XA55">
        <v>383.49</v>
      </c>
      <c r="XB55">
        <v>384.16</v>
      </c>
      <c r="XC55">
        <v>388.91</v>
      </c>
      <c r="XD55">
        <v>379.40000000000003</v>
      </c>
      <c r="XE55">
        <v>373.39</v>
      </c>
      <c r="XF55">
        <v>374.13</v>
      </c>
      <c r="XG55">
        <v>380.96</v>
      </c>
      <c r="XH55">
        <v>370.91</v>
      </c>
      <c r="XI55">
        <v>369.33</v>
      </c>
      <c r="XJ55">
        <v>366.41</v>
      </c>
      <c r="XK55">
        <v>391.99</v>
      </c>
      <c r="XL55">
        <v>357.33</v>
      </c>
      <c r="XM55">
        <v>364.61</v>
      </c>
      <c r="XN55">
        <v>365.36</v>
      </c>
      <c r="XO55">
        <v>351.93</v>
      </c>
      <c r="XP55">
        <v>348.7</v>
      </c>
      <c r="XQ55">
        <v>370.23</v>
      </c>
      <c r="XR55">
        <v>379.61</v>
      </c>
      <c r="XS55">
        <v>373.38</v>
      </c>
      <c r="XT55">
        <v>379.54</v>
      </c>
      <c r="XU55">
        <v>384.79</v>
      </c>
      <c r="XV55">
        <v>398.52</v>
      </c>
      <c r="XW55">
        <v>358.76</v>
      </c>
      <c r="XX55">
        <v>370.46</v>
      </c>
      <c r="XY55">
        <v>353.43</v>
      </c>
      <c r="XZ55">
        <v>376.84000000000003</v>
      </c>
      <c r="YA55">
        <v>379.31</v>
      </c>
      <c r="YB55">
        <v>367.31</v>
      </c>
      <c r="YC55">
        <v>370.38</v>
      </c>
      <c r="YD55">
        <v>361.08</v>
      </c>
      <c r="YE55">
        <v>370.76</v>
      </c>
      <c r="YF55">
        <v>366.78000000000003</v>
      </c>
      <c r="YG55">
        <v>351.18</v>
      </c>
      <c r="YH55">
        <v>369.71</v>
      </c>
      <c r="YI55">
        <v>385.99</v>
      </c>
      <c r="YJ55">
        <v>376.61</v>
      </c>
      <c r="YK55">
        <v>363.86</v>
      </c>
      <c r="YL55">
        <v>364.38</v>
      </c>
      <c r="YM55">
        <v>363.71</v>
      </c>
      <c r="YN55">
        <v>351.40000000000003</v>
      </c>
      <c r="YO55">
        <v>344.58</v>
      </c>
      <c r="YP55">
        <v>341.2</v>
      </c>
      <c r="YQ55">
        <v>329.57</v>
      </c>
      <c r="YR55">
        <v>336.32</v>
      </c>
      <c r="YS55">
        <v>322.97000000000003</v>
      </c>
      <c r="YT55">
        <v>331.22</v>
      </c>
      <c r="YU55">
        <v>331.75</v>
      </c>
      <c r="YV55">
        <v>346.23</v>
      </c>
      <c r="YW55">
        <v>340.53000000000003</v>
      </c>
      <c r="YX55">
        <v>348.55</v>
      </c>
      <c r="YY55">
        <v>362.43</v>
      </c>
      <c r="YZ55">
        <v>354.55</v>
      </c>
      <c r="ZA55">
        <v>353.65000000000003</v>
      </c>
      <c r="ZB55">
        <v>375.04</v>
      </c>
      <c r="ZC55">
        <v>351.93</v>
      </c>
      <c r="ZD55">
        <v>354.55</v>
      </c>
      <c r="ZE55">
        <v>357.26</v>
      </c>
      <c r="ZF55">
        <v>355.90000000000003</v>
      </c>
      <c r="ZG55">
        <v>331.90000000000003</v>
      </c>
      <c r="ZH55">
        <v>359.43</v>
      </c>
      <c r="ZI55">
        <v>357.26</v>
      </c>
      <c r="ZJ55">
        <v>378.49</v>
      </c>
      <c r="ZK55">
        <v>352.68</v>
      </c>
      <c r="ZL55">
        <v>317.27</v>
      </c>
      <c r="ZM55">
        <v>328.22</v>
      </c>
      <c r="ZN55">
        <v>305.19</v>
      </c>
      <c r="ZO55">
        <v>310.59000000000003</v>
      </c>
      <c r="ZP55">
        <v>331.6</v>
      </c>
      <c r="ZQ55">
        <v>316.97000000000003</v>
      </c>
      <c r="ZR55">
        <v>339.85</v>
      </c>
      <c r="ZS55">
        <v>325.75</v>
      </c>
      <c r="ZT55">
        <v>299.79000000000002</v>
      </c>
      <c r="ZU55">
        <v>285.5</v>
      </c>
      <c r="ZV55">
        <v>271.36</v>
      </c>
      <c r="ZW55">
        <v>239.82</v>
      </c>
      <c r="ZX55">
        <v>238.3</v>
      </c>
      <c r="ZY55">
        <v>221.95000000000002</v>
      </c>
      <c r="ZZ55">
        <v>260.34000000000003</v>
      </c>
      <c r="AAA55">
        <v>284.43</v>
      </c>
      <c r="AAB55">
        <v>248.4</v>
      </c>
      <c r="AAC55">
        <v>212.22</v>
      </c>
      <c r="AAD55">
        <v>210.02</v>
      </c>
      <c r="AAE55">
        <v>197.48000000000002</v>
      </c>
      <c r="AAF55">
        <v>196.18</v>
      </c>
      <c r="AAG55">
        <v>177.41</v>
      </c>
      <c r="AAH55">
        <v>152.86000000000001</v>
      </c>
      <c r="AAI55">
        <v>152.86000000000001</v>
      </c>
      <c r="AAJ55">
        <v>136.14000000000001</v>
      </c>
      <c r="AAK55">
        <v>116.45</v>
      </c>
      <c r="AAL55">
        <v>140.24</v>
      </c>
      <c r="AAM55">
        <v>147.01</v>
      </c>
      <c r="AAN55">
        <v>158.1</v>
      </c>
      <c r="AAO55">
        <v>182.65</v>
      </c>
      <c r="AAP55">
        <v>183.49</v>
      </c>
      <c r="AAQ55">
        <v>196.11</v>
      </c>
      <c r="AAR55">
        <v>178.25</v>
      </c>
      <c r="AAS55">
        <v>157.72</v>
      </c>
      <c r="AAT55">
        <v>171.25</v>
      </c>
      <c r="AAU55">
        <v>139.63</v>
      </c>
      <c r="AAV55">
        <v>144.04</v>
      </c>
      <c r="AAW55">
        <v>100.71000000000001</v>
      </c>
      <c r="AAX55">
        <v>127.24000000000001</v>
      </c>
      <c r="AAY55">
        <v>112.12</v>
      </c>
      <c r="AAZ55">
        <v>113.79</v>
      </c>
      <c r="ABA55">
        <v>108.39</v>
      </c>
      <c r="ABB55">
        <v>85.59</v>
      </c>
      <c r="ABC55">
        <v>77.23</v>
      </c>
      <c r="ABD55">
        <v>85.36</v>
      </c>
      <c r="ABE55">
        <v>106.49000000000001</v>
      </c>
      <c r="ABF55">
        <v>117.36</v>
      </c>
      <c r="ABG55">
        <v>135.22</v>
      </c>
      <c r="ABH55">
        <v>130.89000000000001</v>
      </c>
      <c r="ABI55">
        <v>99.95</v>
      </c>
      <c r="ABJ55">
        <v>119.57000000000001</v>
      </c>
      <c r="ABK55">
        <v>140.85</v>
      </c>
      <c r="ABL55">
        <v>131.27000000000001</v>
      </c>
      <c r="ABM55">
        <v>145.03</v>
      </c>
      <c r="ABN55">
        <v>170.65</v>
      </c>
      <c r="ABO55">
        <v>146.47</v>
      </c>
      <c r="ABP55">
        <v>161.97999999999999</v>
      </c>
      <c r="ABQ55">
        <v>123.44</v>
      </c>
      <c r="ABR55">
        <v>140.92000000000002</v>
      </c>
      <c r="ABS55">
        <v>136.67000000000002</v>
      </c>
      <c r="ABT55">
        <v>170.87</v>
      </c>
      <c r="ABU55">
        <v>171.56</v>
      </c>
      <c r="ABV55">
        <v>152.93</v>
      </c>
      <c r="ABW55">
        <v>168.74</v>
      </c>
      <c r="ABX55">
        <v>167</v>
      </c>
      <c r="ABY55">
        <v>168.29</v>
      </c>
      <c r="ABZ55">
        <v>166.69</v>
      </c>
      <c r="ACA55">
        <v>171.25</v>
      </c>
      <c r="ACB55">
        <v>159.93</v>
      </c>
      <c r="ACC55">
        <v>170.27</v>
      </c>
      <c r="ACD55">
        <v>178.02</v>
      </c>
      <c r="ACE55">
        <v>175.36</v>
      </c>
      <c r="ACF55">
        <v>173.08</v>
      </c>
      <c r="ACG55">
        <v>196.79</v>
      </c>
      <c r="ACH55">
        <v>184.94</v>
      </c>
      <c r="ACI55">
        <v>179.99</v>
      </c>
      <c r="ACJ55">
        <v>173.38</v>
      </c>
      <c r="ACK55">
        <v>156.36000000000001</v>
      </c>
      <c r="ACL55">
        <v>159.32</v>
      </c>
      <c r="ACM55">
        <v>141.91</v>
      </c>
      <c r="ACN55">
        <v>140.70000000000002</v>
      </c>
      <c r="ACO55">
        <v>148.83000000000001</v>
      </c>
      <c r="ACP55">
        <v>120.25</v>
      </c>
      <c r="ACQ55">
        <v>139.25</v>
      </c>
      <c r="ACR55">
        <v>136.44</v>
      </c>
      <c r="ACS55">
        <v>144.42000000000002</v>
      </c>
      <c r="ACT55">
        <v>137.20000000000002</v>
      </c>
      <c r="ACU55">
        <v>139.94</v>
      </c>
      <c r="ACV55">
        <v>158.94</v>
      </c>
      <c r="ACW55">
        <v>132.72</v>
      </c>
      <c r="ACX55">
        <v>122.53</v>
      </c>
      <c r="ACY55">
        <v>119.87</v>
      </c>
      <c r="ACZ55">
        <v>118.43</v>
      </c>
      <c r="ADA55">
        <v>116.75</v>
      </c>
      <c r="ADB55">
        <v>118.35000000000001</v>
      </c>
      <c r="ADC55">
        <v>132.79</v>
      </c>
      <c r="ADD55">
        <v>135.38</v>
      </c>
      <c r="ADE55">
        <v>121.01</v>
      </c>
      <c r="ADF55">
        <v>120.33</v>
      </c>
      <c r="ADG55">
        <v>121.16</v>
      </c>
      <c r="ADH55">
        <v>111.05</v>
      </c>
      <c r="ADI55">
        <v>99.570000000000007</v>
      </c>
      <c r="ADJ55">
        <v>103.76</v>
      </c>
      <c r="ADK55">
        <v>97.14</v>
      </c>
      <c r="ADL55">
        <v>102.69</v>
      </c>
      <c r="ADM55">
        <v>93.65</v>
      </c>
      <c r="ADN55">
        <v>102.62</v>
      </c>
      <c r="ADO55">
        <v>98.97</v>
      </c>
      <c r="ADP55">
        <v>94.63</v>
      </c>
      <c r="ADQ55">
        <v>90.53</v>
      </c>
      <c r="ADR55">
        <v>80.72</v>
      </c>
      <c r="ADS55">
        <v>79.05</v>
      </c>
      <c r="ADT55">
        <v>82.7</v>
      </c>
      <c r="ADU55">
        <v>78.67</v>
      </c>
      <c r="ADV55">
        <v>73.88</v>
      </c>
      <c r="ADW55">
        <v>78.22</v>
      </c>
      <c r="ADX55">
        <v>93.8</v>
      </c>
      <c r="ADY55">
        <v>95.24</v>
      </c>
      <c r="ADZ55">
        <v>107.18</v>
      </c>
      <c r="AEA55">
        <v>101.63</v>
      </c>
      <c r="AEB55">
        <v>92.960000000000008</v>
      </c>
      <c r="AEC55">
        <v>102.69</v>
      </c>
      <c r="AED55">
        <v>110.22</v>
      </c>
      <c r="AEE55">
        <v>106.19</v>
      </c>
      <c r="AEF55">
        <v>91.59</v>
      </c>
      <c r="AEG55">
        <v>111.89</v>
      </c>
      <c r="AEH55">
        <v>100.11</v>
      </c>
      <c r="AEI55">
        <v>107.56</v>
      </c>
      <c r="AEJ55">
        <v>112.34</v>
      </c>
      <c r="AEK55">
        <v>108.85000000000001</v>
      </c>
      <c r="AEL55">
        <v>100.56</v>
      </c>
      <c r="AEM55">
        <v>109.46000000000001</v>
      </c>
      <c r="AEN55">
        <v>111.36</v>
      </c>
      <c r="AEO55">
        <v>122</v>
      </c>
      <c r="AEP55">
        <v>138.17000000000002</v>
      </c>
      <c r="AEQ55">
        <v>135.22999999999999</v>
      </c>
      <c r="AER55">
        <v>121.15</v>
      </c>
      <c r="AES55">
        <v>122.23</v>
      </c>
      <c r="AET55">
        <v>143.5</v>
      </c>
      <c r="AEU55">
        <v>144.51</v>
      </c>
      <c r="AEV55">
        <v>128.88</v>
      </c>
      <c r="AEW55">
        <v>144.9</v>
      </c>
      <c r="AEX55">
        <v>146.37</v>
      </c>
      <c r="AEY55">
        <v>143.58000000000001</v>
      </c>
      <c r="AEZ55">
        <v>124.01</v>
      </c>
      <c r="AFA55">
        <v>137.70000000000002</v>
      </c>
      <c r="AFB55">
        <v>133.29</v>
      </c>
      <c r="AFC55">
        <v>135.22999999999999</v>
      </c>
      <c r="AFD55">
        <v>143.89000000000001</v>
      </c>
      <c r="AFE55">
        <v>135.85</v>
      </c>
      <c r="AFF55">
        <v>139.33000000000001</v>
      </c>
      <c r="AFG55">
        <v>144.59</v>
      </c>
      <c r="AFH55">
        <v>147.68</v>
      </c>
      <c r="AFI55">
        <v>138.63</v>
      </c>
      <c r="AFJ55">
        <v>152.56</v>
      </c>
      <c r="AFK55">
        <v>146.21</v>
      </c>
      <c r="AFL55">
        <v>152.63</v>
      </c>
      <c r="AFM55">
        <v>137.01</v>
      </c>
      <c r="AFN55">
        <v>151.4</v>
      </c>
      <c r="AFO55">
        <v>143.58000000000001</v>
      </c>
      <c r="AFP55">
        <v>141.96</v>
      </c>
      <c r="AFQ55">
        <v>127.65</v>
      </c>
      <c r="AFR55">
        <v>135.38</v>
      </c>
      <c r="AFS55">
        <v>126.25</v>
      </c>
      <c r="AFT55">
        <v>141.49</v>
      </c>
      <c r="AFU55">
        <v>138.94</v>
      </c>
      <c r="AFV55">
        <v>137.08000000000001</v>
      </c>
      <c r="AFW55">
        <v>136.70000000000002</v>
      </c>
      <c r="AFX55">
        <v>130.82</v>
      </c>
      <c r="AFY55">
        <v>135.69</v>
      </c>
      <c r="AFZ55">
        <v>130.28</v>
      </c>
      <c r="AGA55">
        <v>135.92000000000002</v>
      </c>
      <c r="AGB55">
        <v>138.09</v>
      </c>
      <c r="AGC55">
        <v>148.38</v>
      </c>
      <c r="AGD55">
        <v>149.46</v>
      </c>
      <c r="AGE55">
        <v>148.15</v>
      </c>
      <c r="AGF55">
        <v>155.96</v>
      </c>
      <c r="AGG55">
        <v>156.35</v>
      </c>
      <c r="AGH55">
        <v>157.43</v>
      </c>
      <c r="AGI55">
        <v>154.95000000000002</v>
      </c>
      <c r="AGJ55">
        <v>147.91</v>
      </c>
      <c r="AGK55">
        <v>145.9</v>
      </c>
      <c r="AGL55">
        <v>151.63</v>
      </c>
      <c r="AGM55">
        <v>141.11000000000001</v>
      </c>
      <c r="AGN55">
        <v>139.02000000000001</v>
      </c>
      <c r="AGO55">
        <v>137.39000000000001</v>
      </c>
      <c r="AGP55">
        <v>141.49</v>
      </c>
      <c r="AGQ55">
        <v>144.36000000000001</v>
      </c>
      <c r="AGR55">
        <v>131.67000000000002</v>
      </c>
      <c r="AGS55">
        <v>132.36000000000001</v>
      </c>
      <c r="AGT55">
        <v>135.07</v>
      </c>
      <c r="AGU55">
        <v>138.09</v>
      </c>
      <c r="AGV55">
        <v>142.42000000000002</v>
      </c>
      <c r="AGW55">
        <v>144.28</v>
      </c>
      <c r="AGX55">
        <v>145.52000000000001</v>
      </c>
      <c r="AGY55">
        <v>146.91</v>
      </c>
      <c r="AGZ55">
        <v>137.72</v>
      </c>
      <c r="AHA55">
        <v>142.59</v>
      </c>
      <c r="AHB55">
        <v>135.84</v>
      </c>
      <c r="AHC55">
        <v>133.87</v>
      </c>
      <c r="AHD55">
        <v>131.75</v>
      </c>
      <c r="AHE55">
        <v>130.42000000000002</v>
      </c>
      <c r="AHF55">
        <v>138.04</v>
      </c>
      <c r="AHG55">
        <v>137.64000000000001</v>
      </c>
      <c r="AHH55">
        <v>139.21</v>
      </c>
      <c r="AHI55">
        <v>141.65</v>
      </c>
      <c r="AHJ55">
        <v>136.54</v>
      </c>
      <c r="AHK55">
        <v>142.75</v>
      </c>
      <c r="AHL55">
        <v>139.21</v>
      </c>
      <c r="AHM55">
        <v>139.92000000000002</v>
      </c>
      <c r="AHN55">
        <v>145.97</v>
      </c>
      <c r="AHO55">
        <v>149.66</v>
      </c>
      <c r="AHP55">
        <v>153.27000000000001</v>
      </c>
      <c r="AHQ55">
        <v>148.16</v>
      </c>
      <c r="AHR55">
        <v>145.72999999999999</v>
      </c>
      <c r="AHS55">
        <v>152.4</v>
      </c>
      <c r="AHT55">
        <v>155.55000000000001</v>
      </c>
      <c r="AHU55">
        <v>160.57</v>
      </c>
      <c r="AHV55">
        <v>169.21</v>
      </c>
      <c r="AHW55">
        <v>177.92000000000002</v>
      </c>
      <c r="AHX55">
        <v>180.04</v>
      </c>
      <c r="AHY55">
        <v>186.72</v>
      </c>
      <c r="AHZ55">
        <v>180.91</v>
      </c>
      <c r="AIA55">
        <v>168.5</v>
      </c>
      <c r="AIB55">
        <v>170.86</v>
      </c>
      <c r="AIC55">
        <v>173.6</v>
      </c>
      <c r="AID55">
        <v>174.39000000000001</v>
      </c>
      <c r="AIE55">
        <v>162.85</v>
      </c>
      <c r="AIF55">
        <v>168.42000000000002</v>
      </c>
      <c r="AIG55">
        <v>165.6</v>
      </c>
      <c r="AIH55">
        <v>172.19</v>
      </c>
      <c r="AII55">
        <v>178.47</v>
      </c>
      <c r="AIJ55">
        <v>177.77</v>
      </c>
      <c r="AIK55">
        <v>179.73</v>
      </c>
      <c r="AIL55">
        <v>180.51</v>
      </c>
      <c r="AIM55">
        <v>182.79</v>
      </c>
      <c r="AIN55">
        <v>183.89000000000001</v>
      </c>
      <c r="AIO55">
        <v>179.26</v>
      </c>
      <c r="AIP55">
        <v>166.77</v>
      </c>
      <c r="AIQ55">
        <v>161.97999999999999</v>
      </c>
      <c r="AIR55">
        <v>162.45000000000002</v>
      </c>
      <c r="AIS55">
        <v>163.63</v>
      </c>
      <c r="AIT55">
        <v>169.68</v>
      </c>
      <c r="AIU55">
        <v>175.72</v>
      </c>
      <c r="AIV55">
        <v>178.94</v>
      </c>
      <c r="AIW55">
        <v>174.86</v>
      </c>
      <c r="AIX55">
        <v>181.22</v>
      </c>
      <c r="AIY55">
        <v>185.3</v>
      </c>
      <c r="AIZ55">
        <v>196.45000000000002</v>
      </c>
      <c r="AJA55">
        <v>192.37</v>
      </c>
      <c r="AJB55">
        <v>195.12</v>
      </c>
      <c r="AJC55">
        <v>190.88</v>
      </c>
      <c r="AJD55">
        <v>197.08</v>
      </c>
      <c r="AJE55">
        <v>188.92000000000002</v>
      </c>
      <c r="AJF55">
        <v>177.84</v>
      </c>
      <c r="AJG55">
        <v>177.14000000000001</v>
      </c>
      <c r="AJH55">
        <v>185.3</v>
      </c>
      <c r="AJI55">
        <v>181.77</v>
      </c>
      <c r="AJJ55">
        <v>180.20000000000002</v>
      </c>
      <c r="AJK55">
        <v>168.81</v>
      </c>
      <c r="AJL55">
        <v>168.74</v>
      </c>
      <c r="AJM55">
        <v>172.39000000000001</v>
      </c>
      <c r="AJN55">
        <v>171.12</v>
      </c>
      <c r="AJO55">
        <v>171.52</v>
      </c>
      <c r="AJP55">
        <v>175.74</v>
      </c>
      <c r="AJQ55">
        <v>176.53</v>
      </c>
      <c r="AJR55">
        <v>180.83</v>
      </c>
      <c r="AJS55">
        <v>178.68</v>
      </c>
      <c r="AJT55">
        <v>185.28</v>
      </c>
      <c r="AJU55">
        <v>181.94</v>
      </c>
      <c r="AJV55">
        <v>179.79</v>
      </c>
      <c r="AJW55">
        <v>183.45000000000002</v>
      </c>
      <c r="AJX55">
        <v>178.28</v>
      </c>
      <c r="AJY55">
        <v>176.13</v>
      </c>
      <c r="AJZ55">
        <v>188.94</v>
      </c>
      <c r="AKA55">
        <v>184.57</v>
      </c>
      <c r="AKB55">
        <v>186.08</v>
      </c>
      <c r="AKC55">
        <v>183.37</v>
      </c>
      <c r="AKD55">
        <v>170.72</v>
      </c>
      <c r="AKE55">
        <v>178.20000000000002</v>
      </c>
      <c r="AKF55">
        <v>174.86</v>
      </c>
      <c r="AKG55">
        <v>173.99</v>
      </c>
      <c r="AKH55">
        <v>178.36</v>
      </c>
      <c r="AKI55">
        <v>172.16</v>
      </c>
      <c r="AKJ55">
        <v>177.01</v>
      </c>
      <c r="AKK55">
        <v>174.15</v>
      </c>
      <c r="AKL55">
        <v>187.27</v>
      </c>
      <c r="AKM55">
        <v>188.46</v>
      </c>
      <c r="AKN55">
        <v>195.78</v>
      </c>
      <c r="AKO55">
        <v>191.41</v>
      </c>
      <c r="AKP55">
        <v>195.15</v>
      </c>
      <c r="AKQ55">
        <v>200.56</v>
      </c>
      <c r="AKR55">
        <v>198.09</v>
      </c>
      <c r="AKS55">
        <v>201.35</v>
      </c>
      <c r="AKT55">
        <v>191.97</v>
      </c>
      <c r="AKU55">
        <v>191.25</v>
      </c>
      <c r="AKV55">
        <v>191.97</v>
      </c>
      <c r="AKW55">
        <v>187.27</v>
      </c>
      <c r="AKX55">
        <v>186.95000000000002</v>
      </c>
      <c r="AKY55">
        <v>180.67000000000002</v>
      </c>
      <c r="AKZ55">
        <v>187.35</v>
      </c>
      <c r="ALA55">
        <v>188.15</v>
      </c>
      <c r="ALB55">
        <v>192.76</v>
      </c>
      <c r="ALC55">
        <v>193.48000000000002</v>
      </c>
      <c r="ALD55">
        <v>199.20000000000002</v>
      </c>
      <c r="ALE55">
        <v>196.5</v>
      </c>
      <c r="ALF55">
        <v>194.51</v>
      </c>
      <c r="ALG55">
        <v>192.44</v>
      </c>
      <c r="ALH55">
        <v>191.33</v>
      </c>
      <c r="ALI55">
        <v>197.45000000000002</v>
      </c>
      <c r="ALJ55">
        <v>202.47</v>
      </c>
      <c r="ALK55">
        <v>201.67000000000002</v>
      </c>
      <c r="ALL55">
        <v>205.89000000000001</v>
      </c>
      <c r="ALM55">
        <v>201.99</v>
      </c>
      <c r="ALN55">
        <v>201.91</v>
      </c>
      <c r="ALO55">
        <v>204.14000000000001</v>
      </c>
      <c r="ALP55">
        <v>206.71</v>
      </c>
      <c r="ALQ55">
        <v>209.12</v>
      </c>
      <c r="ALR55">
        <v>215.4</v>
      </c>
      <c r="ALS55">
        <v>216.44</v>
      </c>
      <c r="ALT55">
        <v>210.97</v>
      </c>
      <c r="ALU55">
        <v>209.37</v>
      </c>
      <c r="ALV55">
        <v>205.5</v>
      </c>
      <c r="ALW55">
        <v>204.06</v>
      </c>
      <c r="ALX55">
        <v>207.03</v>
      </c>
      <c r="ALY55">
        <v>205.18</v>
      </c>
      <c r="ALZ55">
        <v>206.87</v>
      </c>
      <c r="AMA55">
        <v>206.31</v>
      </c>
      <c r="AMB55">
        <v>206.55</v>
      </c>
      <c r="AMC55">
        <v>201.97</v>
      </c>
      <c r="AMD55">
        <v>207.43</v>
      </c>
      <c r="AME55">
        <v>206.63</v>
      </c>
      <c r="AMF55">
        <v>205.67000000000002</v>
      </c>
      <c r="AMG55">
        <v>209.69</v>
      </c>
      <c r="AMH55">
        <v>204.78</v>
      </c>
      <c r="AMI55">
        <v>195.05</v>
      </c>
      <c r="AMJ55">
        <v>190.46</v>
      </c>
      <c r="AMK55">
        <v>190.62</v>
      </c>
      <c r="AML55">
        <v>195.05</v>
      </c>
      <c r="AMM55">
        <v>198.27</v>
      </c>
      <c r="AMN55">
        <v>193.20000000000002</v>
      </c>
      <c r="AMO55">
        <v>193.04</v>
      </c>
      <c r="AMP55">
        <v>197.78</v>
      </c>
      <c r="AMQ55">
        <v>198.59</v>
      </c>
      <c r="AMR55">
        <v>191.91</v>
      </c>
      <c r="AMS55">
        <v>183.39000000000001</v>
      </c>
      <c r="AMT55">
        <v>186.20000000000002</v>
      </c>
      <c r="AMU55">
        <v>181.13</v>
      </c>
      <c r="AMV55">
        <v>180.89000000000001</v>
      </c>
      <c r="AMW55">
        <v>180.33</v>
      </c>
      <c r="AMX55">
        <v>178.08</v>
      </c>
      <c r="AMY55">
        <v>182.02</v>
      </c>
      <c r="AMZ55">
        <v>187.41</v>
      </c>
      <c r="ANA55">
        <v>188.69</v>
      </c>
      <c r="ANB55">
        <v>192.31</v>
      </c>
      <c r="ANC55">
        <v>191.11</v>
      </c>
      <c r="AND55">
        <v>192.8</v>
      </c>
      <c r="ANE55">
        <v>190.46</v>
      </c>
      <c r="ANF55">
        <v>192.39000000000001</v>
      </c>
      <c r="ANG55">
        <v>195.29</v>
      </c>
      <c r="ANH55">
        <v>195.77</v>
      </c>
      <c r="ANI55">
        <v>196.74</v>
      </c>
      <c r="ANJ55">
        <v>198.19</v>
      </c>
      <c r="ANK55">
        <v>196.66</v>
      </c>
      <c r="ANL55">
        <v>197.46</v>
      </c>
      <c r="ANM55">
        <v>204.38</v>
      </c>
      <c r="ANN55">
        <v>207.6</v>
      </c>
      <c r="ANO55">
        <v>209.20000000000002</v>
      </c>
      <c r="ANP55">
        <v>213.95000000000002</v>
      </c>
      <c r="ANQ55">
        <v>216.52</v>
      </c>
      <c r="ANR55">
        <v>219.34</v>
      </c>
      <c r="ANS55">
        <v>220.14000000000001</v>
      </c>
      <c r="ANT55">
        <v>225.05</v>
      </c>
      <c r="ANU55">
        <v>229.88</v>
      </c>
      <c r="ANV55">
        <v>230.04</v>
      </c>
      <c r="ANW55">
        <v>225.69</v>
      </c>
      <c r="ANX55">
        <v>225.93</v>
      </c>
      <c r="ANY55">
        <v>228.99</v>
      </c>
      <c r="ANZ55">
        <v>231.48000000000002</v>
      </c>
      <c r="AOA55">
        <v>232.37</v>
      </c>
      <c r="AOB55">
        <v>232.13</v>
      </c>
      <c r="AOC55">
        <v>229.23000000000002</v>
      </c>
      <c r="AOD55">
        <v>223.36</v>
      </c>
      <c r="AOE55">
        <v>221.35</v>
      </c>
      <c r="AOF55">
        <v>221.35</v>
      </c>
      <c r="AOG55">
        <v>225.49</v>
      </c>
      <c r="AOH55">
        <v>232.73000000000002</v>
      </c>
      <c r="AOI55">
        <v>223.71</v>
      </c>
      <c r="AOJ55">
        <v>223.71</v>
      </c>
      <c r="AOK55">
        <v>226.71</v>
      </c>
      <c r="AOL55">
        <v>225.74</v>
      </c>
      <c r="AOM55">
        <v>229.8</v>
      </c>
      <c r="AON55">
        <v>230.45000000000002</v>
      </c>
      <c r="AOO55">
        <v>222.81</v>
      </c>
      <c r="AOP55">
        <v>218.26</v>
      </c>
      <c r="AOQ55">
        <v>220.78</v>
      </c>
      <c r="AOR55">
        <v>225.33</v>
      </c>
      <c r="AOS55">
        <v>225.09</v>
      </c>
      <c r="AOT55">
        <v>226.55</v>
      </c>
      <c r="AOU55">
        <v>230.04</v>
      </c>
      <c r="AOV55">
        <v>230.45000000000002</v>
      </c>
      <c r="AOW55">
        <v>223.79</v>
      </c>
      <c r="AOX55">
        <v>226.31</v>
      </c>
      <c r="AOY55">
        <v>234.76</v>
      </c>
      <c r="AOZ55">
        <v>226.39000000000001</v>
      </c>
      <c r="APA55">
        <v>234.68</v>
      </c>
      <c r="APB55">
        <v>227.77</v>
      </c>
      <c r="APC55">
        <v>227.04</v>
      </c>
      <c r="APD55">
        <v>215.99</v>
      </c>
      <c r="APE55">
        <v>206.97</v>
      </c>
      <c r="APF55">
        <v>224.03</v>
      </c>
      <c r="APG55">
        <v>224.52</v>
      </c>
      <c r="APH55">
        <v>234.68</v>
      </c>
      <c r="API55">
        <v>230.04</v>
      </c>
      <c r="APJ55">
        <v>216.23000000000002</v>
      </c>
      <c r="APK55">
        <v>215.66</v>
      </c>
      <c r="APL55">
        <v>212.9</v>
      </c>
      <c r="APM55">
        <v>213.06</v>
      </c>
      <c r="APN55">
        <v>202.01</v>
      </c>
      <c r="APO55">
        <v>207.78</v>
      </c>
      <c r="APP55">
        <v>199.33</v>
      </c>
      <c r="APQ55">
        <v>199</v>
      </c>
      <c r="APR55">
        <v>200.38</v>
      </c>
      <c r="APS55">
        <v>212.41</v>
      </c>
      <c r="APT55">
        <v>210.70000000000002</v>
      </c>
      <c r="APU55">
        <v>204.04</v>
      </c>
      <c r="APV55">
        <v>208.43</v>
      </c>
      <c r="APW55">
        <v>207.86</v>
      </c>
      <c r="APX55">
        <v>196.24</v>
      </c>
      <c r="APY55">
        <v>195.51</v>
      </c>
      <c r="APZ55">
        <v>200.87</v>
      </c>
      <c r="AQA55">
        <v>204.53</v>
      </c>
      <c r="AQB55">
        <v>214.93</v>
      </c>
      <c r="AQC55">
        <v>217.94</v>
      </c>
      <c r="AQD55">
        <v>220.29</v>
      </c>
      <c r="AQE55">
        <v>225.01</v>
      </c>
      <c r="AQF55">
        <v>220.29</v>
      </c>
      <c r="AQG55">
        <v>218.91</v>
      </c>
      <c r="AQH55">
        <v>216.96</v>
      </c>
      <c r="AQI55">
        <v>215.58</v>
      </c>
      <c r="AQJ55">
        <v>205.59</v>
      </c>
      <c r="AQK55">
        <v>206.4</v>
      </c>
      <c r="AQL55">
        <v>201.03</v>
      </c>
      <c r="AQM55">
        <v>206.64000000000001</v>
      </c>
      <c r="AQN55">
        <v>203.8</v>
      </c>
      <c r="AQO55">
        <v>196.65</v>
      </c>
      <c r="AQP55">
        <v>192.67000000000002</v>
      </c>
      <c r="AQQ55">
        <v>192.5</v>
      </c>
      <c r="AQR55">
        <v>187.08</v>
      </c>
      <c r="AQS55">
        <v>182.88</v>
      </c>
      <c r="AQT55">
        <v>195.05</v>
      </c>
      <c r="AQU55">
        <v>200.4</v>
      </c>
      <c r="AQV55">
        <v>201.96</v>
      </c>
      <c r="AQW55">
        <v>203.03</v>
      </c>
      <c r="AQX55">
        <v>208.04</v>
      </c>
      <c r="AQY55">
        <v>204.51</v>
      </c>
      <c r="AQZ55">
        <v>200.31</v>
      </c>
      <c r="ARA55">
        <v>189.13</v>
      </c>
      <c r="ARB55">
        <v>195.71</v>
      </c>
      <c r="ARC55">
        <v>197.68</v>
      </c>
      <c r="ARD55">
        <v>185.02</v>
      </c>
      <c r="ARE55">
        <v>188.72</v>
      </c>
      <c r="ARF55">
        <v>192.42000000000002</v>
      </c>
      <c r="ARG55">
        <v>201.63</v>
      </c>
      <c r="ARH55">
        <v>203.03</v>
      </c>
      <c r="ARI55">
        <v>202.12</v>
      </c>
      <c r="ARJ55">
        <v>199.16</v>
      </c>
      <c r="ARK55">
        <v>205.25</v>
      </c>
      <c r="ARL55">
        <v>214.29</v>
      </c>
      <c r="ARM55">
        <v>211.5</v>
      </c>
      <c r="ARN55">
        <v>213.47</v>
      </c>
      <c r="ARO55">
        <v>212.32</v>
      </c>
      <c r="ARP55">
        <v>210.76</v>
      </c>
      <c r="ARQ55">
        <v>214.79</v>
      </c>
      <c r="ARR55">
        <v>210.51</v>
      </c>
      <c r="ARS55">
        <v>201.22</v>
      </c>
      <c r="ART55">
        <v>196.94</v>
      </c>
      <c r="ARU55">
        <v>198.92000000000002</v>
      </c>
      <c r="ARV55">
        <v>199.16</v>
      </c>
      <c r="ARW55">
        <v>203.03</v>
      </c>
      <c r="ARX55">
        <v>203.69</v>
      </c>
      <c r="ARY55">
        <v>196.04</v>
      </c>
      <c r="ARZ55">
        <v>196.70000000000002</v>
      </c>
      <c r="ASA55">
        <v>193.49</v>
      </c>
      <c r="ASB55">
        <v>192.17000000000002</v>
      </c>
      <c r="ASC55">
        <v>197.52</v>
      </c>
      <c r="ASD55">
        <v>193.32</v>
      </c>
      <c r="ASE55">
        <v>196.37</v>
      </c>
      <c r="ASF55">
        <v>194.31</v>
      </c>
      <c r="ASG55">
        <v>195.63</v>
      </c>
      <c r="ASH55">
        <v>201.47</v>
      </c>
      <c r="ASI55">
        <v>206.81</v>
      </c>
      <c r="ASJ55">
        <v>211.83</v>
      </c>
      <c r="ASK55">
        <v>206.07</v>
      </c>
      <c r="ASL55">
        <v>207.72</v>
      </c>
      <c r="ASM55">
        <v>205.99</v>
      </c>
      <c r="ASN55">
        <v>208.87</v>
      </c>
      <c r="ASO55">
        <v>213.47</v>
      </c>
      <c r="ASP55">
        <v>213.96</v>
      </c>
      <c r="ASQ55">
        <v>216.43</v>
      </c>
      <c r="ASR55">
        <v>214.70000000000002</v>
      </c>
      <c r="ASS55">
        <v>211.33</v>
      </c>
      <c r="AST55">
        <v>218.08</v>
      </c>
      <c r="ASU55">
        <v>211.91</v>
      </c>
      <c r="ASV55">
        <v>209.36</v>
      </c>
      <c r="ASW55">
        <v>205.58</v>
      </c>
      <c r="ASX55">
        <v>212.65</v>
      </c>
      <c r="ASY55">
        <v>209.36</v>
      </c>
      <c r="ASZ55">
        <v>214.46</v>
      </c>
      <c r="ATA55">
        <v>215.77</v>
      </c>
      <c r="ATB55">
        <v>217.67000000000002</v>
      </c>
      <c r="ATC55">
        <v>221.04</v>
      </c>
      <c r="ATD55">
        <v>224.44</v>
      </c>
      <c r="ATE55">
        <v>225.19</v>
      </c>
      <c r="ATF55">
        <v>221.04</v>
      </c>
      <c r="ATG55">
        <v>222.86</v>
      </c>
      <c r="ATH55">
        <v>221.62</v>
      </c>
      <c r="ATI55">
        <v>223.95000000000002</v>
      </c>
      <c r="ATJ55">
        <v>222.28</v>
      </c>
      <c r="ATK55">
        <v>226.02</v>
      </c>
      <c r="ATL55">
        <v>223.53</v>
      </c>
      <c r="ATM55">
        <v>223.78</v>
      </c>
      <c r="ATN55">
        <v>224.44</v>
      </c>
      <c r="ATO55">
        <v>220.04</v>
      </c>
      <c r="ATP55">
        <v>231.17000000000002</v>
      </c>
      <c r="ATQ55">
        <v>231.09</v>
      </c>
      <c r="ATR55">
        <v>231.59</v>
      </c>
      <c r="ATS55">
        <v>232.09</v>
      </c>
      <c r="ATT55">
        <v>228.27</v>
      </c>
      <c r="ATU55">
        <v>228.85</v>
      </c>
      <c r="ATV55">
        <v>230.18</v>
      </c>
      <c r="ATW55">
        <v>234.27</v>
      </c>
      <c r="ATX55">
        <v>236.99</v>
      </c>
      <c r="ATY55">
        <v>237.41</v>
      </c>
      <c r="ATZ55">
        <v>238.82</v>
      </c>
      <c r="AUA55">
        <v>248.04</v>
      </c>
      <c r="AUB55">
        <v>250.54</v>
      </c>
      <c r="AUC55">
        <v>253.28</v>
      </c>
      <c r="AUD55">
        <v>243.14000000000001</v>
      </c>
      <c r="AUE55">
        <v>248.54</v>
      </c>
      <c r="AUF55">
        <v>248.29</v>
      </c>
      <c r="AUG55">
        <v>242.39000000000001</v>
      </c>
      <c r="AUH55">
        <v>240.73000000000002</v>
      </c>
      <c r="AUI55">
        <v>230.76</v>
      </c>
      <c r="AUJ55">
        <v>235.66</v>
      </c>
      <c r="AUK55">
        <v>238.24</v>
      </c>
      <c r="AUL55">
        <v>243.14000000000001</v>
      </c>
      <c r="AUM55">
        <v>242.23000000000002</v>
      </c>
      <c r="AUN55">
        <v>240.48000000000002</v>
      </c>
      <c r="AUO55">
        <v>247.3</v>
      </c>
      <c r="AUP55">
        <v>247.3</v>
      </c>
      <c r="AUQ55">
        <v>244.97</v>
      </c>
      <c r="AUR55">
        <v>242.56</v>
      </c>
      <c r="AUS55">
        <v>246.3</v>
      </c>
      <c r="AUT55">
        <v>253.36</v>
      </c>
      <c r="AUU55">
        <v>255.6</v>
      </c>
      <c r="AUV55">
        <v>260.26</v>
      </c>
      <c r="AUW55">
        <v>261.84000000000003</v>
      </c>
      <c r="AUX55">
        <v>259.43</v>
      </c>
      <c r="AUY55">
        <v>260.92</v>
      </c>
      <c r="AUZ55">
        <v>263.91000000000003</v>
      </c>
      <c r="AVA55">
        <v>264.41000000000003</v>
      </c>
      <c r="AVB55">
        <v>257.43</v>
      </c>
      <c r="AVC55">
        <v>252.70000000000002</v>
      </c>
      <c r="AVD55">
        <v>253.20000000000002</v>
      </c>
      <c r="AVE55">
        <v>254.69</v>
      </c>
      <c r="AVF55">
        <v>260.42</v>
      </c>
      <c r="AVG55">
        <v>264.5</v>
      </c>
      <c r="AVH55">
        <v>264.58</v>
      </c>
      <c r="AVI55">
        <v>260.98</v>
      </c>
      <c r="AVJ55">
        <v>264.58</v>
      </c>
      <c r="AVK55">
        <v>263.24</v>
      </c>
      <c r="AVL55">
        <v>263.91000000000003</v>
      </c>
      <c r="AVM55">
        <v>265.17</v>
      </c>
      <c r="AVN55">
        <v>265.84000000000003</v>
      </c>
      <c r="AVO55">
        <v>270.87</v>
      </c>
      <c r="AVP55">
        <v>270.36</v>
      </c>
      <c r="AVQ55">
        <v>274.98</v>
      </c>
      <c r="AVR55">
        <v>274.64</v>
      </c>
      <c r="AVS55">
        <v>272.45999999999998</v>
      </c>
      <c r="AVT55">
        <v>274.05</v>
      </c>
      <c r="AVU55">
        <v>271.87</v>
      </c>
      <c r="AVV55">
        <v>272.13</v>
      </c>
      <c r="AVW55">
        <v>270.78000000000003</v>
      </c>
      <c r="AVX55">
        <v>272.45999999999998</v>
      </c>
      <c r="AVY55">
        <v>278.5</v>
      </c>
      <c r="AVZ55">
        <v>273.89</v>
      </c>
      <c r="AWA55">
        <v>277.74</v>
      </c>
      <c r="AWB55">
        <v>279.25</v>
      </c>
      <c r="AWC55">
        <v>279.17</v>
      </c>
      <c r="AWD55">
        <v>278.16000000000003</v>
      </c>
      <c r="AWE55">
        <v>275.48</v>
      </c>
      <c r="AWF55">
        <v>285.12</v>
      </c>
      <c r="AWG55">
        <v>276.07</v>
      </c>
      <c r="AWH55">
        <v>281.26</v>
      </c>
      <c r="AWI55">
        <v>278.5</v>
      </c>
      <c r="AWJ55">
        <v>276.23</v>
      </c>
      <c r="AWK55">
        <v>277.41000000000003</v>
      </c>
      <c r="AWL55">
        <v>277.49</v>
      </c>
      <c r="AWM55">
        <v>280.84000000000003</v>
      </c>
      <c r="AWN55">
        <v>282.52</v>
      </c>
      <c r="AWO55">
        <v>282.44</v>
      </c>
      <c r="AWP55">
        <v>285.95999999999998</v>
      </c>
      <c r="AWQ55">
        <v>289.93</v>
      </c>
      <c r="AWR55">
        <v>291.2</v>
      </c>
      <c r="AWS55">
        <v>293.14</v>
      </c>
      <c r="AWT55">
        <v>297.95999999999998</v>
      </c>
      <c r="AWU55">
        <v>302.95</v>
      </c>
      <c r="AWV55">
        <v>299.23</v>
      </c>
      <c r="AWW55">
        <v>296.19</v>
      </c>
      <c r="AWX55">
        <v>295.85000000000002</v>
      </c>
      <c r="AWY55">
        <v>294.33</v>
      </c>
      <c r="AWZ55">
        <v>301.51</v>
      </c>
      <c r="AXA55">
        <v>307.51</v>
      </c>
      <c r="AXB55">
        <v>297.2</v>
      </c>
      <c r="AXC55">
        <v>292.72000000000003</v>
      </c>
      <c r="AXD55">
        <v>303.54000000000002</v>
      </c>
      <c r="AXE55">
        <v>301.17</v>
      </c>
      <c r="AXF55">
        <v>297.12</v>
      </c>
      <c r="AXG55">
        <v>303.79000000000002</v>
      </c>
      <c r="AXH55">
        <v>301.26</v>
      </c>
      <c r="AXI55">
        <v>293.06</v>
      </c>
      <c r="AXJ55">
        <v>295.42</v>
      </c>
      <c r="AXK55">
        <v>288.16000000000003</v>
      </c>
      <c r="AXL55">
        <v>282.41000000000003</v>
      </c>
      <c r="AXM55">
        <v>281.98</v>
      </c>
      <c r="AXN55">
        <v>282.75</v>
      </c>
      <c r="AXO55">
        <v>282.24</v>
      </c>
      <c r="AXP55">
        <v>290.44</v>
      </c>
      <c r="AXQ55">
        <v>288.58</v>
      </c>
      <c r="AXR55">
        <v>286.89</v>
      </c>
      <c r="AXS55">
        <v>291.95999999999998</v>
      </c>
      <c r="AXT55">
        <v>293.99</v>
      </c>
      <c r="AXU55">
        <v>292.97000000000003</v>
      </c>
      <c r="AXV55">
        <v>294.33</v>
      </c>
      <c r="AXW55">
        <v>301.34000000000003</v>
      </c>
      <c r="AXX55">
        <v>304.05</v>
      </c>
      <c r="AXY55">
        <v>304.64</v>
      </c>
      <c r="AXZ55">
        <v>305.82</v>
      </c>
      <c r="AYA55">
        <v>304.72000000000003</v>
      </c>
      <c r="AYB55">
        <v>305.65000000000003</v>
      </c>
      <c r="AYC55">
        <v>299.65000000000003</v>
      </c>
      <c r="AYD55">
        <v>296.35000000000002</v>
      </c>
      <c r="AYE55">
        <v>297.88</v>
      </c>
      <c r="AYF55">
        <v>297.28000000000003</v>
      </c>
      <c r="AYG55">
        <v>295.34000000000003</v>
      </c>
      <c r="AYH55">
        <v>302.53000000000003</v>
      </c>
      <c r="AYI55">
        <v>307.77</v>
      </c>
      <c r="AYJ55">
        <v>302.78000000000003</v>
      </c>
      <c r="AYK55">
        <v>305.31</v>
      </c>
      <c r="AYL55">
        <v>301.68</v>
      </c>
      <c r="AYM55">
        <v>303.79000000000002</v>
      </c>
      <c r="AYN55">
        <v>306.84000000000003</v>
      </c>
      <c r="AYO55">
        <v>308.7</v>
      </c>
      <c r="AYP55">
        <v>306.41000000000003</v>
      </c>
      <c r="AYQ55">
        <v>312.25</v>
      </c>
      <c r="AYR55">
        <v>307.68</v>
      </c>
      <c r="AYS55">
        <v>307.34000000000003</v>
      </c>
      <c r="AYT55">
        <v>304.89</v>
      </c>
      <c r="AYU55">
        <v>301.51</v>
      </c>
      <c r="AYV55">
        <v>303.70999999999998</v>
      </c>
      <c r="AYW55">
        <v>300.33</v>
      </c>
      <c r="AYX55">
        <v>299.65000000000003</v>
      </c>
      <c r="AYY55">
        <v>309.29000000000002</v>
      </c>
      <c r="AYZ55">
        <v>301.09000000000003</v>
      </c>
      <c r="AZA55">
        <v>301.43</v>
      </c>
      <c r="AZB55">
        <v>296.91000000000003</v>
      </c>
      <c r="AZC55">
        <v>296.23</v>
      </c>
      <c r="AZD55">
        <v>296.91000000000003</v>
      </c>
      <c r="AZE55">
        <v>300.66000000000003</v>
      </c>
      <c r="AZF55">
        <v>304.49</v>
      </c>
      <c r="AZG55">
        <v>300.83</v>
      </c>
      <c r="AZH55">
        <v>297.51</v>
      </c>
      <c r="AZI55">
        <v>298.79000000000002</v>
      </c>
      <c r="AZJ55">
        <v>301.77</v>
      </c>
      <c r="AZK55">
        <v>308.07</v>
      </c>
      <c r="AZL55">
        <v>310.88</v>
      </c>
      <c r="AZM55">
        <v>315.14</v>
      </c>
      <c r="AZN55">
        <v>303.64</v>
      </c>
      <c r="AZO55">
        <v>290.27</v>
      </c>
      <c r="AZP55">
        <v>289.67</v>
      </c>
      <c r="AZQ55">
        <v>280.38</v>
      </c>
      <c r="AZR55">
        <v>290.61</v>
      </c>
      <c r="AZS55">
        <v>287.11</v>
      </c>
      <c r="AZT55">
        <v>278.34000000000003</v>
      </c>
      <c r="AZU55">
        <v>273.40000000000003</v>
      </c>
      <c r="AZV55">
        <v>279.7</v>
      </c>
      <c r="AZW55">
        <v>284.90000000000003</v>
      </c>
      <c r="AZX55">
        <v>280.55</v>
      </c>
      <c r="AZY55">
        <v>282.60000000000002</v>
      </c>
      <c r="AZZ55">
        <v>287.11</v>
      </c>
      <c r="BAA55">
        <v>290.27</v>
      </c>
      <c r="BAB55">
        <v>291.88</v>
      </c>
      <c r="BAC55">
        <v>291.97000000000003</v>
      </c>
      <c r="BAD55">
        <v>288.22000000000003</v>
      </c>
      <c r="BAE55">
        <v>291.03000000000003</v>
      </c>
      <c r="BAF55">
        <v>292.82</v>
      </c>
      <c r="BAG55">
        <v>293.33</v>
      </c>
      <c r="BAH55">
        <v>301.60000000000002</v>
      </c>
      <c r="BAI55">
        <v>305.35000000000002</v>
      </c>
      <c r="BAJ55">
        <v>308.41000000000003</v>
      </c>
      <c r="BAK55">
        <v>308.41000000000003</v>
      </c>
      <c r="BAL55">
        <v>306.70999999999998</v>
      </c>
      <c r="BAM55">
        <v>317.44</v>
      </c>
      <c r="BAN55">
        <v>313.35000000000002</v>
      </c>
      <c r="BAO55">
        <v>304.32</v>
      </c>
      <c r="BAP55">
        <v>303.90000000000003</v>
      </c>
      <c r="BAQ55">
        <v>296.83</v>
      </c>
      <c r="BAR55">
        <v>294.78000000000003</v>
      </c>
      <c r="BAS55">
        <v>296.40000000000003</v>
      </c>
      <c r="BAT55">
        <v>293.08</v>
      </c>
      <c r="BAU55">
        <v>298.95999999999998</v>
      </c>
      <c r="BAV55">
        <v>299.20999999999998</v>
      </c>
      <c r="BAW55">
        <v>302.19</v>
      </c>
      <c r="BAX55">
        <v>305.43</v>
      </c>
      <c r="BAY55">
        <v>302.02</v>
      </c>
      <c r="BAZ55">
        <v>305.17</v>
      </c>
      <c r="BBA55">
        <v>291.8</v>
      </c>
      <c r="BBB55">
        <v>300.66000000000003</v>
      </c>
      <c r="BBC55">
        <v>303.56</v>
      </c>
    </row>
    <row r="56" spans="1:1407" x14ac:dyDescent="0.35">
      <c r="A56">
        <v>670778</v>
      </c>
      <c r="B56" t="s">
        <v>214</v>
      </c>
      <c r="C56">
        <v>155.93</v>
      </c>
      <c r="D56">
        <v>158.80000000000001</v>
      </c>
      <c r="E56">
        <v>158.27000000000001</v>
      </c>
      <c r="F56">
        <v>158.93</v>
      </c>
      <c r="G56">
        <v>158.67000000000002</v>
      </c>
      <c r="H56">
        <v>160.72999999999999</v>
      </c>
      <c r="I56">
        <v>166.53</v>
      </c>
      <c r="J56">
        <v>166.27</v>
      </c>
      <c r="K56">
        <v>166.67000000000002</v>
      </c>
      <c r="L56">
        <v>166.8</v>
      </c>
      <c r="M56">
        <v>166.33</v>
      </c>
      <c r="N56">
        <v>166</v>
      </c>
      <c r="O56">
        <v>170.93</v>
      </c>
      <c r="P56">
        <v>166.67000000000002</v>
      </c>
      <c r="Q56">
        <v>167.4</v>
      </c>
      <c r="R56">
        <v>167.33</v>
      </c>
      <c r="S56">
        <v>168.67000000000002</v>
      </c>
      <c r="T56">
        <v>192</v>
      </c>
      <c r="U56">
        <v>193.6</v>
      </c>
      <c r="V56">
        <v>194.87</v>
      </c>
      <c r="W56">
        <v>195.4</v>
      </c>
      <c r="X56">
        <v>198.07</v>
      </c>
      <c r="Y56">
        <v>199.8</v>
      </c>
      <c r="Z56">
        <v>199</v>
      </c>
      <c r="AA56">
        <v>197.67000000000002</v>
      </c>
      <c r="AB56">
        <v>195.20000000000002</v>
      </c>
      <c r="AC56">
        <v>199.4</v>
      </c>
      <c r="AD56">
        <v>199.27</v>
      </c>
      <c r="AE56">
        <v>199.67000000000002</v>
      </c>
      <c r="AF56">
        <v>198.33</v>
      </c>
      <c r="AG56">
        <v>203.87</v>
      </c>
      <c r="AH56">
        <v>206.93</v>
      </c>
      <c r="AI56">
        <v>208.6</v>
      </c>
      <c r="AJ56">
        <v>209.27</v>
      </c>
      <c r="AK56">
        <v>209.93</v>
      </c>
      <c r="AL56">
        <v>210.87</v>
      </c>
      <c r="AM56">
        <v>209.53</v>
      </c>
      <c r="AN56">
        <v>219.33</v>
      </c>
      <c r="AO56">
        <v>218.93</v>
      </c>
      <c r="AP56">
        <v>217.33</v>
      </c>
      <c r="AQ56">
        <v>220.93</v>
      </c>
      <c r="AR56">
        <v>221.07</v>
      </c>
      <c r="AS56">
        <v>222.20000000000002</v>
      </c>
      <c r="AT56">
        <v>226.8</v>
      </c>
      <c r="AU56">
        <v>211.73000000000002</v>
      </c>
      <c r="AV56">
        <v>212.20000000000002</v>
      </c>
      <c r="AW56">
        <v>208.6</v>
      </c>
      <c r="AX56">
        <v>209.33</v>
      </c>
      <c r="AY56">
        <v>217.07</v>
      </c>
      <c r="AZ56">
        <v>223.6</v>
      </c>
      <c r="BA56">
        <v>225.87</v>
      </c>
      <c r="BB56">
        <v>227.4</v>
      </c>
      <c r="BC56">
        <v>225.33</v>
      </c>
      <c r="BD56">
        <v>222.33</v>
      </c>
      <c r="BE56">
        <v>216.8</v>
      </c>
      <c r="BF56">
        <v>216.6</v>
      </c>
      <c r="BG56">
        <v>214.33</v>
      </c>
      <c r="BH56">
        <v>214.6</v>
      </c>
      <c r="BI56">
        <v>214.67000000000002</v>
      </c>
      <c r="BJ56">
        <v>217.20000000000002</v>
      </c>
      <c r="BK56">
        <v>223.20000000000002</v>
      </c>
      <c r="BL56">
        <v>217.53</v>
      </c>
      <c r="BM56">
        <v>230</v>
      </c>
      <c r="BN56">
        <v>238.33</v>
      </c>
      <c r="BO56">
        <v>236.27</v>
      </c>
      <c r="BP56">
        <v>239.67000000000002</v>
      </c>
      <c r="BQ56">
        <v>239.20000000000002</v>
      </c>
      <c r="BR56">
        <v>235</v>
      </c>
      <c r="BS56">
        <v>232.07</v>
      </c>
      <c r="BT56">
        <v>228.73000000000002</v>
      </c>
      <c r="BU56">
        <v>230.67000000000002</v>
      </c>
      <c r="BV56">
        <v>229</v>
      </c>
      <c r="BW56">
        <v>227.67000000000002</v>
      </c>
      <c r="BX56">
        <v>233.6</v>
      </c>
      <c r="BY56">
        <v>234.87</v>
      </c>
      <c r="BZ56">
        <v>232.20000000000002</v>
      </c>
      <c r="CA56">
        <v>234.53</v>
      </c>
      <c r="CB56">
        <v>233.27</v>
      </c>
      <c r="CC56">
        <v>233.33</v>
      </c>
      <c r="CD56">
        <v>241.53</v>
      </c>
      <c r="CE56">
        <v>238.6</v>
      </c>
      <c r="CF56">
        <v>237.8</v>
      </c>
      <c r="CG56">
        <v>236.6</v>
      </c>
      <c r="CH56">
        <v>240.6</v>
      </c>
      <c r="CI56">
        <v>240.53</v>
      </c>
      <c r="CJ56">
        <v>240.8</v>
      </c>
      <c r="CK56">
        <v>245</v>
      </c>
      <c r="CL56">
        <v>246.07</v>
      </c>
      <c r="CM56">
        <v>250.47</v>
      </c>
      <c r="CN56">
        <v>245.20000000000002</v>
      </c>
      <c r="CO56">
        <v>239.20000000000002</v>
      </c>
      <c r="CP56">
        <v>225.53</v>
      </c>
      <c r="CQ56">
        <v>223</v>
      </c>
      <c r="CR56">
        <v>222.8</v>
      </c>
      <c r="CS56">
        <v>213.47</v>
      </c>
      <c r="CT56">
        <v>211.13</v>
      </c>
      <c r="CU56">
        <v>209.67000000000002</v>
      </c>
      <c r="CV56">
        <v>206.8</v>
      </c>
      <c r="CW56">
        <v>209.53</v>
      </c>
      <c r="CX56">
        <v>207</v>
      </c>
      <c r="CY56">
        <v>213.8</v>
      </c>
      <c r="CZ56">
        <v>215.93</v>
      </c>
      <c r="DA56">
        <v>215</v>
      </c>
      <c r="DB56">
        <v>217.20000000000002</v>
      </c>
      <c r="DC56">
        <v>221.13</v>
      </c>
      <c r="DD56">
        <v>222.87</v>
      </c>
      <c r="DE56">
        <v>212.8</v>
      </c>
      <c r="DF56">
        <v>201.13</v>
      </c>
      <c r="DG56">
        <v>199.47</v>
      </c>
      <c r="DH56">
        <v>193.87</v>
      </c>
      <c r="DI56">
        <v>192.33</v>
      </c>
      <c r="DJ56">
        <v>179.93</v>
      </c>
      <c r="DK56">
        <v>175.87</v>
      </c>
      <c r="DL56">
        <v>179.8</v>
      </c>
      <c r="DM56">
        <v>190.87</v>
      </c>
      <c r="DN56">
        <v>190.53</v>
      </c>
      <c r="DO56">
        <v>186.73</v>
      </c>
      <c r="DP56">
        <v>186</v>
      </c>
      <c r="DQ56">
        <v>191.6</v>
      </c>
      <c r="DR56">
        <v>191.87</v>
      </c>
      <c r="DS56">
        <v>195.20000000000002</v>
      </c>
      <c r="DT56">
        <v>196.33</v>
      </c>
      <c r="DU56">
        <v>187.93</v>
      </c>
      <c r="DV56">
        <v>189.33</v>
      </c>
      <c r="DW56">
        <v>202.93</v>
      </c>
      <c r="DX56">
        <v>213.20000000000002</v>
      </c>
      <c r="DY56">
        <v>210.93</v>
      </c>
      <c r="DZ56">
        <v>207.47</v>
      </c>
      <c r="EA56">
        <v>204.93</v>
      </c>
      <c r="EB56">
        <v>201.93</v>
      </c>
      <c r="EC56">
        <v>200.13</v>
      </c>
      <c r="ED56">
        <v>201.47</v>
      </c>
      <c r="EE56">
        <v>197.53</v>
      </c>
      <c r="EF56">
        <v>189.8</v>
      </c>
      <c r="EG56">
        <v>185.93</v>
      </c>
      <c r="EH56">
        <v>180.67000000000002</v>
      </c>
      <c r="EI56">
        <v>179.13</v>
      </c>
      <c r="EJ56">
        <v>185.53</v>
      </c>
      <c r="EK56">
        <v>175.13</v>
      </c>
      <c r="EL56">
        <v>171.20000000000002</v>
      </c>
      <c r="EM56">
        <v>175.07</v>
      </c>
      <c r="EN56">
        <v>180.33</v>
      </c>
      <c r="EO56">
        <v>178.8</v>
      </c>
      <c r="EP56">
        <v>180.13</v>
      </c>
      <c r="EQ56">
        <v>183.93</v>
      </c>
      <c r="ER56">
        <v>186.13</v>
      </c>
      <c r="ES56">
        <v>184.07</v>
      </c>
      <c r="ET56">
        <v>187.8</v>
      </c>
      <c r="EU56">
        <v>193.47</v>
      </c>
      <c r="EV56">
        <v>188.8</v>
      </c>
      <c r="EW56">
        <v>179.20000000000002</v>
      </c>
      <c r="EX56">
        <v>146.4</v>
      </c>
      <c r="EY56">
        <v>143.07</v>
      </c>
      <c r="EZ56">
        <v>139.72999999999999</v>
      </c>
      <c r="FA56">
        <v>135.33000000000001</v>
      </c>
      <c r="FB56">
        <v>137.27000000000001</v>
      </c>
      <c r="FC56">
        <v>143</v>
      </c>
      <c r="FD56">
        <v>147.87</v>
      </c>
      <c r="FE56">
        <v>148.53</v>
      </c>
      <c r="FF56">
        <v>145.53</v>
      </c>
      <c r="FG56">
        <v>144.47</v>
      </c>
      <c r="FH56">
        <v>143.72999999999999</v>
      </c>
      <c r="FI56">
        <v>137.6</v>
      </c>
      <c r="FJ56">
        <v>137.47</v>
      </c>
      <c r="FK56">
        <v>136.27000000000001</v>
      </c>
      <c r="FL56">
        <v>139.93</v>
      </c>
      <c r="FM56">
        <v>137.27000000000001</v>
      </c>
      <c r="FN56">
        <v>136.67000000000002</v>
      </c>
      <c r="FO56">
        <v>144.4</v>
      </c>
      <c r="FP56">
        <v>150.67000000000002</v>
      </c>
      <c r="FQ56">
        <v>153.20000000000002</v>
      </c>
      <c r="FR56">
        <v>147.6</v>
      </c>
      <c r="FS56">
        <v>145.47</v>
      </c>
      <c r="FT56">
        <v>147.33000000000001</v>
      </c>
      <c r="FU56">
        <v>143.67000000000002</v>
      </c>
      <c r="FV56">
        <v>152.07</v>
      </c>
      <c r="FW56">
        <v>156.13</v>
      </c>
      <c r="FX56">
        <v>151.93</v>
      </c>
      <c r="FY56">
        <v>152.20000000000002</v>
      </c>
      <c r="FZ56">
        <v>152.07</v>
      </c>
      <c r="GA56">
        <v>151.20000000000002</v>
      </c>
      <c r="GB56">
        <v>149.20000000000002</v>
      </c>
      <c r="GC56">
        <v>148.80000000000001</v>
      </c>
      <c r="GD56">
        <v>147.53</v>
      </c>
      <c r="GE56">
        <v>152.27000000000001</v>
      </c>
      <c r="GF56">
        <v>156.6</v>
      </c>
      <c r="GG56">
        <v>152.13</v>
      </c>
      <c r="GH56">
        <v>156.13</v>
      </c>
      <c r="GI56">
        <v>155</v>
      </c>
      <c r="GJ56">
        <v>154.6</v>
      </c>
      <c r="GK56">
        <v>156.67000000000002</v>
      </c>
      <c r="GL56">
        <v>159.87</v>
      </c>
      <c r="GM56">
        <v>159.53</v>
      </c>
      <c r="GN56">
        <v>163.20000000000002</v>
      </c>
      <c r="GO56">
        <v>166.13</v>
      </c>
      <c r="GP56">
        <v>166</v>
      </c>
      <c r="GQ56">
        <v>166.47</v>
      </c>
      <c r="GR56">
        <v>167.73</v>
      </c>
      <c r="GS56">
        <v>167.87</v>
      </c>
      <c r="GT56">
        <v>170.4</v>
      </c>
      <c r="GU56">
        <v>170.73</v>
      </c>
      <c r="GV56">
        <v>171.93</v>
      </c>
      <c r="GW56">
        <v>170.8</v>
      </c>
      <c r="GX56">
        <v>163.93</v>
      </c>
      <c r="GY56">
        <v>164.6</v>
      </c>
      <c r="GZ56">
        <v>164.13</v>
      </c>
      <c r="HA56">
        <v>162.93</v>
      </c>
      <c r="HB56">
        <v>165.33</v>
      </c>
      <c r="HC56">
        <v>162.4</v>
      </c>
      <c r="HD56">
        <v>161.4</v>
      </c>
      <c r="HE56">
        <v>157.93</v>
      </c>
      <c r="HF56">
        <v>152.07</v>
      </c>
      <c r="HG56">
        <v>151</v>
      </c>
      <c r="HH56">
        <v>149.6</v>
      </c>
      <c r="HI56">
        <v>150.87</v>
      </c>
      <c r="HJ56">
        <v>150.33000000000001</v>
      </c>
      <c r="HK56">
        <v>153.27000000000001</v>
      </c>
      <c r="HL56">
        <v>153.07</v>
      </c>
      <c r="HM56">
        <v>154.20000000000002</v>
      </c>
      <c r="HN56">
        <v>158.4</v>
      </c>
      <c r="HO56">
        <v>161.13</v>
      </c>
      <c r="HP56">
        <v>166</v>
      </c>
      <c r="HQ56">
        <v>166.67000000000002</v>
      </c>
      <c r="HR56">
        <v>164.87</v>
      </c>
      <c r="HS56">
        <v>165.53</v>
      </c>
      <c r="HT56">
        <v>165.6</v>
      </c>
      <c r="HU56">
        <v>165.27</v>
      </c>
      <c r="HV56">
        <v>165.33</v>
      </c>
      <c r="HW56">
        <v>162.4</v>
      </c>
      <c r="HX56">
        <v>162.80000000000001</v>
      </c>
      <c r="HY56">
        <v>165.33</v>
      </c>
      <c r="HZ56">
        <v>167.07</v>
      </c>
      <c r="IA56">
        <v>166.20000000000002</v>
      </c>
      <c r="IB56">
        <v>167.47</v>
      </c>
      <c r="IC56">
        <v>170.13</v>
      </c>
      <c r="ID56">
        <v>172.8</v>
      </c>
      <c r="IE56">
        <v>175.13</v>
      </c>
      <c r="IF56">
        <v>175.67000000000002</v>
      </c>
      <c r="IG56">
        <v>174.8</v>
      </c>
      <c r="IH56">
        <v>172.67000000000002</v>
      </c>
      <c r="II56">
        <v>173.6</v>
      </c>
      <c r="IJ56">
        <v>169.73</v>
      </c>
      <c r="IK56">
        <v>166.47</v>
      </c>
      <c r="IL56">
        <v>167.8</v>
      </c>
      <c r="IM56">
        <v>165.93</v>
      </c>
      <c r="IN56">
        <v>172.07</v>
      </c>
      <c r="IO56">
        <v>170.73</v>
      </c>
      <c r="IP56">
        <v>169</v>
      </c>
      <c r="IQ56">
        <v>169.13</v>
      </c>
      <c r="IR56">
        <v>171.8</v>
      </c>
      <c r="IS56">
        <v>171.93</v>
      </c>
      <c r="IT56">
        <v>169.53</v>
      </c>
      <c r="IU56">
        <v>172.6</v>
      </c>
      <c r="IV56">
        <v>169.73</v>
      </c>
      <c r="IW56">
        <v>166.87</v>
      </c>
      <c r="IX56">
        <v>165.4</v>
      </c>
      <c r="IY56">
        <v>166.4</v>
      </c>
      <c r="IZ56">
        <v>167.73</v>
      </c>
      <c r="JA56">
        <v>168.73</v>
      </c>
      <c r="JB56">
        <v>168.4</v>
      </c>
      <c r="JC56">
        <v>167.27</v>
      </c>
      <c r="JD56">
        <v>167.33</v>
      </c>
      <c r="JE56">
        <v>166.27</v>
      </c>
      <c r="JF56">
        <v>168.4</v>
      </c>
      <c r="JG56">
        <v>167.93</v>
      </c>
      <c r="JH56">
        <v>171.33</v>
      </c>
      <c r="JI56">
        <v>173</v>
      </c>
      <c r="JJ56">
        <v>167.07</v>
      </c>
      <c r="JK56">
        <v>166.20000000000002</v>
      </c>
      <c r="JL56">
        <v>165.6</v>
      </c>
      <c r="JM56">
        <v>166.4</v>
      </c>
      <c r="JN56">
        <v>171.67000000000002</v>
      </c>
      <c r="JO56">
        <v>180.47</v>
      </c>
      <c r="JP56">
        <v>185</v>
      </c>
      <c r="JQ56">
        <v>183.13</v>
      </c>
      <c r="JR56">
        <v>189.20000000000002</v>
      </c>
      <c r="JS56">
        <v>192.07</v>
      </c>
      <c r="JT56">
        <v>187.53</v>
      </c>
      <c r="JU56">
        <v>185.27</v>
      </c>
      <c r="JV56">
        <v>188.4</v>
      </c>
      <c r="JW56">
        <v>189.33</v>
      </c>
      <c r="JX56">
        <v>191.6</v>
      </c>
      <c r="JY56">
        <v>197.07</v>
      </c>
      <c r="JZ56">
        <v>195.33</v>
      </c>
      <c r="KA56">
        <v>194.6</v>
      </c>
      <c r="KB56">
        <v>193.67000000000002</v>
      </c>
      <c r="KC56">
        <v>193.27</v>
      </c>
      <c r="KD56">
        <v>193.33</v>
      </c>
      <c r="KE56">
        <v>192.67000000000002</v>
      </c>
      <c r="KF56">
        <v>191.4</v>
      </c>
      <c r="KG56">
        <v>190.4</v>
      </c>
      <c r="KH56">
        <v>186.53</v>
      </c>
      <c r="KI56">
        <v>183.53</v>
      </c>
      <c r="KJ56">
        <v>178.20000000000002</v>
      </c>
      <c r="KK56">
        <v>182.07</v>
      </c>
      <c r="KL56">
        <v>188.07</v>
      </c>
      <c r="KM56">
        <v>188.93</v>
      </c>
      <c r="KN56">
        <v>187.33</v>
      </c>
      <c r="KO56">
        <v>186.6</v>
      </c>
      <c r="KP56">
        <v>179.53</v>
      </c>
      <c r="KQ56">
        <v>179.20000000000002</v>
      </c>
      <c r="KR56">
        <v>182.87</v>
      </c>
      <c r="KS56">
        <v>180.47</v>
      </c>
      <c r="KT56">
        <v>180.6</v>
      </c>
      <c r="KU56">
        <v>180.8</v>
      </c>
      <c r="KV56">
        <v>186.73</v>
      </c>
      <c r="KW56">
        <v>186.27</v>
      </c>
      <c r="KX56">
        <v>186.6</v>
      </c>
      <c r="KY56">
        <v>186.73</v>
      </c>
      <c r="KZ56">
        <v>186.33</v>
      </c>
      <c r="LA56">
        <v>185.33</v>
      </c>
      <c r="LB56">
        <v>182.87</v>
      </c>
      <c r="LC56">
        <v>183.33</v>
      </c>
      <c r="LD56">
        <v>182.33</v>
      </c>
      <c r="LE56">
        <v>184.93</v>
      </c>
      <c r="LF56">
        <v>185.07</v>
      </c>
      <c r="LG56">
        <v>185.33</v>
      </c>
      <c r="LH56">
        <v>183.67000000000002</v>
      </c>
      <c r="LI56">
        <v>215.73000000000002</v>
      </c>
      <c r="LJ56">
        <v>208.73000000000002</v>
      </c>
      <c r="LK56">
        <v>209.47</v>
      </c>
      <c r="LL56">
        <v>207.73000000000002</v>
      </c>
      <c r="LM56">
        <v>212.47</v>
      </c>
      <c r="LN56">
        <v>216.07</v>
      </c>
      <c r="LO56">
        <v>216.47</v>
      </c>
      <c r="LP56">
        <v>214.53</v>
      </c>
      <c r="LQ56">
        <v>215</v>
      </c>
      <c r="LR56">
        <v>216.4</v>
      </c>
      <c r="LS56">
        <v>216.8</v>
      </c>
      <c r="LT56">
        <v>218.20000000000002</v>
      </c>
      <c r="LU56">
        <v>223.4</v>
      </c>
      <c r="LV56">
        <v>224.27</v>
      </c>
      <c r="LW56">
        <v>223.33</v>
      </c>
      <c r="LX56">
        <v>222.8</v>
      </c>
      <c r="LY56">
        <v>223.53</v>
      </c>
      <c r="LZ56">
        <v>225.67000000000002</v>
      </c>
      <c r="MA56">
        <v>224.67000000000002</v>
      </c>
      <c r="MB56">
        <v>223.20000000000002</v>
      </c>
      <c r="MC56">
        <v>226.67000000000002</v>
      </c>
      <c r="MD56">
        <v>226.20000000000002</v>
      </c>
      <c r="ME56">
        <v>225.67000000000002</v>
      </c>
      <c r="MF56">
        <v>230.53</v>
      </c>
      <c r="MG56">
        <v>230</v>
      </c>
      <c r="MH56">
        <v>227.67000000000002</v>
      </c>
      <c r="MI56">
        <v>229.53</v>
      </c>
      <c r="MJ56">
        <v>229.13</v>
      </c>
      <c r="MK56">
        <v>230.93</v>
      </c>
      <c r="ML56">
        <v>231.33</v>
      </c>
      <c r="MM56">
        <v>229.73000000000002</v>
      </c>
      <c r="MN56">
        <v>225.87</v>
      </c>
      <c r="MO56">
        <v>219</v>
      </c>
      <c r="MP56">
        <v>225</v>
      </c>
      <c r="MQ56">
        <v>222.4</v>
      </c>
      <c r="MR56">
        <v>223.27</v>
      </c>
      <c r="MS56">
        <v>223.67000000000002</v>
      </c>
      <c r="MT56">
        <v>226.67000000000002</v>
      </c>
      <c r="MU56">
        <v>226.8</v>
      </c>
      <c r="MV56">
        <v>225.13</v>
      </c>
      <c r="MW56">
        <v>224.07</v>
      </c>
      <c r="MX56">
        <v>219.20000000000002</v>
      </c>
      <c r="MY56">
        <v>222.13</v>
      </c>
      <c r="MZ56">
        <v>222.4</v>
      </c>
      <c r="NA56">
        <v>220.53</v>
      </c>
      <c r="NB56">
        <v>222.67000000000002</v>
      </c>
      <c r="NC56">
        <v>221.47</v>
      </c>
      <c r="ND56">
        <v>221.87</v>
      </c>
      <c r="NE56">
        <v>224.93</v>
      </c>
      <c r="NF56">
        <v>225.73000000000002</v>
      </c>
      <c r="NG56">
        <v>221.93</v>
      </c>
      <c r="NH56">
        <v>219.67000000000002</v>
      </c>
      <c r="NI56">
        <v>218.27</v>
      </c>
      <c r="NJ56">
        <v>214.53</v>
      </c>
      <c r="NK56">
        <v>213.07</v>
      </c>
      <c r="NL56">
        <v>214.53</v>
      </c>
      <c r="NM56">
        <v>216.47</v>
      </c>
      <c r="NN56">
        <v>216.93</v>
      </c>
      <c r="NO56">
        <v>220</v>
      </c>
      <c r="NP56">
        <v>220.20000000000002</v>
      </c>
      <c r="NQ56">
        <v>219.33</v>
      </c>
      <c r="NR56">
        <v>222.33</v>
      </c>
      <c r="NS56">
        <v>226.8</v>
      </c>
      <c r="NT56">
        <v>219.87</v>
      </c>
      <c r="NU56">
        <v>219.27</v>
      </c>
      <c r="NV56">
        <v>227.13</v>
      </c>
      <c r="NW56">
        <v>230.87</v>
      </c>
      <c r="NX56">
        <v>227.87</v>
      </c>
      <c r="NY56">
        <v>228.67000000000002</v>
      </c>
      <c r="NZ56">
        <v>226</v>
      </c>
      <c r="OA56">
        <v>223.47</v>
      </c>
      <c r="OB56">
        <v>215.8</v>
      </c>
      <c r="OC56">
        <v>219.87</v>
      </c>
      <c r="OD56">
        <v>216.13</v>
      </c>
      <c r="OE56">
        <v>216.67000000000002</v>
      </c>
      <c r="OF56">
        <v>214.13</v>
      </c>
      <c r="OG56">
        <v>215</v>
      </c>
      <c r="OH56">
        <v>215.87</v>
      </c>
      <c r="OI56">
        <v>214.27</v>
      </c>
      <c r="OJ56">
        <v>212</v>
      </c>
      <c r="OK56">
        <v>212.47</v>
      </c>
      <c r="OL56">
        <v>210.6</v>
      </c>
      <c r="OM56">
        <v>206.87</v>
      </c>
      <c r="ON56">
        <v>210.53</v>
      </c>
      <c r="OO56">
        <v>211.6</v>
      </c>
      <c r="OP56">
        <v>207.33</v>
      </c>
      <c r="OQ56">
        <v>207.73000000000002</v>
      </c>
      <c r="OR56">
        <v>207.27</v>
      </c>
      <c r="OS56">
        <v>203.33</v>
      </c>
      <c r="OT56">
        <v>202.67000000000002</v>
      </c>
      <c r="OU56">
        <v>200.67000000000002</v>
      </c>
      <c r="OV56">
        <v>203.33</v>
      </c>
      <c r="OW56">
        <v>206.47</v>
      </c>
      <c r="OX56">
        <v>214.67000000000002</v>
      </c>
      <c r="OY56">
        <v>215.27</v>
      </c>
      <c r="OZ56">
        <v>215.27</v>
      </c>
      <c r="PA56">
        <v>217.67000000000002</v>
      </c>
      <c r="PB56">
        <v>214.87</v>
      </c>
      <c r="PC56">
        <v>213.6</v>
      </c>
      <c r="PD56">
        <v>215.53</v>
      </c>
      <c r="PE56">
        <v>215.47</v>
      </c>
      <c r="PF56">
        <v>217.33</v>
      </c>
      <c r="PG56">
        <v>217.07</v>
      </c>
      <c r="PH56">
        <v>216.27</v>
      </c>
      <c r="PI56">
        <v>217.47</v>
      </c>
      <c r="PJ56">
        <v>216.67000000000002</v>
      </c>
      <c r="PK56">
        <v>216.73000000000002</v>
      </c>
      <c r="PL56">
        <v>216.73000000000002</v>
      </c>
      <c r="PM56">
        <v>213</v>
      </c>
      <c r="PN56">
        <v>208.07</v>
      </c>
      <c r="PO56">
        <v>206.07</v>
      </c>
      <c r="PP56">
        <v>206.33</v>
      </c>
      <c r="PQ56">
        <v>207.93</v>
      </c>
      <c r="PR56">
        <v>211.47</v>
      </c>
      <c r="PS56">
        <v>216.13</v>
      </c>
      <c r="PT56">
        <v>209.67000000000002</v>
      </c>
      <c r="PU56">
        <v>205.87</v>
      </c>
      <c r="PV56">
        <v>205.33</v>
      </c>
      <c r="PW56">
        <v>204.6</v>
      </c>
      <c r="PX56">
        <v>211.67000000000002</v>
      </c>
      <c r="PY56">
        <v>214.47</v>
      </c>
      <c r="PZ56">
        <v>212.27</v>
      </c>
      <c r="QA56">
        <v>212.07</v>
      </c>
      <c r="QB56">
        <v>209</v>
      </c>
      <c r="QC56">
        <v>219.67000000000002</v>
      </c>
      <c r="QD56">
        <v>221.6</v>
      </c>
      <c r="QE56">
        <v>220.67000000000002</v>
      </c>
      <c r="QF56">
        <v>222.4</v>
      </c>
      <c r="QG56">
        <v>225</v>
      </c>
      <c r="QH56">
        <v>225</v>
      </c>
      <c r="QI56">
        <v>225.20000000000002</v>
      </c>
      <c r="QJ56">
        <v>225.47</v>
      </c>
      <c r="QK56">
        <v>226.27</v>
      </c>
      <c r="QL56">
        <v>225.93</v>
      </c>
      <c r="QM56">
        <v>224.07</v>
      </c>
      <c r="QN56">
        <v>224.4</v>
      </c>
      <c r="QO56">
        <v>225.4</v>
      </c>
      <c r="QP56">
        <v>225.53</v>
      </c>
      <c r="QQ56">
        <v>226.6</v>
      </c>
      <c r="QR56">
        <v>226.20000000000002</v>
      </c>
      <c r="QS56">
        <v>225.13</v>
      </c>
      <c r="QT56">
        <v>225.73000000000002</v>
      </c>
      <c r="QU56">
        <v>226.20000000000002</v>
      </c>
      <c r="QV56">
        <v>227.93</v>
      </c>
      <c r="QW56">
        <v>228.33</v>
      </c>
      <c r="QX56">
        <v>228.27</v>
      </c>
      <c r="QY56">
        <v>228.20000000000002</v>
      </c>
      <c r="QZ56">
        <v>228.73000000000002</v>
      </c>
      <c r="RA56">
        <v>227.73000000000002</v>
      </c>
      <c r="RB56">
        <v>227.8</v>
      </c>
      <c r="RC56">
        <v>227.8</v>
      </c>
      <c r="RD56">
        <v>227.87</v>
      </c>
      <c r="RE56">
        <v>226.73000000000002</v>
      </c>
      <c r="RF56">
        <v>156.67000000000002</v>
      </c>
      <c r="RG56">
        <v>152.72999999999999</v>
      </c>
      <c r="RH56">
        <v>155.80000000000001</v>
      </c>
      <c r="RI56">
        <v>150</v>
      </c>
      <c r="RJ56">
        <v>146.87</v>
      </c>
      <c r="RK56">
        <v>149.80000000000001</v>
      </c>
      <c r="RL56">
        <v>148.27000000000001</v>
      </c>
      <c r="RM56">
        <v>141.33000000000001</v>
      </c>
      <c r="RN56">
        <v>139.13</v>
      </c>
      <c r="RO56">
        <v>143.33000000000001</v>
      </c>
      <c r="RP56">
        <v>148.27000000000001</v>
      </c>
      <c r="RQ56">
        <v>155.13</v>
      </c>
      <c r="RR56">
        <v>154.80000000000001</v>
      </c>
      <c r="RS56">
        <v>153.47</v>
      </c>
      <c r="RT56">
        <v>155.80000000000001</v>
      </c>
      <c r="RU56">
        <v>158.47</v>
      </c>
      <c r="RV56">
        <v>159.6</v>
      </c>
      <c r="RW56">
        <v>161.53</v>
      </c>
      <c r="RX56">
        <v>156.20000000000002</v>
      </c>
      <c r="RY56">
        <v>150.33000000000001</v>
      </c>
      <c r="RZ56">
        <v>141.07</v>
      </c>
      <c r="SA56">
        <v>157</v>
      </c>
      <c r="SB56">
        <v>161.67000000000002</v>
      </c>
      <c r="SC56">
        <v>153.67000000000002</v>
      </c>
      <c r="SD56">
        <v>148.33000000000001</v>
      </c>
      <c r="SE56">
        <v>144</v>
      </c>
      <c r="SF56">
        <v>119.4</v>
      </c>
      <c r="SG56">
        <v>124.67</v>
      </c>
      <c r="SH56">
        <v>127</v>
      </c>
      <c r="SI56">
        <v>123.53</v>
      </c>
      <c r="SJ56">
        <v>123.13000000000001</v>
      </c>
      <c r="SK56">
        <v>122.4</v>
      </c>
      <c r="SL56">
        <v>118.47</v>
      </c>
      <c r="SM56">
        <v>121.73</v>
      </c>
      <c r="SN56">
        <v>115.60000000000001</v>
      </c>
      <c r="SO56">
        <v>109.47</v>
      </c>
      <c r="SP56">
        <v>104.67</v>
      </c>
      <c r="SQ56">
        <v>103.60000000000001</v>
      </c>
      <c r="SR56">
        <v>110.47</v>
      </c>
      <c r="SS56">
        <v>114.67</v>
      </c>
      <c r="ST56">
        <v>117.27</v>
      </c>
      <c r="SU56">
        <v>114.13</v>
      </c>
      <c r="SV56">
        <v>113.67</v>
      </c>
      <c r="SW56">
        <v>106.87</v>
      </c>
      <c r="SX56">
        <v>106.8</v>
      </c>
      <c r="SY56">
        <v>106</v>
      </c>
      <c r="SZ56">
        <v>110.93</v>
      </c>
      <c r="TA56">
        <v>114.33</v>
      </c>
      <c r="TB56">
        <v>112.4</v>
      </c>
      <c r="TC56">
        <v>115.67</v>
      </c>
      <c r="TD56">
        <v>115</v>
      </c>
      <c r="TE56">
        <v>116.13</v>
      </c>
      <c r="TF56">
        <v>121.53</v>
      </c>
      <c r="TG56">
        <v>127</v>
      </c>
      <c r="TH56">
        <v>122.33</v>
      </c>
      <c r="TI56">
        <v>121.73</v>
      </c>
      <c r="TJ56">
        <v>119.33</v>
      </c>
      <c r="TK56">
        <v>119.4</v>
      </c>
      <c r="TL56">
        <v>121.2</v>
      </c>
      <c r="TM56">
        <v>122</v>
      </c>
      <c r="TN56">
        <v>122.07000000000001</v>
      </c>
      <c r="TO56">
        <v>124.07000000000001</v>
      </c>
      <c r="TP56">
        <v>125.4</v>
      </c>
      <c r="TQ56">
        <v>125.60000000000001</v>
      </c>
      <c r="TR56">
        <v>127</v>
      </c>
      <c r="TS56">
        <v>126.33</v>
      </c>
      <c r="TT56">
        <v>125.73</v>
      </c>
      <c r="TU56">
        <v>125.87</v>
      </c>
      <c r="TV56">
        <v>128.47</v>
      </c>
      <c r="TW56">
        <v>129.33000000000001</v>
      </c>
      <c r="TX56">
        <v>129.07</v>
      </c>
      <c r="TY56">
        <v>126.47</v>
      </c>
      <c r="TZ56">
        <v>134</v>
      </c>
      <c r="UA56">
        <v>131</v>
      </c>
      <c r="UB56">
        <v>130.6</v>
      </c>
      <c r="UC56">
        <v>127.8</v>
      </c>
      <c r="UD56">
        <v>124.67</v>
      </c>
      <c r="UE56">
        <v>126</v>
      </c>
      <c r="UF56">
        <v>123.87</v>
      </c>
      <c r="UG56">
        <v>125.93</v>
      </c>
      <c r="UH56">
        <v>126.2</v>
      </c>
      <c r="UI56">
        <v>128</v>
      </c>
      <c r="UJ56">
        <v>122.47</v>
      </c>
      <c r="UK56">
        <v>118.07000000000001</v>
      </c>
      <c r="UL56">
        <v>117.4</v>
      </c>
      <c r="UM56">
        <v>117.4</v>
      </c>
      <c r="UN56">
        <v>121.60000000000001</v>
      </c>
      <c r="UO56">
        <v>126.4</v>
      </c>
      <c r="UP56">
        <v>130.13</v>
      </c>
      <c r="UQ56">
        <v>126.73</v>
      </c>
      <c r="UR56">
        <v>123.47</v>
      </c>
      <c r="US56">
        <v>122.73</v>
      </c>
      <c r="UT56">
        <v>125.60000000000001</v>
      </c>
      <c r="UU56">
        <v>125.60000000000001</v>
      </c>
      <c r="UV56">
        <v>129</v>
      </c>
      <c r="UW56">
        <v>129.72999999999999</v>
      </c>
      <c r="UX56">
        <v>126.67</v>
      </c>
      <c r="UY56">
        <v>129.93</v>
      </c>
      <c r="UZ56">
        <v>130.33000000000001</v>
      </c>
      <c r="VA56">
        <v>124.4</v>
      </c>
      <c r="VB56">
        <v>126.27</v>
      </c>
      <c r="VC56">
        <v>124.13000000000001</v>
      </c>
      <c r="VD56">
        <v>118.4</v>
      </c>
      <c r="VE56">
        <v>121.33</v>
      </c>
      <c r="VF56">
        <v>122.33</v>
      </c>
      <c r="VG56">
        <v>122.53</v>
      </c>
      <c r="VH56">
        <v>124.93</v>
      </c>
      <c r="VI56">
        <v>126.67</v>
      </c>
      <c r="VJ56">
        <v>124.4</v>
      </c>
      <c r="VK56">
        <v>125.53</v>
      </c>
      <c r="VL56">
        <v>126.60000000000001</v>
      </c>
      <c r="VM56">
        <v>126.93</v>
      </c>
      <c r="VN56">
        <v>126.73</v>
      </c>
      <c r="VO56">
        <v>126.73</v>
      </c>
      <c r="VP56">
        <v>125.60000000000001</v>
      </c>
      <c r="VQ56">
        <v>127.73</v>
      </c>
      <c r="VR56">
        <v>128.87</v>
      </c>
      <c r="VS56">
        <v>128.07</v>
      </c>
      <c r="VT56">
        <v>129.19999999999999</v>
      </c>
      <c r="VU56">
        <v>130.4</v>
      </c>
      <c r="VV56">
        <v>131.27000000000001</v>
      </c>
      <c r="VW56">
        <v>130.33000000000001</v>
      </c>
      <c r="VX56">
        <v>133.07</v>
      </c>
      <c r="VY56">
        <v>133.93</v>
      </c>
      <c r="VZ56">
        <v>132.6</v>
      </c>
      <c r="WA56">
        <v>136.80000000000001</v>
      </c>
      <c r="WB56">
        <v>137.93</v>
      </c>
      <c r="WC56">
        <v>137.6</v>
      </c>
      <c r="WD56">
        <v>133.93</v>
      </c>
      <c r="WE56">
        <v>134</v>
      </c>
      <c r="WF56">
        <v>135.4</v>
      </c>
      <c r="WG56">
        <v>134.13</v>
      </c>
      <c r="WH56">
        <v>134.80000000000001</v>
      </c>
      <c r="WI56">
        <v>137.72999999999999</v>
      </c>
      <c r="WJ56">
        <v>136.13</v>
      </c>
      <c r="WK56">
        <v>137.27000000000001</v>
      </c>
      <c r="WL56">
        <v>136.67000000000002</v>
      </c>
      <c r="WM56">
        <v>136.47</v>
      </c>
      <c r="WN56">
        <v>135.72999999999999</v>
      </c>
      <c r="WO56">
        <v>133.80000000000001</v>
      </c>
      <c r="WP56">
        <v>130.67000000000002</v>
      </c>
      <c r="WQ56">
        <v>130</v>
      </c>
      <c r="WR56">
        <v>147.27000000000001</v>
      </c>
      <c r="WS56">
        <v>143.93</v>
      </c>
      <c r="WT56">
        <v>143</v>
      </c>
      <c r="WU56">
        <v>145.33000000000001</v>
      </c>
      <c r="WV56">
        <v>146.80000000000001</v>
      </c>
      <c r="WW56">
        <v>145.53</v>
      </c>
      <c r="WX56">
        <v>144.72999999999999</v>
      </c>
      <c r="WY56">
        <v>145.47</v>
      </c>
      <c r="WZ56">
        <v>143.93</v>
      </c>
      <c r="XA56">
        <v>141.87</v>
      </c>
      <c r="XB56">
        <v>142.72999999999999</v>
      </c>
      <c r="XC56">
        <v>140.87</v>
      </c>
      <c r="XD56">
        <v>130.07</v>
      </c>
      <c r="XE56">
        <v>133.07</v>
      </c>
      <c r="XF56">
        <v>130.72999999999999</v>
      </c>
      <c r="XG56">
        <v>127.53</v>
      </c>
      <c r="XH56">
        <v>126.87</v>
      </c>
      <c r="XI56">
        <v>126.33</v>
      </c>
      <c r="XJ56">
        <v>127.93</v>
      </c>
      <c r="XK56">
        <v>132.33000000000001</v>
      </c>
      <c r="XL56">
        <v>133.6</v>
      </c>
      <c r="XM56">
        <v>130.6</v>
      </c>
      <c r="XN56">
        <v>128.53</v>
      </c>
      <c r="XO56">
        <v>126.33</v>
      </c>
      <c r="XP56">
        <v>127.47</v>
      </c>
      <c r="XQ56">
        <v>125.93</v>
      </c>
      <c r="XR56">
        <v>112.60000000000001</v>
      </c>
      <c r="XS56">
        <v>112.2</v>
      </c>
      <c r="XT56">
        <v>113.47</v>
      </c>
      <c r="XU56">
        <v>116.67</v>
      </c>
      <c r="XV56">
        <v>121.33</v>
      </c>
      <c r="XW56">
        <v>114.27</v>
      </c>
      <c r="XX56">
        <v>115.47</v>
      </c>
      <c r="XY56">
        <v>118.67</v>
      </c>
      <c r="XZ56">
        <v>114.2</v>
      </c>
      <c r="YA56">
        <v>106.67</v>
      </c>
      <c r="YB56">
        <v>107.87</v>
      </c>
      <c r="YC56">
        <v>108.07000000000001</v>
      </c>
      <c r="YD56">
        <v>107.27</v>
      </c>
      <c r="YE56">
        <v>110.87</v>
      </c>
      <c r="YF56">
        <v>110.33</v>
      </c>
      <c r="YG56">
        <v>105.87</v>
      </c>
      <c r="YH56">
        <v>109.07000000000001</v>
      </c>
      <c r="YI56">
        <v>110.47</v>
      </c>
      <c r="YJ56">
        <v>109.13</v>
      </c>
      <c r="YK56">
        <v>109.13</v>
      </c>
      <c r="YL56">
        <v>110</v>
      </c>
      <c r="YM56">
        <v>106.87</v>
      </c>
      <c r="YN56">
        <v>105</v>
      </c>
      <c r="YO56">
        <v>102.87</v>
      </c>
      <c r="YP56">
        <v>101.8</v>
      </c>
      <c r="YQ56">
        <v>106.8</v>
      </c>
      <c r="YR56">
        <v>108.4</v>
      </c>
      <c r="YS56">
        <v>107.07000000000001</v>
      </c>
      <c r="YT56">
        <v>106.2</v>
      </c>
      <c r="YU56">
        <v>108.13</v>
      </c>
      <c r="YV56">
        <v>108.8</v>
      </c>
      <c r="YW56">
        <v>107.93</v>
      </c>
      <c r="YX56">
        <v>109.4</v>
      </c>
      <c r="YY56">
        <v>109</v>
      </c>
      <c r="YZ56">
        <v>106.8</v>
      </c>
      <c r="ZA56">
        <v>106.13</v>
      </c>
      <c r="ZB56">
        <v>109.2</v>
      </c>
      <c r="ZC56">
        <v>108.67</v>
      </c>
      <c r="ZD56">
        <v>110.87</v>
      </c>
      <c r="ZE56">
        <v>108</v>
      </c>
      <c r="ZF56">
        <v>108</v>
      </c>
      <c r="ZG56">
        <v>105.4</v>
      </c>
      <c r="ZH56">
        <v>107.87</v>
      </c>
      <c r="ZI56">
        <v>102.13</v>
      </c>
      <c r="ZJ56">
        <v>133.33000000000001</v>
      </c>
      <c r="ZK56">
        <v>117</v>
      </c>
      <c r="ZL56">
        <v>108.2</v>
      </c>
      <c r="ZM56">
        <v>105.60000000000001</v>
      </c>
      <c r="ZN56">
        <v>98.600000000000009</v>
      </c>
      <c r="ZO56">
        <v>98.47</v>
      </c>
      <c r="ZP56">
        <v>99.87</v>
      </c>
      <c r="ZQ56">
        <v>104.33</v>
      </c>
      <c r="ZR56">
        <v>101.60000000000001</v>
      </c>
      <c r="ZS56">
        <v>92.600000000000009</v>
      </c>
      <c r="ZT56">
        <v>89.47</v>
      </c>
      <c r="ZU56">
        <v>85.2</v>
      </c>
      <c r="ZV56">
        <v>80.070000000000007</v>
      </c>
      <c r="ZW56">
        <v>73.930000000000007</v>
      </c>
      <c r="ZX56">
        <v>73.070000000000007</v>
      </c>
      <c r="ZY56">
        <v>74.13</v>
      </c>
      <c r="ZZ56">
        <v>66.8</v>
      </c>
      <c r="AAA56">
        <v>76.73</v>
      </c>
      <c r="AAB56">
        <v>77.400000000000006</v>
      </c>
      <c r="AAC56">
        <v>65.53</v>
      </c>
      <c r="AAD56">
        <v>67.8</v>
      </c>
      <c r="AAE56">
        <v>66.599999999999994</v>
      </c>
      <c r="AAF56">
        <v>68.13</v>
      </c>
      <c r="AAG56">
        <v>63.67</v>
      </c>
      <c r="AAH56">
        <v>56.13</v>
      </c>
      <c r="AAI56">
        <v>53.33</v>
      </c>
      <c r="AAJ56">
        <v>53.27</v>
      </c>
      <c r="AAK56">
        <v>49.93</v>
      </c>
      <c r="AAL56">
        <v>54.730000000000004</v>
      </c>
      <c r="AAM56">
        <v>60.67</v>
      </c>
      <c r="AAN56">
        <v>65.599999999999994</v>
      </c>
      <c r="AAO56">
        <v>68.33</v>
      </c>
      <c r="AAP56">
        <v>68.930000000000007</v>
      </c>
      <c r="AAQ56">
        <v>69.27</v>
      </c>
      <c r="AAR56">
        <v>63.730000000000004</v>
      </c>
      <c r="AAS56">
        <v>57.53</v>
      </c>
      <c r="AAT56">
        <v>55</v>
      </c>
      <c r="AAU56">
        <v>52.33</v>
      </c>
      <c r="AAV56">
        <v>48</v>
      </c>
      <c r="AAW56">
        <v>43.6</v>
      </c>
      <c r="AAX56">
        <v>44.4</v>
      </c>
      <c r="AAY56">
        <v>41.730000000000004</v>
      </c>
      <c r="AAZ56">
        <v>39.33</v>
      </c>
      <c r="ABA56">
        <v>37.130000000000003</v>
      </c>
      <c r="ABB56">
        <v>32.93</v>
      </c>
      <c r="ABC56">
        <v>29.330000000000002</v>
      </c>
      <c r="ABD56">
        <v>31.73</v>
      </c>
      <c r="ABE56">
        <v>36.869999999999997</v>
      </c>
      <c r="ABF56">
        <v>44.47</v>
      </c>
      <c r="ABG56">
        <v>51.6</v>
      </c>
      <c r="ABH56">
        <v>53.800000000000004</v>
      </c>
      <c r="ABI56">
        <v>42.800000000000004</v>
      </c>
      <c r="ABJ56">
        <v>45.6</v>
      </c>
      <c r="ABK56">
        <v>47.800000000000004</v>
      </c>
      <c r="ABL56">
        <v>40.6</v>
      </c>
      <c r="ABM56">
        <v>42.27</v>
      </c>
      <c r="ABN56">
        <v>46.53</v>
      </c>
      <c r="ABO56">
        <v>47</v>
      </c>
      <c r="ABP56">
        <v>46.67</v>
      </c>
      <c r="ABQ56">
        <v>45.4</v>
      </c>
      <c r="ABR56">
        <v>46.53</v>
      </c>
      <c r="ABS56">
        <v>42.27</v>
      </c>
      <c r="ABT56">
        <v>46.93</v>
      </c>
      <c r="ABU56">
        <v>53.07</v>
      </c>
      <c r="ABV56">
        <v>55.730000000000004</v>
      </c>
      <c r="ABW56">
        <v>55.870000000000005</v>
      </c>
      <c r="ABX56">
        <v>54</v>
      </c>
      <c r="ABY56">
        <v>53.33</v>
      </c>
      <c r="ABZ56">
        <v>54.07</v>
      </c>
      <c r="ACA56">
        <v>56</v>
      </c>
      <c r="ACB56">
        <v>53.2</v>
      </c>
      <c r="ACC56">
        <v>58.13</v>
      </c>
      <c r="ACD56">
        <v>60.800000000000004</v>
      </c>
      <c r="ACE56">
        <v>59.870000000000005</v>
      </c>
      <c r="ACF56">
        <v>58.07</v>
      </c>
      <c r="ACG56">
        <v>63.13</v>
      </c>
      <c r="ACH56">
        <v>58.07</v>
      </c>
      <c r="ACI56">
        <v>57.53</v>
      </c>
      <c r="ACJ56">
        <v>53.4</v>
      </c>
      <c r="ACK56">
        <v>49.33</v>
      </c>
      <c r="ACL56">
        <v>47.27</v>
      </c>
      <c r="ACM56">
        <v>43.67</v>
      </c>
      <c r="ACN56">
        <v>43.93</v>
      </c>
      <c r="ACO56">
        <v>42.730000000000004</v>
      </c>
      <c r="ACP56">
        <v>38</v>
      </c>
      <c r="ACQ56">
        <v>40.47</v>
      </c>
      <c r="ACR56">
        <v>38.4</v>
      </c>
      <c r="ACS56">
        <v>38.270000000000003</v>
      </c>
      <c r="ACT56">
        <v>39.130000000000003</v>
      </c>
      <c r="ACU56">
        <v>40.130000000000003</v>
      </c>
      <c r="ACV56">
        <v>43.2</v>
      </c>
      <c r="ACW56">
        <v>39.53</v>
      </c>
      <c r="ACX56">
        <v>37.200000000000003</v>
      </c>
      <c r="ACY56">
        <v>35.200000000000003</v>
      </c>
      <c r="ACZ56">
        <v>36.200000000000003</v>
      </c>
      <c r="ADA56">
        <v>36.07</v>
      </c>
      <c r="ADB56">
        <v>36.800000000000004</v>
      </c>
      <c r="ADC56">
        <v>39.33</v>
      </c>
      <c r="ADD56">
        <v>38.07</v>
      </c>
      <c r="ADE56">
        <v>34.200000000000003</v>
      </c>
      <c r="ADF56">
        <v>36.130000000000003</v>
      </c>
      <c r="ADG56">
        <v>36.93</v>
      </c>
      <c r="ADH56">
        <v>35.07</v>
      </c>
      <c r="ADI56">
        <v>32.4</v>
      </c>
      <c r="ADJ56">
        <v>33.47</v>
      </c>
      <c r="ADK56">
        <v>31.400000000000002</v>
      </c>
      <c r="ADL56">
        <v>31.330000000000002</v>
      </c>
      <c r="ADM56">
        <v>29.2</v>
      </c>
      <c r="ADN56">
        <v>30.13</v>
      </c>
      <c r="ADO56">
        <v>27.93</v>
      </c>
      <c r="ADP56">
        <v>27.93</v>
      </c>
      <c r="ADQ56">
        <v>27</v>
      </c>
      <c r="ADR56">
        <v>25.2</v>
      </c>
      <c r="ADS56">
        <v>23.27</v>
      </c>
      <c r="ADT56">
        <v>21.6</v>
      </c>
      <c r="ADU56">
        <v>21.330000000000002</v>
      </c>
      <c r="ADV56">
        <v>21.07</v>
      </c>
      <c r="ADW56">
        <v>20.2</v>
      </c>
      <c r="ADX56">
        <v>21.93</v>
      </c>
      <c r="ADY56">
        <v>21.330000000000002</v>
      </c>
      <c r="ADZ56">
        <v>23.47</v>
      </c>
      <c r="AEA56">
        <v>22.93</v>
      </c>
      <c r="AEB56">
        <v>23.27</v>
      </c>
      <c r="AEC56">
        <v>24.67</v>
      </c>
      <c r="AED56">
        <v>26.27</v>
      </c>
      <c r="AEE56">
        <v>26.8</v>
      </c>
      <c r="AEF56">
        <v>24.8</v>
      </c>
      <c r="AEG56">
        <v>27.400000000000002</v>
      </c>
      <c r="AEH56">
        <v>25.07</v>
      </c>
      <c r="AEI56">
        <v>24.87</v>
      </c>
      <c r="AEJ56">
        <v>27.87</v>
      </c>
      <c r="AEK56">
        <v>31.330000000000002</v>
      </c>
      <c r="AEL56">
        <v>27.93</v>
      </c>
      <c r="AEM56">
        <v>28.07</v>
      </c>
      <c r="AEN56">
        <v>28.6</v>
      </c>
      <c r="AEO56">
        <v>31.13</v>
      </c>
      <c r="AEP56">
        <v>30.6</v>
      </c>
      <c r="AEQ56">
        <v>29.07</v>
      </c>
      <c r="AER56">
        <v>27.07</v>
      </c>
      <c r="AES56">
        <v>27.93</v>
      </c>
      <c r="AET56">
        <v>31.2</v>
      </c>
      <c r="AEU56">
        <v>32.67</v>
      </c>
      <c r="AEV56">
        <v>33.67</v>
      </c>
      <c r="AEW56">
        <v>33.200000000000003</v>
      </c>
      <c r="AEX56">
        <v>34.53</v>
      </c>
      <c r="AEY56">
        <v>36.47</v>
      </c>
      <c r="AEZ56">
        <v>33.33</v>
      </c>
      <c r="AFA56">
        <v>34.33</v>
      </c>
      <c r="AFB56">
        <v>37.130000000000003</v>
      </c>
      <c r="AFC56">
        <v>38.07</v>
      </c>
      <c r="AFD56">
        <v>40.47</v>
      </c>
      <c r="AFE56">
        <v>40.07</v>
      </c>
      <c r="AFF56">
        <v>40.730000000000004</v>
      </c>
      <c r="AFG56">
        <v>42.800000000000004</v>
      </c>
      <c r="AFH56">
        <v>40.4</v>
      </c>
      <c r="AFI56">
        <v>38.6</v>
      </c>
      <c r="AFJ56">
        <v>40.270000000000003</v>
      </c>
      <c r="AFK56">
        <v>39.47</v>
      </c>
      <c r="AFL56">
        <v>40.07</v>
      </c>
      <c r="AFM56">
        <v>37.67</v>
      </c>
      <c r="AFN56">
        <v>41.4</v>
      </c>
      <c r="AFO56">
        <v>38.93</v>
      </c>
      <c r="AFP56">
        <v>37.47</v>
      </c>
      <c r="AFQ56">
        <v>33.4</v>
      </c>
      <c r="AFR56">
        <v>33.200000000000003</v>
      </c>
      <c r="AFS56">
        <v>34.270000000000003</v>
      </c>
      <c r="AFT56">
        <v>34.869999999999997</v>
      </c>
      <c r="AFU56">
        <v>33.67</v>
      </c>
      <c r="AFV56">
        <v>34.869999999999997</v>
      </c>
      <c r="AFW56">
        <v>33.93</v>
      </c>
      <c r="AFX56">
        <v>33.200000000000003</v>
      </c>
      <c r="AFY56">
        <v>33.07</v>
      </c>
      <c r="AFZ56">
        <v>32.200000000000003</v>
      </c>
      <c r="AGA56">
        <v>31.330000000000002</v>
      </c>
      <c r="AGB56">
        <v>31.67</v>
      </c>
      <c r="AGC56">
        <v>34.33</v>
      </c>
      <c r="AGD56">
        <v>35.6</v>
      </c>
      <c r="AGE56">
        <v>36.200000000000003</v>
      </c>
      <c r="AGF56">
        <v>39.270000000000003</v>
      </c>
      <c r="AGG56">
        <v>42.800000000000004</v>
      </c>
      <c r="AGH56">
        <v>44</v>
      </c>
      <c r="AGI56">
        <v>45.47</v>
      </c>
      <c r="AGJ56">
        <v>44.47</v>
      </c>
      <c r="AGK56">
        <v>45.33</v>
      </c>
      <c r="AGL56">
        <v>45.33</v>
      </c>
      <c r="AGM56">
        <v>42.07</v>
      </c>
      <c r="AGN56">
        <v>41.53</v>
      </c>
      <c r="AGO56">
        <v>42.67</v>
      </c>
      <c r="AGP56">
        <v>41.6</v>
      </c>
      <c r="AGQ56">
        <v>41</v>
      </c>
      <c r="AGR56">
        <v>38.869999999999997</v>
      </c>
      <c r="AGS56">
        <v>38.33</v>
      </c>
      <c r="AGT56">
        <v>40.07</v>
      </c>
      <c r="AGU56">
        <v>42</v>
      </c>
      <c r="AGV56">
        <v>44.07</v>
      </c>
      <c r="AGW56">
        <v>43.27</v>
      </c>
      <c r="AGX56">
        <v>43.27</v>
      </c>
      <c r="AGY56">
        <v>42</v>
      </c>
      <c r="AGZ56">
        <v>40.200000000000003</v>
      </c>
      <c r="AHA56">
        <v>38.270000000000003</v>
      </c>
      <c r="AHB56">
        <v>36.47</v>
      </c>
      <c r="AHC56">
        <v>35.6</v>
      </c>
      <c r="AHD56">
        <v>35.6</v>
      </c>
      <c r="AHE56">
        <v>36</v>
      </c>
      <c r="AHF56">
        <v>37.07</v>
      </c>
      <c r="AHG56">
        <v>38.130000000000003</v>
      </c>
      <c r="AHH56">
        <v>40</v>
      </c>
      <c r="AHI56">
        <v>41</v>
      </c>
      <c r="AHJ56">
        <v>40.130000000000003</v>
      </c>
      <c r="AHK56">
        <v>43.13</v>
      </c>
      <c r="AHL56">
        <v>42.53</v>
      </c>
      <c r="AHM56">
        <v>42.33</v>
      </c>
      <c r="AHN56">
        <v>44.33</v>
      </c>
      <c r="AHO56">
        <v>45.800000000000004</v>
      </c>
      <c r="AHP56">
        <v>45.47</v>
      </c>
      <c r="AHQ56">
        <v>44.93</v>
      </c>
      <c r="AHR56">
        <v>44.53</v>
      </c>
      <c r="AHS56">
        <v>47.47</v>
      </c>
      <c r="AHT56">
        <v>49.800000000000004</v>
      </c>
      <c r="AHU56">
        <v>51.07</v>
      </c>
      <c r="AHV56">
        <v>52.870000000000005</v>
      </c>
      <c r="AHW56">
        <v>52.27</v>
      </c>
      <c r="AHX56">
        <v>52.13</v>
      </c>
      <c r="AHY56">
        <v>55.67</v>
      </c>
      <c r="AHZ56">
        <v>54.870000000000005</v>
      </c>
      <c r="AIA56">
        <v>53.2</v>
      </c>
      <c r="AIB56">
        <v>54.800000000000004</v>
      </c>
      <c r="AIC56">
        <v>56.47</v>
      </c>
      <c r="AID56">
        <v>54.6</v>
      </c>
      <c r="AIE56">
        <v>52.730000000000004</v>
      </c>
      <c r="AIF56">
        <v>54.27</v>
      </c>
      <c r="AIG56">
        <v>55.47</v>
      </c>
      <c r="AIH56">
        <v>57.6</v>
      </c>
      <c r="AII56">
        <v>58.4</v>
      </c>
      <c r="AIJ56">
        <v>60.33</v>
      </c>
      <c r="AIK56">
        <v>62.07</v>
      </c>
      <c r="AIL56">
        <v>62.13</v>
      </c>
      <c r="AIM56">
        <v>61.800000000000004</v>
      </c>
      <c r="AIN56">
        <v>62.13</v>
      </c>
      <c r="AIO56">
        <v>61.27</v>
      </c>
      <c r="AIP56">
        <v>61.07</v>
      </c>
      <c r="AIQ56">
        <v>61.4</v>
      </c>
      <c r="AIR56">
        <v>61.870000000000005</v>
      </c>
      <c r="AIS56">
        <v>62.13</v>
      </c>
      <c r="AIT56">
        <v>65.2</v>
      </c>
      <c r="AIU56">
        <v>67.47</v>
      </c>
      <c r="AIV56">
        <v>65.930000000000007</v>
      </c>
      <c r="AIW56">
        <v>67.73</v>
      </c>
      <c r="AIX56">
        <v>72.070000000000007</v>
      </c>
      <c r="AIY56">
        <v>70.400000000000006</v>
      </c>
      <c r="AIZ56">
        <v>73.070000000000007</v>
      </c>
      <c r="AJA56">
        <v>72.930000000000007</v>
      </c>
      <c r="AJB56">
        <v>72.87</v>
      </c>
      <c r="AJC56">
        <v>71.87</v>
      </c>
      <c r="AJD56">
        <v>73.47</v>
      </c>
      <c r="AJE56">
        <v>72.33</v>
      </c>
      <c r="AJF56">
        <v>69.87</v>
      </c>
      <c r="AJG56">
        <v>67.2</v>
      </c>
      <c r="AJH56">
        <v>70.27</v>
      </c>
      <c r="AJI56">
        <v>71.73</v>
      </c>
      <c r="AJJ56">
        <v>68.67</v>
      </c>
      <c r="AJK56">
        <v>64.87</v>
      </c>
      <c r="AJL56">
        <v>63</v>
      </c>
      <c r="AJM56">
        <v>64.070000000000007</v>
      </c>
      <c r="AJN56">
        <v>65.33</v>
      </c>
      <c r="AJO56">
        <v>63.07</v>
      </c>
      <c r="AJP56">
        <v>65.599999999999994</v>
      </c>
      <c r="AJQ56">
        <v>66.27</v>
      </c>
      <c r="AJR56">
        <v>67.73</v>
      </c>
      <c r="AJS56">
        <v>68.2</v>
      </c>
      <c r="AJT56">
        <v>72.67</v>
      </c>
      <c r="AJU56">
        <v>72.2</v>
      </c>
      <c r="AJV56">
        <v>72.13</v>
      </c>
      <c r="AJW56">
        <v>72.67</v>
      </c>
      <c r="AJX56">
        <v>72.87</v>
      </c>
      <c r="AJY56">
        <v>73.070000000000007</v>
      </c>
      <c r="AJZ56">
        <v>73.53</v>
      </c>
      <c r="AKA56">
        <v>70.400000000000006</v>
      </c>
      <c r="AKB56">
        <v>66.87</v>
      </c>
      <c r="AKC56">
        <v>66.47</v>
      </c>
      <c r="AKD56">
        <v>61.27</v>
      </c>
      <c r="AKE56">
        <v>65.930000000000007</v>
      </c>
      <c r="AKF56">
        <v>63.27</v>
      </c>
      <c r="AKG56">
        <v>60.800000000000004</v>
      </c>
      <c r="AKH56">
        <v>62.800000000000004</v>
      </c>
      <c r="AKI56">
        <v>61.800000000000004</v>
      </c>
      <c r="AKJ56">
        <v>65.13</v>
      </c>
      <c r="AKK56">
        <v>64.67</v>
      </c>
      <c r="AKL56">
        <v>65.8</v>
      </c>
      <c r="AKM56">
        <v>59.27</v>
      </c>
      <c r="AKN56">
        <v>58.07</v>
      </c>
      <c r="AKO56">
        <v>57.93</v>
      </c>
      <c r="AKP56">
        <v>59.47</v>
      </c>
      <c r="AKQ56">
        <v>62</v>
      </c>
      <c r="AKR56">
        <v>62.33</v>
      </c>
      <c r="AKS56">
        <v>63.93</v>
      </c>
      <c r="AKT56">
        <v>63.6</v>
      </c>
      <c r="AKU56">
        <v>64.27</v>
      </c>
      <c r="AKV56">
        <v>63.47</v>
      </c>
      <c r="AKW56">
        <v>60.53</v>
      </c>
      <c r="AKX56">
        <v>64</v>
      </c>
      <c r="AKY56">
        <v>61.27</v>
      </c>
      <c r="AKZ56">
        <v>61.47</v>
      </c>
      <c r="ALA56">
        <v>61.53</v>
      </c>
      <c r="ALB56">
        <v>62.2</v>
      </c>
      <c r="ALC56">
        <v>62.67</v>
      </c>
      <c r="ALD56">
        <v>63.27</v>
      </c>
      <c r="ALE56">
        <v>66.47</v>
      </c>
      <c r="ALF56">
        <v>65.33</v>
      </c>
      <c r="ALG56">
        <v>65.33</v>
      </c>
      <c r="ALH56">
        <v>64.930000000000007</v>
      </c>
      <c r="ALI56">
        <v>66.8</v>
      </c>
      <c r="ALJ56">
        <v>66.47</v>
      </c>
      <c r="ALK56">
        <v>66.33</v>
      </c>
      <c r="ALL56">
        <v>66.599999999999994</v>
      </c>
      <c r="ALM56">
        <v>64.53</v>
      </c>
      <c r="ALN56">
        <v>65.2</v>
      </c>
      <c r="ALO56">
        <v>66.67</v>
      </c>
      <c r="ALP56">
        <v>67.930000000000007</v>
      </c>
      <c r="ALQ56">
        <v>68.2</v>
      </c>
      <c r="ALR56">
        <v>68.400000000000006</v>
      </c>
      <c r="ALS56">
        <v>67.599999999999994</v>
      </c>
      <c r="ALT56">
        <v>67.070000000000007</v>
      </c>
      <c r="ALU56">
        <v>66.599999999999994</v>
      </c>
      <c r="ALV56">
        <v>65.400000000000006</v>
      </c>
      <c r="ALW56">
        <v>66.930000000000007</v>
      </c>
      <c r="ALX56">
        <v>66.2</v>
      </c>
      <c r="ALY56">
        <v>66.2</v>
      </c>
      <c r="ALZ56">
        <v>65.33</v>
      </c>
      <c r="AMA56">
        <v>63.870000000000005</v>
      </c>
      <c r="AMB56">
        <v>62</v>
      </c>
      <c r="AMC56">
        <v>60.93</v>
      </c>
      <c r="AMD56">
        <v>59.730000000000004</v>
      </c>
      <c r="AME56">
        <v>59.870000000000005</v>
      </c>
      <c r="AMF56">
        <v>60.93</v>
      </c>
      <c r="AMG56">
        <v>61.870000000000005</v>
      </c>
      <c r="AMH56">
        <v>61.67</v>
      </c>
      <c r="AMI56">
        <v>58.67</v>
      </c>
      <c r="AMJ56">
        <v>56.6</v>
      </c>
      <c r="AMK56">
        <v>57.47</v>
      </c>
      <c r="AML56">
        <v>56.67</v>
      </c>
      <c r="AMM56">
        <v>55.6</v>
      </c>
      <c r="AMN56">
        <v>55.53</v>
      </c>
      <c r="AMO56">
        <v>53.4</v>
      </c>
      <c r="AMP56">
        <v>55.870000000000005</v>
      </c>
      <c r="AMQ56">
        <v>56.4</v>
      </c>
      <c r="AMR56">
        <v>55.4</v>
      </c>
      <c r="AMS56">
        <v>49.2</v>
      </c>
      <c r="AMT56">
        <v>49.2</v>
      </c>
      <c r="AMU56">
        <v>49.4</v>
      </c>
      <c r="AMV56">
        <v>50.27</v>
      </c>
      <c r="AMW56">
        <v>48.53</v>
      </c>
      <c r="AMX56">
        <v>47.2</v>
      </c>
      <c r="AMY56">
        <v>47.13</v>
      </c>
      <c r="AMZ56">
        <v>47.6</v>
      </c>
      <c r="ANA56">
        <v>47.730000000000004</v>
      </c>
      <c r="ANB56">
        <v>46.800000000000004</v>
      </c>
      <c r="ANC56">
        <v>46.87</v>
      </c>
      <c r="AND56">
        <v>49.6</v>
      </c>
      <c r="ANE56">
        <v>48.6</v>
      </c>
      <c r="ANF56">
        <v>49.07</v>
      </c>
      <c r="ANG56">
        <v>48.53</v>
      </c>
      <c r="ANH56">
        <v>50.33</v>
      </c>
      <c r="ANI56">
        <v>52</v>
      </c>
      <c r="ANJ56">
        <v>53.47</v>
      </c>
      <c r="ANK56">
        <v>51.730000000000004</v>
      </c>
      <c r="ANL56">
        <v>52.47</v>
      </c>
      <c r="ANM56">
        <v>55.2</v>
      </c>
      <c r="ANN56">
        <v>54.53</v>
      </c>
      <c r="ANO56">
        <v>55.93</v>
      </c>
      <c r="ANP56">
        <v>56.67</v>
      </c>
      <c r="ANQ56">
        <v>56.47</v>
      </c>
      <c r="ANR56">
        <v>56.13</v>
      </c>
      <c r="ANS56">
        <v>55</v>
      </c>
      <c r="ANT56">
        <v>55</v>
      </c>
      <c r="ANU56">
        <v>55</v>
      </c>
      <c r="ANV56">
        <v>54.27</v>
      </c>
      <c r="ANW56">
        <v>53.07</v>
      </c>
      <c r="ANX56">
        <v>53.13</v>
      </c>
      <c r="ANY56">
        <v>55.93</v>
      </c>
      <c r="ANZ56">
        <v>56.4</v>
      </c>
      <c r="AOA56">
        <v>56.07</v>
      </c>
      <c r="AOB56">
        <v>56</v>
      </c>
      <c r="AOC56">
        <v>60</v>
      </c>
      <c r="AOD56">
        <v>62.67</v>
      </c>
      <c r="AOE56">
        <v>62.53</v>
      </c>
      <c r="AOF56">
        <v>61.800000000000004</v>
      </c>
      <c r="AOG56">
        <v>64</v>
      </c>
      <c r="AOH56">
        <v>64.930000000000007</v>
      </c>
      <c r="AOI56">
        <v>65.53</v>
      </c>
      <c r="AOJ56">
        <v>65.47</v>
      </c>
      <c r="AOK56">
        <v>69.73</v>
      </c>
      <c r="AOL56">
        <v>68</v>
      </c>
      <c r="AOM56">
        <v>69.8</v>
      </c>
      <c r="AON56">
        <v>71.87</v>
      </c>
      <c r="AOO56">
        <v>72.930000000000007</v>
      </c>
      <c r="AOP56">
        <v>70.87</v>
      </c>
      <c r="AOQ56">
        <v>71.53</v>
      </c>
      <c r="AOR56">
        <v>71.53</v>
      </c>
      <c r="AOS56">
        <v>71.33</v>
      </c>
      <c r="AOT56">
        <v>83.4</v>
      </c>
      <c r="AOU56">
        <v>87.600000000000009</v>
      </c>
      <c r="AOV56">
        <v>92.13</v>
      </c>
      <c r="AOW56">
        <v>88.13</v>
      </c>
      <c r="AOX56">
        <v>88.67</v>
      </c>
      <c r="AOY56">
        <v>96.4</v>
      </c>
      <c r="AOZ56">
        <v>95.73</v>
      </c>
      <c r="APA56">
        <v>97.27</v>
      </c>
      <c r="APB56">
        <v>92.67</v>
      </c>
      <c r="APC56">
        <v>88.67</v>
      </c>
      <c r="APD56">
        <v>83.87</v>
      </c>
      <c r="APE56">
        <v>80.8</v>
      </c>
      <c r="APF56">
        <v>88.93</v>
      </c>
      <c r="APG56">
        <v>89.73</v>
      </c>
      <c r="APH56">
        <v>93.4</v>
      </c>
      <c r="API56">
        <v>94.67</v>
      </c>
      <c r="APJ56">
        <v>90.4</v>
      </c>
      <c r="APK56">
        <v>89.2</v>
      </c>
      <c r="APL56">
        <v>88.73</v>
      </c>
      <c r="APM56">
        <v>84.070000000000007</v>
      </c>
      <c r="APN56">
        <v>77.400000000000006</v>
      </c>
      <c r="APO56">
        <v>78.73</v>
      </c>
      <c r="APP56">
        <v>79.27</v>
      </c>
      <c r="APQ56">
        <v>76.73</v>
      </c>
      <c r="APR56">
        <v>78</v>
      </c>
      <c r="APS56">
        <v>82.73</v>
      </c>
      <c r="APT56">
        <v>81</v>
      </c>
      <c r="APU56">
        <v>81.400000000000006</v>
      </c>
      <c r="APV56">
        <v>84.13</v>
      </c>
      <c r="APW56">
        <v>83.67</v>
      </c>
      <c r="APX56">
        <v>77.67</v>
      </c>
      <c r="APY56">
        <v>74.47</v>
      </c>
      <c r="APZ56">
        <v>72.2</v>
      </c>
      <c r="AQA56">
        <v>73.13</v>
      </c>
      <c r="AQB56">
        <v>76</v>
      </c>
      <c r="AQC56">
        <v>78</v>
      </c>
      <c r="AQD56">
        <v>78.87</v>
      </c>
      <c r="AQE56">
        <v>84.070000000000007</v>
      </c>
      <c r="AQF56">
        <v>84.2</v>
      </c>
      <c r="AQG56">
        <v>83.47</v>
      </c>
      <c r="AQH56">
        <v>83.2</v>
      </c>
      <c r="AQI56">
        <v>81.53</v>
      </c>
      <c r="AQJ56">
        <v>76.8</v>
      </c>
      <c r="AQK56">
        <v>73.2</v>
      </c>
      <c r="AQL56">
        <v>69.73</v>
      </c>
      <c r="AQM56">
        <v>71.2</v>
      </c>
      <c r="AQN56">
        <v>70.2</v>
      </c>
      <c r="AQO56">
        <v>63.4</v>
      </c>
      <c r="AQP56">
        <v>62.13</v>
      </c>
      <c r="AQQ56">
        <v>59.4</v>
      </c>
      <c r="AQR56">
        <v>56.870000000000005</v>
      </c>
      <c r="AQS56">
        <v>55.27</v>
      </c>
      <c r="AQT56">
        <v>58.870000000000005</v>
      </c>
      <c r="AQU56">
        <v>60.67</v>
      </c>
      <c r="AQV56">
        <v>63.93</v>
      </c>
      <c r="AQW56">
        <v>63.4</v>
      </c>
      <c r="AQX56">
        <v>67.8</v>
      </c>
      <c r="AQY56">
        <v>69.53</v>
      </c>
      <c r="AQZ56">
        <v>70.47</v>
      </c>
      <c r="ARA56">
        <v>68.33</v>
      </c>
      <c r="ARB56">
        <v>69.33</v>
      </c>
      <c r="ARC56">
        <v>70.47</v>
      </c>
      <c r="ARD56">
        <v>79</v>
      </c>
      <c r="ARE56">
        <v>83.33</v>
      </c>
      <c r="ARF56">
        <v>85.67</v>
      </c>
      <c r="ARG56">
        <v>88.13</v>
      </c>
      <c r="ARH56">
        <v>87.33</v>
      </c>
      <c r="ARI56">
        <v>85.070000000000007</v>
      </c>
      <c r="ARJ56">
        <v>87.4</v>
      </c>
      <c r="ARK56">
        <v>87.87</v>
      </c>
      <c r="ARL56">
        <v>89.13</v>
      </c>
      <c r="ARM56">
        <v>89.33</v>
      </c>
      <c r="ARN56">
        <v>92.600000000000009</v>
      </c>
      <c r="ARO56">
        <v>89.4</v>
      </c>
      <c r="ARP56">
        <v>89.8</v>
      </c>
      <c r="ARQ56">
        <v>91.53</v>
      </c>
      <c r="ARR56">
        <v>88.070000000000007</v>
      </c>
      <c r="ARS56">
        <v>81.73</v>
      </c>
      <c r="ART56">
        <v>80.600000000000009</v>
      </c>
      <c r="ARU56">
        <v>80.2</v>
      </c>
      <c r="ARV56">
        <v>81.73</v>
      </c>
      <c r="ARW56">
        <v>84.13</v>
      </c>
      <c r="ARX56">
        <v>86.33</v>
      </c>
      <c r="ARY56">
        <v>85.33</v>
      </c>
      <c r="ARZ56">
        <v>82.73</v>
      </c>
      <c r="ASA56">
        <v>79.53</v>
      </c>
      <c r="ASB56">
        <v>77.400000000000006</v>
      </c>
      <c r="ASC56">
        <v>76.67</v>
      </c>
      <c r="ASD56">
        <v>75.400000000000006</v>
      </c>
      <c r="ASE56">
        <v>78.930000000000007</v>
      </c>
      <c r="ASF56">
        <v>74.87</v>
      </c>
      <c r="ASG56">
        <v>75</v>
      </c>
      <c r="ASH56">
        <v>79.53</v>
      </c>
      <c r="ASI56">
        <v>82.600000000000009</v>
      </c>
      <c r="ASJ56">
        <v>86.2</v>
      </c>
      <c r="ASK56">
        <v>84.27</v>
      </c>
      <c r="ASL56">
        <v>87.070000000000007</v>
      </c>
      <c r="ASM56">
        <v>87.4</v>
      </c>
      <c r="ASN56">
        <v>91.070000000000007</v>
      </c>
      <c r="ASO56">
        <v>92</v>
      </c>
      <c r="ASP56">
        <v>93.13</v>
      </c>
      <c r="ASQ56">
        <v>93</v>
      </c>
      <c r="ASR56">
        <v>92.600000000000009</v>
      </c>
      <c r="ASS56">
        <v>93.4</v>
      </c>
      <c r="AST56">
        <v>96.53</v>
      </c>
      <c r="ASU56">
        <v>95.87</v>
      </c>
      <c r="ASV56">
        <v>95.67</v>
      </c>
      <c r="ASW56">
        <v>93.73</v>
      </c>
      <c r="ASX56">
        <v>96.8</v>
      </c>
      <c r="ASY56">
        <v>97.53</v>
      </c>
      <c r="ASZ56">
        <v>98.67</v>
      </c>
      <c r="ATA56">
        <v>98.600000000000009</v>
      </c>
      <c r="ATB56">
        <v>98.93</v>
      </c>
      <c r="ATC56">
        <v>99.67</v>
      </c>
      <c r="ATD56">
        <v>96.87</v>
      </c>
      <c r="ATE56">
        <v>99.13</v>
      </c>
      <c r="ATF56">
        <v>97.93</v>
      </c>
      <c r="ATG56">
        <v>99.27</v>
      </c>
      <c r="ATH56">
        <v>98.53</v>
      </c>
      <c r="ATI56">
        <v>100.33</v>
      </c>
      <c r="ATJ56">
        <v>107.13</v>
      </c>
      <c r="ATK56">
        <v>109.60000000000001</v>
      </c>
      <c r="ATL56">
        <v>109.73</v>
      </c>
      <c r="ATM56">
        <v>108.53</v>
      </c>
      <c r="ATN56">
        <v>111.07000000000001</v>
      </c>
      <c r="ATO56">
        <v>106.67</v>
      </c>
      <c r="ATP56">
        <v>117.33</v>
      </c>
      <c r="ATQ56">
        <v>122.13</v>
      </c>
      <c r="ATR56">
        <v>123.13000000000001</v>
      </c>
      <c r="ATS56">
        <v>125.73</v>
      </c>
      <c r="ATT56">
        <v>124</v>
      </c>
      <c r="ATU56">
        <v>125.8</v>
      </c>
      <c r="ATV56">
        <v>123.33</v>
      </c>
      <c r="ATW56">
        <v>125.27</v>
      </c>
      <c r="ATX56">
        <v>126.27</v>
      </c>
      <c r="ATY56">
        <v>129.13</v>
      </c>
      <c r="ATZ56">
        <v>129.07</v>
      </c>
      <c r="AUA56">
        <v>132.93</v>
      </c>
      <c r="AUB56">
        <v>133.72999999999999</v>
      </c>
      <c r="AUC56">
        <v>135.6</v>
      </c>
      <c r="AUD56">
        <v>134.53</v>
      </c>
      <c r="AUE56">
        <v>135.87</v>
      </c>
      <c r="AUF56">
        <v>134.80000000000001</v>
      </c>
      <c r="AUG56">
        <v>130.93</v>
      </c>
      <c r="AUH56">
        <v>131.87</v>
      </c>
      <c r="AUI56">
        <v>127.07000000000001</v>
      </c>
      <c r="AUJ56">
        <v>130.6</v>
      </c>
      <c r="AUK56">
        <v>132.27000000000001</v>
      </c>
      <c r="AUL56">
        <v>132.47</v>
      </c>
      <c r="AUM56">
        <v>132.72999999999999</v>
      </c>
      <c r="AUN56">
        <v>132.27000000000001</v>
      </c>
      <c r="AUO56">
        <v>137.47</v>
      </c>
      <c r="AUP56">
        <v>137</v>
      </c>
      <c r="AUQ56">
        <v>134.6</v>
      </c>
      <c r="AUR56">
        <v>130.80000000000001</v>
      </c>
      <c r="AUS56">
        <v>134.80000000000001</v>
      </c>
      <c r="AUT56">
        <v>138.67000000000002</v>
      </c>
      <c r="AUU56">
        <v>142.72999999999999</v>
      </c>
      <c r="AUV56">
        <v>144.20000000000002</v>
      </c>
      <c r="AUW56">
        <v>144.07</v>
      </c>
      <c r="AUX56">
        <v>151.07</v>
      </c>
      <c r="AUY56">
        <v>153.87</v>
      </c>
      <c r="AUZ56">
        <v>156.72999999999999</v>
      </c>
      <c r="AVA56">
        <v>151.07</v>
      </c>
      <c r="AVB56">
        <v>149.72999999999999</v>
      </c>
      <c r="AVC56">
        <v>146.33000000000001</v>
      </c>
      <c r="AVD56">
        <v>150</v>
      </c>
      <c r="AVE56">
        <v>147.72999999999999</v>
      </c>
      <c r="AVF56">
        <v>148.4</v>
      </c>
      <c r="AVG56">
        <v>152.20000000000002</v>
      </c>
      <c r="AVH56">
        <v>151</v>
      </c>
      <c r="AVI56">
        <v>151.67000000000002</v>
      </c>
      <c r="AVJ56">
        <v>151.47</v>
      </c>
      <c r="AVK56">
        <v>151.4</v>
      </c>
      <c r="AVL56">
        <v>151.47</v>
      </c>
      <c r="AVM56">
        <v>151.67000000000002</v>
      </c>
      <c r="AVN56">
        <v>151.67000000000002</v>
      </c>
      <c r="AVO56">
        <v>152.47</v>
      </c>
      <c r="AVP56">
        <v>157.93</v>
      </c>
      <c r="AVQ56">
        <v>163.20000000000002</v>
      </c>
      <c r="AVR56">
        <v>163.07</v>
      </c>
      <c r="AVS56">
        <v>168.33</v>
      </c>
      <c r="AVT56">
        <v>167.87</v>
      </c>
      <c r="AVU56">
        <v>167.4</v>
      </c>
      <c r="AVV56">
        <v>167.4</v>
      </c>
      <c r="AVW56">
        <v>170.33</v>
      </c>
      <c r="AVX56">
        <v>176.6</v>
      </c>
      <c r="AVY56">
        <v>176.27</v>
      </c>
      <c r="AVZ56">
        <v>169.67000000000002</v>
      </c>
      <c r="AWA56">
        <v>165.93</v>
      </c>
      <c r="AWB56">
        <v>168.67000000000002</v>
      </c>
      <c r="AWC56">
        <v>174.13</v>
      </c>
      <c r="AWD56">
        <v>174.47</v>
      </c>
      <c r="AWE56">
        <v>182.47</v>
      </c>
      <c r="AWF56">
        <v>184.73</v>
      </c>
      <c r="AWG56">
        <v>176.6</v>
      </c>
      <c r="AWH56">
        <v>177.67000000000002</v>
      </c>
      <c r="AWI56">
        <v>183.53</v>
      </c>
      <c r="AWJ56">
        <v>191.33</v>
      </c>
      <c r="AWK56">
        <v>198.47</v>
      </c>
      <c r="AWL56">
        <v>203.33</v>
      </c>
      <c r="AWM56">
        <v>207.6</v>
      </c>
      <c r="AWN56">
        <v>206</v>
      </c>
      <c r="AWO56">
        <v>207.6</v>
      </c>
      <c r="AWP56">
        <v>210.53</v>
      </c>
      <c r="AWQ56">
        <v>208.33</v>
      </c>
      <c r="AWR56">
        <v>219.8</v>
      </c>
      <c r="AWS56">
        <v>214.47</v>
      </c>
      <c r="AWT56">
        <v>216.47</v>
      </c>
      <c r="AWU56">
        <v>221.20000000000002</v>
      </c>
      <c r="AWV56">
        <v>217.67000000000002</v>
      </c>
      <c r="AWW56">
        <v>208.6</v>
      </c>
      <c r="AWX56">
        <v>202.8</v>
      </c>
      <c r="AWY56">
        <v>200.20000000000002</v>
      </c>
      <c r="AWZ56">
        <v>214.6</v>
      </c>
      <c r="AXA56">
        <v>206.53</v>
      </c>
      <c r="AXB56">
        <v>201.6</v>
      </c>
      <c r="AXC56">
        <v>207.13</v>
      </c>
      <c r="AXD56">
        <v>213.73000000000002</v>
      </c>
      <c r="AXE56">
        <v>211.8</v>
      </c>
      <c r="AXF56">
        <v>207.33</v>
      </c>
      <c r="AXG56">
        <v>209.93</v>
      </c>
      <c r="AXH56">
        <v>207.73000000000002</v>
      </c>
      <c r="AXI56">
        <v>200.27</v>
      </c>
      <c r="AXJ56">
        <v>202.67000000000002</v>
      </c>
      <c r="AXK56">
        <v>202.47</v>
      </c>
      <c r="AXL56">
        <v>202.47</v>
      </c>
      <c r="AXM56">
        <v>201.93</v>
      </c>
      <c r="AXN56">
        <v>205.73000000000002</v>
      </c>
      <c r="AXO56">
        <v>203.47</v>
      </c>
      <c r="AXP56">
        <v>212.20000000000002</v>
      </c>
      <c r="AXQ56">
        <v>207.6</v>
      </c>
      <c r="AXR56">
        <v>209.07</v>
      </c>
      <c r="AXS56">
        <v>212.67000000000002</v>
      </c>
      <c r="AXT56">
        <v>216.53</v>
      </c>
      <c r="AXU56">
        <v>215.73000000000002</v>
      </c>
      <c r="AXV56">
        <v>216</v>
      </c>
      <c r="AXW56">
        <v>218.13</v>
      </c>
      <c r="AXX56">
        <v>221.87</v>
      </c>
      <c r="AXY56">
        <v>225.20000000000002</v>
      </c>
      <c r="AXZ56">
        <v>224.87</v>
      </c>
      <c r="AYA56">
        <v>227.27</v>
      </c>
      <c r="AYB56">
        <v>225.4</v>
      </c>
      <c r="AYC56">
        <v>220</v>
      </c>
      <c r="AYD56">
        <v>215.20000000000002</v>
      </c>
      <c r="AYE56">
        <v>212.53</v>
      </c>
      <c r="AYF56">
        <v>209.53</v>
      </c>
      <c r="AYG56">
        <v>211.47</v>
      </c>
      <c r="AYH56">
        <v>210.4</v>
      </c>
      <c r="AYI56">
        <v>213.53</v>
      </c>
      <c r="AYJ56">
        <v>204.33</v>
      </c>
      <c r="AYK56">
        <v>210</v>
      </c>
      <c r="AYL56">
        <v>189.13</v>
      </c>
      <c r="AYM56">
        <v>198.13</v>
      </c>
      <c r="AYN56">
        <v>194.33</v>
      </c>
      <c r="AYO56">
        <v>195.73000000000002</v>
      </c>
      <c r="AYP56">
        <v>196.67000000000002</v>
      </c>
      <c r="AYQ56">
        <v>193.13</v>
      </c>
      <c r="AYR56">
        <v>196.13</v>
      </c>
      <c r="AYS56">
        <v>195</v>
      </c>
      <c r="AYT56">
        <v>188.8</v>
      </c>
      <c r="AYU56">
        <v>182.4</v>
      </c>
      <c r="AYV56">
        <v>182.20000000000002</v>
      </c>
      <c r="AYW56">
        <v>184.27</v>
      </c>
      <c r="AYX56">
        <v>181.8</v>
      </c>
      <c r="AYY56">
        <v>187.07</v>
      </c>
      <c r="AYZ56">
        <v>180.87</v>
      </c>
      <c r="AZA56">
        <v>177.8</v>
      </c>
      <c r="AZB56">
        <v>173.8</v>
      </c>
      <c r="AZC56">
        <v>173</v>
      </c>
      <c r="AZD56">
        <v>167.07</v>
      </c>
      <c r="AZE56">
        <v>170.73</v>
      </c>
      <c r="AZF56">
        <v>170.33</v>
      </c>
      <c r="AZG56">
        <v>167.8</v>
      </c>
      <c r="AZH56">
        <v>162.80000000000001</v>
      </c>
      <c r="AZI56">
        <v>161.6</v>
      </c>
      <c r="AZJ56">
        <v>167.93</v>
      </c>
      <c r="AZK56">
        <v>169.6</v>
      </c>
      <c r="AZL56">
        <v>171.27</v>
      </c>
      <c r="AZM56">
        <v>182.27</v>
      </c>
      <c r="AZN56">
        <v>170.33</v>
      </c>
      <c r="AZO56">
        <v>169.53</v>
      </c>
      <c r="AZP56">
        <v>164</v>
      </c>
      <c r="AZQ56">
        <v>159.33000000000001</v>
      </c>
      <c r="AZR56">
        <v>157.87</v>
      </c>
      <c r="AZS56">
        <v>147.87</v>
      </c>
      <c r="AZT56">
        <v>152.20000000000002</v>
      </c>
      <c r="AZU56">
        <v>148.80000000000001</v>
      </c>
      <c r="AZV56">
        <v>150</v>
      </c>
      <c r="AZW56">
        <v>159.72999999999999</v>
      </c>
      <c r="AZX56">
        <v>154.72999999999999</v>
      </c>
      <c r="AZY56">
        <v>154.93</v>
      </c>
      <c r="AZZ56">
        <v>155</v>
      </c>
      <c r="BAA56">
        <v>154.72999999999999</v>
      </c>
      <c r="BAB56">
        <v>161</v>
      </c>
      <c r="BAC56">
        <v>160.80000000000001</v>
      </c>
      <c r="BAD56">
        <v>158.53</v>
      </c>
      <c r="BAE56">
        <v>153.07</v>
      </c>
      <c r="BAF56">
        <v>154.87</v>
      </c>
      <c r="BAG56">
        <v>162.53</v>
      </c>
      <c r="BAH56">
        <v>162.72999999999999</v>
      </c>
      <c r="BAI56">
        <v>169.33</v>
      </c>
      <c r="BAJ56">
        <v>177.93</v>
      </c>
      <c r="BAK56">
        <v>172.33</v>
      </c>
      <c r="BAL56">
        <v>167.67000000000002</v>
      </c>
      <c r="BAM56">
        <v>177.47</v>
      </c>
      <c r="BAN56">
        <v>172.87</v>
      </c>
      <c r="BAO56">
        <v>165.73</v>
      </c>
      <c r="BAP56">
        <v>164.13</v>
      </c>
      <c r="BAQ56">
        <v>158.72999999999999</v>
      </c>
      <c r="BAR56">
        <v>155.27000000000001</v>
      </c>
      <c r="BAS56">
        <v>153.4</v>
      </c>
      <c r="BAT56">
        <v>148.93</v>
      </c>
      <c r="BAU56">
        <v>153.4</v>
      </c>
      <c r="BAV56">
        <v>165.73</v>
      </c>
      <c r="BAW56">
        <v>170.93</v>
      </c>
      <c r="BAX56">
        <v>176.6</v>
      </c>
      <c r="BAY56">
        <v>171</v>
      </c>
      <c r="BAZ56">
        <v>168.13</v>
      </c>
      <c r="BBA56">
        <v>158.6</v>
      </c>
      <c r="BBB56">
        <v>155.13</v>
      </c>
      <c r="BBC56">
        <v>153.4</v>
      </c>
    </row>
    <row r="57" spans="1:1407" x14ac:dyDescent="0.35">
      <c r="A57">
        <v>677631</v>
      </c>
      <c r="B57" t="s">
        <v>61</v>
      </c>
      <c r="C57">
        <v>196.35</v>
      </c>
      <c r="D57">
        <v>197.94</v>
      </c>
      <c r="E57">
        <v>200.11</v>
      </c>
      <c r="F57">
        <v>199.61</v>
      </c>
      <c r="G57">
        <v>200.93</v>
      </c>
      <c r="H57">
        <v>203.15</v>
      </c>
      <c r="I57">
        <v>202.54</v>
      </c>
      <c r="J57">
        <v>205.18</v>
      </c>
      <c r="K57">
        <v>203.24</v>
      </c>
      <c r="L57">
        <v>203.92000000000002</v>
      </c>
      <c r="M57">
        <v>202.33</v>
      </c>
      <c r="N57">
        <v>199.84</v>
      </c>
      <c r="O57">
        <v>201.13</v>
      </c>
      <c r="P57">
        <v>195.21</v>
      </c>
      <c r="Q57">
        <v>195.24</v>
      </c>
      <c r="R57">
        <v>196.35</v>
      </c>
      <c r="S57">
        <v>196.97</v>
      </c>
      <c r="T57">
        <v>199.75</v>
      </c>
      <c r="U57">
        <v>202.45000000000002</v>
      </c>
      <c r="V57">
        <v>197.14000000000001</v>
      </c>
      <c r="W57">
        <v>195.38</v>
      </c>
      <c r="X57">
        <v>199.28</v>
      </c>
      <c r="Y57">
        <v>195.41</v>
      </c>
      <c r="Z57">
        <v>193.66</v>
      </c>
      <c r="AA57">
        <v>195.85</v>
      </c>
      <c r="AB57">
        <v>195.21</v>
      </c>
      <c r="AC57">
        <v>193.83</v>
      </c>
      <c r="AD57">
        <v>198.32</v>
      </c>
      <c r="AE57">
        <v>203.59</v>
      </c>
      <c r="AF57">
        <v>202.01</v>
      </c>
      <c r="AG57">
        <v>201.51</v>
      </c>
      <c r="AH57">
        <v>204.44</v>
      </c>
      <c r="AI57">
        <v>203.77</v>
      </c>
      <c r="AJ57">
        <v>203.13</v>
      </c>
      <c r="AK57">
        <v>198.87</v>
      </c>
      <c r="AL57">
        <v>200.31</v>
      </c>
      <c r="AM57">
        <v>201.57</v>
      </c>
      <c r="AN57">
        <v>200.96</v>
      </c>
      <c r="AO57">
        <v>203.04</v>
      </c>
      <c r="AP57">
        <v>200.55</v>
      </c>
      <c r="AQ57">
        <v>201.75</v>
      </c>
      <c r="AR57">
        <v>200.49</v>
      </c>
      <c r="AS57">
        <v>199.52</v>
      </c>
      <c r="AT57">
        <v>200.57</v>
      </c>
      <c r="AU57">
        <v>199.02</v>
      </c>
      <c r="AV57">
        <v>200.81</v>
      </c>
      <c r="AW57">
        <v>200.4</v>
      </c>
      <c r="AX57">
        <v>199.17000000000002</v>
      </c>
      <c r="AY57">
        <v>198.43</v>
      </c>
      <c r="AZ57">
        <v>198.17000000000002</v>
      </c>
      <c r="BA57">
        <v>198.14000000000001</v>
      </c>
      <c r="BB57">
        <v>199.55</v>
      </c>
      <c r="BC57">
        <v>203.04</v>
      </c>
      <c r="BD57">
        <v>202.45000000000002</v>
      </c>
      <c r="BE57">
        <v>203.68</v>
      </c>
      <c r="BF57">
        <v>203.89000000000001</v>
      </c>
      <c r="BG57">
        <v>203.18</v>
      </c>
      <c r="BH57">
        <v>201.72</v>
      </c>
      <c r="BI57">
        <v>201.89000000000001</v>
      </c>
      <c r="BJ57">
        <v>201.1</v>
      </c>
      <c r="BK57">
        <v>203.26</v>
      </c>
      <c r="BL57">
        <v>203.55</v>
      </c>
      <c r="BM57">
        <v>201.44</v>
      </c>
      <c r="BN57">
        <v>205.55</v>
      </c>
      <c r="BO57">
        <v>207.6</v>
      </c>
      <c r="BP57">
        <v>210.98000000000002</v>
      </c>
      <c r="BQ57">
        <v>212.33</v>
      </c>
      <c r="BR57">
        <v>212.57</v>
      </c>
      <c r="BS57">
        <v>209.83</v>
      </c>
      <c r="BT57">
        <v>206.22</v>
      </c>
      <c r="BU57">
        <v>206.08</v>
      </c>
      <c r="BV57">
        <v>205.78</v>
      </c>
      <c r="BW57">
        <v>210.25</v>
      </c>
      <c r="BX57">
        <v>213.59</v>
      </c>
      <c r="BY57">
        <v>214.56</v>
      </c>
      <c r="BZ57">
        <v>215.12</v>
      </c>
      <c r="CA57">
        <v>215.44</v>
      </c>
      <c r="CB57">
        <v>214.15</v>
      </c>
      <c r="CC57">
        <v>212.42000000000002</v>
      </c>
      <c r="CD57">
        <v>213.33</v>
      </c>
      <c r="CE57">
        <v>216.41</v>
      </c>
      <c r="CF57">
        <v>214.56</v>
      </c>
      <c r="CG57">
        <v>215.5</v>
      </c>
      <c r="CH57">
        <v>214.47</v>
      </c>
      <c r="CI57">
        <v>216.85</v>
      </c>
      <c r="CJ57">
        <v>219.64000000000001</v>
      </c>
      <c r="CK57">
        <v>221.14000000000001</v>
      </c>
      <c r="CL57">
        <v>224.28</v>
      </c>
      <c r="CM57">
        <v>225.1</v>
      </c>
      <c r="CN57">
        <v>224.19</v>
      </c>
      <c r="CO57">
        <v>221.87</v>
      </c>
      <c r="CP57">
        <v>219.97</v>
      </c>
      <c r="CQ57">
        <v>220.49</v>
      </c>
      <c r="CR57">
        <v>220.26</v>
      </c>
      <c r="CS57">
        <v>213.98000000000002</v>
      </c>
      <c r="CT57">
        <v>212.21</v>
      </c>
      <c r="CU57">
        <v>215.62</v>
      </c>
      <c r="CV57">
        <v>212.71</v>
      </c>
      <c r="CW57">
        <v>210.48000000000002</v>
      </c>
      <c r="CX57">
        <v>211.45000000000002</v>
      </c>
      <c r="CY57">
        <v>213.33</v>
      </c>
      <c r="CZ57">
        <v>214.77</v>
      </c>
      <c r="DA57">
        <v>210.51</v>
      </c>
      <c r="DB57">
        <v>212.39000000000001</v>
      </c>
      <c r="DC57">
        <v>219.11</v>
      </c>
      <c r="DD57">
        <v>217.53</v>
      </c>
      <c r="DE57">
        <v>214.65</v>
      </c>
      <c r="DF57">
        <v>212.01</v>
      </c>
      <c r="DG57">
        <v>214.39000000000001</v>
      </c>
      <c r="DH57">
        <v>211.6</v>
      </c>
      <c r="DI57">
        <v>213.92000000000002</v>
      </c>
      <c r="DJ57">
        <v>211.83</v>
      </c>
      <c r="DK57">
        <v>208.48000000000002</v>
      </c>
      <c r="DL57">
        <v>206.02</v>
      </c>
      <c r="DM57">
        <v>211.54</v>
      </c>
      <c r="DN57">
        <v>211.24</v>
      </c>
      <c r="DO57">
        <v>211.42000000000002</v>
      </c>
      <c r="DP57">
        <v>212.9</v>
      </c>
      <c r="DQ57">
        <v>214.9</v>
      </c>
      <c r="DR57">
        <v>211.79</v>
      </c>
      <c r="DS57">
        <v>213.43</v>
      </c>
      <c r="DT57">
        <v>213.55</v>
      </c>
      <c r="DU57">
        <v>212.67000000000002</v>
      </c>
      <c r="DV57">
        <v>215.14000000000001</v>
      </c>
      <c r="DW57">
        <v>221.9</v>
      </c>
      <c r="DX57">
        <v>224.26</v>
      </c>
      <c r="DY57">
        <v>223.96</v>
      </c>
      <c r="DZ57">
        <v>220.9</v>
      </c>
      <c r="EA57">
        <v>221.26</v>
      </c>
      <c r="EB57">
        <v>219.85</v>
      </c>
      <c r="EC57">
        <v>220.73000000000002</v>
      </c>
      <c r="ED57">
        <v>220.61</v>
      </c>
      <c r="EE57">
        <v>219.85</v>
      </c>
      <c r="EF57">
        <v>212.67000000000002</v>
      </c>
      <c r="EG57">
        <v>207.37</v>
      </c>
      <c r="EH57">
        <v>215.49</v>
      </c>
      <c r="EI57">
        <v>213.20000000000002</v>
      </c>
      <c r="EJ57">
        <v>217.20000000000002</v>
      </c>
      <c r="EK57">
        <v>214.49</v>
      </c>
      <c r="EL57">
        <v>208.79</v>
      </c>
      <c r="EM57">
        <v>216.37</v>
      </c>
      <c r="EN57">
        <v>220.9</v>
      </c>
      <c r="EO57">
        <v>214.73000000000002</v>
      </c>
      <c r="EP57">
        <v>204.84</v>
      </c>
      <c r="EQ57">
        <v>207.84</v>
      </c>
      <c r="ER57">
        <v>206.96</v>
      </c>
      <c r="ES57">
        <v>206.84</v>
      </c>
      <c r="ET57">
        <v>211.31</v>
      </c>
      <c r="EU57">
        <v>214.14000000000001</v>
      </c>
      <c r="EV57">
        <v>211.79</v>
      </c>
      <c r="EW57">
        <v>211.73000000000002</v>
      </c>
      <c r="EX57">
        <v>206.79</v>
      </c>
      <c r="EY57">
        <v>205.67000000000002</v>
      </c>
      <c r="EZ57">
        <v>208.02</v>
      </c>
      <c r="FA57">
        <v>208.73000000000002</v>
      </c>
      <c r="FB57">
        <v>211.84</v>
      </c>
      <c r="FC57">
        <v>213.37</v>
      </c>
      <c r="FD57">
        <v>217.55</v>
      </c>
      <c r="FE57">
        <v>219.02</v>
      </c>
      <c r="FF57">
        <v>218.85</v>
      </c>
      <c r="FG57">
        <v>215.9</v>
      </c>
      <c r="FH57">
        <v>216.32</v>
      </c>
      <c r="FI57">
        <v>214.14000000000001</v>
      </c>
      <c r="FJ57">
        <v>214.08</v>
      </c>
      <c r="FK57">
        <v>211.79</v>
      </c>
      <c r="FL57">
        <v>215.02</v>
      </c>
      <c r="FM57">
        <v>218.02</v>
      </c>
      <c r="FN57">
        <v>218.57</v>
      </c>
      <c r="FO57">
        <v>221.92000000000002</v>
      </c>
      <c r="FP57">
        <v>220.33</v>
      </c>
      <c r="FQ57">
        <v>221.57</v>
      </c>
      <c r="FR57">
        <v>218.86</v>
      </c>
      <c r="FS57">
        <v>218.74</v>
      </c>
      <c r="FT57">
        <v>221.1</v>
      </c>
      <c r="FU57">
        <v>223.1</v>
      </c>
      <c r="FV57">
        <v>229.88</v>
      </c>
      <c r="FW57">
        <v>230.06</v>
      </c>
      <c r="FX57">
        <v>227.70000000000002</v>
      </c>
      <c r="FY57">
        <v>227.88</v>
      </c>
      <c r="FZ57">
        <v>227.94</v>
      </c>
      <c r="GA57">
        <v>228.70000000000002</v>
      </c>
      <c r="GB57">
        <v>231</v>
      </c>
      <c r="GC57">
        <v>230.70000000000002</v>
      </c>
      <c r="GD57">
        <v>226.82</v>
      </c>
      <c r="GE57">
        <v>229.05</v>
      </c>
      <c r="GF57">
        <v>227.94</v>
      </c>
      <c r="GG57">
        <v>227.76</v>
      </c>
      <c r="GH57">
        <v>226.76</v>
      </c>
      <c r="GI57">
        <v>227.70000000000002</v>
      </c>
      <c r="GJ57">
        <v>230.41</v>
      </c>
      <c r="GK57">
        <v>223.69</v>
      </c>
      <c r="GL57">
        <v>225.87</v>
      </c>
      <c r="GM57">
        <v>240.72</v>
      </c>
      <c r="GN57">
        <v>237.78</v>
      </c>
      <c r="GO57">
        <v>236.77</v>
      </c>
      <c r="GP57">
        <v>238.95000000000002</v>
      </c>
      <c r="GQ57">
        <v>233.95000000000002</v>
      </c>
      <c r="GR57">
        <v>236.3</v>
      </c>
      <c r="GS57">
        <v>240.72</v>
      </c>
      <c r="GT57">
        <v>241.84</v>
      </c>
      <c r="GU57">
        <v>243.08</v>
      </c>
      <c r="GV57">
        <v>242.02</v>
      </c>
      <c r="GW57">
        <v>242.20000000000002</v>
      </c>
      <c r="GX57">
        <v>245.14000000000001</v>
      </c>
      <c r="GY57">
        <v>246.79</v>
      </c>
      <c r="GZ57">
        <v>247.03</v>
      </c>
      <c r="HA57">
        <v>246.44</v>
      </c>
      <c r="HB57">
        <v>245.32</v>
      </c>
      <c r="HC57">
        <v>244.55</v>
      </c>
      <c r="HD57">
        <v>247.38</v>
      </c>
      <c r="HE57">
        <v>246.14000000000001</v>
      </c>
      <c r="HF57">
        <v>247.56</v>
      </c>
      <c r="HG57">
        <v>248.74</v>
      </c>
      <c r="HH57">
        <v>247.20000000000002</v>
      </c>
      <c r="HI57">
        <v>251.62</v>
      </c>
      <c r="HJ57">
        <v>252.98000000000002</v>
      </c>
      <c r="HK57">
        <v>254.98000000000002</v>
      </c>
      <c r="HL57">
        <v>255.69</v>
      </c>
      <c r="HM57">
        <v>257.75</v>
      </c>
      <c r="HN57">
        <v>262.53000000000003</v>
      </c>
      <c r="HO57">
        <v>263.76</v>
      </c>
      <c r="HP57">
        <v>264.41000000000003</v>
      </c>
      <c r="HQ57">
        <v>265.70999999999998</v>
      </c>
      <c r="HR57">
        <v>266.70999999999998</v>
      </c>
      <c r="HS57">
        <v>269.19</v>
      </c>
      <c r="HT57">
        <v>266.77</v>
      </c>
      <c r="HU57">
        <v>275.49</v>
      </c>
      <c r="HV57">
        <v>273.72000000000003</v>
      </c>
      <c r="HW57">
        <v>264.64999999999998</v>
      </c>
      <c r="HX57">
        <v>264.24</v>
      </c>
      <c r="HY57">
        <v>266.36</v>
      </c>
      <c r="HZ57">
        <v>266.06</v>
      </c>
      <c r="IA57">
        <v>266.42</v>
      </c>
      <c r="IB57">
        <v>273.90000000000003</v>
      </c>
      <c r="IC57">
        <v>274.5</v>
      </c>
      <c r="ID57">
        <v>273.8</v>
      </c>
      <c r="IE57">
        <v>273.15000000000003</v>
      </c>
      <c r="IF57">
        <v>273.74</v>
      </c>
      <c r="IG57">
        <v>270.95999999999998</v>
      </c>
      <c r="IH57">
        <v>271.44</v>
      </c>
      <c r="II57">
        <v>272.97000000000003</v>
      </c>
      <c r="IJ57">
        <v>275.39</v>
      </c>
      <c r="IK57">
        <v>271.02</v>
      </c>
      <c r="IL57">
        <v>270.67</v>
      </c>
      <c r="IM57">
        <v>273.5</v>
      </c>
      <c r="IN57">
        <v>276.16000000000003</v>
      </c>
      <c r="IO57">
        <v>275.03000000000003</v>
      </c>
      <c r="IP57">
        <v>275.33</v>
      </c>
      <c r="IQ57">
        <v>279.17</v>
      </c>
      <c r="IR57">
        <v>281.76</v>
      </c>
      <c r="IS57">
        <v>283.83</v>
      </c>
      <c r="IT57">
        <v>281.58</v>
      </c>
      <c r="IU57">
        <v>279.34000000000003</v>
      </c>
      <c r="IV57">
        <v>272.44</v>
      </c>
      <c r="IW57">
        <v>266.12</v>
      </c>
      <c r="IX57">
        <v>269.25</v>
      </c>
      <c r="IY57">
        <v>272.79000000000002</v>
      </c>
      <c r="IZ57">
        <v>274.09000000000003</v>
      </c>
      <c r="JA57">
        <v>276.51</v>
      </c>
      <c r="JB57">
        <v>278.40000000000003</v>
      </c>
      <c r="JC57">
        <v>279.7</v>
      </c>
      <c r="JD57">
        <v>278.81</v>
      </c>
      <c r="JE57">
        <v>276.92</v>
      </c>
      <c r="JF57">
        <v>277.81</v>
      </c>
      <c r="JG57">
        <v>276.39</v>
      </c>
      <c r="JH57">
        <v>278.52</v>
      </c>
      <c r="JI57">
        <v>281.29000000000002</v>
      </c>
      <c r="JJ57">
        <v>277.04000000000002</v>
      </c>
      <c r="JK57">
        <v>277.69</v>
      </c>
      <c r="JL57">
        <v>276.20999999999998</v>
      </c>
      <c r="JM57">
        <v>275.74</v>
      </c>
      <c r="JN57">
        <v>284.06</v>
      </c>
      <c r="JO57">
        <v>289.26</v>
      </c>
      <c r="JP57">
        <v>287.90000000000003</v>
      </c>
      <c r="JQ57">
        <v>291.26</v>
      </c>
      <c r="JR57">
        <v>292.62</v>
      </c>
      <c r="JS57">
        <v>295.81</v>
      </c>
      <c r="JT57">
        <v>302.18</v>
      </c>
      <c r="JU57">
        <v>289.67</v>
      </c>
      <c r="JV57">
        <v>288.55</v>
      </c>
      <c r="JW57">
        <v>289.37</v>
      </c>
      <c r="JX57">
        <v>289.67</v>
      </c>
      <c r="JY57">
        <v>291.38</v>
      </c>
      <c r="JZ57">
        <v>291.14</v>
      </c>
      <c r="KA57">
        <v>292.97000000000003</v>
      </c>
      <c r="KB57">
        <v>293.44</v>
      </c>
      <c r="KC57">
        <v>291.85000000000002</v>
      </c>
      <c r="KD57">
        <v>292.03000000000003</v>
      </c>
      <c r="KE57">
        <v>289.55</v>
      </c>
      <c r="KF57">
        <v>280.29000000000002</v>
      </c>
      <c r="KG57">
        <v>282.70999999999998</v>
      </c>
      <c r="KH57">
        <v>281.35000000000002</v>
      </c>
      <c r="KI57">
        <v>280.58</v>
      </c>
      <c r="KJ57">
        <v>274.15000000000003</v>
      </c>
      <c r="KK57">
        <v>279.11</v>
      </c>
      <c r="KL57">
        <v>280.58</v>
      </c>
      <c r="KM57">
        <v>285.89</v>
      </c>
      <c r="KN57">
        <v>286.42</v>
      </c>
      <c r="KO57">
        <v>285.77</v>
      </c>
      <c r="KP57">
        <v>282.41000000000003</v>
      </c>
      <c r="KQ57">
        <v>281.7</v>
      </c>
      <c r="KR57">
        <v>282.17</v>
      </c>
      <c r="KS57">
        <v>279.87</v>
      </c>
      <c r="KT57">
        <v>284.95</v>
      </c>
      <c r="KU57">
        <v>290.38</v>
      </c>
      <c r="KV57">
        <v>294.45</v>
      </c>
      <c r="KW57">
        <v>294.33</v>
      </c>
      <c r="KX57">
        <v>292.74</v>
      </c>
      <c r="KY57">
        <v>293.68</v>
      </c>
      <c r="KZ57">
        <v>291.38</v>
      </c>
      <c r="LA57">
        <v>288.15000000000003</v>
      </c>
      <c r="LB57">
        <v>287.91000000000003</v>
      </c>
      <c r="LC57">
        <v>289.27</v>
      </c>
      <c r="LD57">
        <v>293.29000000000002</v>
      </c>
      <c r="LE57">
        <v>295.12</v>
      </c>
      <c r="LF57">
        <v>297.66000000000003</v>
      </c>
      <c r="LG57">
        <v>295.53000000000003</v>
      </c>
      <c r="LH57">
        <v>294.53000000000003</v>
      </c>
      <c r="LI57">
        <v>294.53000000000003</v>
      </c>
      <c r="LJ57">
        <v>292.28000000000003</v>
      </c>
      <c r="LK57">
        <v>294.53000000000003</v>
      </c>
      <c r="LL57">
        <v>296.24</v>
      </c>
      <c r="LM57">
        <v>301.92</v>
      </c>
      <c r="LN57">
        <v>305.22000000000003</v>
      </c>
      <c r="LO57">
        <v>306.45999999999998</v>
      </c>
      <c r="LP57">
        <v>283.54000000000002</v>
      </c>
      <c r="LQ57">
        <v>284.43</v>
      </c>
      <c r="LR57">
        <v>283.60000000000002</v>
      </c>
      <c r="LS57">
        <v>280.47000000000003</v>
      </c>
      <c r="LT57">
        <v>276.98</v>
      </c>
      <c r="LU57">
        <v>272.91000000000003</v>
      </c>
      <c r="LV57">
        <v>274.26</v>
      </c>
      <c r="LW57">
        <v>267.12</v>
      </c>
      <c r="LX57">
        <v>267.88</v>
      </c>
      <c r="LY57">
        <v>269.06</v>
      </c>
      <c r="LZ57">
        <v>268.89</v>
      </c>
      <c r="MA57">
        <v>269.18</v>
      </c>
      <c r="MB57">
        <v>269.89</v>
      </c>
      <c r="MC57">
        <v>268.42</v>
      </c>
      <c r="MD57">
        <v>265.64</v>
      </c>
      <c r="ME57">
        <v>260.32</v>
      </c>
      <c r="MF57">
        <v>260.26</v>
      </c>
      <c r="MG57">
        <v>268.3</v>
      </c>
      <c r="MH57">
        <v>267.06</v>
      </c>
      <c r="MI57">
        <v>268.18</v>
      </c>
      <c r="MJ57">
        <v>265.99</v>
      </c>
      <c r="MK57">
        <v>267.47000000000003</v>
      </c>
      <c r="ML57">
        <v>264.34000000000003</v>
      </c>
      <c r="MM57">
        <v>267</v>
      </c>
      <c r="MN57">
        <v>266.47000000000003</v>
      </c>
      <c r="MO57">
        <v>261.33</v>
      </c>
      <c r="MP57">
        <v>260.5</v>
      </c>
      <c r="MQ57">
        <v>264.39999999999998</v>
      </c>
      <c r="MR57">
        <v>267.70999999999998</v>
      </c>
      <c r="MS57">
        <v>272.08</v>
      </c>
      <c r="MT57">
        <v>275.39</v>
      </c>
      <c r="MU57">
        <v>282.89</v>
      </c>
      <c r="MV57">
        <v>279.05</v>
      </c>
      <c r="MW57">
        <v>272.08</v>
      </c>
      <c r="MX57">
        <v>266.76</v>
      </c>
      <c r="MY57">
        <v>269.3</v>
      </c>
      <c r="MZ57">
        <v>268.3</v>
      </c>
      <c r="NA57">
        <v>266.64</v>
      </c>
      <c r="NB57">
        <v>272.43</v>
      </c>
      <c r="NC57">
        <v>270.48</v>
      </c>
      <c r="ND57">
        <v>275.33</v>
      </c>
      <c r="NE57">
        <v>273.26</v>
      </c>
      <c r="NF57">
        <v>273.64</v>
      </c>
      <c r="NG57">
        <v>269.97000000000003</v>
      </c>
      <c r="NH57">
        <v>268.85000000000002</v>
      </c>
      <c r="NI57">
        <v>265.64999999999998</v>
      </c>
      <c r="NJ57">
        <v>264.47000000000003</v>
      </c>
      <c r="NK57">
        <v>259.91000000000003</v>
      </c>
      <c r="NL57">
        <v>258.67</v>
      </c>
      <c r="NM57">
        <v>258.97000000000003</v>
      </c>
      <c r="NN57">
        <v>255.89000000000001</v>
      </c>
      <c r="NO57">
        <v>259.03000000000003</v>
      </c>
      <c r="NP57">
        <v>263.11</v>
      </c>
      <c r="NQ57">
        <v>281.51</v>
      </c>
      <c r="NR57">
        <v>278.79000000000002</v>
      </c>
      <c r="NS57">
        <v>278.14</v>
      </c>
      <c r="NT57">
        <v>270.51</v>
      </c>
      <c r="NU57">
        <v>274.29000000000002</v>
      </c>
      <c r="NV57">
        <v>266.54000000000002</v>
      </c>
      <c r="NW57">
        <v>260.86</v>
      </c>
      <c r="NX57">
        <v>262.81</v>
      </c>
      <c r="NY57">
        <v>267.19</v>
      </c>
      <c r="NZ57">
        <v>267.02</v>
      </c>
      <c r="OA57">
        <v>266.95999999999998</v>
      </c>
      <c r="OB57">
        <v>261.99</v>
      </c>
      <c r="OC57">
        <v>265.54000000000002</v>
      </c>
      <c r="OD57">
        <v>260.03000000000003</v>
      </c>
      <c r="OE57">
        <v>255.42000000000002</v>
      </c>
      <c r="OF57">
        <v>243.82</v>
      </c>
      <c r="OG57">
        <v>236.12</v>
      </c>
      <c r="OH57">
        <v>243.58</v>
      </c>
      <c r="OI57">
        <v>245.89000000000001</v>
      </c>
      <c r="OJ57">
        <v>249.14000000000001</v>
      </c>
      <c r="OK57">
        <v>256.3</v>
      </c>
      <c r="OL57">
        <v>245.89000000000001</v>
      </c>
      <c r="OM57">
        <v>250.56</v>
      </c>
      <c r="ON57">
        <v>251.98000000000002</v>
      </c>
      <c r="OO57">
        <v>260.03000000000003</v>
      </c>
      <c r="OP57">
        <v>257.55</v>
      </c>
      <c r="OQ57">
        <v>251.51000000000002</v>
      </c>
      <c r="OR57">
        <v>251.63</v>
      </c>
      <c r="OS57">
        <v>246.78</v>
      </c>
      <c r="OT57">
        <v>244.23000000000002</v>
      </c>
      <c r="OU57">
        <v>244.47</v>
      </c>
      <c r="OV57">
        <v>250.5</v>
      </c>
      <c r="OW57">
        <v>252.16</v>
      </c>
      <c r="OX57">
        <v>253.35</v>
      </c>
      <c r="OY57">
        <v>256.36</v>
      </c>
      <c r="OZ57">
        <v>258.85000000000002</v>
      </c>
      <c r="PA57">
        <v>260.98</v>
      </c>
      <c r="PB57">
        <v>258.32</v>
      </c>
      <c r="PC57">
        <v>251.27</v>
      </c>
      <c r="PD57">
        <v>254.23000000000002</v>
      </c>
      <c r="PE57">
        <v>258.97000000000003</v>
      </c>
      <c r="PF57">
        <v>262.87</v>
      </c>
      <c r="PG57">
        <v>262.89999999999998</v>
      </c>
      <c r="PH57">
        <v>258.69</v>
      </c>
      <c r="PI57">
        <v>258.58</v>
      </c>
      <c r="PJ57">
        <v>251.4</v>
      </c>
      <c r="PK57">
        <v>248.68</v>
      </c>
      <c r="PL57">
        <v>253.42000000000002</v>
      </c>
      <c r="PM57">
        <v>250.22</v>
      </c>
      <c r="PN57">
        <v>253.66</v>
      </c>
      <c r="PO57">
        <v>255.08</v>
      </c>
      <c r="PP57">
        <v>254.19</v>
      </c>
      <c r="PQ57">
        <v>261.89999999999998</v>
      </c>
      <c r="PR57">
        <v>264.68</v>
      </c>
      <c r="PS57">
        <v>261.24</v>
      </c>
      <c r="PT57">
        <v>264.68</v>
      </c>
      <c r="PU57">
        <v>265.04000000000002</v>
      </c>
      <c r="PV57">
        <v>256.38</v>
      </c>
      <c r="PW57">
        <v>254.72</v>
      </c>
      <c r="PX57">
        <v>256.86</v>
      </c>
      <c r="PY57">
        <v>257.69</v>
      </c>
      <c r="PZ57">
        <v>261.07</v>
      </c>
      <c r="QA57">
        <v>266.39999999999998</v>
      </c>
      <c r="QB57">
        <v>262.73</v>
      </c>
      <c r="QC57">
        <v>250.63</v>
      </c>
      <c r="QD57">
        <v>254.9</v>
      </c>
      <c r="QE57">
        <v>252.53</v>
      </c>
      <c r="QF57">
        <v>248.79</v>
      </c>
      <c r="QG57">
        <v>245.71</v>
      </c>
      <c r="QH57">
        <v>245.12</v>
      </c>
      <c r="QI57">
        <v>248.14000000000001</v>
      </c>
      <c r="QJ57">
        <v>241.15</v>
      </c>
      <c r="QK57">
        <v>249.8</v>
      </c>
      <c r="QL57">
        <v>246.6</v>
      </c>
      <c r="QM57">
        <v>245.12</v>
      </c>
      <c r="QN57">
        <v>236.64000000000001</v>
      </c>
      <c r="QO57">
        <v>240.61</v>
      </c>
      <c r="QP57">
        <v>241.03</v>
      </c>
      <c r="QQ57">
        <v>237.41</v>
      </c>
      <c r="QR57">
        <v>234.45000000000002</v>
      </c>
      <c r="QS57">
        <v>235.34</v>
      </c>
      <c r="QT57">
        <v>234.51</v>
      </c>
      <c r="QU57">
        <v>235.22</v>
      </c>
      <c r="QV57">
        <v>243.70000000000002</v>
      </c>
      <c r="QW57">
        <v>235.93</v>
      </c>
      <c r="QX57">
        <v>235.63</v>
      </c>
      <c r="QY57">
        <v>230</v>
      </c>
      <c r="QZ57">
        <v>227.63</v>
      </c>
      <c r="RA57">
        <v>218.92000000000002</v>
      </c>
      <c r="RB57">
        <v>216.84</v>
      </c>
      <c r="RC57">
        <v>213.64000000000001</v>
      </c>
      <c r="RD57">
        <v>214.41</v>
      </c>
      <c r="RE57">
        <v>219.51</v>
      </c>
      <c r="RF57">
        <v>214.95000000000002</v>
      </c>
      <c r="RG57">
        <v>210.38</v>
      </c>
      <c r="RH57">
        <v>211.27</v>
      </c>
      <c r="RI57">
        <v>203.39000000000001</v>
      </c>
      <c r="RJ57">
        <v>199.83</v>
      </c>
      <c r="RK57">
        <v>204.81</v>
      </c>
      <c r="RL57">
        <v>208.13</v>
      </c>
      <c r="RM57">
        <v>205.58</v>
      </c>
      <c r="RN57">
        <v>209.14000000000001</v>
      </c>
      <c r="RO57">
        <v>217.5</v>
      </c>
      <c r="RP57">
        <v>219.21</v>
      </c>
      <c r="RQ57">
        <v>222.3</v>
      </c>
      <c r="RR57">
        <v>219.51</v>
      </c>
      <c r="RS57">
        <v>217.17000000000002</v>
      </c>
      <c r="RT57">
        <v>217.11</v>
      </c>
      <c r="RU57">
        <v>220.67000000000002</v>
      </c>
      <c r="RV57">
        <v>219.84</v>
      </c>
      <c r="RW57">
        <v>222.52</v>
      </c>
      <c r="RX57">
        <v>215.03</v>
      </c>
      <c r="RY57">
        <v>212</v>
      </c>
      <c r="RZ57">
        <v>200.89000000000001</v>
      </c>
      <c r="SA57">
        <v>187.05</v>
      </c>
      <c r="SB57">
        <v>193.35</v>
      </c>
      <c r="SC57">
        <v>193.11</v>
      </c>
      <c r="SD57">
        <v>198.16</v>
      </c>
      <c r="SE57">
        <v>196.74</v>
      </c>
      <c r="SF57">
        <v>201.25</v>
      </c>
      <c r="SG57">
        <v>204.28</v>
      </c>
      <c r="SH57">
        <v>202.32</v>
      </c>
      <c r="SI57">
        <v>200.36</v>
      </c>
      <c r="SJ57">
        <v>202.68</v>
      </c>
      <c r="SK57">
        <v>203.03</v>
      </c>
      <c r="SL57">
        <v>196.20000000000002</v>
      </c>
      <c r="SM57">
        <v>196.26</v>
      </c>
      <c r="SN57">
        <v>188.06</v>
      </c>
      <c r="SO57">
        <v>190.85</v>
      </c>
      <c r="SP57">
        <v>188.89000000000001</v>
      </c>
      <c r="SQ57">
        <v>198.46</v>
      </c>
      <c r="SR57">
        <v>203.09</v>
      </c>
      <c r="SS57">
        <v>195.19</v>
      </c>
      <c r="ST57">
        <v>197.57</v>
      </c>
      <c r="SU57">
        <v>189.31</v>
      </c>
      <c r="SV57">
        <v>195.19</v>
      </c>
      <c r="SW57">
        <v>192.16</v>
      </c>
      <c r="SX57">
        <v>194.12</v>
      </c>
      <c r="SY57">
        <v>196.02</v>
      </c>
      <c r="SZ57">
        <v>208.26</v>
      </c>
      <c r="TA57">
        <v>209.98000000000002</v>
      </c>
      <c r="TB57">
        <v>201.67000000000002</v>
      </c>
      <c r="TC57">
        <v>206.83</v>
      </c>
      <c r="TD57">
        <v>206.89000000000001</v>
      </c>
      <c r="TE57">
        <v>205.11</v>
      </c>
      <c r="TF57">
        <v>213.61</v>
      </c>
      <c r="TG57">
        <v>221.68</v>
      </c>
      <c r="TH57">
        <v>211.35</v>
      </c>
      <c r="TI57">
        <v>212.65</v>
      </c>
      <c r="TJ57">
        <v>207.25</v>
      </c>
      <c r="TK57">
        <v>208.44</v>
      </c>
      <c r="TL57">
        <v>205.65</v>
      </c>
      <c r="TM57">
        <v>209.51</v>
      </c>
      <c r="TN57">
        <v>212.18</v>
      </c>
      <c r="TO57">
        <v>207.31</v>
      </c>
      <c r="TP57">
        <v>208.62</v>
      </c>
      <c r="TQ57">
        <v>211.05</v>
      </c>
      <c r="TR57">
        <v>209.63</v>
      </c>
      <c r="TS57">
        <v>212.18</v>
      </c>
      <c r="TT57">
        <v>210.87</v>
      </c>
      <c r="TU57">
        <v>209.27</v>
      </c>
      <c r="TV57">
        <v>211.05</v>
      </c>
      <c r="TW57">
        <v>216.58</v>
      </c>
      <c r="TX57">
        <v>215.68</v>
      </c>
      <c r="TY57">
        <v>207.61</v>
      </c>
      <c r="TZ57">
        <v>202.56</v>
      </c>
      <c r="UA57">
        <v>203.21</v>
      </c>
      <c r="UB57">
        <v>210.52</v>
      </c>
      <c r="UC57">
        <v>207.37</v>
      </c>
      <c r="UD57">
        <v>199.17000000000002</v>
      </c>
      <c r="UE57">
        <v>198.75</v>
      </c>
      <c r="UF57">
        <v>193.71</v>
      </c>
      <c r="UG57">
        <v>202.97</v>
      </c>
      <c r="UH57">
        <v>197.98000000000002</v>
      </c>
      <c r="UI57">
        <v>197.15</v>
      </c>
      <c r="UJ57">
        <v>195.43</v>
      </c>
      <c r="UK57">
        <v>188.78</v>
      </c>
      <c r="UL57">
        <v>195.49</v>
      </c>
      <c r="UM57">
        <v>197.39000000000001</v>
      </c>
      <c r="UN57">
        <v>203.86</v>
      </c>
      <c r="UO57">
        <v>214.38</v>
      </c>
      <c r="UP57">
        <v>213.31</v>
      </c>
      <c r="UQ57">
        <v>212.71</v>
      </c>
      <c r="UR57">
        <v>208.08</v>
      </c>
      <c r="US57">
        <v>204.69</v>
      </c>
      <c r="UT57">
        <v>204.1</v>
      </c>
      <c r="UU57">
        <v>217.67000000000002</v>
      </c>
      <c r="UV57">
        <v>218.09</v>
      </c>
      <c r="UW57">
        <v>214.22</v>
      </c>
      <c r="UX57">
        <v>214.52</v>
      </c>
      <c r="UY57">
        <v>211.19</v>
      </c>
      <c r="UZ57">
        <v>209.34</v>
      </c>
      <c r="VA57">
        <v>202.91</v>
      </c>
      <c r="VB57">
        <v>203.27</v>
      </c>
      <c r="VC57">
        <v>198.69</v>
      </c>
      <c r="VD57">
        <v>196.01</v>
      </c>
      <c r="VE57">
        <v>189.46</v>
      </c>
      <c r="VF57">
        <v>193.39000000000001</v>
      </c>
      <c r="VG57">
        <v>199.16</v>
      </c>
      <c r="VH57">
        <v>199.16</v>
      </c>
      <c r="VI57">
        <v>193.81</v>
      </c>
      <c r="VJ57">
        <v>192.67000000000002</v>
      </c>
      <c r="VK57">
        <v>195.59</v>
      </c>
      <c r="VL57">
        <v>203.45000000000002</v>
      </c>
      <c r="VM57">
        <v>207.85</v>
      </c>
      <c r="VN57">
        <v>207.38</v>
      </c>
      <c r="VO57">
        <v>207.56</v>
      </c>
      <c r="VP57">
        <v>204.16</v>
      </c>
      <c r="VQ57">
        <v>213.69</v>
      </c>
      <c r="VR57">
        <v>218.92000000000002</v>
      </c>
      <c r="VS57">
        <v>215.35</v>
      </c>
      <c r="VT57">
        <v>217.08</v>
      </c>
      <c r="VU57">
        <v>210.23000000000002</v>
      </c>
      <c r="VV57">
        <v>211.66</v>
      </c>
      <c r="VW57">
        <v>213.51</v>
      </c>
      <c r="VX57">
        <v>219.04</v>
      </c>
      <c r="VY57">
        <v>215.53</v>
      </c>
      <c r="VZ57">
        <v>214.28</v>
      </c>
      <c r="WA57">
        <v>213.75</v>
      </c>
      <c r="WB57">
        <v>213.21</v>
      </c>
      <c r="WC57">
        <v>212.97</v>
      </c>
      <c r="WD57">
        <v>209.94</v>
      </c>
      <c r="WE57">
        <v>203.09</v>
      </c>
      <c r="WF57">
        <v>201.19</v>
      </c>
      <c r="WG57">
        <v>200</v>
      </c>
      <c r="WH57">
        <v>200.29</v>
      </c>
      <c r="WI57">
        <v>203.21</v>
      </c>
      <c r="WJ57">
        <v>199.04</v>
      </c>
      <c r="WK57">
        <v>195.89000000000001</v>
      </c>
      <c r="WL57">
        <v>191.6</v>
      </c>
      <c r="WM57">
        <v>191.37</v>
      </c>
      <c r="WN57">
        <v>185.29</v>
      </c>
      <c r="WO57">
        <v>185.65</v>
      </c>
      <c r="WP57">
        <v>178.15</v>
      </c>
      <c r="WQ57">
        <v>175.89000000000001</v>
      </c>
      <c r="WR57">
        <v>177.14000000000001</v>
      </c>
      <c r="WS57">
        <v>168.81</v>
      </c>
      <c r="WT57">
        <v>173.69</v>
      </c>
      <c r="WU57">
        <v>176.42000000000002</v>
      </c>
      <c r="WV57">
        <v>177.38</v>
      </c>
      <c r="WW57">
        <v>173.51</v>
      </c>
      <c r="WX57">
        <v>169.16</v>
      </c>
      <c r="WY57">
        <v>172.14000000000001</v>
      </c>
      <c r="WZ57">
        <v>163.39000000000001</v>
      </c>
      <c r="XA57">
        <v>161.72</v>
      </c>
      <c r="XB57">
        <v>162.12</v>
      </c>
      <c r="XC57">
        <v>168.22</v>
      </c>
      <c r="XD57">
        <v>159.56</v>
      </c>
      <c r="XE57">
        <v>159.38</v>
      </c>
      <c r="XF57">
        <v>156.69</v>
      </c>
      <c r="XG57">
        <v>154.47999999999999</v>
      </c>
      <c r="XH57">
        <v>150.96</v>
      </c>
      <c r="XI57">
        <v>152.57</v>
      </c>
      <c r="XJ57">
        <v>154.84</v>
      </c>
      <c r="XK57">
        <v>160.81</v>
      </c>
      <c r="XL57">
        <v>154.9</v>
      </c>
      <c r="XM57">
        <v>143.72999999999999</v>
      </c>
      <c r="XN57">
        <v>141.70000000000002</v>
      </c>
      <c r="XO57">
        <v>134.06</v>
      </c>
      <c r="XP57">
        <v>137.58000000000001</v>
      </c>
      <c r="XQ57">
        <v>146.96</v>
      </c>
      <c r="XR57">
        <v>157.22999999999999</v>
      </c>
      <c r="XS57">
        <v>157.22999999999999</v>
      </c>
      <c r="XT57">
        <v>158.6</v>
      </c>
      <c r="XU57">
        <v>166.07</v>
      </c>
      <c r="XV57">
        <v>170.48</v>
      </c>
      <c r="XW57">
        <v>155.62</v>
      </c>
      <c r="XX57">
        <v>155.97</v>
      </c>
      <c r="XY57">
        <v>152.21</v>
      </c>
      <c r="XZ57">
        <v>158.06</v>
      </c>
      <c r="YA57">
        <v>158.96</v>
      </c>
      <c r="YB57">
        <v>154.72</v>
      </c>
      <c r="YC57">
        <v>159.74</v>
      </c>
      <c r="YD57">
        <v>158.36000000000001</v>
      </c>
      <c r="YE57">
        <v>162.54</v>
      </c>
      <c r="YF57">
        <v>166.54</v>
      </c>
      <c r="YG57">
        <v>162.84</v>
      </c>
      <c r="YH57">
        <v>168.81</v>
      </c>
      <c r="YI57">
        <v>171.98</v>
      </c>
      <c r="YJ57">
        <v>169.59</v>
      </c>
      <c r="YK57">
        <v>167.86</v>
      </c>
      <c r="YL57">
        <v>173.47</v>
      </c>
      <c r="YM57">
        <v>173.89000000000001</v>
      </c>
      <c r="YN57">
        <v>168.81</v>
      </c>
      <c r="YO57">
        <v>163.74</v>
      </c>
      <c r="YP57">
        <v>161.22999999999999</v>
      </c>
      <c r="YQ57">
        <v>160.99</v>
      </c>
      <c r="YR57">
        <v>165.65</v>
      </c>
      <c r="YS57">
        <v>161.65</v>
      </c>
      <c r="YT57">
        <v>162.12</v>
      </c>
      <c r="YU57">
        <v>164.39000000000001</v>
      </c>
      <c r="YV57">
        <v>168.63</v>
      </c>
      <c r="YW57">
        <v>168.45000000000002</v>
      </c>
      <c r="YX57">
        <v>173.71</v>
      </c>
      <c r="YY57">
        <v>173.29</v>
      </c>
      <c r="YZ57">
        <v>169.59</v>
      </c>
      <c r="ZA57">
        <v>171.98</v>
      </c>
      <c r="ZB57">
        <v>177.29</v>
      </c>
      <c r="ZC57">
        <v>171.37</v>
      </c>
      <c r="ZD57">
        <v>172.56</v>
      </c>
      <c r="ZE57">
        <v>174.78</v>
      </c>
      <c r="ZF57">
        <v>172.62</v>
      </c>
      <c r="ZG57">
        <v>163.58000000000001</v>
      </c>
      <c r="ZH57">
        <v>167.11</v>
      </c>
      <c r="ZI57">
        <v>158.37</v>
      </c>
      <c r="ZJ57">
        <v>164.24</v>
      </c>
      <c r="ZK57">
        <v>168.73</v>
      </c>
      <c r="ZL57">
        <v>159.15</v>
      </c>
      <c r="ZM57">
        <v>155.61000000000001</v>
      </c>
      <c r="ZN57">
        <v>153.34</v>
      </c>
      <c r="ZO57">
        <v>152.38</v>
      </c>
      <c r="ZP57">
        <v>154.95000000000002</v>
      </c>
      <c r="ZQ57">
        <v>146.27000000000001</v>
      </c>
      <c r="ZR57">
        <v>156.27000000000001</v>
      </c>
      <c r="ZS57">
        <v>150.22</v>
      </c>
      <c r="ZT57">
        <v>142.20000000000002</v>
      </c>
      <c r="ZU57">
        <v>138.66</v>
      </c>
      <c r="ZV57">
        <v>129.62</v>
      </c>
      <c r="ZW57">
        <v>115.9</v>
      </c>
      <c r="ZX57">
        <v>113.33</v>
      </c>
      <c r="ZY57">
        <v>105.96000000000001</v>
      </c>
      <c r="ZZ57">
        <v>112.37</v>
      </c>
      <c r="AAA57">
        <v>124.17</v>
      </c>
      <c r="AAB57">
        <v>113.27</v>
      </c>
      <c r="AAC57">
        <v>106.62</v>
      </c>
      <c r="AAD57">
        <v>109.07000000000001</v>
      </c>
      <c r="AAE57">
        <v>114.4</v>
      </c>
      <c r="AAF57">
        <v>115.24000000000001</v>
      </c>
      <c r="AAG57">
        <v>109.67</v>
      </c>
      <c r="AAH57">
        <v>107.81</v>
      </c>
      <c r="AAI57">
        <v>108.95</v>
      </c>
      <c r="AAJ57">
        <v>110.33</v>
      </c>
      <c r="AAK57">
        <v>101.05</v>
      </c>
      <c r="AAL57">
        <v>109.61</v>
      </c>
      <c r="AAM57">
        <v>118.24000000000001</v>
      </c>
      <c r="AAN57">
        <v>121.53</v>
      </c>
      <c r="AAO57">
        <v>125.01</v>
      </c>
      <c r="AAP57">
        <v>121.71000000000001</v>
      </c>
      <c r="AAQ57">
        <v>127.16</v>
      </c>
      <c r="AAR57">
        <v>118.48</v>
      </c>
      <c r="AAS57">
        <v>111.05</v>
      </c>
      <c r="AAT57">
        <v>112.97</v>
      </c>
      <c r="AAU57">
        <v>105.24000000000001</v>
      </c>
      <c r="AAV57">
        <v>107.10000000000001</v>
      </c>
      <c r="AAW57">
        <v>97.51</v>
      </c>
      <c r="AAX57">
        <v>104.7</v>
      </c>
      <c r="AAY57">
        <v>93.8</v>
      </c>
      <c r="AAZ57">
        <v>92.12</v>
      </c>
      <c r="ABA57">
        <v>89.73</v>
      </c>
      <c r="ABB57">
        <v>78.64</v>
      </c>
      <c r="ABC57">
        <v>74.81</v>
      </c>
      <c r="ABD57">
        <v>77.39</v>
      </c>
      <c r="ABE57">
        <v>89.13</v>
      </c>
      <c r="ABF57">
        <v>89.19</v>
      </c>
      <c r="ABG57">
        <v>99.89</v>
      </c>
      <c r="ABH57">
        <v>101.10000000000001</v>
      </c>
      <c r="ABI57">
        <v>90.320000000000007</v>
      </c>
      <c r="ABJ57">
        <v>96.28</v>
      </c>
      <c r="ABK57">
        <v>98.75</v>
      </c>
      <c r="ABL57">
        <v>96.52</v>
      </c>
      <c r="ABM57">
        <v>95.5</v>
      </c>
      <c r="ABN57">
        <v>104.65</v>
      </c>
      <c r="ABO57">
        <v>101.52</v>
      </c>
      <c r="ABP57">
        <v>105.91</v>
      </c>
      <c r="ABQ57">
        <v>99.89</v>
      </c>
      <c r="ABR57">
        <v>100.01</v>
      </c>
      <c r="ABS57">
        <v>97.18</v>
      </c>
      <c r="ABT57">
        <v>111.39</v>
      </c>
      <c r="ABU57">
        <v>109.65</v>
      </c>
      <c r="ABV57">
        <v>106.82000000000001</v>
      </c>
      <c r="ABW57">
        <v>108.14</v>
      </c>
      <c r="ABX57">
        <v>106.7</v>
      </c>
      <c r="ABY57">
        <v>109.71000000000001</v>
      </c>
      <c r="ABZ57">
        <v>110.25</v>
      </c>
      <c r="ACA57">
        <v>110.43</v>
      </c>
      <c r="ACB57">
        <v>109.17</v>
      </c>
      <c r="ACC57">
        <v>110.79</v>
      </c>
      <c r="ACD57">
        <v>117.11</v>
      </c>
      <c r="ACE57">
        <v>120.79</v>
      </c>
      <c r="ACF57">
        <v>125.3</v>
      </c>
      <c r="ACG57">
        <v>130.24</v>
      </c>
      <c r="ACH57">
        <v>120</v>
      </c>
      <c r="ACI57">
        <v>123.14</v>
      </c>
      <c r="ACJ57">
        <v>118.2</v>
      </c>
      <c r="ACK57">
        <v>113.26</v>
      </c>
      <c r="ACL57">
        <v>110.43</v>
      </c>
      <c r="ACM57">
        <v>103.57000000000001</v>
      </c>
      <c r="ACN57">
        <v>104.41</v>
      </c>
      <c r="ACO57">
        <v>107.42</v>
      </c>
      <c r="ACP57">
        <v>100.92</v>
      </c>
      <c r="ACQ57">
        <v>105.25</v>
      </c>
      <c r="ACR57">
        <v>103.51</v>
      </c>
      <c r="ACS57">
        <v>103.51</v>
      </c>
      <c r="ACT57">
        <v>103.87</v>
      </c>
      <c r="ACU57">
        <v>104.65</v>
      </c>
      <c r="ACV57">
        <v>109.47</v>
      </c>
      <c r="ACW57">
        <v>101.64</v>
      </c>
      <c r="ACX57">
        <v>98.210000000000008</v>
      </c>
      <c r="ACY57">
        <v>93.81</v>
      </c>
      <c r="ACZ57">
        <v>97.73</v>
      </c>
      <c r="ADA57">
        <v>93.81</v>
      </c>
      <c r="ADB57">
        <v>95.92</v>
      </c>
      <c r="ADC57">
        <v>98.75</v>
      </c>
      <c r="ADD57">
        <v>97.61</v>
      </c>
      <c r="ADE57">
        <v>90.62</v>
      </c>
      <c r="ADF57">
        <v>91.22</v>
      </c>
      <c r="ADG57">
        <v>94.710000000000008</v>
      </c>
      <c r="ADH57">
        <v>89.960000000000008</v>
      </c>
      <c r="ADI57">
        <v>89.42</v>
      </c>
      <c r="ADJ57">
        <v>87.97</v>
      </c>
      <c r="ADK57">
        <v>87.37</v>
      </c>
      <c r="ADL57">
        <v>86.22</v>
      </c>
      <c r="ADM57">
        <v>82.91</v>
      </c>
      <c r="ADN57">
        <v>87.79</v>
      </c>
      <c r="ADO57">
        <v>85.2</v>
      </c>
      <c r="ADP57">
        <v>84.48</v>
      </c>
      <c r="ADQ57">
        <v>85.26</v>
      </c>
      <c r="ADR57">
        <v>79.84</v>
      </c>
      <c r="ADS57">
        <v>81.710000000000008</v>
      </c>
      <c r="ADT57">
        <v>83.03</v>
      </c>
      <c r="ADU57">
        <v>78.400000000000006</v>
      </c>
      <c r="ADV57">
        <v>76.05</v>
      </c>
      <c r="ADW57">
        <v>78.040000000000006</v>
      </c>
      <c r="ADX57">
        <v>86.77</v>
      </c>
      <c r="ADY57">
        <v>88.45</v>
      </c>
      <c r="ADZ57">
        <v>94.29</v>
      </c>
      <c r="AEA57">
        <v>93.210000000000008</v>
      </c>
      <c r="AEB57">
        <v>89.36</v>
      </c>
      <c r="AEC57">
        <v>91.460000000000008</v>
      </c>
      <c r="AED57">
        <v>94.960000000000008</v>
      </c>
      <c r="AEE57">
        <v>95.68</v>
      </c>
      <c r="AEF57">
        <v>94.350000000000009</v>
      </c>
      <c r="AEG57">
        <v>103.02</v>
      </c>
      <c r="AEH57">
        <v>104.17</v>
      </c>
      <c r="AEI57">
        <v>102.3</v>
      </c>
      <c r="AEJ57">
        <v>107.66</v>
      </c>
      <c r="AEK57">
        <v>102.66</v>
      </c>
      <c r="AEL57">
        <v>98.25</v>
      </c>
      <c r="AEM57">
        <v>99.04</v>
      </c>
      <c r="AEN57">
        <v>102.49000000000001</v>
      </c>
      <c r="AEO57">
        <v>111.57000000000001</v>
      </c>
      <c r="AEP57">
        <v>117.26</v>
      </c>
      <c r="AEQ57">
        <v>115.57000000000001</v>
      </c>
      <c r="AER57">
        <v>110.06</v>
      </c>
      <c r="AES57">
        <v>111.57000000000001</v>
      </c>
      <c r="AET57">
        <v>116.17</v>
      </c>
      <c r="AEU57">
        <v>117.2</v>
      </c>
      <c r="AEV57">
        <v>115.14</v>
      </c>
      <c r="AEW57">
        <v>113.27</v>
      </c>
      <c r="AEX57">
        <v>117.26</v>
      </c>
      <c r="AEY57">
        <v>119.26</v>
      </c>
      <c r="AEZ57">
        <v>111.81</v>
      </c>
      <c r="AFA57">
        <v>114.29</v>
      </c>
      <c r="AFB57">
        <v>118.59</v>
      </c>
      <c r="AFC57">
        <v>133.18</v>
      </c>
      <c r="AFD57">
        <v>135</v>
      </c>
      <c r="AFE57">
        <v>128.16</v>
      </c>
      <c r="AFF57">
        <v>125.68</v>
      </c>
      <c r="AFG57">
        <v>138.27000000000001</v>
      </c>
      <c r="AFH57">
        <v>142.63</v>
      </c>
      <c r="AFI57">
        <v>137.06</v>
      </c>
      <c r="AFJ57">
        <v>145.17000000000002</v>
      </c>
      <c r="AFK57">
        <v>147.17000000000002</v>
      </c>
      <c r="AFL57">
        <v>146.74</v>
      </c>
      <c r="AFM57">
        <v>138.87</v>
      </c>
      <c r="AFN57">
        <v>144.81</v>
      </c>
      <c r="AFO57">
        <v>141.54</v>
      </c>
      <c r="AFP57">
        <v>137.36000000000001</v>
      </c>
      <c r="AFQ57">
        <v>128.76</v>
      </c>
      <c r="AFR57">
        <v>130.82</v>
      </c>
      <c r="AFS57">
        <v>130.58000000000001</v>
      </c>
      <c r="AFT57">
        <v>136.03</v>
      </c>
      <c r="AFU57">
        <v>136.09</v>
      </c>
      <c r="AFV57">
        <v>134.64000000000001</v>
      </c>
      <c r="AFW57">
        <v>132.82</v>
      </c>
      <c r="AFX57">
        <v>132.82</v>
      </c>
      <c r="AFY57">
        <v>141.42000000000002</v>
      </c>
      <c r="AFZ57">
        <v>135.79</v>
      </c>
      <c r="AGA57">
        <v>138.75</v>
      </c>
      <c r="AGB57">
        <v>141.42000000000002</v>
      </c>
      <c r="AGC57">
        <v>149.41</v>
      </c>
      <c r="AGD57">
        <v>148.74</v>
      </c>
      <c r="AGE57">
        <v>146.08000000000001</v>
      </c>
      <c r="AGF57">
        <v>146.38</v>
      </c>
      <c r="AGG57">
        <v>148.44</v>
      </c>
      <c r="AGH57">
        <v>148.62</v>
      </c>
      <c r="AGI57">
        <v>150.62</v>
      </c>
      <c r="AGJ57">
        <v>147.17000000000002</v>
      </c>
      <c r="AGK57">
        <v>145.9</v>
      </c>
      <c r="AGL57">
        <v>145.35</v>
      </c>
      <c r="AGM57">
        <v>139.05000000000001</v>
      </c>
      <c r="AGN57">
        <v>134.88</v>
      </c>
      <c r="AGO57">
        <v>135.36000000000001</v>
      </c>
      <c r="AGP57">
        <v>133.18</v>
      </c>
      <c r="AGQ57">
        <v>134.09</v>
      </c>
      <c r="AGR57">
        <v>127.61</v>
      </c>
      <c r="AGS57">
        <v>126.69</v>
      </c>
      <c r="AGT57">
        <v>129.24</v>
      </c>
      <c r="AGU57">
        <v>133.72999999999999</v>
      </c>
      <c r="AGV57">
        <v>132.52000000000001</v>
      </c>
      <c r="AGW57">
        <v>134.71</v>
      </c>
      <c r="AGX57">
        <v>134.1</v>
      </c>
      <c r="AGY57">
        <v>128.69</v>
      </c>
      <c r="AGZ57">
        <v>123.89</v>
      </c>
      <c r="AHA57">
        <v>120.73</v>
      </c>
      <c r="AHB57">
        <v>119.4</v>
      </c>
      <c r="AHC57">
        <v>117.21000000000001</v>
      </c>
      <c r="AHD57">
        <v>119.82000000000001</v>
      </c>
      <c r="AHE57">
        <v>118.91</v>
      </c>
      <c r="AHF57">
        <v>125.41</v>
      </c>
      <c r="AHG57">
        <v>128.08000000000001</v>
      </c>
      <c r="AHH57">
        <v>132.46</v>
      </c>
      <c r="AHI57">
        <v>124.2</v>
      </c>
      <c r="AHJ57">
        <v>121.4</v>
      </c>
      <c r="AHK57">
        <v>124.26</v>
      </c>
      <c r="AHL57">
        <v>120.91</v>
      </c>
      <c r="AHM57">
        <v>122.19</v>
      </c>
      <c r="AHN57">
        <v>129.42000000000002</v>
      </c>
      <c r="AHO57">
        <v>129.06</v>
      </c>
      <c r="AHP57">
        <v>128.39000000000001</v>
      </c>
      <c r="AHQ57">
        <v>127.96000000000001</v>
      </c>
      <c r="AHR57">
        <v>124.32000000000001</v>
      </c>
      <c r="AHS57">
        <v>130.27000000000001</v>
      </c>
      <c r="AHT57">
        <v>130.88</v>
      </c>
      <c r="AHU57">
        <v>134.04</v>
      </c>
      <c r="AHV57">
        <v>140.97</v>
      </c>
      <c r="AHW57">
        <v>140.05000000000001</v>
      </c>
      <c r="AHX57">
        <v>136.47</v>
      </c>
      <c r="AHY57">
        <v>153.6</v>
      </c>
      <c r="AHZ57">
        <v>143.52000000000001</v>
      </c>
      <c r="AIA57">
        <v>145.89000000000001</v>
      </c>
      <c r="AIB57">
        <v>147.95000000000002</v>
      </c>
      <c r="AIC57">
        <v>148.62</v>
      </c>
      <c r="AID57">
        <v>145.1</v>
      </c>
      <c r="AIE57">
        <v>140.42000000000002</v>
      </c>
      <c r="AIF57">
        <v>143.76</v>
      </c>
      <c r="AIG57">
        <v>144.55000000000001</v>
      </c>
      <c r="AIH57">
        <v>149</v>
      </c>
      <c r="AII57">
        <v>150.59</v>
      </c>
      <c r="AIJ57">
        <v>149</v>
      </c>
      <c r="AIK57">
        <v>152.54</v>
      </c>
      <c r="AIL57">
        <v>149.79</v>
      </c>
      <c r="AIM57">
        <v>148.70000000000002</v>
      </c>
      <c r="AIN57">
        <v>149.55000000000001</v>
      </c>
      <c r="AIO57">
        <v>145.77000000000001</v>
      </c>
      <c r="AIP57">
        <v>137.96</v>
      </c>
      <c r="AIQ57">
        <v>136.32</v>
      </c>
      <c r="AIR57">
        <v>137.66</v>
      </c>
      <c r="AIS57">
        <v>140.58000000000001</v>
      </c>
      <c r="AIT57">
        <v>141.26</v>
      </c>
      <c r="AIU57">
        <v>143.82</v>
      </c>
      <c r="AIV57">
        <v>149.43</v>
      </c>
      <c r="AIW57">
        <v>150.04</v>
      </c>
      <c r="AIX57">
        <v>150.83000000000001</v>
      </c>
      <c r="AIY57">
        <v>156.14000000000001</v>
      </c>
      <c r="AIZ57">
        <v>161.69</v>
      </c>
      <c r="AJA57">
        <v>164.68</v>
      </c>
      <c r="AJB57">
        <v>165.65</v>
      </c>
      <c r="AJC57">
        <v>163.58000000000001</v>
      </c>
      <c r="AJD57">
        <v>166.14000000000001</v>
      </c>
      <c r="AJE57">
        <v>162.30000000000001</v>
      </c>
      <c r="AJF57">
        <v>161.32</v>
      </c>
      <c r="AJG57">
        <v>159.19</v>
      </c>
      <c r="AJH57">
        <v>162.97</v>
      </c>
      <c r="AJI57">
        <v>166.32</v>
      </c>
      <c r="AJJ57">
        <v>168.27</v>
      </c>
      <c r="AJK57">
        <v>160.77000000000001</v>
      </c>
      <c r="AJL57">
        <v>156.20000000000002</v>
      </c>
      <c r="AJM57">
        <v>161.69</v>
      </c>
      <c r="AJN57">
        <v>164.68</v>
      </c>
      <c r="AJO57">
        <v>164.37</v>
      </c>
      <c r="AJP57">
        <v>163.46</v>
      </c>
      <c r="AJQ57">
        <v>163.46</v>
      </c>
      <c r="AJR57">
        <v>166.32</v>
      </c>
      <c r="AJS57">
        <v>165.9</v>
      </c>
      <c r="AJT57">
        <v>170.41</v>
      </c>
      <c r="AJU57">
        <v>170.53</v>
      </c>
      <c r="AJV57">
        <v>170.41</v>
      </c>
      <c r="AJW57">
        <v>171.02</v>
      </c>
      <c r="AJX57">
        <v>169.37</v>
      </c>
      <c r="AJY57">
        <v>164.92000000000002</v>
      </c>
      <c r="AJZ57">
        <v>167.54</v>
      </c>
      <c r="AKA57">
        <v>165.9</v>
      </c>
      <c r="AKB57">
        <v>165.77</v>
      </c>
      <c r="AKC57">
        <v>157.97</v>
      </c>
      <c r="AKD57">
        <v>151.14000000000001</v>
      </c>
      <c r="AKE57">
        <v>158.64000000000001</v>
      </c>
      <c r="AKF57">
        <v>152.84</v>
      </c>
      <c r="AKG57">
        <v>152.6</v>
      </c>
      <c r="AKH57">
        <v>154.67000000000002</v>
      </c>
      <c r="AKI57">
        <v>154.55000000000001</v>
      </c>
      <c r="AKJ57">
        <v>159.13</v>
      </c>
      <c r="AKK57">
        <v>159.37</v>
      </c>
      <c r="AKL57">
        <v>163.94</v>
      </c>
      <c r="AKM57">
        <v>164.07</v>
      </c>
      <c r="AKN57">
        <v>165.84</v>
      </c>
      <c r="AKO57">
        <v>163.09</v>
      </c>
      <c r="AKP57">
        <v>164.43</v>
      </c>
      <c r="AKQ57">
        <v>169.07</v>
      </c>
      <c r="AKR57">
        <v>167.5</v>
      </c>
      <c r="AKS57">
        <v>165.18</v>
      </c>
      <c r="AKT57">
        <v>161.57</v>
      </c>
      <c r="AKU57">
        <v>159.91</v>
      </c>
      <c r="AKV57">
        <v>160.65</v>
      </c>
      <c r="AKW57">
        <v>156.36000000000001</v>
      </c>
      <c r="AKX57">
        <v>158.69</v>
      </c>
      <c r="AKY57">
        <v>154.59</v>
      </c>
      <c r="AKZ57">
        <v>157.4</v>
      </c>
      <c r="ALA57">
        <v>157.65</v>
      </c>
      <c r="ALB57">
        <v>157.04</v>
      </c>
      <c r="ALC57">
        <v>158.02000000000001</v>
      </c>
      <c r="ALD57">
        <v>166.28</v>
      </c>
      <c r="ALE57">
        <v>163.89000000000001</v>
      </c>
      <c r="ALF57">
        <v>164.56</v>
      </c>
      <c r="ALG57">
        <v>163.83000000000001</v>
      </c>
      <c r="ALH57">
        <v>165.36</v>
      </c>
      <c r="ALI57">
        <v>165.73</v>
      </c>
      <c r="ALJ57">
        <v>169.64000000000001</v>
      </c>
      <c r="ALK57">
        <v>170.19</v>
      </c>
      <c r="ALL57">
        <v>170.75</v>
      </c>
      <c r="ALM57">
        <v>170.26</v>
      </c>
      <c r="ALN57">
        <v>171.36</v>
      </c>
      <c r="ALO57">
        <v>171.72</v>
      </c>
      <c r="ALP57">
        <v>171.05</v>
      </c>
      <c r="ALQ57">
        <v>171.17000000000002</v>
      </c>
      <c r="ALR57">
        <v>170.93</v>
      </c>
      <c r="ALS57">
        <v>170.44</v>
      </c>
      <c r="ALT57">
        <v>171.42000000000002</v>
      </c>
      <c r="ALU57">
        <v>169.15</v>
      </c>
      <c r="ALV57">
        <v>166.77</v>
      </c>
      <c r="ALW57">
        <v>169.09</v>
      </c>
      <c r="ALX57">
        <v>170.07</v>
      </c>
      <c r="ALY57">
        <v>170.56</v>
      </c>
      <c r="ALZ57">
        <v>171.24</v>
      </c>
      <c r="AMA57">
        <v>171.6</v>
      </c>
      <c r="AMB57">
        <v>171.24</v>
      </c>
      <c r="AMC57">
        <v>169.77</v>
      </c>
      <c r="AMD57">
        <v>172.15</v>
      </c>
      <c r="AME57">
        <v>181.70000000000002</v>
      </c>
      <c r="AMF57">
        <v>179.31</v>
      </c>
      <c r="AMG57">
        <v>180.54</v>
      </c>
      <c r="AMH57">
        <v>176.19</v>
      </c>
      <c r="AMI57">
        <v>172.15</v>
      </c>
      <c r="AMJ57">
        <v>167.99</v>
      </c>
      <c r="AMK57">
        <v>168.36</v>
      </c>
      <c r="AML57">
        <v>166.09</v>
      </c>
      <c r="AMM57">
        <v>164.5</v>
      </c>
      <c r="AMN57">
        <v>163.22</v>
      </c>
      <c r="AMO57">
        <v>160.53</v>
      </c>
      <c r="AMP57">
        <v>162.55000000000001</v>
      </c>
      <c r="AMQ57">
        <v>164.01</v>
      </c>
      <c r="AMR57">
        <v>162.24</v>
      </c>
      <c r="AMS57">
        <v>157.53</v>
      </c>
      <c r="AMT57">
        <v>160.34</v>
      </c>
      <c r="AMU57">
        <v>158.81</v>
      </c>
      <c r="AMV57">
        <v>159.85</v>
      </c>
      <c r="AMW57">
        <v>161.57</v>
      </c>
      <c r="AMX57">
        <v>163.16</v>
      </c>
      <c r="AMY57">
        <v>164.26</v>
      </c>
      <c r="AMZ57">
        <v>165.97</v>
      </c>
      <c r="ANA57">
        <v>166.03</v>
      </c>
      <c r="ANB57">
        <v>165.79</v>
      </c>
      <c r="ANC57">
        <v>167.08</v>
      </c>
      <c r="AND57">
        <v>167.69</v>
      </c>
      <c r="ANE57">
        <v>165.91</v>
      </c>
      <c r="ANF57">
        <v>167.08</v>
      </c>
      <c r="ANG57">
        <v>165.48</v>
      </c>
      <c r="ANH57">
        <v>166.16</v>
      </c>
      <c r="ANI57">
        <v>166.83</v>
      </c>
      <c r="ANJ57">
        <v>164.69</v>
      </c>
      <c r="ANK57">
        <v>163.77000000000001</v>
      </c>
      <c r="ANL57">
        <v>165.42000000000002</v>
      </c>
      <c r="ANM57">
        <v>170.81</v>
      </c>
      <c r="ANN57">
        <v>171</v>
      </c>
      <c r="ANO57">
        <v>172.22</v>
      </c>
      <c r="ANP57">
        <v>172.22</v>
      </c>
      <c r="ANQ57">
        <v>173.63</v>
      </c>
      <c r="ANR57">
        <v>175.9</v>
      </c>
      <c r="ANS57">
        <v>175.41</v>
      </c>
      <c r="ANT57">
        <v>176.51</v>
      </c>
      <c r="ANU57">
        <v>176.02</v>
      </c>
      <c r="ANV57">
        <v>176.15</v>
      </c>
      <c r="ANW57">
        <v>178.11</v>
      </c>
      <c r="ANX57">
        <v>181.11</v>
      </c>
      <c r="ANY57">
        <v>182.34</v>
      </c>
      <c r="ANZ57">
        <v>181.85</v>
      </c>
      <c r="AOA57">
        <v>184.79</v>
      </c>
      <c r="AOB57">
        <v>190.55</v>
      </c>
      <c r="AOC57">
        <v>191.71</v>
      </c>
      <c r="AOD57">
        <v>194.78</v>
      </c>
      <c r="AOE57">
        <v>193.18</v>
      </c>
      <c r="AOF57">
        <v>195.70000000000002</v>
      </c>
      <c r="AOG57">
        <v>198.82</v>
      </c>
      <c r="AOH57">
        <v>200.42000000000002</v>
      </c>
      <c r="AOI57">
        <v>198.27</v>
      </c>
      <c r="AOJ57">
        <v>201.4</v>
      </c>
      <c r="AOK57">
        <v>202.87</v>
      </c>
      <c r="AOL57">
        <v>202.13</v>
      </c>
      <c r="AOM57">
        <v>204.46</v>
      </c>
      <c r="AON57">
        <v>207.83</v>
      </c>
      <c r="AOO57">
        <v>208.57</v>
      </c>
      <c r="AOP57">
        <v>207.65</v>
      </c>
      <c r="AOQ57">
        <v>207.65</v>
      </c>
      <c r="AOR57">
        <v>209.49</v>
      </c>
      <c r="AOS57">
        <v>212.49</v>
      </c>
      <c r="AOT57">
        <v>225.67000000000002</v>
      </c>
      <c r="AOU57">
        <v>230.26</v>
      </c>
      <c r="AOV57">
        <v>229.1</v>
      </c>
      <c r="AOW57">
        <v>220.95000000000002</v>
      </c>
      <c r="AOX57">
        <v>219.97</v>
      </c>
      <c r="AOY57">
        <v>230.88</v>
      </c>
      <c r="AOZ57">
        <v>225.3</v>
      </c>
      <c r="APA57">
        <v>230.94</v>
      </c>
      <c r="APB57">
        <v>221.62</v>
      </c>
      <c r="APC57">
        <v>216.11</v>
      </c>
      <c r="APD57">
        <v>210.22</v>
      </c>
      <c r="APE57">
        <v>204.34</v>
      </c>
      <c r="APF57">
        <v>219.42000000000002</v>
      </c>
      <c r="APG57">
        <v>218.19</v>
      </c>
      <c r="APH57">
        <v>224.99</v>
      </c>
      <c r="API57">
        <v>220.83</v>
      </c>
      <c r="APJ57">
        <v>212.12</v>
      </c>
      <c r="APK57">
        <v>214.08</v>
      </c>
      <c r="APL57">
        <v>210.22</v>
      </c>
      <c r="APM57">
        <v>206.73000000000002</v>
      </c>
      <c r="APN57">
        <v>197.83</v>
      </c>
      <c r="APO57">
        <v>202.13</v>
      </c>
      <c r="APP57">
        <v>198.02</v>
      </c>
      <c r="APQ57">
        <v>197.89000000000001</v>
      </c>
      <c r="APR57">
        <v>198.08</v>
      </c>
      <c r="APS57">
        <v>208.75</v>
      </c>
      <c r="APT57">
        <v>205.26</v>
      </c>
      <c r="APU57">
        <v>201.76</v>
      </c>
      <c r="APV57">
        <v>205.56</v>
      </c>
      <c r="APW57">
        <v>210.9</v>
      </c>
      <c r="APX57">
        <v>197.46</v>
      </c>
      <c r="APY57">
        <v>190.78</v>
      </c>
      <c r="APZ57">
        <v>197.22</v>
      </c>
      <c r="AQA57">
        <v>199.49</v>
      </c>
      <c r="AQB57">
        <v>205.01</v>
      </c>
      <c r="AQC57">
        <v>204.46</v>
      </c>
      <c r="AQD57">
        <v>208.45000000000002</v>
      </c>
      <c r="AQE57">
        <v>215.69</v>
      </c>
      <c r="AQF57">
        <v>216.73000000000002</v>
      </c>
      <c r="AQG57">
        <v>216.24</v>
      </c>
      <c r="AQH57">
        <v>216.61</v>
      </c>
      <c r="AQI57">
        <v>216.3</v>
      </c>
      <c r="AQJ57">
        <v>209.06</v>
      </c>
      <c r="AQK57">
        <v>206.91</v>
      </c>
      <c r="AQL57">
        <v>200.41</v>
      </c>
      <c r="AQM57">
        <v>200.72</v>
      </c>
      <c r="AQN57">
        <v>197.71</v>
      </c>
      <c r="AQO57">
        <v>188.01</v>
      </c>
      <c r="AQP57">
        <v>183.72</v>
      </c>
      <c r="AQQ57">
        <v>184.82</v>
      </c>
      <c r="AQR57">
        <v>181.33</v>
      </c>
      <c r="AQS57">
        <v>179.48</v>
      </c>
      <c r="AQT57">
        <v>188.69</v>
      </c>
      <c r="AQU57">
        <v>188.26</v>
      </c>
      <c r="AQV57">
        <v>191.08</v>
      </c>
      <c r="AQW57">
        <v>190.04</v>
      </c>
      <c r="AQX57">
        <v>195.56</v>
      </c>
      <c r="AQY57">
        <v>197.34</v>
      </c>
      <c r="AQZ57">
        <v>194.27</v>
      </c>
      <c r="ARA57">
        <v>185.99</v>
      </c>
      <c r="ARB57">
        <v>189.85</v>
      </c>
      <c r="ARC57">
        <v>193.6</v>
      </c>
      <c r="ARD57">
        <v>188.75</v>
      </c>
      <c r="ARE57">
        <v>196.6</v>
      </c>
      <c r="ARF57">
        <v>203.35</v>
      </c>
      <c r="ARG57">
        <v>207.83</v>
      </c>
      <c r="ARH57">
        <v>206.05</v>
      </c>
      <c r="ARI57">
        <v>206.61</v>
      </c>
      <c r="ARJ57">
        <v>207.16</v>
      </c>
      <c r="ARK57">
        <v>208.08</v>
      </c>
      <c r="ARL57">
        <v>216.73000000000002</v>
      </c>
      <c r="ARM57">
        <v>214.46</v>
      </c>
      <c r="ARN57">
        <v>218.70000000000002</v>
      </c>
      <c r="ARO57">
        <v>216.92000000000002</v>
      </c>
      <c r="ARP57">
        <v>215.87</v>
      </c>
      <c r="ARQ57">
        <v>218.70000000000002</v>
      </c>
      <c r="ARR57">
        <v>213.72</v>
      </c>
      <c r="ARS57">
        <v>205.93</v>
      </c>
      <c r="ART57">
        <v>206.24</v>
      </c>
      <c r="ARU57">
        <v>205.44</v>
      </c>
      <c r="ARV57">
        <v>207.34</v>
      </c>
      <c r="ARW57">
        <v>213.05</v>
      </c>
      <c r="ARX57">
        <v>213.17000000000002</v>
      </c>
      <c r="ARY57">
        <v>206.23000000000002</v>
      </c>
      <c r="ARZ57">
        <v>206.23000000000002</v>
      </c>
      <c r="ASA57">
        <v>203.59</v>
      </c>
      <c r="ASB57">
        <v>196.65</v>
      </c>
      <c r="ASC57">
        <v>197.57</v>
      </c>
      <c r="ASD57">
        <v>196.09</v>
      </c>
      <c r="ASE57">
        <v>200.89000000000001</v>
      </c>
      <c r="ASF57">
        <v>194.5</v>
      </c>
      <c r="ASG57">
        <v>196.45000000000002</v>
      </c>
      <c r="ASH57">
        <v>206.42000000000002</v>
      </c>
      <c r="ASI57">
        <v>213.23000000000002</v>
      </c>
      <c r="ASJ57">
        <v>217.17000000000002</v>
      </c>
      <c r="ASK57">
        <v>213.66</v>
      </c>
      <c r="ASL57">
        <v>216.67000000000002</v>
      </c>
      <c r="ASM57">
        <v>218.15</v>
      </c>
      <c r="ASN57">
        <v>218.15</v>
      </c>
      <c r="ASO57">
        <v>222.26</v>
      </c>
      <c r="ASP57">
        <v>222.39000000000001</v>
      </c>
      <c r="ASQ57">
        <v>220.79</v>
      </c>
      <c r="ASR57">
        <v>216.86</v>
      </c>
      <c r="ASS57">
        <v>218.82</v>
      </c>
      <c r="AST57">
        <v>223.62</v>
      </c>
      <c r="ASU57">
        <v>221.53</v>
      </c>
      <c r="ASV57">
        <v>216.55</v>
      </c>
      <c r="ASW57">
        <v>212.44</v>
      </c>
      <c r="ASX57">
        <v>222.51</v>
      </c>
      <c r="ASY57">
        <v>220.67000000000002</v>
      </c>
      <c r="ASZ57">
        <v>223.06</v>
      </c>
      <c r="ATA57">
        <v>220.36</v>
      </c>
      <c r="ATB57">
        <v>220.11</v>
      </c>
      <c r="ATC57">
        <v>222.88</v>
      </c>
      <c r="ATD57">
        <v>225.46</v>
      </c>
      <c r="ATE57">
        <v>232.28</v>
      </c>
      <c r="ATF57">
        <v>232.59</v>
      </c>
      <c r="ATG57">
        <v>219.13</v>
      </c>
      <c r="ATH57">
        <v>222.20000000000002</v>
      </c>
      <c r="ATI57">
        <v>219.13</v>
      </c>
      <c r="ATJ57">
        <v>219.68</v>
      </c>
      <c r="ATK57">
        <v>221.16</v>
      </c>
      <c r="ATL57">
        <v>220.73000000000002</v>
      </c>
      <c r="ATM57">
        <v>218.70000000000002</v>
      </c>
      <c r="ATN57">
        <v>218.03</v>
      </c>
      <c r="ATO57">
        <v>215.20000000000002</v>
      </c>
      <c r="ATP57">
        <v>221.34</v>
      </c>
      <c r="ATQ57">
        <v>222.57</v>
      </c>
      <c r="ATR57">
        <v>229.08</v>
      </c>
      <c r="ATS57">
        <v>230.8</v>
      </c>
      <c r="ATT57">
        <v>232.03</v>
      </c>
      <c r="ATU57">
        <v>231.66</v>
      </c>
      <c r="ATV57">
        <v>230.5</v>
      </c>
      <c r="ATW57">
        <v>227.61</v>
      </c>
      <c r="ATX57">
        <v>229.94</v>
      </c>
      <c r="ATY57">
        <v>233.08</v>
      </c>
      <c r="ATZ57">
        <v>233.57</v>
      </c>
      <c r="AUA57">
        <v>240.51</v>
      </c>
      <c r="AUB57">
        <v>242.97</v>
      </c>
      <c r="AUC57">
        <v>242.48000000000002</v>
      </c>
      <c r="AUD57">
        <v>236.82</v>
      </c>
      <c r="AUE57">
        <v>240.76</v>
      </c>
      <c r="AUF57">
        <v>240.39000000000001</v>
      </c>
      <c r="AUG57">
        <v>236.76</v>
      </c>
      <c r="AUH57">
        <v>235.29</v>
      </c>
      <c r="AUI57">
        <v>231.46</v>
      </c>
      <c r="AUJ57">
        <v>232.70000000000002</v>
      </c>
      <c r="AUK57">
        <v>238.42000000000002</v>
      </c>
      <c r="AUL57">
        <v>240.21</v>
      </c>
      <c r="AUM57">
        <v>241.07</v>
      </c>
      <c r="AUN57">
        <v>237.68</v>
      </c>
      <c r="AUO57">
        <v>244.4</v>
      </c>
      <c r="AUP57">
        <v>242.55</v>
      </c>
      <c r="AUQ57">
        <v>241.01</v>
      </c>
      <c r="AUR57">
        <v>241.44</v>
      </c>
      <c r="AUS57">
        <v>247.66</v>
      </c>
      <c r="AUT57">
        <v>249.51000000000002</v>
      </c>
      <c r="AUU57">
        <v>252.4</v>
      </c>
      <c r="AUV57">
        <v>252.46</v>
      </c>
      <c r="AUW57">
        <v>251.78</v>
      </c>
      <c r="AUX57">
        <v>254.43</v>
      </c>
      <c r="AUY57">
        <v>256.83</v>
      </c>
      <c r="AUZ57">
        <v>258.37</v>
      </c>
      <c r="AVA57">
        <v>257.2</v>
      </c>
      <c r="AVB57">
        <v>256.03000000000003</v>
      </c>
      <c r="AVC57">
        <v>251.91</v>
      </c>
      <c r="AVD57">
        <v>254.06</v>
      </c>
      <c r="AVE57">
        <v>256.45999999999998</v>
      </c>
      <c r="AVF57">
        <v>261.94</v>
      </c>
      <c r="AVG57">
        <v>260.95999999999998</v>
      </c>
      <c r="AVH57">
        <v>259.85000000000002</v>
      </c>
      <c r="AVI57">
        <v>259.17</v>
      </c>
      <c r="AVJ57">
        <v>257.26</v>
      </c>
      <c r="AVK57">
        <v>257.57</v>
      </c>
      <c r="AVL57">
        <v>257.08</v>
      </c>
      <c r="AVM57">
        <v>255.29</v>
      </c>
      <c r="AVN57">
        <v>255.79</v>
      </c>
      <c r="AVO57">
        <v>258.56</v>
      </c>
      <c r="AVP57">
        <v>253.45000000000002</v>
      </c>
      <c r="AVQ57">
        <v>255.97</v>
      </c>
      <c r="AVR57">
        <v>251.66</v>
      </c>
      <c r="AVS57">
        <v>251.29</v>
      </c>
      <c r="AVT57">
        <v>249.57</v>
      </c>
      <c r="AVU57">
        <v>250.86</v>
      </c>
      <c r="AVV57">
        <v>251.35</v>
      </c>
      <c r="AVW57">
        <v>253.26000000000002</v>
      </c>
      <c r="AVX57">
        <v>257.94</v>
      </c>
      <c r="AVY57">
        <v>254.99</v>
      </c>
      <c r="AVZ57">
        <v>251.54</v>
      </c>
      <c r="AWA57">
        <v>247.17000000000002</v>
      </c>
      <c r="AWB57">
        <v>245.13</v>
      </c>
      <c r="AWC57">
        <v>247.91</v>
      </c>
      <c r="AWD57">
        <v>245.5</v>
      </c>
      <c r="AWE57">
        <v>244.15</v>
      </c>
      <c r="AWF57">
        <v>247.54</v>
      </c>
      <c r="AWG57">
        <v>237.68</v>
      </c>
      <c r="AWH57">
        <v>243.16</v>
      </c>
      <c r="AWI57">
        <v>248.58</v>
      </c>
      <c r="AWJ57">
        <v>247.47</v>
      </c>
      <c r="AWK57">
        <v>246.49</v>
      </c>
      <c r="AWL57">
        <v>246.3</v>
      </c>
      <c r="AWM57">
        <v>246.06</v>
      </c>
      <c r="AWN57">
        <v>244.77</v>
      </c>
      <c r="AWO57">
        <v>244.46</v>
      </c>
      <c r="AWP57">
        <v>246.3</v>
      </c>
      <c r="AWQ57">
        <v>253.82</v>
      </c>
      <c r="AWR57">
        <v>252.46</v>
      </c>
      <c r="AWS57">
        <v>255.29</v>
      </c>
      <c r="AWT57">
        <v>254.93</v>
      </c>
      <c r="AWU57">
        <v>252.22</v>
      </c>
      <c r="AWV57">
        <v>251.97</v>
      </c>
      <c r="AWW57">
        <v>240.33</v>
      </c>
      <c r="AWX57">
        <v>236.38</v>
      </c>
      <c r="AWY57">
        <v>237.42000000000002</v>
      </c>
      <c r="AWZ57">
        <v>242.61</v>
      </c>
      <c r="AXA57">
        <v>241.99</v>
      </c>
      <c r="AXB57">
        <v>234.15</v>
      </c>
      <c r="AXC57">
        <v>234.71</v>
      </c>
      <c r="AXD57">
        <v>239.03</v>
      </c>
      <c r="AXE57">
        <v>234.52</v>
      </c>
      <c r="AXF57">
        <v>234.22</v>
      </c>
      <c r="AXG57">
        <v>240.45000000000002</v>
      </c>
      <c r="AXH57">
        <v>241.99</v>
      </c>
      <c r="AXI57">
        <v>237.55</v>
      </c>
      <c r="AXJ57">
        <v>235.45000000000002</v>
      </c>
      <c r="AXK57">
        <v>234.09</v>
      </c>
      <c r="AXL57">
        <v>231.07</v>
      </c>
      <c r="AXM57">
        <v>228.23000000000002</v>
      </c>
      <c r="AXN57">
        <v>229.15</v>
      </c>
      <c r="AXO57">
        <v>234.34</v>
      </c>
      <c r="AXP57">
        <v>238.35</v>
      </c>
      <c r="AXQ57">
        <v>228.23000000000002</v>
      </c>
      <c r="AXR57">
        <v>229.4</v>
      </c>
      <c r="AXS57">
        <v>229.59</v>
      </c>
      <c r="AXT57">
        <v>232.43</v>
      </c>
      <c r="AXU57">
        <v>217.86</v>
      </c>
      <c r="AXV57">
        <v>220.64000000000001</v>
      </c>
      <c r="AXW57">
        <v>221.13</v>
      </c>
      <c r="AXX57">
        <v>219.59</v>
      </c>
      <c r="AXY57">
        <v>218.54</v>
      </c>
      <c r="AXZ57">
        <v>217.49</v>
      </c>
      <c r="AYA57">
        <v>216.81</v>
      </c>
      <c r="AYB57">
        <v>219.16</v>
      </c>
      <c r="AYC57">
        <v>216.26</v>
      </c>
      <c r="AYD57">
        <v>213.35</v>
      </c>
      <c r="AYE57">
        <v>210.95000000000002</v>
      </c>
      <c r="AYF57">
        <v>211.87</v>
      </c>
      <c r="AYG57">
        <v>211.01</v>
      </c>
      <c r="AYH57">
        <v>210.21</v>
      </c>
      <c r="AYI57">
        <v>210.45000000000002</v>
      </c>
      <c r="AYJ57">
        <v>215.27</v>
      </c>
      <c r="AYK57">
        <v>215.52</v>
      </c>
      <c r="AYL57">
        <v>217.74</v>
      </c>
      <c r="AYM57">
        <v>221.38</v>
      </c>
      <c r="AYN57">
        <v>218.85</v>
      </c>
      <c r="AYO57">
        <v>217.74</v>
      </c>
      <c r="AYP57">
        <v>217.18</v>
      </c>
      <c r="AYQ57">
        <v>218.91</v>
      </c>
      <c r="AYR57">
        <v>217.86</v>
      </c>
      <c r="AYS57">
        <v>219.09</v>
      </c>
      <c r="AYT57">
        <v>217.98000000000002</v>
      </c>
      <c r="AYU57">
        <v>216.44</v>
      </c>
      <c r="AYV57">
        <v>219.16</v>
      </c>
      <c r="AYW57">
        <v>223.97</v>
      </c>
      <c r="AYX57">
        <v>224.34</v>
      </c>
      <c r="AYY57">
        <v>229.34</v>
      </c>
      <c r="AYZ57">
        <v>224.22</v>
      </c>
      <c r="AZA57">
        <v>225.70000000000002</v>
      </c>
      <c r="AZB57">
        <v>225.27</v>
      </c>
      <c r="AZC57">
        <v>221.07</v>
      </c>
      <c r="AZD57">
        <v>221.38</v>
      </c>
      <c r="AZE57">
        <v>226.32</v>
      </c>
      <c r="AZF57">
        <v>229.9</v>
      </c>
      <c r="AZG57">
        <v>229.97</v>
      </c>
      <c r="AZH57">
        <v>224.64000000000001</v>
      </c>
      <c r="AZI57">
        <v>226.01</v>
      </c>
      <c r="AZJ57">
        <v>227.18</v>
      </c>
      <c r="AZK57">
        <v>233.99</v>
      </c>
      <c r="AZL57">
        <v>234.3</v>
      </c>
      <c r="AZM57">
        <v>233.99</v>
      </c>
      <c r="AZN57">
        <v>228.05</v>
      </c>
      <c r="AZO57">
        <v>229.35</v>
      </c>
      <c r="AZP57">
        <v>224.34</v>
      </c>
      <c r="AZQ57">
        <v>223.9</v>
      </c>
      <c r="AZR57">
        <v>219.94</v>
      </c>
      <c r="AZS57">
        <v>215.24</v>
      </c>
      <c r="AZT57">
        <v>214.12</v>
      </c>
      <c r="AZU57">
        <v>209.42000000000002</v>
      </c>
      <c r="AZV57">
        <v>208.99</v>
      </c>
      <c r="AZW57">
        <v>214.25</v>
      </c>
      <c r="AZX57">
        <v>207.19</v>
      </c>
      <c r="AZY57">
        <v>206.39000000000001</v>
      </c>
      <c r="AZZ57">
        <v>205.15</v>
      </c>
      <c r="BAA57">
        <v>204.96</v>
      </c>
      <c r="BAB57">
        <v>212.33</v>
      </c>
      <c r="BAC57">
        <v>212.70000000000002</v>
      </c>
      <c r="BAD57">
        <v>211.9</v>
      </c>
      <c r="BAE57">
        <v>210.16</v>
      </c>
      <c r="BAF57">
        <v>210.91</v>
      </c>
      <c r="BAG57">
        <v>220.13</v>
      </c>
      <c r="BAH57">
        <v>217.9</v>
      </c>
      <c r="BAI57">
        <v>219.63</v>
      </c>
      <c r="BAJ57">
        <v>227.86</v>
      </c>
      <c r="BAK57">
        <v>226.75</v>
      </c>
      <c r="BAL57">
        <v>226.62</v>
      </c>
      <c r="BAM57">
        <v>232.38</v>
      </c>
      <c r="BAN57">
        <v>230.03</v>
      </c>
      <c r="BAO57">
        <v>225.70000000000002</v>
      </c>
      <c r="BAP57">
        <v>227.86</v>
      </c>
      <c r="BAQ57">
        <v>229.84</v>
      </c>
      <c r="BAR57">
        <v>214.68</v>
      </c>
      <c r="BAS57">
        <v>216.23000000000002</v>
      </c>
      <c r="BAT57">
        <v>211.9</v>
      </c>
      <c r="BAU57">
        <v>212.58</v>
      </c>
      <c r="BAV57">
        <v>211.96</v>
      </c>
      <c r="BAW57">
        <v>215.67000000000002</v>
      </c>
      <c r="BAX57">
        <v>217.28</v>
      </c>
      <c r="BAY57">
        <v>215.24</v>
      </c>
      <c r="BAZ57">
        <v>212.02</v>
      </c>
      <c r="BBA57">
        <v>206.57</v>
      </c>
      <c r="BBB57">
        <v>202.49</v>
      </c>
      <c r="BBC57">
        <v>201.13</v>
      </c>
    </row>
    <row r="58" spans="1:1407" x14ac:dyDescent="0.35">
      <c r="A58">
        <v>680902</v>
      </c>
      <c r="B58" t="s">
        <v>62</v>
      </c>
      <c r="C58">
        <v>118.44</v>
      </c>
      <c r="D58">
        <v>119.32000000000001</v>
      </c>
      <c r="E58">
        <v>122.99000000000001</v>
      </c>
      <c r="F58">
        <v>122.60000000000001</v>
      </c>
      <c r="G58">
        <v>124.48</v>
      </c>
      <c r="H58">
        <v>127.19</v>
      </c>
      <c r="I58">
        <v>127.01</v>
      </c>
      <c r="J58">
        <v>129.15</v>
      </c>
      <c r="K58">
        <v>127.27</v>
      </c>
      <c r="L58">
        <v>126.09</v>
      </c>
      <c r="M58">
        <v>124.56</v>
      </c>
      <c r="N58">
        <v>127.97</v>
      </c>
      <c r="O58">
        <v>128.93</v>
      </c>
      <c r="P58">
        <v>125.87</v>
      </c>
      <c r="Q58">
        <v>125.61</v>
      </c>
      <c r="R58">
        <v>129.33000000000001</v>
      </c>
      <c r="S58">
        <v>127.19</v>
      </c>
      <c r="T58">
        <v>127.53</v>
      </c>
      <c r="U58">
        <v>128.54</v>
      </c>
      <c r="V58">
        <v>129.33000000000001</v>
      </c>
      <c r="W58">
        <v>135.22999999999999</v>
      </c>
      <c r="X58">
        <v>135.75</v>
      </c>
      <c r="Y58">
        <v>134.31</v>
      </c>
      <c r="Z58">
        <v>134.27000000000001</v>
      </c>
      <c r="AA58">
        <v>136.54</v>
      </c>
      <c r="AB58">
        <v>135.71</v>
      </c>
      <c r="AC58">
        <v>137.02000000000001</v>
      </c>
      <c r="AD58">
        <v>133.26</v>
      </c>
      <c r="AE58">
        <v>136.67000000000002</v>
      </c>
      <c r="AF58">
        <v>133.30000000000001</v>
      </c>
      <c r="AG58">
        <v>132.91</v>
      </c>
      <c r="AH58">
        <v>136.58000000000001</v>
      </c>
      <c r="AI58">
        <v>138.11000000000001</v>
      </c>
      <c r="AJ58">
        <v>137.46</v>
      </c>
      <c r="AK58">
        <v>138.55000000000001</v>
      </c>
      <c r="AL58">
        <v>138.68</v>
      </c>
      <c r="AM58">
        <v>137.59</v>
      </c>
      <c r="AN58">
        <v>140.78</v>
      </c>
      <c r="AO58">
        <v>138.94</v>
      </c>
      <c r="AP58">
        <v>139.12</v>
      </c>
      <c r="AQ58">
        <v>137.67000000000002</v>
      </c>
      <c r="AR58">
        <v>137.67000000000002</v>
      </c>
      <c r="AS58">
        <v>134.75</v>
      </c>
      <c r="AT58">
        <v>133.78</v>
      </c>
      <c r="AU58">
        <v>131.51</v>
      </c>
      <c r="AV58">
        <v>132.04</v>
      </c>
      <c r="AW58">
        <v>130.38</v>
      </c>
      <c r="AX58">
        <v>132.87</v>
      </c>
      <c r="AY58">
        <v>132.47</v>
      </c>
      <c r="AZ58">
        <v>133.87</v>
      </c>
      <c r="BA58">
        <v>133.74</v>
      </c>
      <c r="BB58">
        <v>133.69999999999999</v>
      </c>
      <c r="BC58">
        <v>136.19</v>
      </c>
      <c r="BD58">
        <v>135.1</v>
      </c>
      <c r="BE58">
        <v>135.27000000000001</v>
      </c>
      <c r="BF58">
        <v>135.4</v>
      </c>
      <c r="BG58">
        <v>135.05000000000001</v>
      </c>
      <c r="BH58">
        <v>134.92000000000002</v>
      </c>
      <c r="BI58">
        <v>132.12</v>
      </c>
      <c r="BJ58">
        <v>129.9</v>
      </c>
      <c r="BK58">
        <v>130.77000000000001</v>
      </c>
      <c r="BL58">
        <v>129.76</v>
      </c>
      <c r="BM58">
        <v>132.52000000000001</v>
      </c>
      <c r="BN58">
        <v>133.52000000000001</v>
      </c>
      <c r="BO58">
        <v>132.56</v>
      </c>
      <c r="BP58">
        <v>131.6</v>
      </c>
      <c r="BQ58">
        <v>136.41</v>
      </c>
      <c r="BR58">
        <v>138.55000000000001</v>
      </c>
      <c r="BS58">
        <v>141.17000000000002</v>
      </c>
      <c r="BT58">
        <v>139.64000000000001</v>
      </c>
      <c r="BU58">
        <v>137.72</v>
      </c>
      <c r="BV58">
        <v>139.72999999999999</v>
      </c>
      <c r="BW58">
        <v>138.11000000000001</v>
      </c>
      <c r="BX58">
        <v>138.94</v>
      </c>
      <c r="BY58">
        <v>141.91</v>
      </c>
      <c r="BZ58">
        <v>141.08000000000001</v>
      </c>
      <c r="CA58">
        <v>144.27000000000001</v>
      </c>
      <c r="CB58">
        <v>143.09</v>
      </c>
      <c r="CC58">
        <v>145.06</v>
      </c>
      <c r="CD58">
        <v>151.44</v>
      </c>
      <c r="CE58">
        <v>149.61000000000001</v>
      </c>
      <c r="CF58">
        <v>149.21</v>
      </c>
      <c r="CG58">
        <v>152.80000000000001</v>
      </c>
      <c r="CH58">
        <v>151.22</v>
      </c>
      <c r="CI58">
        <v>151.53</v>
      </c>
      <c r="CJ58">
        <v>154.15</v>
      </c>
      <c r="CK58">
        <v>154.5</v>
      </c>
      <c r="CL58">
        <v>153.67000000000002</v>
      </c>
      <c r="CM58">
        <v>152.93</v>
      </c>
      <c r="CN58">
        <v>153.5</v>
      </c>
      <c r="CO58">
        <v>151.92000000000002</v>
      </c>
      <c r="CP58">
        <v>146.42000000000002</v>
      </c>
      <c r="CQ58">
        <v>146.20000000000002</v>
      </c>
      <c r="CR58">
        <v>147.6</v>
      </c>
      <c r="CS58">
        <v>142.09</v>
      </c>
      <c r="CT58">
        <v>138.16</v>
      </c>
      <c r="CU58">
        <v>134.97</v>
      </c>
      <c r="CV58">
        <v>129.41</v>
      </c>
      <c r="CW58">
        <v>131.86000000000001</v>
      </c>
      <c r="CX58">
        <v>132.43</v>
      </c>
      <c r="CY58">
        <v>136.1</v>
      </c>
      <c r="CZ58">
        <v>137.85</v>
      </c>
      <c r="DA58">
        <v>132.65</v>
      </c>
      <c r="DB58">
        <v>135.36000000000001</v>
      </c>
      <c r="DC58">
        <v>137.72</v>
      </c>
      <c r="DD58">
        <v>137.11000000000001</v>
      </c>
      <c r="DE58">
        <v>134.75</v>
      </c>
      <c r="DF58">
        <v>133.04</v>
      </c>
      <c r="DG58">
        <v>131.86000000000001</v>
      </c>
      <c r="DH58">
        <v>132.30000000000001</v>
      </c>
      <c r="DI58">
        <v>130.51</v>
      </c>
      <c r="DJ58">
        <v>124.96000000000001</v>
      </c>
      <c r="DK58">
        <v>124.61</v>
      </c>
      <c r="DL58">
        <v>128.32</v>
      </c>
      <c r="DM58">
        <v>133.09</v>
      </c>
      <c r="DN58">
        <v>131.64000000000001</v>
      </c>
      <c r="DO58">
        <v>129.81</v>
      </c>
      <c r="DP58">
        <v>128.67000000000002</v>
      </c>
      <c r="DQ58">
        <v>133.61000000000001</v>
      </c>
      <c r="DR58">
        <v>132.43</v>
      </c>
      <c r="DS58">
        <v>135.27000000000001</v>
      </c>
      <c r="DT58">
        <v>132.69</v>
      </c>
      <c r="DU58">
        <v>129.37</v>
      </c>
      <c r="DV58">
        <v>130.59</v>
      </c>
      <c r="DW58">
        <v>135.4</v>
      </c>
      <c r="DX58">
        <v>136.01</v>
      </c>
      <c r="DY58">
        <v>141.22</v>
      </c>
      <c r="DZ58">
        <v>140.38</v>
      </c>
      <c r="EA58">
        <v>142.09</v>
      </c>
      <c r="EB58">
        <v>137.54</v>
      </c>
      <c r="EC58">
        <v>134.47999999999999</v>
      </c>
      <c r="ED58">
        <v>137.33000000000001</v>
      </c>
      <c r="EE58">
        <v>136.58000000000001</v>
      </c>
      <c r="EF58">
        <v>136.15</v>
      </c>
      <c r="EG58">
        <v>132.78</v>
      </c>
      <c r="EH58">
        <v>136.84</v>
      </c>
      <c r="EI58">
        <v>137.97999999999999</v>
      </c>
      <c r="EJ58">
        <v>141.04</v>
      </c>
      <c r="EK58">
        <v>140.30000000000001</v>
      </c>
      <c r="EL58">
        <v>137.81</v>
      </c>
      <c r="EM58">
        <v>141.04</v>
      </c>
      <c r="EN58">
        <v>142.18</v>
      </c>
      <c r="EO58">
        <v>141.65</v>
      </c>
      <c r="EP58">
        <v>138.29</v>
      </c>
      <c r="EQ58">
        <v>146.55000000000001</v>
      </c>
      <c r="ER58">
        <v>147.72999999999999</v>
      </c>
      <c r="ES58">
        <v>146.59</v>
      </c>
      <c r="ET58">
        <v>148.6</v>
      </c>
      <c r="EU58">
        <v>148.56</v>
      </c>
      <c r="EV58">
        <v>145.37</v>
      </c>
      <c r="EW58">
        <v>147.51</v>
      </c>
      <c r="EX58">
        <v>151.35</v>
      </c>
      <c r="EY58">
        <v>150.57</v>
      </c>
      <c r="EZ58">
        <v>150.96</v>
      </c>
      <c r="FA58">
        <v>149.21</v>
      </c>
      <c r="FB58">
        <v>148.72999999999999</v>
      </c>
      <c r="FC58">
        <v>151.75</v>
      </c>
      <c r="FD58">
        <v>154.41</v>
      </c>
      <c r="FE58">
        <v>154.97999999999999</v>
      </c>
      <c r="FF58">
        <v>155.64000000000001</v>
      </c>
      <c r="FG58">
        <v>153.89000000000001</v>
      </c>
      <c r="FH58">
        <v>154.15</v>
      </c>
      <c r="FI58">
        <v>155.11000000000001</v>
      </c>
      <c r="FJ58">
        <v>154.94</v>
      </c>
      <c r="FK58">
        <v>155.16</v>
      </c>
      <c r="FL58">
        <v>156.16</v>
      </c>
      <c r="FM58">
        <v>156.21</v>
      </c>
      <c r="FN58">
        <v>156.6</v>
      </c>
      <c r="FO58">
        <v>156.72999999999999</v>
      </c>
      <c r="FP58">
        <v>156.12</v>
      </c>
      <c r="FQ58">
        <v>155.86000000000001</v>
      </c>
      <c r="FR58">
        <v>154.68</v>
      </c>
      <c r="FS58">
        <v>153.22999999999999</v>
      </c>
      <c r="FT58">
        <v>153.58000000000001</v>
      </c>
      <c r="FU58">
        <v>156.29</v>
      </c>
      <c r="FV58">
        <v>157.56</v>
      </c>
      <c r="FW58">
        <v>158.78</v>
      </c>
      <c r="FX58">
        <v>160.1</v>
      </c>
      <c r="FY58">
        <v>160.45000000000002</v>
      </c>
      <c r="FZ58">
        <v>159</v>
      </c>
      <c r="GA58">
        <v>156.21</v>
      </c>
      <c r="GB58">
        <v>157.12</v>
      </c>
      <c r="GC58">
        <v>158.57</v>
      </c>
      <c r="GD58">
        <v>158.44</v>
      </c>
      <c r="GE58">
        <v>159.66</v>
      </c>
      <c r="GF58">
        <v>158.61000000000001</v>
      </c>
      <c r="GG58">
        <v>157.26</v>
      </c>
      <c r="GH58">
        <v>159.05000000000001</v>
      </c>
      <c r="GI58">
        <v>159.53</v>
      </c>
      <c r="GJ58">
        <v>156.51</v>
      </c>
      <c r="GK58">
        <v>156.82</v>
      </c>
      <c r="GL58">
        <v>158.47999999999999</v>
      </c>
      <c r="GM58">
        <v>160.4</v>
      </c>
      <c r="GN58">
        <v>160.66</v>
      </c>
      <c r="GO58">
        <v>162.5</v>
      </c>
      <c r="GP58">
        <v>163.37</v>
      </c>
      <c r="GQ58">
        <v>163.99</v>
      </c>
      <c r="GR58">
        <v>165.12</v>
      </c>
      <c r="GS58">
        <v>165.73</v>
      </c>
      <c r="GT58">
        <v>166.26</v>
      </c>
      <c r="GU58">
        <v>163.77000000000001</v>
      </c>
      <c r="GV58">
        <v>162.5</v>
      </c>
      <c r="GW58">
        <v>162.54</v>
      </c>
      <c r="GX58">
        <v>163.68</v>
      </c>
      <c r="GY58">
        <v>160.14000000000001</v>
      </c>
      <c r="GZ58">
        <v>157.12</v>
      </c>
      <c r="HA58">
        <v>156.03</v>
      </c>
      <c r="HB58">
        <v>162.37</v>
      </c>
      <c r="HC58">
        <v>161.1</v>
      </c>
      <c r="HD58">
        <v>157.04</v>
      </c>
      <c r="HE58">
        <v>157.43</v>
      </c>
      <c r="HF58">
        <v>157.34</v>
      </c>
      <c r="HG58">
        <v>161.93</v>
      </c>
      <c r="HH58">
        <v>161.80000000000001</v>
      </c>
      <c r="HI58">
        <v>163.42000000000002</v>
      </c>
      <c r="HJ58">
        <v>164.42000000000002</v>
      </c>
      <c r="HK58">
        <v>162.97999999999999</v>
      </c>
      <c r="HL58">
        <v>161.54</v>
      </c>
      <c r="HM58">
        <v>157.6</v>
      </c>
      <c r="HN58">
        <v>158.39000000000001</v>
      </c>
      <c r="HO58">
        <v>159.70000000000002</v>
      </c>
      <c r="HP58">
        <v>165.12</v>
      </c>
      <c r="HQ58">
        <v>164.77</v>
      </c>
      <c r="HR58">
        <v>164.42000000000002</v>
      </c>
      <c r="HS58">
        <v>164.34</v>
      </c>
      <c r="HT58">
        <v>167.26</v>
      </c>
      <c r="HU58">
        <v>166.13</v>
      </c>
      <c r="HV58">
        <v>166.26</v>
      </c>
      <c r="HW58">
        <v>163.46</v>
      </c>
      <c r="HX58">
        <v>161.54</v>
      </c>
      <c r="HY58">
        <v>167.09</v>
      </c>
      <c r="HZ58">
        <v>165.52</v>
      </c>
      <c r="IA58">
        <v>164.55</v>
      </c>
      <c r="IB58">
        <v>164.77</v>
      </c>
      <c r="IC58">
        <v>163.24</v>
      </c>
      <c r="ID58">
        <v>164.95000000000002</v>
      </c>
      <c r="IE58">
        <v>163.33000000000001</v>
      </c>
      <c r="IF58">
        <v>162.19</v>
      </c>
      <c r="IG58">
        <v>164.82</v>
      </c>
      <c r="IH58">
        <v>160.80000000000001</v>
      </c>
      <c r="II58">
        <v>158.87</v>
      </c>
      <c r="IJ58">
        <v>158.30000000000001</v>
      </c>
      <c r="IK58">
        <v>161.06</v>
      </c>
      <c r="IL58">
        <v>161.06</v>
      </c>
      <c r="IM58">
        <v>162.81</v>
      </c>
      <c r="IN58">
        <v>161.63</v>
      </c>
      <c r="IO58">
        <v>159.83000000000001</v>
      </c>
      <c r="IP58">
        <v>158.04</v>
      </c>
      <c r="IQ58">
        <v>158.13</v>
      </c>
      <c r="IR58">
        <v>158.96</v>
      </c>
      <c r="IS58">
        <v>161.58000000000001</v>
      </c>
      <c r="IT58">
        <v>162.94</v>
      </c>
      <c r="IU58">
        <v>166.08</v>
      </c>
      <c r="IV58">
        <v>165.43</v>
      </c>
      <c r="IW58">
        <v>163.99</v>
      </c>
      <c r="IX58">
        <v>168.66</v>
      </c>
      <c r="IY58">
        <v>171.11</v>
      </c>
      <c r="IZ58">
        <v>171.81</v>
      </c>
      <c r="JA58">
        <v>172.42000000000002</v>
      </c>
      <c r="JB58">
        <v>173.91</v>
      </c>
      <c r="JC58">
        <v>173.73</v>
      </c>
      <c r="JD58">
        <v>173.25</v>
      </c>
      <c r="JE58">
        <v>173.56</v>
      </c>
      <c r="JF58">
        <v>174.83</v>
      </c>
      <c r="JG58">
        <v>173.34</v>
      </c>
      <c r="JH58">
        <v>175.13</v>
      </c>
      <c r="JI58">
        <v>175.44</v>
      </c>
      <c r="JJ58">
        <v>174.83</v>
      </c>
      <c r="JK58">
        <v>174.91</v>
      </c>
      <c r="JL58">
        <v>172.81</v>
      </c>
      <c r="JM58">
        <v>173.86</v>
      </c>
      <c r="JN58">
        <v>174.08</v>
      </c>
      <c r="JO58">
        <v>174.91</v>
      </c>
      <c r="JP58">
        <v>174.56</v>
      </c>
      <c r="JQ58">
        <v>175</v>
      </c>
      <c r="JR58">
        <v>175.26</v>
      </c>
      <c r="JS58">
        <v>175.48</v>
      </c>
      <c r="JT58">
        <v>175.48</v>
      </c>
      <c r="JU58">
        <v>174.48</v>
      </c>
      <c r="JV58">
        <v>172.64000000000001</v>
      </c>
      <c r="JW58">
        <v>172.86</v>
      </c>
      <c r="JX58">
        <v>173.08</v>
      </c>
      <c r="JY58">
        <v>175.57</v>
      </c>
      <c r="JZ58">
        <v>176.22</v>
      </c>
      <c r="KA58">
        <v>178.5</v>
      </c>
      <c r="KB58">
        <v>177.45000000000002</v>
      </c>
      <c r="KC58">
        <v>176.49</v>
      </c>
      <c r="KD58">
        <v>175.92000000000002</v>
      </c>
      <c r="KE58">
        <v>176.75</v>
      </c>
      <c r="KF58">
        <v>169.8</v>
      </c>
      <c r="KG58">
        <v>169.23</v>
      </c>
      <c r="KH58">
        <v>167.66</v>
      </c>
      <c r="KI58">
        <v>165.08</v>
      </c>
      <c r="KJ58">
        <v>162.5</v>
      </c>
      <c r="KK58">
        <v>166.08</v>
      </c>
      <c r="KL58">
        <v>165.25</v>
      </c>
      <c r="KM58">
        <v>166</v>
      </c>
      <c r="KN58">
        <v>165.34</v>
      </c>
      <c r="KO58">
        <v>168.75</v>
      </c>
      <c r="KP58">
        <v>164.64000000000001</v>
      </c>
      <c r="KQ58">
        <v>164.42000000000002</v>
      </c>
      <c r="KR58">
        <v>163.99</v>
      </c>
      <c r="KS58">
        <v>164.12</v>
      </c>
      <c r="KT58">
        <v>165.34</v>
      </c>
      <c r="KU58">
        <v>166.3</v>
      </c>
      <c r="KV58">
        <v>171.37</v>
      </c>
      <c r="KW58">
        <v>171.81</v>
      </c>
      <c r="KX58">
        <v>173.34</v>
      </c>
      <c r="KY58">
        <v>173.08</v>
      </c>
      <c r="KZ58">
        <v>170.45000000000002</v>
      </c>
      <c r="LA58">
        <v>167.70000000000002</v>
      </c>
      <c r="LB58">
        <v>168.58</v>
      </c>
      <c r="LC58">
        <v>170.24</v>
      </c>
      <c r="LD58">
        <v>170.41</v>
      </c>
      <c r="LE58">
        <v>171.46</v>
      </c>
      <c r="LF58">
        <v>170.89000000000001</v>
      </c>
      <c r="LG58">
        <v>171.77</v>
      </c>
      <c r="LH58">
        <v>171.9</v>
      </c>
      <c r="LI58">
        <v>172.42000000000002</v>
      </c>
      <c r="LJ58">
        <v>172.55</v>
      </c>
      <c r="LK58">
        <v>172.47</v>
      </c>
      <c r="LL58">
        <v>172.81</v>
      </c>
      <c r="LM58">
        <v>172.64000000000001</v>
      </c>
      <c r="LN58">
        <v>173.78</v>
      </c>
      <c r="LO58">
        <v>174.08</v>
      </c>
      <c r="LP58">
        <v>172.64000000000001</v>
      </c>
      <c r="LQ58">
        <v>171.37</v>
      </c>
      <c r="LR58">
        <v>169.58</v>
      </c>
      <c r="LS58">
        <v>170.89000000000001</v>
      </c>
      <c r="LT58">
        <v>170.76</v>
      </c>
      <c r="LU58">
        <v>168.62</v>
      </c>
      <c r="LV58">
        <v>168.88</v>
      </c>
      <c r="LW58">
        <v>166.08</v>
      </c>
      <c r="LX58">
        <v>166.08</v>
      </c>
      <c r="LY58">
        <v>168.92000000000002</v>
      </c>
      <c r="LZ58">
        <v>166.70000000000002</v>
      </c>
      <c r="MA58">
        <v>167.88</v>
      </c>
      <c r="MB58">
        <v>170.45000000000002</v>
      </c>
      <c r="MC58">
        <v>173.25</v>
      </c>
      <c r="MD58">
        <v>172.20000000000002</v>
      </c>
      <c r="ME58">
        <v>169.32</v>
      </c>
      <c r="MF58">
        <v>174.08</v>
      </c>
      <c r="MG58">
        <v>177.71</v>
      </c>
      <c r="MH58">
        <v>176.31</v>
      </c>
      <c r="MI58">
        <v>178.06</v>
      </c>
      <c r="MJ58">
        <v>177.67000000000002</v>
      </c>
      <c r="MK58">
        <v>180.55</v>
      </c>
      <c r="ML58">
        <v>180.68</v>
      </c>
      <c r="MM58">
        <v>180.86</v>
      </c>
      <c r="MN58">
        <v>182.34</v>
      </c>
      <c r="MO58">
        <v>180.81</v>
      </c>
      <c r="MP58">
        <v>183</v>
      </c>
      <c r="MQ58">
        <v>184.83</v>
      </c>
      <c r="MR58">
        <v>187.33</v>
      </c>
      <c r="MS58">
        <v>188.72</v>
      </c>
      <c r="MT58">
        <v>187.72</v>
      </c>
      <c r="MU58">
        <v>187.19</v>
      </c>
      <c r="MV58">
        <v>187.37</v>
      </c>
      <c r="MW58">
        <v>184.22</v>
      </c>
      <c r="MX58">
        <v>180.29</v>
      </c>
      <c r="MY58">
        <v>181.91</v>
      </c>
      <c r="MZ58">
        <v>183.22</v>
      </c>
      <c r="NA58">
        <v>184.57</v>
      </c>
      <c r="NB58">
        <v>185.49</v>
      </c>
      <c r="NC58">
        <v>185.75</v>
      </c>
      <c r="ND58">
        <v>187.63</v>
      </c>
      <c r="NE58">
        <v>187.19</v>
      </c>
      <c r="NF58">
        <v>188.51</v>
      </c>
      <c r="NG58">
        <v>182.78</v>
      </c>
      <c r="NH58">
        <v>182.3</v>
      </c>
      <c r="NI58">
        <v>181.16</v>
      </c>
      <c r="NJ58">
        <v>179.20000000000002</v>
      </c>
      <c r="NK58">
        <v>177.58</v>
      </c>
      <c r="NL58">
        <v>182.26</v>
      </c>
      <c r="NM58">
        <v>182.65</v>
      </c>
      <c r="NN58">
        <v>183.57</v>
      </c>
      <c r="NO58">
        <v>188.51</v>
      </c>
      <c r="NP58">
        <v>187.15</v>
      </c>
      <c r="NQ58">
        <v>186.84</v>
      </c>
      <c r="NR58">
        <v>190.08</v>
      </c>
      <c r="NS58">
        <v>189.12</v>
      </c>
      <c r="NT58">
        <v>185.27</v>
      </c>
      <c r="NU58">
        <v>186.19</v>
      </c>
      <c r="NV58">
        <v>193.53</v>
      </c>
      <c r="NW58">
        <v>194.14000000000001</v>
      </c>
      <c r="NX58">
        <v>192.44</v>
      </c>
      <c r="NY58">
        <v>191.26</v>
      </c>
      <c r="NZ58">
        <v>190.12</v>
      </c>
      <c r="OA58">
        <v>197.33</v>
      </c>
      <c r="OB58">
        <v>196.77</v>
      </c>
      <c r="OC58">
        <v>195.45000000000002</v>
      </c>
      <c r="OD58">
        <v>189.77</v>
      </c>
      <c r="OE58">
        <v>187.94</v>
      </c>
      <c r="OF58">
        <v>181.12</v>
      </c>
      <c r="OG58">
        <v>178.45000000000002</v>
      </c>
      <c r="OH58">
        <v>184.83</v>
      </c>
      <c r="OI58">
        <v>182.08</v>
      </c>
      <c r="OJ58">
        <v>176.31</v>
      </c>
      <c r="OK58">
        <v>181.34</v>
      </c>
      <c r="OL58">
        <v>175.35</v>
      </c>
      <c r="OM58">
        <v>175.66</v>
      </c>
      <c r="ON58">
        <v>179.20000000000002</v>
      </c>
      <c r="OO58">
        <v>182.21</v>
      </c>
      <c r="OP58">
        <v>179.68</v>
      </c>
      <c r="OQ58">
        <v>177.84</v>
      </c>
      <c r="OR58">
        <v>176.44</v>
      </c>
      <c r="OS58">
        <v>172.64000000000001</v>
      </c>
      <c r="OT58">
        <v>166.26</v>
      </c>
      <c r="OU58">
        <v>162.59</v>
      </c>
      <c r="OV58">
        <v>173.21</v>
      </c>
      <c r="OW58">
        <v>169.76</v>
      </c>
      <c r="OX58">
        <v>166</v>
      </c>
      <c r="OY58">
        <v>172.07</v>
      </c>
      <c r="OZ58">
        <v>169.8</v>
      </c>
      <c r="PA58">
        <v>173.25</v>
      </c>
      <c r="PB58">
        <v>172.42000000000002</v>
      </c>
      <c r="PC58">
        <v>168.88</v>
      </c>
      <c r="PD58">
        <v>170.98</v>
      </c>
      <c r="PE58">
        <v>169.27</v>
      </c>
      <c r="PF58">
        <v>173.16</v>
      </c>
      <c r="PG58">
        <v>175.04</v>
      </c>
      <c r="PH58">
        <v>170.5</v>
      </c>
      <c r="PI58">
        <v>168.09</v>
      </c>
      <c r="PJ58">
        <v>166.61</v>
      </c>
      <c r="PK58">
        <v>165.17000000000002</v>
      </c>
      <c r="PL58">
        <v>171.24</v>
      </c>
      <c r="PM58">
        <v>167.44</v>
      </c>
      <c r="PN58">
        <v>171.24</v>
      </c>
      <c r="PO58">
        <v>172.9</v>
      </c>
      <c r="PP58">
        <v>177.19</v>
      </c>
      <c r="PQ58">
        <v>181.21</v>
      </c>
      <c r="PR58">
        <v>180.94</v>
      </c>
      <c r="PS58">
        <v>182.74</v>
      </c>
      <c r="PT58">
        <v>184.57</v>
      </c>
      <c r="PU58">
        <v>184.35</v>
      </c>
      <c r="PV58">
        <v>184.57</v>
      </c>
      <c r="PW58">
        <v>187.63</v>
      </c>
      <c r="PX58">
        <v>191.61</v>
      </c>
      <c r="PY58">
        <v>190.3</v>
      </c>
      <c r="PZ58">
        <v>192.88</v>
      </c>
      <c r="QA58">
        <v>187.06</v>
      </c>
      <c r="QB58">
        <v>186.28</v>
      </c>
      <c r="QC58">
        <v>189.47</v>
      </c>
      <c r="QD58">
        <v>186.84</v>
      </c>
      <c r="QE58">
        <v>185.31</v>
      </c>
      <c r="QF58">
        <v>187.02</v>
      </c>
      <c r="QG58">
        <v>186.36</v>
      </c>
      <c r="QH58">
        <v>189.99</v>
      </c>
      <c r="QI58">
        <v>190.87</v>
      </c>
      <c r="QJ58">
        <v>188.16</v>
      </c>
      <c r="QK58">
        <v>186.01</v>
      </c>
      <c r="QL58">
        <v>186.63</v>
      </c>
      <c r="QM58">
        <v>186.71</v>
      </c>
      <c r="QN58">
        <v>182.6</v>
      </c>
      <c r="QO58">
        <v>185.23</v>
      </c>
      <c r="QP58">
        <v>188.99</v>
      </c>
      <c r="QQ58">
        <v>189.55</v>
      </c>
      <c r="QR58">
        <v>195.06</v>
      </c>
      <c r="QS58">
        <v>197.9</v>
      </c>
      <c r="QT58">
        <v>202.54</v>
      </c>
      <c r="QU58">
        <v>196.46</v>
      </c>
      <c r="QV58">
        <v>193.09</v>
      </c>
      <c r="QW58">
        <v>191.87</v>
      </c>
      <c r="QX58">
        <v>197.73000000000002</v>
      </c>
      <c r="QY58">
        <v>197.47</v>
      </c>
      <c r="QZ58">
        <v>200.48000000000002</v>
      </c>
      <c r="RA58">
        <v>192.88</v>
      </c>
      <c r="RB58">
        <v>188.77</v>
      </c>
      <c r="RC58">
        <v>184.62</v>
      </c>
      <c r="RD58">
        <v>184.13</v>
      </c>
      <c r="RE58">
        <v>186.45000000000002</v>
      </c>
      <c r="RF58">
        <v>189.82</v>
      </c>
      <c r="RG58">
        <v>193.4</v>
      </c>
      <c r="RH58">
        <v>196.68</v>
      </c>
      <c r="RI58">
        <v>196.07</v>
      </c>
      <c r="RJ58">
        <v>192.44</v>
      </c>
      <c r="RK58">
        <v>190.56</v>
      </c>
      <c r="RL58">
        <v>192.88</v>
      </c>
      <c r="RM58">
        <v>191.65</v>
      </c>
      <c r="RN58">
        <v>192.13</v>
      </c>
      <c r="RO58">
        <v>195.06</v>
      </c>
      <c r="RP58">
        <v>199.04</v>
      </c>
      <c r="RQ58">
        <v>199.04</v>
      </c>
      <c r="RR58">
        <v>196.33</v>
      </c>
      <c r="RS58">
        <v>185.53</v>
      </c>
      <c r="RT58">
        <v>187.19</v>
      </c>
      <c r="RU58">
        <v>184.22</v>
      </c>
      <c r="RV58">
        <v>186.54</v>
      </c>
      <c r="RW58">
        <v>188.9</v>
      </c>
      <c r="RX58">
        <v>185.4</v>
      </c>
      <c r="RY58">
        <v>183.13</v>
      </c>
      <c r="RZ58">
        <v>178.93</v>
      </c>
      <c r="SA58">
        <v>178.54</v>
      </c>
      <c r="SB58">
        <v>175.48</v>
      </c>
      <c r="SC58">
        <v>179.20000000000002</v>
      </c>
      <c r="SD58">
        <v>181.64000000000001</v>
      </c>
      <c r="SE58">
        <v>181.69</v>
      </c>
      <c r="SF58">
        <v>184.35</v>
      </c>
      <c r="SG58">
        <v>185.84</v>
      </c>
      <c r="SH58">
        <v>187.46</v>
      </c>
      <c r="SI58">
        <v>185.23</v>
      </c>
      <c r="SJ58">
        <v>185.4</v>
      </c>
      <c r="SK58">
        <v>186.19</v>
      </c>
      <c r="SL58">
        <v>180.24</v>
      </c>
      <c r="SM58">
        <v>176.84</v>
      </c>
      <c r="SN58">
        <v>172.12</v>
      </c>
      <c r="SO58">
        <v>171.11</v>
      </c>
      <c r="SP58">
        <v>166.08</v>
      </c>
      <c r="SQ58">
        <v>168.27</v>
      </c>
      <c r="SR58">
        <v>171.9</v>
      </c>
      <c r="SS58">
        <v>170.59</v>
      </c>
      <c r="ST58">
        <v>174.69</v>
      </c>
      <c r="SU58">
        <v>170.72</v>
      </c>
      <c r="SV58">
        <v>167.66</v>
      </c>
      <c r="SW58">
        <v>167.61</v>
      </c>
      <c r="SX58">
        <v>160.14000000000001</v>
      </c>
      <c r="SY58">
        <v>156.95000000000002</v>
      </c>
      <c r="SZ58">
        <v>156.99</v>
      </c>
      <c r="TA58">
        <v>166.08</v>
      </c>
      <c r="TB58">
        <v>158.13</v>
      </c>
      <c r="TC58">
        <v>161.36000000000001</v>
      </c>
      <c r="TD58">
        <v>169.62</v>
      </c>
      <c r="TE58">
        <v>164.73</v>
      </c>
      <c r="TF58">
        <v>163.59</v>
      </c>
      <c r="TG58">
        <v>168.92000000000002</v>
      </c>
      <c r="TH58">
        <v>168.53</v>
      </c>
      <c r="TI58">
        <v>161.49</v>
      </c>
      <c r="TJ58">
        <v>164.95000000000002</v>
      </c>
      <c r="TK58">
        <v>162.19</v>
      </c>
      <c r="TL58">
        <v>164.38</v>
      </c>
      <c r="TM58">
        <v>169.06</v>
      </c>
      <c r="TN58">
        <v>171.81</v>
      </c>
      <c r="TO58">
        <v>173.99</v>
      </c>
      <c r="TP58">
        <v>169.76</v>
      </c>
      <c r="TQ58">
        <v>170.19</v>
      </c>
      <c r="TR58">
        <v>171.07</v>
      </c>
      <c r="TS58">
        <v>172.55</v>
      </c>
      <c r="TT58">
        <v>170.15</v>
      </c>
      <c r="TU58">
        <v>173.95000000000002</v>
      </c>
      <c r="TV58">
        <v>175.48</v>
      </c>
      <c r="TW58">
        <v>179.63</v>
      </c>
      <c r="TX58">
        <v>176.44</v>
      </c>
      <c r="TY58">
        <v>177.36</v>
      </c>
      <c r="TZ58">
        <v>168.01</v>
      </c>
      <c r="UA58">
        <v>166.35</v>
      </c>
      <c r="UB58">
        <v>164.51</v>
      </c>
      <c r="UC58">
        <v>166.17000000000002</v>
      </c>
      <c r="UD58">
        <v>162.5</v>
      </c>
      <c r="UE58">
        <v>160.80000000000001</v>
      </c>
      <c r="UF58">
        <v>155.16</v>
      </c>
      <c r="UG58">
        <v>161.01</v>
      </c>
      <c r="UH58">
        <v>158.92000000000002</v>
      </c>
      <c r="UI58">
        <v>163.07</v>
      </c>
      <c r="UJ58">
        <v>163.42000000000002</v>
      </c>
      <c r="UK58">
        <v>164.77</v>
      </c>
      <c r="UL58">
        <v>171.37</v>
      </c>
      <c r="UM58">
        <v>170.32</v>
      </c>
      <c r="UN58">
        <v>171.11</v>
      </c>
      <c r="UO58">
        <v>175.09</v>
      </c>
      <c r="UP58">
        <v>174.74</v>
      </c>
      <c r="UQ58">
        <v>177.19</v>
      </c>
      <c r="UR58">
        <v>176.97</v>
      </c>
      <c r="US58">
        <v>170.19</v>
      </c>
      <c r="UT58">
        <v>171.37</v>
      </c>
      <c r="UU58">
        <v>174.65</v>
      </c>
      <c r="UV58">
        <v>176.27</v>
      </c>
      <c r="UW58">
        <v>179.24</v>
      </c>
      <c r="UX58">
        <v>177.71</v>
      </c>
      <c r="UY58">
        <v>174.96</v>
      </c>
      <c r="UZ58">
        <v>177.14000000000001</v>
      </c>
      <c r="VA58">
        <v>173.21</v>
      </c>
      <c r="VB58">
        <v>172.55</v>
      </c>
      <c r="VC58">
        <v>170.19</v>
      </c>
      <c r="VD58">
        <v>170.45000000000002</v>
      </c>
      <c r="VE58">
        <v>169.84</v>
      </c>
      <c r="VF58">
        <v>174.87</v>
      </c>
      <c r="VG58">
        <v>174.17000000000002</v>
      </c>
      <c r="VH58">
        <v>179.15</v>
      </c>
      <c r="VI58">
        <v>182.43</v>
      </c>
      <c r="VJ58">
        <v>180.11</v>
      </c>
      <c r="VK58">
        <v>186.58</v>
      </c>
      <c r="VL58">
        <v>189.99</v>
      </c>
      <c r="VM58">
        <v>190.47</v>
      </c>
      <c r="VN58">
        <v>189.69</v>
      </c>
      <c r="VO58">
        <v>188.24</v>
      </c>
      <c r="VP58">
        <v>189.77</v>
      </c>
      <c r="VQ58">
        <v>190.82</v>
      </c>
      <c r="VR58">
        <v>193.44</v>
      </c>
      <c r="VS58">
        <v>189.03</v>
      </c>
      <c r="VT58">
        <v>192.22</v>
      </c>
      <c r="VU58">
        <v>192.18</v>
      </c>
      <c r="VV58">
        <v>192.26</v>
      </c>
      <c r="VW58">
        <v>191.08</v>
      </c>
      <c r="VX58">
        <v>194.49</v>
      </c>
      <c r="VY58">
        <v>195.85</v>
      </c>
      <c r="VZ58">
        <v>198.34</v>
      </c>
      <c r="WA58">
        <v>199.39000000000001</v>
      </c>
      <c r="WB58">
        <v>199.21</v>
      </c>
      <c r="WC58">
        <v>199.08</v>
      </c>
      <c r="WD58">
        <v>196.5</v>
      </c>
      <c r="WE58">
        <v>191.17000000000002</v>
      </c>
      <c r="WF58">
        <v>191.13</v>
      </c>
      <c r="WG58">
        <v>190.12</v>
      </c>
      <c r="WH58">
        <v>193.71</v>
      </c>
      <c r="WI58">
        <v>196.11</v>
      </c>
      <c r="WJ58">
        <v>197.47</v>
      </c>
      <c r="WK58">
        <v>199.83</v>
      </c>
      <c r="WL58">
        <v>196.15</v>
      </c>
      <c r="WM58">
        <v>195.02</v>
      </c>
      <c r="WN58">
        <v>190.08</v>
      </c>
      <c r="WO58">
        <v>192.57</v>
      </c>
      <c r="WP58">
        <v>182.74</v>
      </c>
      <c r="WQ58">
        <v>187.02</v>
      </c>
      <c r="WR58">
        <v>189.20000000000002</v>
      </c>
      <c r="WS58">
        <v>184.57</v>
      </c>
      <c r="WT58">
        <v>185.14000000000001</v>
      </c>
      <c r="WU58">
        <v>188.81</v>
      </c>
      <c r="WV58">
        <v>192.61</v>
      </c>
      <c r="WW58">
        <v>194.54</v>
      </c>
      <c r="WX58">
        <v>192.57</v>
      </c>
      <c r="WY58">
        <v>193.4</v>
      </c>
      <c r="WZ58">
        <v>189.25</v>
      </c>
      <c r="XA58">
        <v>183.70000000000002</v>
      </c>
      <c r="XB58">
        <v>183.44</v>
      </c>
      <c r="XC58">
        <v>186.49</v>
      </c>
      <c r="XD58">
        <v>181.42000000000002</v>
      </c>
      <c r="XE58">
        <v>181.34</v>
      </c>
      <c r="XF58">
        <v>184.66</v>
      </c>
      <c r="XG58">
        <v>177.36</v>
      </c>
      <c r="XH58">
        <v>172.03</v>
      </c>
      <c r="XI58">
        <v>173.95000000000002</v>
      </c>
      <c r="XJ58">
        <v>175</v>
      </c>
      <c r="XK58">
        <v>176.88</v>
      </c>
      <c r="XL58">
        <v>174.52</v>
      </c>
      <c r="XM58">
        <v>180.20000000000002</v>
      </c>
      <c r="XN58">
        <v>175.04</v>
      </c>
      <c r="XO58">
        <v>174.26</v>
      </c>
      <c r="XP58">
        <v>174.91</v>
      </c>
      <c r="XQ58">
        <v>175.61</v>
      </c>
      <c r="XR58">
        <v>173.69</v>
      </c>
      <c r="XS58">
        <v>173.73</v>
      </c>
      <c r="XT58">
        <v>172.95000000000002</v>
      </c>
      <c r="XU58">
        <v>171.55</v>
      </c>
      <c r="XV58">
        <v>177.62</v>
      </c>
      <c r="XW58">
        <v>174.26</v>
      </c>
      <c r="XX58">
        <v>180.9</v>
      </c>
      <c r="XY58">
        <v>178.5</v>
      </c>
      <c r="XZ58">
        <v>180.68</v>
      </c>
      <c r="YA58">
        <v>187.06</v>
      </c>
      <c r="YB58">
        <v>183.13</v>
      </c>
      <c r="YC58">
        <v>181.95000000000002</v>
      </c>
      <c r="YD58">
        <v>179.55</v>
      </c>
      <c r="YE58">
        <v>180.33</v>
      </c>
      <c r="YF58">
        <v>184.75</v>
      </c>
      <c r="YG58">
        <v>179.5</v>
      </c>
      <c r="YH58">
        <v>185.14000000000001</v>
      </c>
      <c r="YI58">
        <v>188.02</v>
      </c>
      <c r="YJ58">
        <v>186.89000000000001</v>
      </c>
      <c r="YK58">
        <v>185.23</v>
      </c>
      <c r="YL58">
        <v>185.93</v>
      </c>
      <c r="YM58">
        <v>184.83</v>
      </c>
      <c r="YN58">
        <v>180.64000000000001</v>
      </c>
      <c r="YO58">
        <v>174.61</v>
      </c>
      <c r="YP58">
        <v>173.78</v>
      </c>
      <c r="YQ58">
        <v>176.31</v>
      </c>
      <c r="YR58">
        <v>178.8</v>
      </c>
      <c r="YS58">
        <v>175.17000000000002</v>
      </c>
      <c r="YT58">
        <v>177.01</v>
      </c>
      <c r="YU58">
        <v>179.81</v>
      </c>
      <c r="YV58">
        <v>183.26</v>
      </c>
      <c r="YW58">
        <v>180.64000000000001</v>
      </c>
      <c r="YX58">
        <v>179.9</v>
      </c>
      <c r="YY58">
        <v>175.70000000000002</v>
      </c>
      <c r="YZ58">
        <v>169.06</v>
      </c>
      <c r="ZA58">
        <v>169.45000000000002</v>
      </c>
      <c r="ZB58">
        <v>174.65</v>
      </c>
      <c r="ZC58">
        <v>168.79</v>
      </c>
      <c r="ZD58">
        <v>167.48</v>
      </c>
      <c r="ZE58">
        <v>169.49</v>
      </c>
      <c r="ZF58">
        <v>171.94</v>
      </c>
      <c r="ZG58">
        <v>163.85</v>
      </c>
      <c r="ZH58">
        <v>166.83</v>
      </c>
      <c r="ZI58">
        <v>154.76</v>
      </c>
      <c r="ZJ58">
        <v>169.97</v>
      </c>
      <c r="ZK58">
        <v>173.56</v>
      </c>
      <c r="ZL58">
        <v>162.97999999999999</v>
      </c>
      <c r="ZM58">
        <v>155.38</v>
      </c>
      <c r="ZN58">
        <v>154.68</v>
      </c>
      <c r="ZO58">
        <v>166.52</v>
      </c>
      <c r="ZP58">
        <v>166.91</v>
      </c>
      <c r="ZQ58">
        <v>149.47999999999999</v>
      </c>
      <c r="ZR58">
        <v>157.21</v>
      </c>
      <c r="ZS58">
        <v>156.6</v>
      </c>
      <c r="ZT58">
        <v>146.68</v>
      </c>
      <c r="ZU58">
        <v>151.35</v>
      </c>
      <c r="ZV58">
        <v>145.85</v>
      </c>
      <c r="ZW58">
        <v>137.5</v>
      </c>
      <c r="ZX58">
        <v>144.89000000000001</v>
      </c>
      <c r="ZY58">
        <v>134.66</v>
      </c>
      <c r="ZZ58">
        <v>129.37</v>
      </c>
      <c r="AAA58">
        <v>148.47</v>
      </c>
      <c r="AAB58">
        <v>144.14000000000001</v>
      </c>
      <c r="AAC58">
        <v>131.16</v>
      </c>
      <c r="AAD58">
        <v>140.43</v>
      </c>
      <c r="AAE58">
        <v>147.77000000000001</v>
      </c>
      <c r="AAF58">
        <v>144.54</v>
      </c>
      <c r="AAG58">
        <v>136.15</v>
      </c>
      <c r="AAH58">
        <v>127.88000000000001</v>
      </c>
      <c r="AAI58">
        <v>121.29</v>
      </c>
      <c r="AAJ58">
        <v>118.58</v>
      </c>
      <c r="AAK58">
        <v>117.22</v>
      </c>
      <c r="AAL58">
        <v>132.65</v>
      </c>
      <c r="AAM58">
        <v>127.10000000000001</v>
      </c>
      <c r="AAN58">
        <v>131.21</v>
      </c>
      <c r="AAO58">
        <v>141.22</v>
      </c>
      <c r="AAP58">
        <v>142.53</v>
      </c>
      <c r="AAQ58">
        <v>141.70000000000002</v>
      </c>
      <c r="AAR58">
        <v>135.58000000000001</v>
      </c>
      <c r="AAS58">
        <v>131.03</v>
      </c>
      <c r="AAT58">
        <v>133.61000000000001</v>
      </c>
      <c r="AAU58">
        <v>129.24</v>
      </c>
      <c r="AAV58">
        <v>122.64</v>
      </c>
      <c r="AAW58">
        <v>114.38</v>
      </c>
      <c r="AAX58">
        <v>118.97</v>
      </c>
      <c r="AAY58">
        <v>116.43</v>
      </c>
      <c r="AAZ58">
        <v>108.17</v>
      </c>
      <c r="ABA58">
        <v>105.16</v>
      </c>
      <c r="ABB58">
        <v>94.320000000000007</v>
      </c>
      <c r="ABC58">
        <v>88.02</v>
      </c>
      <c r="ABD58">
        <v>91.43</v>
      </c>
      <c r="ABE58">
        <v>109.92</v>
      </c>
      <c r="ABF58">
        <v>109.66</v>
      </c>
      <c r="ABG58">
        <v>118.79</v>
      </c>
      <c r="ABH58">
        <v>119.06</v>
      </c>
      <c r="ABI58">
        <v>111.15</v>
      </c>
      <c r="ABJ58">
        <v>118.79</v>
      </c>
      <c r="ABK58">
        <v>121.63</v>
      </c>
      <c r="ABL58">
        <v>121.9</v>
      </c>
      <c r="ABM58">
        <v>129.46</v>
      </c>
      <c r="ABN58">
        <v>127.23</v>
      </c>
      <c r="ABO58">
        <v>119.71000000000001</v>
      </c>
      <c r="ABP58">
        <v>121.81</v>
      </c>
      <c r="ABQ58">
        <v>120.06</v>
      </c>
      <c r="ABR58">
        <v>117.22</v>
      </c>
      <c r="ABS58">
        <v>115.08</v>
      </c>
      <c r="ABT58">
        <v>123.56</v>
      </c>
      <c r="ABU58">
        <v>125.35000000000001</v>
      </c>
      <c r="ABV58">
        <v>124.04</v>
      </c>
      <c r="ABW58">
        <v>128.72</v>
      </c>
      <c r="ABX58">
        <v>120.98</v>
      </c>
      <c r="ABY58">
        <v>121.5</v>
      </c>
      <c r="ABZ58">
        <v>121.33</v>
      </c>
      <c r="ACA58">
        <v>123.60000000000001</v>
      </c>
      <c r="ACB58">
        <v>119.97</v>
      </c>
      <c r="ACC58">
        <v>123.47</v>
      </c>
      <c r="ACD58">
        <v>128.15</v>
      </c>
      <c r="ACE58">
        <v>131.94999999999999</v>
      </c>
      <c r="ACF58">
        <v>131.42000000000002</v>
      </c>
      <c r="ACG58">
        <v>132.12</v>
      </c>
      <c r="ACH58">
        <v>127.01</v>
      </c>
      <c r="ACI58">
        <v>126.18</v>
      </c>
      <c r="ACJ58">
        <v>124.08</v>
      </c>
      <c r="ACK58">
        <v>122.47</v>
      </c>
      <c r="ACL58">
        <v>124.43</v>
      </c>
      <c r="ACM58">
        <v>122.68</v>
      </c>
      <c r="ACN58">
        <v>125.26</v>
      </c>
      <c r="ACO58">
        <v>127.05</v>
      </c>
      <c r="ACP58">
        <v>122.16</v>
      </c>
      <c r="ACQ58">
        <v>129.19999999999999</v>
      </c>
      <c r="ACR58">
        <v>130.16</v>
      </c>
      <c r="ACS58">
        <v>131.64000000000001</v>
      </c>
      <c r="ACT58">
        <v>131.12</v>
      </c>
      <c r="ACU58">
        <v>132.21</v>
      </c>
      <c r="ACV58">
        <v>139.86000000000001</v>
      </c>
      <c r="ACW58">
        <v>136.44999999999999</v>
      </c>
      <c r="ACX58">
        <v>132.6</v>
      </c>
      <c r="ACY58">
        <v>132.21</v>
      </c>
      <c r="ACZ58">
        <v>133.74</v>
      </c>
      <c r="ADA58">
        <v>132.17000000000002</v>
      </c>
      <c r="ADB58">
        <v>133.92000000000002</v>
      </c>
      <c r="ADC58">
        <v>131.99</v>
      </c>
      <c r="ADD58">
        <v>131.29</v>
      </c>
      <c r="ADE58">
        <v>126.35000000000001</v>
      </c>
      <c r="ADF58">
        <v>126.4</v>
      </c>
      <c r="ADG58">
        <v>126.14</v>
      </c>
      <c r="ADH58">
        <v>126.09</v>
      </c>
      <c r="ADI58">
        <v>119.01</v>
      </c>
      <c r="ADJ58">
        <v>117.7</v>
      </c>
      <c r="ADK58">
        <v>114.73</v>
      </c>
      <c r="ADL58">
        <v>116.26</v>
      </c>
      <c r="ADM58">
        <v>112.28</v>
      </c>
      <c r="ADN58">
        <v>119.10000000000001</v>
      </c>
      <c r="ADO58">
        <v>117.22</v>
      </c>
      <c r="ADP58">
        <v>125.87</v>
      </c>
      <c r="ADQ58">
        <v>127.27</v>
      </c>
      <c r="ADR58">
        <v>121.77</v>
      </c>
      <c r="ADS58">
        <v>119.54</v>
      </c>
      <c r="ADT58">
        <v>123.3</v>
      </c>
      <c r="ADU58">
        <v>119.54</v>
      </c>
      <c r="ADV58">
        <v>119.23</v>
      </c>
      <c r="ADW58">
        <v>117.44</v>
      </c>
      <c r="ADX58">
        <v>124.08</v>
      </c>
      <c r="ADY58">
        <v>128.06</v>
      </c>
      <c r="ADZ58">
        <v>130.51</v>
      </c>
      <c r="AEA58">
        <v>127.8</v>
      </c>
      <c r="AEB58">
        <v>126.92</v>
      </c>
      <c r="AEC58">
        <v>131.99</v>
      </c>
      <c r="AED58">
        <v>135.49</v>
      </c>
      <c r="AEE58">
        <v>134.75</v>
      </c>
      <c r="AEF58">
        <v>133.74</v>
      </c>
      <c r="AEG58">
        <v>140.38</v>
      </c>
      <c r="AEH58">
        <v>139.95000000000002</v>
      </c>
      <c r="AEI58">
        <v>139.47</v>
      </c>
      <c r="AEJ58">
        <v>138.64000000000001</v>
      </c>
      <c r="AEK58">
        <v>139.9</v>
      </c>
      <c r="AEL58">
        <v>133.17000000000002</v>
      </c>
      <c r="AEM58">
        <v>133</v>
      </c>
      <c r="AEN58">
        <v>137.85</v>
      </c>
      <c r="AEO58">
        <v>144.84</v>
      </c>
      <c r="AEP58">
        <v>150.31</v>
      </c>
      <c r="AEQ58">
        <v>142.88</v>
      </c>
      <c r="AER58">
        <v>138.9</v>
      </c>
      <c r="AES58">
        <v>139.29</v>
      </c>
      <c r="AET58">
        <v>143.44</v>
      </c>
      <c r="AEU58">
        <v>140.82</v>
      </c>
      <c r="AEV58">
        <v>135.1</v>
      </c>
      <c r="AEW58">
        <v>141.83000000000001</v>
      </c>
      <c r="AEX58">
        <v>144.93</v>
      </c>
      <c r="AEY58">
        <v>143.79</v>
      </c>
      <c r="AEZ58">
        <v>137.89000000000001</v>
      </c>
      <c r="AFA58">
        <v>140.87</v>
      </c>
      <c r="AFB58">
        <v>139.9</v>
      </c>
      <c r="AFC58">
        <v>139.82</v>
      </c>
      <c r="AFD58">
        <v>143.31</v>
      </c>
      <c r="AFE58">
        <v>143.92000000000002</v>
      </c>
      <c r="AFF58">
        <v>142.22</v>
      </c>
      <c r="AFG58">
        <v>145.5</v>
      </c>
      <c r="AFH58">
        <v>138.81</v>
      </c>
      <c r="AFI58">
        <v>134.66</v>
      </c>
      <c r="AFJ58">
        <v>130.42000000000002</v>
      </c>
      <c r="AFK58">
        <v>135.62</v>
      </c>
      <c r="AFL58">
        <v>135.97</v>
      </c>
      <c r="AFM58">
        <v>131.16</v>
      </c>
      <c r="AFN58">
        <v>128.85</v>
      </c>
      <c r="AFO58">
        <v>129.33000000000001</v>
      </c>
      <c r="AFP58">
        <v>126.53</v>
      </c>
      <c r="AFQ58">
        <v>122.64</v>
      </c>
      <c r="AFR58">
        <v>126.27</v>
      </c>
      <c r="AFS58">
        <v>123.3</v>
      </c>
      <c r="AFT58">
        <v>132.34</v>
      </c>
      <c r="AFU58">
        <v>131.69</v>
      </c>
      <c r="AFV58">
        <v>131.03</v>
      </c>
      <c r="AFW58">
        <v>128.5</v>
      </c>
      <c r="AFX58">
        <v>129.11000000000001</v>
      </c>
      <c r="AFY58">
        <v>133.22</v>
      </c>
      <c r="AFZ58">
        <v>133.87</v>
      </c>
      <c r="AGA58">
        <v>136.28</v>
      </c>
      <c r="AGB58">
        <v>139.29</v>
      </c>
      <c r="AGC58">
        <v>140.78</v>
      </c>
      <c r="AGD58">
        <v>140.08000000000001</v>
      </c>
      <c r="AGE58">
        <v>135.62</v>
      </c>
      <c r="AGF58">
        <v>134.83000000000001</v>
      </c>
      <c r="AGG58">
        <v>133.26</v>
      </c>
      <c r="AGH58">
        <v>129.85</v>
      </c>
      <c r="AGI58">
        <v>134</v>
      </c>
      <c r="AGJ58">
        <v>131.94999999999999</v>
      </c>
      <c r="AGK58">
        <v>132.12</v>
      </c>
      <c r="AGL58">
        <v>133</v>
      </c>
      <c r="AGM58">
        <v>130.59</v>
      </c>
      <c r="AGN58">
        <v>128.72</v>
      </c>
      <c r="AGO58">
        <v>127.97</v>
      </c>
      <c r="AGP58">
        <v>129.33000000000001</v>
      </c>
      <c r="AGQ58">
        <v>129.59</v>
      </c>
      <c r="AGR58">
        <v>127.67</v>
      </c>
      <c r="AGS58">
        <v>130.38</v>
      </c>
      <c r="AGT58">
        <v>138.29</v>
      </c>
      <c r="AGU58">
        <v>140.12</v>
      </c>
      <c r="AGV58">
        <v>139.29</v>
      </c>
      <c r="AGW58">
        <v>140.82</v>
      </c>
      <c r="AGX58">
        <v>137.81</v>
      </c>
      <c r="AGY58">
        <v>138.33000000000001</v>
      </c>
      <c r="AGZ58">
        <v>135.4</v>
      </c>
      <c r="AHA58">
        <v>134.05000000000001</v>
      </c>
      <c r="AHB58">
        <v>131.56</v>
      </c>
      <c r="AHC58">
        <v>132.30000000000001</v>
      </c>
      <c r="AHD58">
        <v>135.14000000000001</v>
      </c>
      <c r="AHE58">
        <v>134.53</v>
      </c>
      <c r="AHF58">
        <v>138.24</v>
      </c>
      <c r="AHG58">
        <v>139.12</v>
      </c>
      <c r="AHH58">
        <v>143.01</v>
      </c>
      <c r="AHI58">
        <v>142.53</v>
      </c>
      <c r="AHJ58">
        <v>140.82</v>
      </c>
      <c r="AHK58">
        <v>141.87</v>
      </c>
      <c r="AHL58">
        <v>141.30000000000001</v>
      </c>
      <c r="AHM58">
        <v>142.96</v>
      </c>
      <c r="AHN58">
        <v>147.6</v>
      </c>
      <c r="AHO58">
        <v>146.33000000000001</v>
      </c>
      <c r="AHP58">
        <v>146.15</v>
      </c>
      <c r="AHQ58">
        <v>146.55000000000001</v>
      </c>
      <c r="AHR58">
        <v>145.5</v>
      </c>
      <c r="AHS58">
        <v>150.22</v>
      </c>
      <c r="AHT58">
        <v>148.99</v>
      </c>
      <c r="AHU58">
        <v>152.54</v>
      </c>
      <c r="AHV58">
        <v>150.39000000000001</v>
      </c>
      <c r="AHW58">
        <v>146.5</v>
      </c>
      <c r="AHX58">
        <v>143.27000000000001</v>
      </c>
      <c r="AHY58">
        <v>141.04</v>
      </c>
      <c r="AHZ58">
        <v>141.47999999999999</v>
      </c>
      <c r="AIA58">
        <v>141</v>
      </c>
      <c r="AIB58">
        <v>141</v>
      </c>
      <c r="AIC58">
        <v>142.13</v>
      </c>
      <c r="AID58">
        <v>140.43</v>
      </c>
      <c r="AIE58">
        <v>138.64000000000001</v>
      </c>
      <c r="AIF58">
        <v>141.83000000000001</v>
      </c>
      <c r="AIG58">
        <v>141.43</v>
      </c>
      <c r="AIH58">
        <v>144.36000000000001</v>
      </c>
      <c r="AII58">
        <v>144.76</v>
      </c>
      <c r="AIJ58">
        <v>143.31</v>
      </c>
      <c r="AIK58">
        <v>142.13</v>
      </c>
      <c r="AIL58">
        <v>141.83000000000001</v>
      </c>
      <c r="AIM58">
        <v>140.91</v>
      </c>
      <c r="AIN58">
        <v>140.34</v>
      </c>
      <c r="AIO58">
        <v>138.33000000000001</v>
      </c>
      <c r="AIP58">
        <v>135.88</v>
      </c>
      <c r="AIQ58">
        <v>135.4</v>
      </c>
      <c r="AIR58">
        <v>139.82</v>
      </c>
      <c r="AIS58">
        <v>145.89000000000001</v>
      </c>
      <c r="AIT58">
        <v>149.83000000000001</v>
      </c>
      <c r="AIU58">
        <v>149.78</v>
      </c>
      <c r="AIV58">
        <v>152.80000000000001</v>
      </c>
      <c r="AIW58">
        <v>154.85</v>
      </c>
      <c r="AIX58">
        <v>152.1</v>
      </c>
      <c r="AIY58">
        <v>154.94</v>
      </c>
      <c r="AIZ58">
        <v>156.38</v>
      </c>
      <c r="AJA58">
        <v>160.36000000000001</v>
      </c>
      <c r="AJB58">
        <v>164.47</v>
      </c>
      <c r="AJC58">
        <v>163.33000000000001</v>
      </c>
      <c r="AJD58">
        <v>163.11000000000001</v>
      </c>
      <c r="AJE58">
        <v>162.59</v>
      </c>
      <c r="AJF58">
        <v>159.09</v>
      </c>
      <c r="AJG58">
        <v>159.05000000000001</v>
      </c>
      <c r="AJH58">
        <v>161.06</v>
      </c>
      <c r="AJI58">
        <v>159.05000000000001</v>
      </c>
      <c r="AJJ58">
        <v>159.09</v>
      </c>
      <c r="AJK58">
        <v>154.63</v>
      </c>
      <c r="AJL58">
        <v>155.81</v>
      </c>
      <c r="AJM58">
        <v>159.27000000000001</v>
      </c>
      <c r="AJN58">
        <v>162.81</v>
      </c>
      <c r="AJO58">
        <v>161.32</v>
      </c>
      <c r="AJP58">
        <v>160.01</v>
      </c>
      <c r="AJQ58">
        <v>160.31</v>
      </c>
      <c r="AJR58">
        <v>164.9</v>
      </c>
      <c r="AJS58">
        <v>162.46</v>
      </c>
      <c r="AJT58">
        <v>166.61</v>
      </c>
      <c r="AJU58">
        <v>175</v>
      </c>
      <c r="AJV58">
        <v>172.42000000000002</v>
      </c>
      <c r="AJW58">
        <v>175.17000000000002</v>
      </c>
      <c r="AJX58">
        <v>173.21</v>
      </c>
      <c r="AJY58">
        <v>170.24</v>
      </c>
      <c r="AJZ58">
        <v>170.72</v>
      </c>
      <c r="AKA58">
        <v>168.09</v>
      </c>
      <c r="AKB58">
        <v>166.65</v>
      </c>
      <c r="AKC58">
        <v>165.04</v>
      </c>
      <c r="AKD58">
        <v>162.94</v>
      </c>
      <c r="AKE58">
        <v>167.13</v>
      </c>
      <c r="AKF58">
        <v>160.93</v>
      </c>
      <c r="AKG58">
        <v>162.28</v>
      </c>
      <c r="AKH58">
        <v>167.92000000000002</v>
      </c>
      <c r="AKI58">
        <v>167.61</v>
      </c>
      <c r="AKJ58">
        <v>169.14000000000001</v>
      </c>
      <c r="AKK58">
        <v>169.41</v>
      </c>
      <c r="AKL58">
        <v>173.6</v>
      </c>
      <c r="AKM58">
        <v>173.34</v>
      </c>
      <c r="AKN58">
        <v>174.78</v>
      </c>
      <c r="AKO58">
        <v>172.29</v>
      </c>
      <c r="AKP58">
        <v>173.82</v>
      </c>
      <c r="AKQ58">
        <v>177.1</v>
      </c>
      <c r="AKR58">
        <v>179.81</v>
      </c>
      <c r="AKS58">
        <v>178.93</v>
      </c>
      <c r="AKT58">
        <v>176.66</v>
      </c>
      <c r="AKU58">
        <v>177.62</v>
      </c>
      <c r="AKV58">
        <v>178.32</v>
      </c>
      <c r="AKW58">
        <v>178.37</v>
      </c>
      <c r="AKX58">
        <v>180.29</v>
      </c>
      <c r="AKY58">
        <v>178.67000000000002</v>
      </c>
      <c r="AKZ58">
        <v>178.85</v>
      </c>
      <c r="ALA58">
        <v>182.12</v>
      </c>
      <c r="ALB58">
        <v>181.56</v>
      </c>
      <c r="ALC58">
        <v>179.15</v>
      </c>
      <c r="ALD58">
        <v>179.20000000000002</v>
      </c>
      <c r="ALE58">
        <v>176.22</v>
      </c>
      <c r="ALF58">
        <v>171.20000000000002</v>
      </c>
      <c r="ALG58">
        <v>172.07</v>
      </c>
      <c r="ALH58">
        <v>175.26</v>
      </c>
      <c r="ALI58">
        <v>175</v>
      </c>
      <c r="ALJ58">
        <v>178.41</v>
      </c>
      <c r="ALK58">
        <v>178.98</v>
      </c>
      <c r="ALL58">
        <v>181.73</v>
      </c>
      <c r="ALM58">
        <v>182.08</v>
      </c>
      <c r="ALN58">
        <v>184.09</v>
      </c>
      <c r="ALO58">
        <v>186.45000000000002</v>
      </c>
      <c r="ALP58">
        <v>188.11</v>
      </c>
      <c r="ALQ58">
        <v>187.67000000000002</v>
      </c>
      <c r="ALR58">
        <v>189.77</v>
      </c>
      <c r="ALS58">
        <v>189.99</v>
      </c>
      <c r="ALT58">
        <v>188.72</v>
      </c>
      <c r="ALU58">
        <v>189.29</v>
      </c>
      <c r="ALV58">
        <v>188.85</v>
      </c>
      <c r="ALW58">
        <v>189.95000000000002</v>
      </c>
      <c r="ALX58">
        <v>193.09</v>
      </c>
      <c r="ALY58">
        <v>194.1</v>
      </c>
      <c r="ALZ58">
        <v>193.58</v>
      </c>
      <c r="AMA58">
        <v>193.97</v>
      </c>
      <c r="AMB58">
        <v>192.22</v>
      </c>
      <c r="AMC58">
        <v>189.86</v>
      </c>
      <c r="AMD58">
        <v>193.88</v>
      </c>
      <c r="AME58">
        <v>194.97</v>
      </c>
      <c r="AMF58">
        <v>192.31</v>
      </c>
      <c r="AMG58">
        <v>193.14000000000001</v>
      </c>
      <c r="AMH58">
        <v>193.75</v>
      </c>
      <c r="AMI58">
        <v>192.22</v>
      </c>
      <c r="AMJ58">
        <v>184.35</v>
      </c>
      <c r="AMK58">
        <v>188.81</v>
      </c>
      <c r="AML58">
        <v>185.93</v>
      </c>
      <c r="AMM58">
        <v>186.45000000000002</v>
      </c>
      <c r="AMN58">
        <v>184.97</v>
      </c>
      <c r="AMO58">
        <v>185.53</v>
      </c>
      <c r="AMP58">
        <v>188.29</v>
      </c>
      <c r="AMQ58">
        <v>188.07</v>
      </c>
      <c r="AMR58">
        <v>187.02</v>
      </c>
      <c r="AMS58">
        <v>179.28</v>
      </c>
      <c r="AMT58">
        <v>175.26</v>
      </c>
      <c r="AMU58">
        <v>177.75</v>
      </c>
      <c r="AMV58">
        <v>181.16</v>
      </c>
      <c r="AMW58">
        <v>181.77</v>
      </c>
      <c r="AMX58">
        <v>185.84</v>
      </c>
      <c r="AMY58">
        <v>186.28</v>
      </c>
      <c r="AMZ58">
        <v>189.51</v>
      </c>
      <c r="ANA58">
        <v>191.04</v>
      </c>
      <c r="ANB58">
        <v>189.64000000000001</v>
      </c>
      <c r="ANC58">
        <v>191.96</v>
      </c>
      <c r="AND58">
        <v>191.35</v>
      </c>
      <c r="ANE58">
        <v>187.11</v>
      </c>
      <c r="ANF58">
        <v>186.28</v>
      </c>
      <c r="ANG58">
        <v>187.06</v>
      </c>
      <c r="ANH58">
        <v>186.45000000000002</v>
      </c>
      <c r="ANI58">
        <v>187.63</v>
      </c>
      <c r="ANJ58">
        <v>186.98</v>
      </c>
      <c r="ANK58">
        <v>187.85</v>
      </c>
      <c r="ANL58">
        <v>187.76</v>
      </c>
      <c r="ANM58">
        <v>189.73</v>
      </c>
      <c r="ANN58">
        <v>185.53</v>
      </c>
      <c r="ANO58">
        <v>187.46</v>
      </c>
      <c r="ANP58">
        <v>188.42000000000002</v>
      </c>
      <c r="ANQ58">
        <v>190.12</v>
      </c>
      <c r="ANR58">
        <v>189.6</v>
      </c>
      <c r="ANS58">
        <v>189.42000000000002</v>
      </c>
      <c r="ANT58">
        <v>193.44</v>
      </c>
      <c r="ANU58">
        <v>193.4</v>
      </c>
      <c r="ANV58">
        <v>192.35</v>
      </c>
      <c r="ANW58">
        <v>193.58</v>
      </c>
      <c r="ANX58">
        <v>193.4</v>
      </c>
      <c r="ANY58">
        <v>194.8</v>
      </c>
      <c r="ANZ58">
        <v>194.36</v>
      </c>
      <c r="AOA58">
        <v>185.58</v>
      </c>
      <c r="AOB58">
        <v>182.04</v>
      </c>
      <c r="AOC58">
        <v>186.93</v>
      </c>
      <c r="AOD58">
        <v>186.98</v>
      </c>
      <c r="AOE58">
        <v>186.23</v>
      </c>
      <c r="AOF58">
        <v>186.63</v>
      </c>
      <c r="AOG58">
        <v>189.34</v>
      </c>
      <c r="AOH58">
        <v>187.11</v>
      </c>
      <c r="AOI58">
        <v>182.82</v>
      </c>
      <c r="AOJ58">
        <v>183.70000000000002</v>
      </c>
      <c r="AOK58">
        <v>186.28</v>
      </c>
      <c r="AOL58">
        <v>185.1</v>
      </c>
      <c r="AOM58">
        <v>184.22</v>
      </c>
      <c r="AON58">
        <v>184.05</v>
      </c>
      <c r="AOO58">
        <v>183.70000000000002</v>
      </c>
      <c r="AOP58">
        <v>183.44</v>
      </c>
      <c r="AOQ58">
        <v>181.56</v>
      </c>
      <c r="AOR58">
        <v>184.35</v>
      </c>
      <c r="AOS58">
        <v>183.65</v>
      </c>
      <c r="AOT58">
        <v>184.31</v>
      </c>
      <c r="AOU58">
        <v>185.18</v>
      </c>
      <c r="AOV58">
        <v>182.95000000000002</v>
      </c>
      <c r="AOW58">
        <v>179.81</v>
      </c>
      <c r="AOX58">
        <v>178.28</v>
      </c>
      <c r="AOY58">
        <v>179.41</v>
      </c>
      <c r="AOZ58">
        <v>178.37</v>
      </c>
      <c r="APA58">
        <v>180.42000000000002</v>
      </c>
      <c r="APB58">
        <v>179.24</v>
      </c>
      <c r="APC58">
        <v>178.67000000000002</v>
      </c>
      <c r="APD58">
        <v>174.96</v>
      </c>
      <c r="APE58">
        <v>169.84</v>
      </c>
      <c r="APF58">
        <v>178.58</v>
      </c>
      <c r="APG58">
        <v>179.06</v>
      </c>
      <c r="APH58">
        <v>182.34</v>
      </c>
      <c r="API58">
        <v>182.47</v>
      </c>
      <c r="APJ58">
        <v>179.98</v>
      </c>
      <c r="APK58">
        <v>181.47</v>
      </c>
      <c r="APL58">
        <v>179.76</v>
      </c>
      <c r="APM58">
        <v>176.97</v>
      </c>
      <c r="APN58">
        <v>170.67000000000002</v>
      </c>
      <c r="APO58">
        <v>176.49</v>
      </c>
      <c r="APP58">
        <v>172.68</v>
      </c>
      <c r="APQ58">
        <v>173.21</v>
      </c>
      <c r="APR58">
        <v>173.73</v>
      </c>
      <c r="APS58">
        <v>179.15</v>
      </c>
      <c r="APT58">
        <v>177.14000000000001</v>
      </c>
      <c r="APU58">
        <v>174.13</v>
      </c>
      <c r="APV58">
        <v>181.16</v>
      </c>
      <c r="APW58">
        <v>185.66</v>
      </c>
      <c r="APX58">
        <v>181.42000000000002</v>
      </c>
      <c r="APY58">
        <v>183.13</v>
      </c>
      <c r="APZ58">
        <v>184.66</v>
      </c>
      <c r="AQA58">
        <v>183.44</v>
      </c>
      <c r="AQB58">
        <v>188.77</v>
      </c>
      <c r="AQC58">
        <v>193.27</v>
      </c>
      <c r="AQD58">
        <v>190.87</v>
      </c>
      <c r="AQE58">
        <v>194.01</v>
      </c>
      <c r="AQF58">
        <v>195.37</v>
      </c>
      <c r="AQG58">
        <v>196.55</v>
      </c>
      <c r="AQH58">
        <v>196.98000000000002</v>
      </c>
      <c r="AQI58">
        <v>197.20000000000002</v>
      </c>
      <c r="AQJ58">
        <v>193.92000000000002</v>
      </c>
      <c r="AQK58">
        <v>195.41</v>
      </c>
      <c r="AQL58">
        <v>190.3</v>
      </c>
      <c r="AQM58">
        <v>192.22</v>
      </c>
      <c r="AQN58">
        <v>198.12</v>
      </c>
      <c r="AQO58">
        <v>194.54</v>
      </c>
      <c r="AQP58">
        <v>194.49</v>
      </c>
      <c r="AQQ58">
        <v>192.70000000000002</v>
      </c>
      <c r="AQR58">
        <v>191</v>
      </c>
      <c r="AQS58">
        <v>197.16</v>
      </c>
      <c r="AQT58">
        <v>204.9</v>
      </c>
      <c r="AQU58">
        <v>202.75</v>
      </c>
      <c r="AQV58">
        <v>201.09</v>
      </c>
      <c r="AQW58">
        <v>198.08</v>
      </c>
      <c r="AQX58">
        <v>199.3</v>
      </c>
      <c r="AQY58">
        <v>200.09</v>
      </c>
      <c r="AQZ58">
        <v>199.08</v>
      </c>
      <c r="ARA58">
        <v>193.14000000000001</v>
      </c>
      <c r="ARB58">
        <v>192.88</v>
      </c>
      <c r="ARC58">
        <v>203.58</v>
      </c>
      <c r="ARD58">
        <v>199.39000000000001</v>
      </c>
      <c r="ARE58">
        <v>202.75</v>
      </c>
      <c r="ARF58">
        <v>204.41</v>
      </c>
      <c r="ARG58">
        <v>202.36</v>
      </c>
      <c r="ARH58">
        <v>199.34</v>
      </c>
      <c r="ARI58">
        <v>199.78</v>
      </c>
      <c r="ARJ58">
        <v>198.99</v>
      </c>
      <c r="ARK58">
        <v>202.1</v>
      </c>
      <c r="ARL58">
        <v>204.06</v>
      </c>
      <c r="ARM58">
        <v>203.06</v>
      </c>
      <c r="ARN58">
        <v>205.16</v>
      </c>
      <c r="ARO58">
        <v>205.24</v>
      </c>
      <c r="ARP58">
        <v>204.33</v>
      </c>
      <c r="ARQ58">
        <v>204.33</v>
      </c>
      <c r="ARR58">
        <v>203.98000000000002</v>
      </c>
      <c r="ARS58">
        <v>197.64000000000001</v>
      </c>
      <c r="ART58">
        <v>200.57</v>
      </c>
      <c r="ARU58">
        <v>200</v>
      </c>
      <c r="ARV58">
        <v>201.22</v>
      </c>
      <c r="ARW58">
        <v>207.21</v>
      </c>
      <c r="ARX58">
        <v>209.88</v>
      </c>
      <c r="ARY58">
        <v>207.56</v>
      </c>
      <c r="ARZ58">
        <v>207.3</v>
      </c>
      <c r="ASA58">
        <v>205.16</v>
      </c>
      <c r="ASB58">
        <v>202.01</v>
      </c>
      <c r="ASC58">
        <v>206.12</v>
      </c>
      <c r="ASD58">
        <v>205.86</v>
      </c>
      <c r="ASE58">
        <v>206.99</v>
      </c>
      <c r="ASF58">
        <v>203.06</v>
      </c>
      <c r="ASG58">
        <v>204.81</v>
      </c>
      <c r="ASH58">
        <v>206.51</v>
      </c>
      <c r="ASI58">
        <v>209.09</v>
      </c>
      <c r="ASJ58">
        <v>210.75</v>
      </c>
      <c r="ASK58">
        <v>211.41</v>
      </c>
      <c r="ASL58">
        <v>215.73000000000002</v>
      </c>
      <c r="ASM58">
        <v>214.55</v>
      </c>
      <c r="ASN58">
        <v>214.47</v>
      </c>
      <c r="ASO58">
        <v>214.16</v>
      </c>
      <c r="ASP58">
        <v>212.98000000000002</v>
      </c>
      <c r="ASQ58">
        <v>213.64000000000001</v>
      </c>
      <c r="ASR58">
        <v>211.36</v>
      </c>
      <c r="ASS58">
        <v>215.34</v>
      </c>
      <c r="AST58">
        <v>218.84</v>
      </c>
      <c r="ASU58">
        <v>220.63</v>
      </c>
      <c r="ASV58">
        <v>220.72</v>
      </c>
      <c r="ASW58">
        <v>221.07</v>
      </c>
      <c r="ASX58">
        <v>225.92000000000002</v>
      </c>
      <c r="ASY58">
        <v>226.49</v>
      </c>
      <c r="ASZ58">
        <v>227.75</v>
      </c>
      <c r="ATA58">
        <v>226.35</v>
      </c>
      <c r="ATB58">
        <v>224.04</v>
      </c>
      <c r="ATC58">
        <v>225.61</v>
      </c>
      <c r="ATD58">
        <v>223.16</v>
      </c>
      <c r="ATE58">
        <v>226.75</v>
      </c>
      <c r="ATF58">
        <v>221.81</v>
      </c>
      <c r="ATG58">
        <v>220.32</v>
      </c>
      <c r="ATH58">
        <v>220.15</v>
      </c>
      <c r="ATI58">
        <v>218.58</v>
      </c>
      <c r="ATJ58">
        <v>221.24</v>
      </c>
      <c r="ATK58">
        <v>221.85</v>
      </c>
      <c r="ATL58">
        <v>224.56</v>
      </c>
      <c r="ATM58">
        <v>222.07</v>
      </c>
      <c r="ATN58">
        <v>220.67000000000002</v>
      </c>
      <c r="ATO58">
        <v>217.61</v>
      </c>
      <c r="ATP58">
        <v>220.5</v>
      </c>
      <c r="ATQ58">
        <v>218.62</v>
      </c>
      <c r="ATR58">
        <v>219.49</v>
      </c>
      <c r="ATS58">
        <v>222.07</v>
      </c>
      <c r="ATT58">
        <v>222.20000000000002</v>
      </c>
      <c r="ATU58">
        <v>221.59</v>
      </c>
      <c r="ATV58">
        <v>226.14000000000001</v>
      </c>
      <c r="ATW58">
        <v>225.57</v>
      </c>
      <c r="ATX58">
        <v>226.35</v>
      </c>
      <c r="ATY58">
        <v>226.75</v>
      </c>
      <c r="ATZ58">
        <v>227.84</v>
      </c>
      <c r="AUA58">
        <v>229.06</v>
      </c>
      <c r="AUB58">
        <v>226.92000000000002</v>
      </c>
      <c r="AUC58">
        <v>228.89000000000001</v>
      </c>
      <c r="AUD58">
        <v>228.1</v>
      </c>
      <c r="AUE58">
        <v>232.12</v>
      </c>
      <c r="AUF58">
        <v>232.26</v>
      </c>
      <c r="AUG58">
        <v>228.85</v>
      </c>
      <c r="AUH58">
        <v>224.91</v>
      </c>
      <c r="AUI58">
        <v>220.89000000000001</v>
      </c>
      <c r="AUJ58">
        <v>223.08</v>
      </c>
      <c r="AUK58">
        <v>225.48000000000002</v>
      </c>
      <c r="AUL58">
        <v>227.01</v>
      </c>
      <c r="AUM58">
        <v>226.53</v>
      </c>
      <c r="AUN58">
        <v>223.56</v>
      </c>
      <c r="AUO58">
        <v>227.45000000000002</v>
      </c>
      <c r="AUP58">
        <v>226.27</v>
      </c>
      <c r="AUQ58">
        <v>222.12</v>
      </c>
      <c r="AUR58">
        <v>221.02</v>
      </c>
      <c r="AUS58">
        <v>223.03</v>
      </c>
      <c r="AUT58">
        <v>226.44</v>
      </c>
      <c r="AUU58">
        <v>225.44</v>
      </c>
      <c r="AUV58">
        <v>226.27</v>
      </c>
      <c r="AUW58">
        <v>226.22</v>
      </c>
      <c r="AUX58">
        <v>223.21</v>
      </c>
      <c r="AUY58">
        <v>222.25</v>
      </c>
      <c r="AUZ58">
        <v>220.54</v>
      </c>
      <c r="AVA58">
        <v>218.58</v>
      </c>
      <c r="AVB58">
        <v>220.45000000000002</v>
      </c>
      <c r="AVC58">
        <v>219.1</v>
      </c>
      <c r="AVD58">
        <v>218.49</v>
      </c>
      <c r="AVE58">
        <v>216.83</v>
      </c>
      <c r="AVF58">
        <v>223.12</v>
      </c>
      <c r="AVG58">
        <v>221.68</v>
      </c>
      <c r="AVH58">
        <v>221.98000000000002</v>
      </c>
      <c r="AVI58">
        <v>220.85</v>
      </c>
      <c r="AVJ58">
        <v>222.20000000000002</v>
      </c>
      <c r="AVK58">
        <v>222.6</v>
      </c>
      <c r="AVL58">
        <v>223.69</v>
      </c>
      <c r="AVM58">
        <v>224.96</v>
      </c>
      <c r="AVN58">
        <v>225.70000000000002</v>
      </c>
      <c r="AVO58">
        <v>225.66</v>
      </c>
      <c r="AVP58">
        <v>224.96</v>
      </c>
      <c r="AVQ58">
        <v>221.85</v>
      </c>
      <c r="AVR58">
        <v>221.24</v>
      </c>
      <c r="AVS58">
        <v>220.72</v>
      </c>
      <c r="AVT58">
        <v>220.32</v>
      </c>
      <c r="AVU58">
        <v>220.59</v>
      </c>
      <c r="AVV58">
        <v>221.59</v>
      </c>
      <c r="AVW58">
        <v>221.81</v>
      </c>
      <c r="AVX58">
        <v>217.88</v>
      </c>
      <c r="AVY58">
        <v>216.3</v>
      </c>
      <c r="AVZ58">
        <v>214.95000000000002</v>
      </c>
      <c r="AWA58">
        <v>219.93</v>
      </c>
      <c r="AWB58">
        <v>220.8</v>
      </c>
      <c r="AWC58">
        <v>222.95000000000002</v>
      </c>
      <c r="AWD58">
        <v>224.52</v>
      </c>
      <c r="AWE58">
        <v>227.01</v>
      </c>
      <c r="AWF58">
        <v>227.27</v>
      </c>
      <c r="AWG58">
        <v>224.3</v>
      </c>
      <c r="AWH58">
        <v>222.29</v>
      </c>
      <c r="AWI58">
        <v>226.31</v>
      </c>
      <c r="AWJ58">
        <v>226.88</v>
      </c>
      <c r="AWK58">
        <v>230.24</v>
      </c>
      <c r="AWL58">
        <v>234.22</v>
      </c>
      <c r="AWM58">
        <v>234.53</v>
      </c>
      <c r="AWN58">
        <v>237.24</v>
      </c>
      <c r="AWO58">
        <v>238.59</v>
      </c>
      <c r="AWP58">
        <v>240.38</v>
      </c>
      <c r="AWQ58">
        <v>247.95000000000002</v>
      </c>
      <c r="AWR58">
        <v>244.8</v>
      </c>
      <c r="AWS58">
        <v>243.92000000000002</v>
      </c>
      <c r="AWT58">
        <v>243.09</v>
      </c>
      <c r="AWU58">
        <v>238.85</v>
      </c>
      <c r="AWV58">
        <v>237.15</v>
      </c>
      <c r="AWW58">
        <v>231.56</v>
      </c>
      <c r="AWX58">
        <v>226.62</v>
      </c>
      <c r="AWY58">
        <v>230.99</v>
      </c>
      <c r="AWZ58">
        <v>234.97</v>
      </c>
      <c r="AXA58">
        <v>235.84</v>
      </c>
      <c r="AXB58">
        <v>230.42000000000002</v>
      </c>
      <c r="AXC58">
        <v>228.5</v>
      </c>
      <c r="AXD58">
        <v>233.09</v>
      </c>
      <c r="AXE58">
        <v>231.95000000000002</v>
      </c>
      <c r="AXF58">
        <v>231.99</v>
      </c>
      <c r="AXG58">
        <v>227.8</v>
      </c>
      <c r="AXH58">
        <v>228.1</v>
      </c>
      <c r="AXI58">
        <v>221.94</v>
      </c>
      <c r="AXJ58">
        <v>222.07</v>
      </c>
      <c r="AXK58">
        <v>219.49</v>
      </c>
      <c r="AXL58">
        <v>218.62</v>
      </c>
      <c r="AXM58">
        <v>220.45000000000002</v>
      </c>
      <c r="AXN58">
        <v>223.08</v>
      </c>
      <c r="AXO58">
        <v>221.24</v>
      </c>
      <c r="AXP58">
        <v>203.72</v>
      </c>
      <c r="AXQ58">
        <v>212.94</v>
      </c>
      <c r="AXR58">
        <v>216.22</v>
      </c>
      <c r="AXS58">
        <v>214.47</v>
      </c>
      <c r="AXT58">
        <v>216.96</v>
      </c>
      <c r="AXU58">
        <v>218.53</v>
      </c>
      <c r="AXV58">
        <v>220.76</v>
      </c>
      <c r="AXW58">
        <v>226.14000000000001</v>
      </c>
      <c r="AXX58">
        <v>226.49</v>
      </c>
      <c r="AXY58">
        <v>228.72</v>
      </c>
      <c r="AXZ58">
        <v>227.14000000000001</v>
      </c>
      <c r="AYA58">
        <v>221.77</v>
      </c>
      <c r="AYB58">
        <v>222.47</v>
      </c>
      <c r="AYC58">
        <v>221.9</v>
      </c>
      <c r="AYD58">
        <v>219.76</v>
      </c>
      <c r="AYE58">
        <v>219.1</v>
      </c>
      <c r="AYF58">
        <v>216.91</v>
      </c>
      <c r="AYG58">
        <v>220.1</v>
      </c>
      <c r="AYH58">
        <v>219.32</v>
      </c>
      <c r="AYI58">
        <v>221.07</v>
      </c>
      <c r="AYJ58">
        <v>216.61</v>
      </c>
      <c r="AYK58">
        <v>216.43</v>
      </c>
      <c r="AYL58">
        <v>223.12</v>
      </c>
      <c r="AYM58">
        <v>224.26</v>
      </c>
      <c r="AYN58">
        <v>223.12</v>
      </c>
      <c r="AYO58">
        <v>226.35</v>
      </c>
      <c r="AYP58">
        <v>231.08</v>
      </c>
      <c r="AYQ58">
        <v>228.93</v>
      </c>
      <c r="AYR58">
        <v>228.63</v>
      </c>
      <c r="AYS58">
        <v>225.26</v>
      </c>
      <c r="AYT58">
        <v>229.55</v>
      </c>
      <c r="AYU58">
        <v>226.14000000000001</v>
      </c>
      <c r="AYV58">
        <v>231.47</v>
      </c>
      <c r="AYW58">
        <v>229.06</v>
      </c>
      <c r="AYX58">
        <v>231.95000000000002</v>
      </c>
      <c r="AYY58">
        <v>234.66</v>
      </c>
      <c r="AYZ58">
        <v>233.92000000000002</v>
      </c>
      <c r="AZA58">
        <v>233</v>
      </c>
      <c r="AZB58">
        <v>231.38</v>
      </c>
      <c r="AZC58">
        <v>229.46</v>
      </c>
      <c r="AZD58">
        <v>228.15</v>
      </c>
      <c r="AZE58">
        <v>227.97</v>
      </c>
      <c r="AZF58">
        <v>227.62</v>
      </c>
      <c r="AZG58">
        <v>234.44</v>
      </c>
      <c r="AZH58">
        <v>232.3</v>
      </c>
      <c r="AZI58">
        <v>236.63</v>
      </c>
      <c r="AZJ58">
        <v>237.33</v>
      </c>
      <c r="AZK58">
        <v>241.35</v>
      </c>
      <c r="AZL58">
        <v>239.99</v>
      </c>
      <c r="AZM58">
        <v>242.48000000000002</v>
      </c>
      <c r="AZN58">
        <v>236.58</v>
      </c>
      <c r="AZO58">
        <v>237.67000000000002</v>
      </c>
      <c r="AZP58">
        <v>223.82</v>
      </c>
      <c r="AZQ58">
        <v>226.27</v>
      </c>
      <c r="AZR58">
        <v>224.17000000000002</v>
      </c>
      <c r="AZS58">
        <v>219.19</v>
      </c>
      <c r="AZT58">
        <v>217.88</v>
      </c>
      <c r="AZU58">
        <v>218.53</v>
      </c>
      <c r="AZV58">
        <v>218.92000000000002</v>
      </c>
      <c r="AZW58">
        <v>221.63</v>
      </c>
      <c r="AZX58">
        <v>221.68</v>
      </c>
      <c r="AZY58">
        <v>219.06</v>
      </c>
      <c r="AZZ58">
        <v>219.41</v>
      </c>
      <c r="BAA58">
        <v>221.5</v>
      </c>
      <c r="BAB58">
        <v>226.31</v>
      </c>
      <c r="BAC58">
        <v>227.01</v>
      </c>
      <c r="BAD58">
        <v>229.41</v>
      </c>
      <c r="BAE58">
        <v>226.18</v>
      </c>
      <c r="BAF58">
        <v>226.66</v>
      </c>
      <c r="BAG58">
        <v>227.27</v>
      </c>
      <c r="BAH58">
        <v>228.45000000000002</v>
      </c>
      <c r="BAI58">
        <v>228.72</v>
      </c>
      <c r="BAJ58">
        <v>237.24</v>
      </c>
      <c r="BAK58">
        <v>234.22</v>
      </c>
      <c r="BAL58">
        <v>234.88</v>
      </c>
      <c r="BAM58">
        <v>234.62</v>
      </c>
      <c r="BAN58">
        <v>233.74</v>
      </c>
      <c r="BAO58">
        <v>231.91</v>
      </c>
      <c r="BAP58">
        <v>231.25</v>
      </c>
      <c r="BAQ58">
        <v>232.17000000000002</v>
      </c>
      <c r="BAR58">
        <v>228.67000000000002</v>
      </c>
      <c r="BAS58">
        <v>232.65</v>
      </c>
      <c r="BAT58">
        <v>228.23000000000002</v>
      </c>
      <c r="BAU58">
        <v>231.25</v>
      </c>
      <c r="BAV58">
        <v>229.55</v>
      </c>
      <c r="BAW58">
        <v>231.95000000000002</v>
      </c>
      <c r="BAX58">
        <v>233.04</v>
      </c>
      <c r="BAY58">
        <v>230.55</v>
      </c>
      <c r="BAZ58">
        <v>230.51</v>
      </c>
      <c r="BBA58">
        <v>223.86</v>
      </c>
      <c r="BBB58">
        <v>229.9</v>
      </c>
      <c r="BBC58">
        <v>229.59</v>
      </c>
    </row>
    <row r="59" spans="1:1407" x14ac:dyDescent="0.35">
      <c r="A59">
        <v>687197</v>
      </c>
      <c r="B59" t="s">
        <v>63</v>
      </c>
      <c r="C59">
        <v>236.72</v>
      </c>
      <c r="D59">
        <v>236.63</v>
      </c>
      <c r="E59">
        <v>241.56</v>
      </c>
      <c r="F59">
        <v>244.46</v>
      </c>
      <c r="G59">
        <v>247.37</v>
      </c>
      <c r="H59">
        <v>255.19</v>
      </c>
      <c r="I59">
        <v>253.17000000000002</v>
      </c>
      <c r="J59">
        <v>256.78000000000003</v>
      </c>
      <c r="K59">
        <v>256.34000000000003</v>
      </c>
      <c r="L59">
        <v>256.16000000000003</v>
      </c>
      <c r="M59">
        <v>251.06</v>
      </c>
      <c r="N59">
        <v>259.68</v>
      </c>
      <c r="O59">
        <v>262.67</v>
      </c>
      <c r="P59">
        <v>261.18</v>
      </c>
      <c r="Q59">
        <v>259.24</v>
      </c>
      <c r="R59">
        <v>268.3</v>
      </c>
      <c r="S59">
        <v>264.78000000000003</v>
      </c>
      <c r="T59">
        <v>264.95999999999998</v>
      </c>
      <c r="U59">
        <v>265.13</v>
      </c>
      <c r="V59">
        <v>267.95</v>
      </c>
      <c r="W59">
        <v>278.24</v>
      </c>
      <c r="X59">
        <v>284.22000000000003</v>
      </c>
      <c r="Y59">
        <v>280.44</v>
      </c>
      <c r="Z59">
        <v>274.11</v>
      </c>
      <c r="AA59">
        <v>279.3</v>
      </c>
      <c r="AB59">
        <v>281.5</v>
      </c>
      <c r="AC59">
        <v>281.5</v>
      </c>
      <c r="AD59">
        <v>272.7</v>
      </c>
      <c r="AE59">
        <v>271.38</v>
      </c>
      <c r="AF59">
        <v>265.66000000000003</v>
      </c>
      <c r="AG59">
        <v>258.70999999999998</v>
      </c>
      <c r="AH59">
        <v>260.47000000000003</v>
      </c>
      <c r="AI59">
        <v>268.39</v>
      </c>
      <c r="AJ59">
        <v>266.89</v>
      </c>
      <c r="AK59">
        <v>268.3</v>
      </c>
      <c r="AL59">
        <v>270.59000000000003</v>
      </c>
      <c r="AM59">
        <v>271.73</v>
      </c>
      <c r="AN59">
        <v>275.25</v>
      </c>
      <c r="AO59">
        <v>277.70999999999998</v>
      </c>
      <c r="AP59">
        <v>275.78000000000003</v>
      </c>
      <c r="AQ59">
        <v>262.94</v>
      </c>
      <c r="AR59">
        <v>271.2</v>
      </c>
      <c r="AS59">
        <v>270.5</v>
      </c>
      <c r="AT59">
        <v>272.17</v>
      </c>
      <c r="AU59">
        <v>265.57</v>
      </c>
      <c r="AV59">
        <v>266.45</v>
      </c>
      <c r="AW59">
        <v>266.98</v>
      </c>
      <c r="AX59">
        <v>265.57</v>
      </c>
      <c r="AY59">
        <v>261.35000000000002</v>
      </c>
      <c r="AZ59">
        <v>265.66000000000003</v>
      </c>
      <c r="BA59">
        <v>258.27</v>
      </c>
      <c r="BB59">
        <v>257.31</v>
      </c>
      <c r="BC59">
        <v>255.99</v>
      </c>
      <c r="BD59">
        <v>261.79000000000002</v>
      </c>
      <c r="BE59">
        <v>257.31</v>
      </c>
      <c r="BF59">
        <v>256.16000000000003</v>
      </c>
      <c r="BG59">
        <v>253.35</v>
      </c>
      <c r="BH59">
        <v>259.5</v>
      </c>
      <c r="BI59">
        <v>257.48</v>
      </c>
      <c r="BJ59">
        <v>251.41</v>
      </c>
      <c r="BK59">
        <v>250</v>
      </c>
      <c r="BL59">
        <v>246.13</v>
      </c>
      <c r="BM59">
        <v>249.39000000000001</v>
      </c>
      <c r="BN59">
        <v>252.82</v>
      </c>
      <c r="BO59">
        <v>249.12</v>
      </c>
      <c r="BP59">
        <v>250.97</v>
      </c>
      <c r="BQ59">
        <v>264.08</v>
      </c>
      <c r="BR59">
        <v>263.38</v>
      </c>
      <c r="BS59">
        <v>268.04000000000002</v>
      </c>
      <c r="BT59">
        <v>265.75</v>
      </c>
      <c r="BU59">
        <v>266.10000000000002</v>
      </c>
      <c r="BV59">
        <v>267.33</v>
      </c>
      <c r="BW59">
        <v>267.07</v>
      </c>
      <c r="BX59">
        <v>271.38</v>
      </c>
      <c r="BY59">
        <v>273.93</v>
      </c>
      <c r="BZ59">
        <v>273.14</v>
      </c>
      <c r="CA59">
        <v>273.40000000000003</v>
      </c>
      <c r="CB59">
        <v>269.89</v>
      </c>
      <c r="CC59">
        <v>281.5</v>
      </c>
      <c r="CD59">
        <v>285.28000000000003</v>
      </c>
      <c r="CE59">
        <v>284.66000000000003</v>
      </c>
      <c r="CF59">
        <v>296.01</v>
      </c>
      <c r="CG59">
        <v>300.94</v>
      </c>
      <c r="CH59">
        <v>299.44</v>
      </c>
      <c r="CI59">
        <v>299</v>
      </c>
      <c r="CJ59">
        <v>302.61</v>
      </c>
      <c r="CK59">
        <v>301.73</v>
      </c>
      <c r="CL59">
        <v>304.37</v>
      </c>
      <c r="CM59">
        <v>304.10000000000002</v>
      </c>
      <c r="CN59">
        <v>303.93</v>
      </c>
      <c r="CO59">
        <v>302.78000000000003</v>
      </c>
      <c r="CP59">
        <v>294.08</v>
      </c>
      <c r="CQ59">
        <v>291.95999999999998</v>
      </c>
      <c r="CR59">
        <v>297.51</v>
      </c>
      <c r="CS59">
        <v>289.85000000000002</v>
      </c>
      <c r="CT59">
        <v>287.39</v>
      </c>
      <c r="CU59">
        <v>279.56</v>
      </c>
      <c r="CV59">
        <v>279.56</v>
      </c>
      <c r="CW59">
        <v>279.74</v>
      </c>
      <c r="CX59">
        <v>277.63</v>
      </c>
      <c r="CY59">
        <v>282.90000000000003</v>
      </c>
      <c r="CZ59">
        <v>284.22000000000003</v>
      </c>
      <c r="DA59">
        <v>279.83</v>
      </c>
      <c r="DB59">
        <v>279.47000000000003</v>
      </c>
      <c r="DC59">
        <v>290.03000000000003</v>
      </c>
      <c r="DD59">
        <v>296.10000000000002</v>
      </c>
      <c r="DE59">
        <v>290.20999999999998</v>
      </c>
      <c r="DF59">
        <v>289.41000000000003</v>
      </c>
      <c r="DG59">
        <v>290.20999999999998</v>
      </c>
      <c r="DH59">
        <v>277.98</v>
      </c>
      <c r="DI59">
        <v>279.3</v>
      </c>
      <c r="DJ59">
        <v>264.61</v>
      </c>
      <c r="DK59">
        <v>259.42</v>
      </c>
      <c r="DL59">
        <v>268.83</v>
      </c>
      <c r="DM59">
        <v>285.10000000000002</v>
      </c>
      <c r="DN59">
        <v>285.37</v>
      </c>
      <c r="DO59">
        <v>281.58</v>
      </c>
      <c r="DP59">
        <v>280.79000000000002</v>
      </c>
      <c r="DQ59">
        <v>291.35000000000002</v>
      </c>
      <c r="DR59">
        <v>291.44</v>
      </c>
      <c r="DS59">
        <v>294.43</v>
      </c>
      <c r="DT59">
        <v>291.88</v>
      </c>
      <c r="DU59">
        <v>290.91000000000003</v>
      </c>
      <c r="DV59">
        <v>292.93</v>
      </c>
      <c r="DW59">
        <v>300.32</v>
      </c>
      <c r="DX59">
        <v>303.84000000000003</v>
      </c>
      <c r="DY59">
        <v>308.15000000000003</v>
      </c>
      <c r="DZ59">
        <v>303.75</v>
      </c>
      <c r="EA59">
        <v>308.41000000000003</v>
      </c>
      <c r="EB59">
        <v>306.66000000000003</v>
      </c>
      <c r="EC59">
        <v>305.69</v>
      </c>
      <c r="ED59">
        <v>301.73</v>
      </c>
      <c r="EE59">
        <v>304.98</v>
      </c>
      <c r="EF59">
        <v>301.99</v>
      </c>
      <c r="EG59">
        <v>294.60000000000002</v>
      </c>
      <c r="EH59">
        <v>292.49</v>
      </c>
      <c r="EI59">
        <v>292.49</v>
      </c>
      <c r="EJ59">
        <v>294.25</v>
      </c>
      <c r="EK59">
        <v>292.58</v>
      </c>
      <c r="EL59">
        <v>292.49</v>
      </c>
      <c r="EM59">
        <v>297.24</v>
      </c>
      <c r="EN59">
        <v>292.49</v>
      </c>
      <c r="EO59">
        <v>294.95999999999998</v>
      </c>
      <c r="EP59">
        <v>297.86</v>
      </c>
      <c r="EQ59">
        <v>304.19</v>
      </c>
      <c r="ER59">
        <v>309.91000000000003</v>
      </c>
      <c r="ES59">
        <v>310.17</v>
      </c>
      <c r="ET59">
        <v>310.35000000000002</v>
      </c>
      <c r="EU59">
        <v>311.41000000000003</v>
      </c>
      <c r="EV59">
        <v>299.35000000000002</v>
      </c>
      <c r="EW59">
        <v>295.57</v>
      </c>
      <c r="EX59">
        <v>300.41000000000003</v>
      </c>
      <c r="EY59">
        <v>295.40000000000003</v>
      </c>
      <c r="EZ59">
        <v>292.14</v>
      </c>
      <c r="FA59">
        <v>290.29000000000002</v>
      </c>
      <c r="FB59">
        <v>286.51</v>
      </c>
      <c r="FC59">
        <v>296.01</v>
      </c>
      <c r="FD59">
        <v>298.47000000000003</v>
      </c>
      <c r="FE59">
        <v>295.84000000000003</v>
      </c>
      <c r="FF59">
        <v>299.27</v>
      </c>
      <c r="FG59">
        <v>294.69</v>
      </c>
      <c r="FH59">
        <v>295.66000000000003</v>
      </c>
      <c r="FI59">
        <v>293.37</v>
      </c>
      <c r="FJ59">
        <v>293.02</v>
      </c>
      <c r="FK59">
        <v>293.55</v>
      </c>
      <c r="FL59">
        <v>298.20999999999998</v>
      </c>
      <c r="FM59">
        <v>299.09000000000003</v>
      </c>
      <c r="FN59">
        <v>304.28000000000003</v>
      </c>
      <c r="FO59">
        <v>302.26</v>
      </c>
      <c r="FP59">
        <v>302.26</v>
      </c>
      <c r="FQ59">
        <v>307.18</v>
      </c>
      <c r="FR59">
        <v>299.18</v>
      </c>
      <c r="FS59">
        <v>299.88</v>
      </c>
      <c r="FT59">
        <v>299.70999999999998</v>
      </c>
      <c r="FU59">
        <v>304.37</v>
      </c>
      <c r="FV59">
        <v>309.82</v>
      </c>
      <c r="FW59">
        <v>311.85000000000002</v>
      </c>
      <c r="FX59">
        <v>311.85000000000002</v>
      </c>
      <c r="FY59">
        <v>310.88</v>
      </c>
      <c r="FZ59">
        <v>310.09000000000003</v>
      </c>
      <c r="GA59">
        <v>305.42</v>
      </c>
      <c r="GB59">
        <v>305.34000000000003</v>
      </c>
      <c r="GC59">
        <v>304.72000000000003</v>
      </c>
      <c r="GD59">
        <v>302.61</v>
      </c>
      <c r="GE59">
        <v>307.36</v>
      </c>
      <c r="GF59">
        <v>308.77</v>
      </c>
      <c r="GG59">
        <v>306.74</v>
      </c>
      <c r="GH59">
        <v>307.97000000000003</v>
      </c>
      <c r="GI59">
        <v>310</v>
      </c>
      <c r="GJ59">
        <v>304.37</v>
      </c>
      <c r="GK59">
        <v>304.37</v>
      </c>
      <c r="GL59">
        <v>305.95</v>
      </c>
      <c r="GM59">
        <v>305.69</v>
      </c>
      <c r="GN59">
        <v>291.17</v>
      </c>
      <c r="GO59">
        <v>297.07</v>
      </c>
      <c r="GP59">
        <v>295.84000000000003</v>
      </c>
      <c r="GQ59">
        <v>302.17</v>
      </c>
      <c r="GR59">
        <v>303.66000000000003</v>
      </c>
      <c r="GS59">
        <v>302.08</v>
      </c>
      <c r="GT59">
        <v>300.76</v>
      </c>
      <c r="GU59">
        <v>297.59000000000003</v>
      </c>
      <c r="GV59">
        <v>293.02</v>
      </c>
      <c r="GW59">
        <v>293.37</v>
      </c>
      <c r="GX59">
        <v>291.44</v>
      </c>
      <c r="GY59">
        <v>292.05</v>
      </c>
      <c r="GZ59">
        <v>289.59000000000003</v>
      </c>
      <c r="HA59">
        <v>290.47000000000003</v>
      </c>
      <c r="HB59">
        <v>304.37</v>
      </c>
      <c r="HC59">
        <v>299.18</v>
      </c>
      <c r="HD59">
        <v>297.16000000000003</v>
      </c>
      <c r="HE59">
        <v>296.01</v>
      </c>
      <c r="HF59">
        <v>292.05</v>
      </c>
      <c r="HG59">
        <v>294.95999999999998</v>
      </c>
      <c r="HH59">
        <v>294.25</v>
      </c>
      <c r="HI59">
        <v>295.75</v>
      </c>
      <c r="HJ59">
        <v>296.63</v>
      </c>
      <c r="HK59">
        <v>291.26</v>
      </c>
      <c r="HL59">
        <v>290.91000000000003</v>
      </c>
      <c r="HM59">
        <v>288.36</v>
      </c>
      <c r="HN59">
        <v>288.27</v>
      </c>
      <c r="HO59">
        <v>290.65000000000003</v>
      </c>
      <c r="HP59">
        <v>293.37</v>
      </c>
      <c r="HQ59">
        <v>300.85000000000002</v>
      </c>
      <c r="HR59">
        <v>303.93</v>
      </c>
      <c r="HS59">
        <v>303.75</v>
      </c>
      <c r="HT59">
        <v>306.39</v>
      </c>
      <c r="HU59">
        <v>307.27</v>
      </c>
      <c r="HV59">
        <v>307.27</v>
      </c>
      <c r="HW59">
        <v>306.13</v>
      </c>
      <c r="HX59">
        <v>302.61</v>
      </c>
      <c r="HY59">
        <v>306.13</v>
      </c>
      <c r="HZ59">
        <v>303.14</v>
      </c>
      <c r="IA59">
        <v>300.76</v>
      </c>
      <c r="IB59">
        <v>299.79000000000002</v>
      </c>
      <c r="IC59">
        <v>297.33</v>
      </c>
      <c r="ID59">
        <v>304.81</v>
      </c>
      <c r="IE59">
        <v>302.87</v>
      </c>
      <c r="IF59">
        <v>301.38</v>
      </c>
      <c r="IG59">
        <v>301.55</v>
      </c>
      <c r="IH59">
        <v>296.19</v>
      </c>
      <c r="II59">
        <v>292.93</v>
      </c>
      <c r="IJ59">
        <v>295.40000000000003</v>
      </c>
      <c r="IK59">
        <v>297.33</v>
      </c>
      <c r="IL59">
        <v>293.11</v>
      </c>
      <c r="IM59">
        <v>291.88</v>
      </c>
      <c r="IN59">
        <v>291.52</v>
      </c>
      <c r="IO59">
        <v>291.09000000000003</v>
      </c>
      <c r="IP59">
        <v>283.43</v>
      </c>
      <c r="IQ59">
        <v>280.88</v>
      </c>
      <c r="IR59">
        <v>283.34000000000003</v>
      </c>
      <c r="IS59">
        <v>283.7</v>
      </c>
      <c r="IT59">
        <v>284.14</v>
      </c>
      <c r="IU59">
        <v>277.63</v>
      </c>
      <c r="IV59">
        <v>281.94</v>
      </c>
      <c r="IW59">
        <v>282.29000000000002</v>
      </c>
      <c r="IX59">
        <v>285.10000000000002</v>
      </c>
      <c r="IY59">
        <v>288.09000000000003</v>
      </c>
      <c r="IZ59">
        <v>294.08</v>
      </c>
      <c r="JA59">
        <v>298.20999999999998</v>
      </c>
      <c r="JB59">
        <v>302.43</v>
      </c>
      <c r="JC59">
        <v>300.59000000000003</v>
      </c>
      <c r="JD59">
        <v>300.5</v>
      </c>
      <c r="JE59">
        <v>303.14</v>
      </c>
      <c r="JF59">
        <v>318.53000000000003</v>
      </c>
      <c r="JG59">
        <v>316.24</v>
      </c>
      <c r="JH59">
        <v>309.82</v>
      </c>
      <c r="JI59">
        <v>310</v>
      </c>
      <c r="JJ59">
        <v>307.01</v>
      </c>
      <c r="JK59">
        <v>311.49</v>
      </c>
      <c r="JL59">
        <v>306.92</v>
      </c>
      <c r="JM59">
        <v>308.85000000000002</v>
      </c>
      <c r="JN59">
        <v>309.29000000000002</v>
      </c>
      <c r="JO59">
        <v>306.48</v>
      </c>
      <c r="JP59">
        <v>309.12</v>
      </c>
      <c r="JQ59">
        <v>305.51</v>
      </c>
      <c r="JR59">
        <v>303.49</v>
      </c>
      <c r="JS59">
        <v>308.06</v>
      </c>
      <c r="JT59">
        <v>309.20999999999998</v>
      </c>
      <c r="JU59">
        <v>306.57</v>
      </c>
      <c r="JV59">
        <v>300.15000000000003</v>
      </c>
      <c r="JW59">
        <v>301.03000000000003</v>
      </c>
      <c r="JX59">
        <v>310.26</v>
      </c>
      <c r="JY59">
        <v>311.32</v>
      </c>
      <c r="JZ59">
        <v>306.83</v>
      </c>
      <c r="KA59">
        <v>306.48</v>
      </c>
      <c r="KB59">
        <v>303.93</v>
      </c>
      <c r="KC59">
        <v>303.49</v>
      </c>
      <c r="KD59">
        <v>303.05</v>
      </c>
      <c r="KE59">
        <v>307.01</v>
      </c>
      <c r="KF59">
        <v>292.76</v>
      </c>
      <c r="KG59">
        <v>287.74</v>
      </c>
      <c r="KH59">
        <v>282.2</v>
      </c>
      <c r="KI59">
        <v>276.92</v>
      </c>
      <c r="KJ59">
        <v>269.70999999999998</v>
      </c>
      <c r="KK59">
        <v>276.04000000000002</v>
      </c>
      <c r="KL59">
        <v>277.89</v>
      </c>
      <c r="KM59">
        <v>283.26</v>
      </c>
      <c r="KN59">
        <v>285.63</v>
      </c>
      <c r="KO59">
        <v>293.45999999999998</v>
      </c>
      <c r="KP59">
        <v>286.42</v>
      </c>
      <c r="KQ59">
        <v>285.10000000000002</v>
      </c>
      <c r="KR59">
        <v>288.01</v>
      </c>
      <c r="KS59">
        <v>290.47000000000003</v>
      </c>
      <c r="KT59">
        <v>292.76</v>
      </c>
      <c r="KU59">
        <v>291.17</v>
      </c>
      <c r="KV59">
        <v>296.36</v>
      </c>
      <c r="KW59">
        <v>294.34000000000003</v>
      </c>
      <c r="KX59">
        <v>294.43</v>
      </c>
      <c r="KY59">
        <v>291.7</v>
      </c>
      <c r="KZ59">
        <v>288.45</v>
      </c>
      <c r="LA59">
        <v>285.54000000000002</v>
      </c>
      <c r="LB59">
        <v>283.52</v>
      </c>
      <c r="LC59">
        <v>282.64</v>
      </c>
      <c r="LD59">
        <v>284.14</v>
      </c>
      <c r="LE59">
        <v>285.81</v>
      </c>
      <c r="LF59">
        <v>284.14</v>
      </c>
      <c r="LG59">
        <v>283.78000000000003</v>
      </c>
      <c r="LH59">
        <v>288.70999999999998</v>
      </c>
      <c r="LI59">
        <v>290.82</v>
      </c>
      <c r="LJ59">
        <v>290.12</v>
      </c>
      <c r="LK59">
        <v>296.63</v>
      </c>
      <c r="LL59">
        <v>300.41000000000003</v>
      </c>
      <c r="LM59">
        <v>303.58</v>
      </c>
      <c r="LN59">
        <v>304.81</v>
      </c>
      <c r="LO59">
        <v>306.13</v>
      </c>
      <c r="LP59">
        <v>305.95</v>
      </c>
      <c r="LQ59">
        <v>307.27</v>
      </c>
      <c r="LR59">
        <v>306.22000000000003</v>
      </c>
      <c r="LS59">
        <v>305.16000000000003</v>
      </c>
      <c r="LT59">
        <v>309.29000000000002</v>
      </c>
      <c r="LU59">
        <v>308.85000000000002</v>
      </c>
      <c r="LV59">
        <v>307.89</v>
      </c>
      <c r="LW59">
        <v>302.08</v>
      </c>
      <c r="LX59">
        <v>304.98</v>
      </c>
      <c r="LY59">
        <v>309.56</v>
      </c>
      <c r="LZ59">
        <v>300.59000000000003</v>
      </c>
      <c r="MA59">
        <v>301.73</v>
      </c>
      <c r="MB59">
        <v>299.35000000000002</v>
      </c>
      <c r="MC59">
        <v>300.59000000000003</v>
      </c>
      <c r="MD59">
        <v>308.06</v>
      </c>
      <c r="ME59">
        <v>303.49</v>
      </c>
      <c r="MF59">
        <v>307.45</v>
      </c>
      <c r="MG59">
        <v>312.81</v>
      </c>
      <c r="MH59">
        <v>312.45999999999998</v>
      </c>
      <c r="MI59">
        <v>316.33</v>
      </c>
      <c r="MJ59">
        <v>313.08</v>
      </c>
      <c r="MK59">
        <v>313.43</v>
      </c>
      <c r="ML59">
        <v>319.41000000000003</v>
      </c>
      <c r="MM59">
        <v>315.54000000000002</v>
      </c>
      <c r="MN59">
        <v>317.39</v>
      </c>
      <c r="MO59">
        <v>310.44</v>
      </c>
      <c r="MP59">
        <v>311.76</v>
      </c>
      <c r="MQ59">
        <v>314.75</v>
      </c>
      <c r="MR59">
        <v>320.29000000000002</v>
      </c>
      <c r="MS59">
        <v>323.90000000000003</v>
      </c>
      <c r="MT59">
        <v>328.3</v>
      </c>
      <c r="MU59">
        <v>328.56</v>
      </c>
      <c r="MV59">
        <v>329.61</v>
      </c>
      <c r="MW59">
        <v>323.11</v>
      </c>
      <c r="MX59">
        <v>315.28000000000003</v>
      </c>
      <c r="MY59">
        <v>313.43</v>
      </c>
      <c r="MZ59">
        <v>312.29000000000002</v>
      </c>
      <c r="NA59">
        <v>310</v>
      </c>
      <c r="NB59">
        <v>308.77</v>
      </c>
      <c r="NC59">
        <v>309.29000000000002</v>
      </c>
      <c r="ND59">
        <v>310.97000000000003</v>
      </c>
      <c r="NE59">
        <v>319.94</v>
      </c>
      <c r="NF59">
        <v>316.33</v>
      </c>
      <c r="NG59">
        <v>310.7</v>
      </c>
      <c r="NH59">
        <v>307.45</v>
      </c>
      <c r="NI59">
        <v>307.27</v>
      </c>
      <c r="NJ59">
        <v>302.87</v>
      </c>
      <c r="NK59">
        <v>299.79000000000002</v>
      </c>
      <c r="NL59">
        <v>307.89</v>
      </c>
      <c r="NM59">
        <v>315.19</v>
      </c>
      <c r="NN59">
        <v>319.06</v>
      </c>
      <c r="NO59">
        <v>324.60000000000002</v>
      </c>
      <c r="NP59">
        <v>325.39</v>
      </c>
      <c r="NQ59">
        <v>324.34000000000003</v>
      </c>
      <c r="NR59">
        <v>328.56</v>
      </c>
      <c r="NS59">
        <v>327.24</v>
      </c>
      <c r="NT59">
        <v>324.34000000000003</v>
      </c>
      <c r="NU59">
        <v>329</v>
      </c>
      <c r="NV59">
        <v>334.72</v>
      </c>
      <c r="NW59">
        <v>334.19</v>
      </c>
      <c r="NX59">
        <v>334.63</v>
      </c>
      <c r="NY59">
        <v>336.65000000000003</v>
      </c>
      <c r="NZ59">
        <v>335.16</v>
      </c>
      <c r="OA59">
        <v>339.29</v>
      </c>
      <c r="OB59">
        <v>335.86</v>
      </c>
      <c r="OC59">
        <v>333.84000000000003</v>
      </c>
      <c r="OD59">
        <v>333.13</v>
      </c>
      <c r="OE59">
        <v>326.10000000000002</v>
      </c>
      <c r="OF59">
        <v>317.12</v>
      </c>
      <c r="OG59">
        <v>312.37</v>
      </c>
      <c r="OH59">
        <v>322.23</v>
      </c>
      <c r="OI59">
        <v>318.88</v>
      </c>
      <c r="OJ59">
        <v>314.13</v>
      </c>
      <c r="OK59">
        <v>330.23</v>
      </c>
      <c r="OL59">
        <v>323.28000000000003</v>
      </c>
      <c r="OM59">
        <v>324.51</v>
      </c>
      <c r="ON59">
        <v>329.35</v>
      </c>
      <c r="OO59">
        <v>345.71</v>
      </c>
      <c r="OP59">
        <v>342.99</v>
      </c>
      <c r="OQ59">
        <v>334.19</v>
      </c>
      <c r="OR59">
        <v>335.16</v>
      </c>
      <c r="OS59">
        <v>323.81</v>
      </c>
      <c r="OT59">
        <v>312.64</v>
      </c>
      <c r="OU59">
        <v>308.59000000000003</v>
      </c>
      <c r="OV59">
        <v>320.47000000000003</v>
      </c>
      <c r="OW59">
        <v>319.67</v>
      </c>
      <c r="OX59">
        <v>317.65000000000003</v>
      </c>
      <c r="OY59">
        <v>327.42</v>
      </c>
      <c r="OZ59">
        <v>321.26</v>
      </c>
      <c r="PA59">
        <v>327.33</v>
      </c>
      <c r="PB59">
        <v>325.74</v>
      </c>
      <c r="PC59">
        <v>315.72000000000003</v>
      </c>
      <c r="PD59">
        <v>321.43</v>
      </c>
      <c r="PE59">
        <v>316.95</v>
      </c>
      <c r="PF59">
        <v>323.37</v>
      </c>
      <c r="PG59">
        <v>323.99</v>
      </c>
      <c r="PH59">
        <v>318.88</v>
      </c>
      <c r="PI59">
        <v>319.41000000000003</v>
      </c>
      <c r="PJ59">
        <v>314.57</v>
      </c>
      <c r="PK59">
        <v>313.08</v>
      </c>
      <c r="PL59">
        <v>325.39</v>
      </c>
      <c r="PM59">
        <v>324.07</v>
      </c>
      <c r="PN59">
        <v>329.79</v>
      </c>
      <c r="PO59">
        <v>333.05</v>
      </c>
      <c r="PP59">
        <v>332.17</v>
      </c>
      <c r="PQ59">
        <v>344.31</v>
      </c>
      <c r="PR59">
        <v>339.29</v>
      </c>
      <c r="PS59">
        <v>339.29</v>
      </c>
      <c r="PT59">
        <v>342.99</v>
      </c>
      <c r="PU59">
        <v>344.39</v>
      </c>
      <c r="PV59">
        <v>342.55</v>
      </c>
      <c r="PW59">
        <v>347.12</v>
      </c>
      <c r="PX59">
        <v>359.7</v>
      </c>
      <c r="PY59">
        <v>357.41</v>
      </c>
      <c r="PZ59">
        <v>358.73</v>
      </c>
      <c r="QA59">
        <v>351.61</v>
      </c>
      <c r="QB59">
        <v>343.34000000000003</v>
      </c>
      <c r="QC59">
        <v>349.58</v>
      </c>
      <c r="QD59">
        <v>342.19</v>
      </c>
      <c r="QE59">
        <v>340.52</v>
      </c>
      <c r="QF59">
        <v>343.07</v>
      </c>
      <c r="QG59">
        <v>343.51</v>
      </c>
      <c r="QH59">
        <v>342.11</v>
      </c>
      <c r="QI59">
        <v>343.07</v>
      </c>
      <c r="QJ59">
        <v>337.88</v>
      </c>
      <c r="QK59">
        <v>334.54</v>
      </c>
      <c r="QL59">
        <v>343.6</v>
      </c>
      <c r="QM59">
        <v>339.73</v>
      </c>
      <c r="QN59">
        <v>337.36</v>
      </c>
      <c r="QO59">
        <v>345.8</v>
      </c>
      <c r="QP59">
        <v>352.84000000000003</v>
      </c>
      <c r="QQ59">
        <v>355.74</v>
      </c>
      <c r="QR59">
        <v>360.58</v>
      </c>
      <c r="QS59">
        <v>362.43</v>
      </c>
      <c r="QT59">
        <v>361.28000000000003</v>
      </c>
      <c r="QU59">
        <v>363.48</v>
      </c>
      <c r="QV59">
        <v>361.28000000000003</v>
      </c>
      <c r="QW59">
        <v>351.43</v>
      </c>
      <c r="QX59">
        <v>356.71</v>
      </c>
      <c r="QY59">
        <v>354.86</v>
      </c>
      <c r="QZ59">
        <v>354.51</v>
      </c>
      <c r="RA59">
        <v>340.88</v>
      </c>
      <c r="RB59">
        <v>342.99</v>
      </c>
      <c r="RC59">
        <v>324.25</v>
      </c>
      <c r="RD59">
        <v>324.86</v>
      </c>
      <c r="RE59">
        <v>345.36</v>
      </c>
      <c r="RF59">
        <v>354.51</v>
      </c>
      <c r="RG59">
        <v>357.32</v>
      </c>
      <c r="RH59">
        <v>362.16</v>
      </c>
      <c r="RI59">
        <v>360.84000000000003</v>
      </c>
      <c r="RJ59">
        <v>364.01</v>
      </c>
      <c r="RK59">
        <v>358.03000000000003</v>
      </c>
      <c r="RL59">
        <v>361.81</v>
      </c>
      <c r="RM59">
        <v>359.44</v>
      </c>
      <c r="RN59">
        <v>356.8</v>
      </c>
      <c r="RO59">
        <v>359.88</v>
      </c>
      <c r="RP59">
        <v>363.22</v>
      </c>
      <c r="RQ59">
        <v>369.02</v>
      </c>
      <c r="RR59">
        <v>376.06</v>
      </c>
      <c r="RS59">
        <v>357.94</v>
      </c>
      <c r="RT59">
        <v>363.39</v>
      </c>
      <c r="RU59">
        <v>358.64</v>
      </c>
      <c r="RV59">
        <v>369.90000000000003</v>
      </c>
      <c r="RW59">
        <v>366.83</v>
      </c>
      <c r="RX59">
        <v>353.81</v>
      </c>
      <c r="RY59">
        <v>344.48</v>
      </c>
      <c r="RZ59">
        <v>342.02</v>
      </c>
      <c r="SA59">
        <v>341.49</v>
      </c>
      <c r="SB59">
        <v>334.45</v>
      </c>
      <c r="SC59">
        <v>344.57</v>
      </c>
      <c r="SD59">
        <v>349.23</v>
      </c>
      <c r="SE59">
        <v>356.53000000000003</v>
      </c>
      <c r="SF59">
        <v>362.07</v>
      </c>
      <c r="SG59">
        <v>361.46</v>
      </c>
      <c r="SH59">
        <v>369.38</v>
      </c>
      <c r="SI59">
        <v>361.55</v>
      </c>
      <c r="SJ59">
        <v>365.33</v>
      </c>
      <c r="SK59">
        <v>365.95</v>
      </c>
      <c r="SL59">
        <v>352.93</v>
      </c>
      <c r="SM59">
        <v>345.27</v>
      </c>
      <c r="SN59">
        <v>339.82</v>
      </c>
      <c r="SO59">
        <v>337.27</v>
      </c>
      <c r="SP59">
        <v>334.54</v>
      </c>
      <c r="SQ59">
        <v>338.59000000000003</v>
      </c>
      <c r="SR59">
        <v>336.92</v>
      </c>
      <c r="SS59">
        <v>328.74</v>
      </c>
      <c r="ST59">
        <v>325.92</v>
      </c>
      <c r="SU59">
        <v>326.27</v>
      </c>
      <c r="SV59">
        <v>318</v>
      </c>
      <c r="SW59">
        <v>316.16000000000003</v>
      </c>
      <c r="SX59">
        <v>299.27</v>
      </c>
      <c r="SY59">
        <v>294.69</v>
      </c>
      <c r="SZ59">
        <v>291.79000000000002</v>
      </c>
      <c r="TA59">
        <v>301.82</v>
      </c>
      <c r="TB59">
        <v>299.35000000000002</v>
      </c>
      <c r="TC59">
        <v>301.2</v>
      </c>
      <c r="TD59">
        <v>315.01</v>
      </c>
      <c r="TE59">
        <v>309.20999999999998</v>
      </c>
      <c r="TF59">
        <v>317.74</v>
      </c>
      <c r="TG59">
        <v>325.48</v>
      </c>
      <c r="TH59">
        <v>321.61</v>
      </c>
      <c r="TI59">
        <v>308.85000000000002</v>
      </c>
      <c r="TJ59">
        <v>306.13</v>
      </c>
      <c r="TK59">
        <v>292.14</v>
      </c>
      <c r="TL59">
        <v>298.20999999999998</v>
      </c>
      <c r="TM59">
        <v>305.69</v>
      </c>
      <c r="TN59">
        <v>307.8</v>
      </c>
      <c r="TO59">
        <v>308.85000000000002</v>
      </c>
      <c r="TP59">
        <v>307.54000000000002</v>
      </c>
      <c r="TQ59">
        <v>311.05</v>
      </c>
      <c r="TR59">
        <v>317.65000000000003</v>
      </c>
      <c r="TS59">
        <v>322.14</v>
      </c>
      <c r="TT59">
        <v>317.48</v>
      </c>
      <c r="TU59">
        <v>325.48</v>
      </c>
      <c r="TV59">
        <v>325.74</v>
      </c>
      <c r="TW59">
        <v>333.49</v>
      </c>
      <c r="TX59">
        <v>329.18</v>
      </c>
      <c r="TY59">
        <v>326.10000000000002</v>
      </c>
      <c r="TZ59">
        <v>317.48</v>
      </c>
      <c r="UA59">
        <v>315.36</v>
      </c>
      <c r="UB59">
        <v>310.35000000000002</v>
      </c>
      <c r="UC59">
        <v>314.48</v>
      </c>
      <c r="UD59">
        <v>310.97000000000003</v>
      </c>
      <c r="UE59">
        <v>308.15000000000003</v>
      </c>
      <c r="UF59">
        <v>299.09000000000003</v>
      </c>
      <c r="UG59">
        <v>307.8</v>
      </c>
      <c r="UH59">
        <v>304.28000000000003</v>
      </c>
      <c r="UI59">
        <v>310.97000000000003</v>
      </c>
      <c r="UJ59">
        <v>303.05</v>
      </c>
      <c r="UK59">
        <v>293.45999999999998</v>
      </c>
      <c r="UL59">
        <v>298.20999999999998</v>
      </c>
      <c r="UM59">
        <v>293.99</v>
      </c>
      <c r="UN59">
        <v>294.78000000000003</v>
      </c>
      <c r="UO59">
        <v>305.51</v>
      </c>
      <c r="UP59">
        <v>310.09000000000003</v>
      </c>
      <c r="UQ59">
        <v>314.22000000000003</v>
      </c>
      <c r="UR59">
        <v>308.33</v>
      </c>
      <c r="US59">
        <v>303.58</v>
      </c>
      <c r="UT59">
        <v>303.40000000000003</v>
      </c>
      <c r="UU59">
        <v>310.26</v>
      </c>
      <c r="UV59">
        <v>320.38</v>
      </c>
      <c r="UW59">
        <v>327.77</v>
      </c>
      <c r="UX59">
        <v>328.91</v>
      </c>
      <c r="UY59">
        <v>326.27</v>
      </c>
      <c r="UZ59">
        <v>331.73</v>
      </c>
      <c r="VA59">
        <v>325.83</v>
      </c>
      <c r="VB59">
        <v>321.35000000000002</v>
      </c>
      <c r="VC59">
        <v>320.47000000000003</v>
      </c>
      <c r="VD59">
        <v>321.08</v>
      </c>
      <c r="VE59">
        <v>326.10000000000002</v>
      </c>
      <c r="VF59">
        <v>334.19</v>
      </c>
      <c r="VG59">
        <v>333.75</v>
      </c>
      <c r="VH59">
        <v>341.58</v>
      </c>
      <c r="VI59">
        <v>347.12</v>
      </c>
      <c r="VJ59">
        <v>342.99</v>
      </c>
      <c r="VK59">
        <v>343.07</v>
      </c>
      <c r="VL59">
        <v>342.37</v>
      </c>
      <c r="VM59">
        <v>344.83</v>
      </c>
      <c r="VN59">
        <v>344.39</v>
      </c>
      <c r="VO59">
        <v>340.88</v>
      </c>
      <c r="VP59">
        <v>341.75</v>
      </c>
      <c r="VQ59">
        <v>346.33</v>
      </c>
      <c r="VR59">
        <v>346.94</v>
      </c>
      <c r="VS59">
        <v>343.25</v>
      </c>
      <c r="VT59">
        <v>346.15000000000003</v>
      </c>
      <c r="VU59">
        <v>357.24</v>
      </c>
      <c r="VV59">
        <v>357.41</v>
      </c>
      <c r="VW59">
        <v>356.36</v>
      </c>
      <c r="VX59">
        <v>361.28000000000003</v>
      </c>
      <c r="VY59">
        <v>364.01</v>
      </c>
      <c r="VZ59">
        <v>371.22</v>
      </c>
      <c r="WA59">
        <v>371.31</v>
      </c>
      <c r="WB59">
        <v>374.92</v>
      </c>
      <c r="WC59">
        <v>375.62</v>
      </c>
      <c r="WD59">
        <v>372.28000000000003</v>
      </c>
      <c r="WE59">
        <v>364.98</v>
      </c>
      <c r="WF59">
        <v>360.32</v>
      </c>
      <c r="WG59">
        <v>359.61</v>
      </c>
      <c r="WH59">
        <v>363.75</v>
      </c>
      <c r="WI59">
        <v>365.51</v>
      </c>
      <c r="WJ59">
        <v>366.47</v>
      </c>
      <c r="WK59">
        <v>373.77</v>
      </c>
      <c r="WL59">
        <v>367.71</v>
      </c>
      <c r="WM59">
        <v>364.19</v>
      </c>
      <c r="WN59">
        <v>359.17</v>
      </c>
      <c r="WO59">
        <v>364.27</v>
      </c>
      <c r="WP59">
        <v>349.94</v>
      </c>
      <c r="WQ59">
        <v>356.62</v>
      </c>
      <c r="WR59">
        <v>367.09000000000003</v>
      </c>
      <c r="WS59">
        <v>356.45</v>
      </c>
      <c r="WT59">
        <v>356.09000000000003</v>
      </c>
      <c r="WU59">
        <v>363.75</v>
      </c>
      <c r="WV59">
        <v>369.38</v>
      </c>
      <c r="WW59">
        <v>372.63</v>
      </c>
      <c r="WX59">
        <v>369.64</v>
      </c>
      <c r="WY59">
        <v>373.6</v>
      </c>
      <c r="WZ59">
        <v>364.19</v>
      </c>
      <c r="XA59">
        <v>358.47</v>
      </c>
      <c r="XB59">
        <v>354.42</v>
      </c>
      <c r="XC59">
        <v>354.6</v>
      </c>
      <c r="XD59">
        <v>343.07</v>
      </c>
      <c r="XE59">
        <v>341.58</v>
      </c>
      <c r="XF59">
        <v>340.7</v>
      </c>
      <c r="XG59">
        <v>331.73</v>
      </c>
      <c r="XH59">
        <v>318.44</v>
      </c>
      <c r="XI59">
        <v>322.75</v>
      </c>
      <c r="XJ59">
        <v>316.95</v>
      </c>
      <c r="XK59">
        <v>323.90000000000003</v>
      </c>
      <c r="XL59">
        <v>320.03000000000003</v>
      </c>
      <c r="XM59">
        <v>321.87</v>
      </c>
      <c r="XN59">
        <v>316.60000000000002</v>
      </c>
      <c r="XO59">
        <v>312.99</v>
      </c>
      <c r="XP59">
        <v>310.7</v>
      </c>
      <c r="XQ59">
        <v>316.77</v>
      </c>
      <c r="XR59">
        <v>315.89</v>
      </c>
      <c r="XS59">
        <v>311.67</v>
      </c>
      <c r="XT59">
        <v>311.67</v>
      </c>
      <c r="XU59">
        <v>310.79000000000002</v>
      </c>
      <c r="XV59">
        <v>316.95</v>
      </c>
      <c r="XW59">
        <v>313.52</v>
      </c>
      <c r="XX59">
        <v>327.68</v>
      </c>
      <c r="XY59">
        <v>323.45999999999998</v>
      </c>
      <c r="XZ59">
        <v>329.18</v>
      </c>
      <c r="YA59">
        <v>341.75</v>
      </c>
      <c r="YB59">
        <v>336.04</v>
      </c>
      <c r="YC59">
        <v>329.18</v>
      </c>
      <c r="YD59">
        <v>320.64</v>
      </c>
      <c r="YE59">
        <v>321.7</v>
      </c>
      <c r="YF59">
        <v>327.42</v>
      </c>
      <c r="YG59">
        <v>318.09000000000003</v>
      </c>
      <c r="YH59">
        <v>325.39</v>
      </c>
      <c r="YI59">
        <v>330.41</v>
      </c>
      <c r="YJ59">
        <v>329.7</v>
      </c>
      <c r="YK59">
        <v>329.26</v>
      </c>
      <c r="YL59">
        <v>332.25</v>
      </c>
      <c r="YM59">
        <v>334.89</v>
      </c>
      <c r="YN59">
        <v>332.78000000000003</v>
      </c>
      <c r="YO59">
        <v>327.24</v>
      </c>
      <c r="YP59">
        <v>329.97</v>
      </c>
      <c r="YQ59">
        <v>331.2</v>
      </c>
      <c r="YR59">
        <v>333.75</v>
      </c>
      <c r="YS59">
        <v>324.78000000000003</v>
      </c>
      <c r="YT59">
        <v>320.11</v>
      </c>
      <c r="YU59">
        <v>324.86</v>
      </c>
      <c r="YV59">
        <v>333.22</v>
      </c>
      <c r="YW59">
        <v>329</v>
      </c>
      <c r="YX59">
        <v>329.18</v>
      </c>
      <c r="YY59">
        <v>322.84000000000003</v>
      </c>
      <c r="YZ59">
        <v>311.49</v>
      </c>
      <c r="ZA59">
        <v>308.94</v>
      </c>
      <c r="ZB59">
        <v>316.16000000000003</v>
      </c>
      <c r="ZC59">
        <v>306.66000000000003</v>
      </c>
      <c r="ZD59">
        <v>299.44</v>
      </c>
      <c r="ZE59">
        <v>297.51</v>
      </c>
      <c r="ZF59">
        <v>299.88</v>
      </c>
      <c r="ZG59">
        <v>288.36</v>
      </c>
      <c r="ZH59">
        <v>294.87</v>
      </c>
      <c r="ZI59">
        <v>272.95999999999998</v>
      </c>
      <c r="ZJ59">
        <v>280.97000000000003</v>
      </c>
      <c r="ZK59">
        <v>310.09000000000003</v>
      </c>
      <c r="ZL59">
        <v>288.36</v>
      </c>
      <c r="ZM59">
        <v>274.72000000000003</v>
      </c>
      <c r="ZN59">
        <v>270.06</v>
      </c>
      <c r="ZO59">
        <v>278.59000000000003</v>
      </c>
      <c r="ZP59">
        <v>276.83</v>
      </c>
      <c r="ZQ59">
        <v>239.01</v>
      </c>
      <c r="ZR59">
        <v>254.84</v>
      </c>
      <c r="ZS59">
        <v>248.68</v>
      </c>
      <c r="ZT59">
        <v>221.94</v>
      </c>
      <c r="ZU59">
        <v>220.1</v>
      </c>
      <c r="ZV59">
        <v>205.23000000000002</v>
      </c>
      <c r="ZW59">
        <v>193.70000000000002</v>
      </c>
      <c r="ZX59">
        <v>188.25</v>
      </c>
      <c r="ZY59">
        <v>176.82</v>
      </c>
      <c r="ZZ59">
        <v>162.74</v>
      </c>
      <c r="AAA59">
        <v>190.45000000000002</v>
      </c>
      <c r="AAB59">
        <v>188.51</v>
      </c>
      <c r="AAC59">
        <v>171.63</v>
      </c>
      <c r="AAD59">
        <v>177.25</v>
      </c>
      <c r="AAE59">
        <v>194.94</v>
      </c>
      <c r="AAF59">
        <v>200.3</v>
      </c>
      <c r="AAG59">
        <v>189.39000000000001</v>
      </c>
      <c r="AAH59">
        <v>176.20000000000002</v>
      </c>
      <c r="AAI59">
        <v>168.99</v>
      </c>
      <c r="AAJ59">
        <v>159.31</v>
      </c>
      <c r="AAK59">
        <v>155</v>
      </c>
      <c r="AAL59">
        <v>171.45000000000002</v>
      </c>
      <c r="AAM59">
        <v>173.03</v>
      </c>
      <c r="AAN59">
        <v>185.52</v>
      </c>
      <c r="AAO59">
        <v>186.23</v>
      </c>
      <c r="AAP59">
        <v>191.59</v>
      </c>
      <c r="AAQ59">
        <v>197.4</v>
      </c>
      <c r="AAR59">
        <v>182.53</v>
      </c>
      <c r="AAS59">
        <v>154.21</v>
      </c>
      <c r="AAT59">
        <v>152.01</v>
      </c>
      <c r="AAU59">
        <v>150.16</v>
      </c>
      <c r="AAV59">
        <v>141.80000000000001</v>
      </c>
      <c r="AAW59">
        <v>117.17</v>
      </c>
      <c r="AAX59">
        <v>119.28</v>
      </c>
      <c r="AAY59">
        <v>123.68</v>
      </c>
      <c r="AAZ59">
        <v>122.45</v>
      </c>
      <c r="ABA59">
        <v>115.33</v>
      </c>
      <c r="ABB59">
        <v>108.38</v>
      </c>
      <c r="ABC59">
        <v>93.69</v>
      </c>
      <c r="ABD59">
        <v>89.64</v>
      </c>
      <c r="ABE59">
        <v>105.83</v>
      </c>
      <c r="ABF59">
        <v>113.65</v>
      </c>
      <c r="ABG59">
        <v>122.45</v>
      </c>
      <c r="ABH59">
        <v>123.77</v>
      </c>
      <c r="ABI59">
        <v>112.16</v>
      </c>
      <c r="ABJ59">
        <v>124.83</v>
      </c>
      <c r="ABK59">
        <v>135.03</v>
      </c>
      <c r="ABL59">
        <v>135.56</v>
      </c>
      <c r="ABM59">
        <v>154.12</v>
      </c>
      <c r="ABN59">
        <v>159.93</v>
      </c>
      <c r="ABO59">
        <v>166.43</v>
      </c>
      <c r="ABP59">
        <v>165.64000000000001</v>
      </c>
      <c r="ABQ59">
        <v>157.20000000000002</v>
      </c>
      <c r="ABR59">
        <v>155.44</v>
      </c>
      <c r="ABS59">
        <v>149.63</v>
      </c>
      <c r="ABT59">
        <v>154.91</v>
      </c>
      <c r="ABU59">
        <v>158.96</v>
      </c>
      <c r="ABV59">
        <v>156.22999999999999</v>
      </c>
      <c r="ABW59">
        <v>153.59</v>
      </c>
      <c r="ABX59">
        <v>149.02000000000001</v>
      </c>
      <c r="ABY59">
        <v>147.26</v>
      </c>
      <c r="ABZ59">
        <v>145.15</v>
      </c>
      <c r="ACA59">
        <v>149.37</v>
      </c>
      <c r="ACB59">
        <v>144</v>
      </c>
      <c r="ACC59">
        <v>149.63</v>
      </c>
      <c r="ACD59">
        <v>154.65</v>
      </c>
      <c r="ACE59">
        <v>162.12</v>
      </c>
      <c r="ACF59">
        <v>172.33</v>
      </c>
      <c r="ACG59">
        <v>173.21</v>
      </c>
      <c r="ACH59">
        <v>174.44</v>
      </c>
      <c r="ACI59">
        <v>175.94</v>
      </c>
      <c r="ACJ59">
        <v>176.55</v>
      </c>
      <c r="ACK59">
        <v>168.19</v>
      </c>
      <c r="ACL59">
        <v>168.72</v>
      </c>
      <c r="ACM59">
        <v>160.54</v>
      </c>
      <c r="ACN59">
        <v>159.22</v>
      </c>
      <c r="ACO59">
        <v>164.5</v>
      </c>
      <c r="ACP59">
        <v>149.72</v>
      </c>
      <c r="ACQ59">
        <v>164.68</v>
      </c>
      <c r="ACR59">
        <v>175.94</v>
      </c>
      <c r="ACS59">
        <v>172.86</v>
      </c>
      <c r="ACT59">
        <v>173.38</v>
      </c>
      <c r="ACU59">
        <v>172.33</v>
      </c>
      <c r="ACV59">
        <v>181.92000000000002</v>
      </c>
      <c r="ACW59">
        <v>175.5</v>
      </c>
      <c r="ACX59">
        <v>171.71</v>
      </c>
      <c r="ACY59">
        <v>169.87</v>
      </c>
      <c r="ACZ59">
        <v>180.51</v>
      </c>
      <c r="ADA59">
        <v>175.58</v>
      </c>
      <c r="ADB59">
        <v>176.11</v>
      </c>
      <c r="ADC59">
        <v>180.42000000000002</v>
      </c>
      <c r="ADD59">
        <v>177.78</v>
      </c>
      <c r="ADE59">
        <v>166.96</v>
      </c>
      <c r="ADF59">
        <v>170.04</v>
      </c>
      <c r="ADG59">
        <v>170.57</v>
      </c>
      <c r="ADH59">
        <v>168.63</v>
      </c>
      <c r="ADI59">
        <v>154.03</v>
      </c>
      <c r="ADJ59">
        <v>147.79</v>
      </c>
      <c r="ADK59">
        <v>140.66</v>
      </c>
      <c r="ADL59">
        <v>148.05000000000001</v>
      </c>
      <c r="ADM59">
        <v>139.87</v>
      </c>
      <c r="ADN59">
        <v>147.79</v>
      </c>
      <c r="ADO59">
        <v>156.22999999999999</v>
      </c>
      <c r="ADP59">
        <v>155.70000000000002</v>
      </c>
      <c r="ADQ59">
        <v>154.30000000000001</v>
      </c>
      <c r="ADR59">
        <v>144.18</v>
      </c>
      <c r="ADS59">
        <v>139.34</v>
      </c>
      <c r="ADT59">
        <v>150.78</v>
      </c>
      <c r="ADU59">
        <v>145.22999999999999</v>
      </c>
      <c r="ADV59">
        <v>147.26</v>
      </c>
      <c r="ADW59">
        <v>146.99</v>
      </c>
      <c r="ADX59">
        <v>162.56</v>
      </c>
      <c r="ADY59">
        <v>170.66</v>
      </c>
      <c r="ADZ59">
        <v>177.61</v>
      </c>
      <c r="AEA59">
        <v>177.96</v>
      </c>
      <c r="AEB59">
        <v>169.43</v>
      </c>
      <c r="AEC59">
        <v>172.15</v>
      </c>
      <c r="AED59">
        <v>176.73</v>
      </c>
      <c r="AEE59">
        <v>176.38</v>
      </c>
      <c r="AEF59">
        <v>171.1</v>
      </c>
      <c r="AEG59">
        <v>185.61</v>
      </c>
      <c r="AEH59">
        <v>184.56</v>
      </c>
      <c r="AEI59">
        <v>187.99</v>
      </c>
      <c r="AEJ59">
        <v>190.1</v>
      </c>
      <c r="AEK59">
        <v>189.75</v>
      </c>
      <c r="AEL59">
        <v>180.6</v>
      </c>
      <c r="AEM59">
        <v>179.54</v>
      </c>
      <c r="AEN59">
        <v>185.52</v>
      </c>
      <c r="AEO59">
        <v>203.47</v>
      </c>
      <c r="AEP59">
        <v>211.21</v>
      </c>
      <c r="AEQ59">
        <v>209.8</v>
      </c>
      <c r="AER59">
        <v>206.72</v>
      </c>
      <c r="AES59">
        <v>211.47</v>
      </c>
      <c r="AET59">
        <v>220.89000000000001</v>
      </c>
      <c r="AEU59">
        <v>218.95000000000002</v>
      </c>
      <c r="AEV59">
        <v>206.72</v>
      </c>
      <c r="AEW59">
        <v>215.35</v>
      </c>
      <c r="AEX59">
        <v>213.23000000000002</v>
      </c>
      <c r="AEY59">
        <v>209.1</v>
      </c>
      <c r="AEZ59">
        <v>197.66</v>
      </c>
      <c r="AFA59">
        <v>200.3</v>
      </c>
      <c r="AFB59">
        <v>199.77</v>
      </c>
      <c r="AFC59">
        <v>199.33</v>
      </c>
      <c r="AFD59">
        <v>205.32</v>
      </c>
      <c r="AFE59">
        <v>203.91</v>
      </c>
      <c r="AFF59">
        <v>196.52</v>
      </c>
      <c r="AFG59">
        <v>207.69</v>
      </c>
      <c r="AFH59">
        <v>215.70000000000002</v>
      </c>
      <c r="AFI59">
        <v>212.35</v>
      </c>
      <c r="AFJ59">
        <v>211.74</v>
      </c>
      <c r="AFK59">
        <v>212.97</v>
      </c>
      <c r="AFL59">
        <v>214.91</v>
      </c>
      <c r="AFM59">
        <v>204.44</v>
      </c>
      <c r="AFN59">
        <v>203.82</v>
      </c>
      <c r="AFO59">
        <v>205.93</v>
      </c>
      <c r="AFP59">
        <v>201.89000000000001</v>
      </c>
      <c r="AFQ59">
        <v>193.27</v>
      </c>
      <c r="AFR59">
        <v>196.87</v>
      </c>
      <c r="AFS59">
        <v>192.65</v>
      </c>
      <c r="AFT59">
        <v>206.02</v>
      </c>
      <c r="AFU59">
        <v>203.29</v>
      </c>
      <c r="AFV59">
        <v>204.61</v>
      </c>
      <c r="AFW59">
        <v>199.33</v>
      </c>
      <c r="AFX59">
        <v>199.07</v>
      </c>
      <c r="AFY59">
        <v>205.32</v>
      </c>
      <c r="AFZ59">
        <v>208.48000000000002</v>
      </c>
      <c r="AGA59">
        <v>215.43</v>
      </c>
      <c r="AGB59">
        <v>213.41</v>
      </c>
      <c r="AGC59">
        <v>217.28</v>
      </c>
      <c r="AGD59">
        <v>214.03</v>
      </c>
      <c r="AGE59">
        <v>202.24</v>
      </c>
      <c r="AGF59">
        <v>201.27</v>
      </c>
      <c r="AGG59">
        <v>202.85</v>
      </c>
      <c r="AGH59">
        <v>197.22</v>
      </c>
      <c r="AGI59">
        <v>203.73000000000002</v>
      </c>
      <c r="AGJ59">
        <v>195.55</v>
      </c>
      <c r="AGK59">
        <v>197.22</v>
      </c>
      <c r="AGL59">
        <v>204.17000000000002</v>
      </c>
      <c r="AGM59">
        <v>198.54</v>
      </c>
      <c r="AGN59">
        <v>196.43</v>
      </c>
      <c r="AGO59">
        <v>195.73000000000002</v>
      </c>
      <c r="AGP59">
        <v>196.43</v>
      </c>
      <c r="AGQ59">
        <v>197.93</v>
      </c>
      <c r="AGR59">
        <v>192.12</v>
      </c>
      <c r="AGS59">
        <v>194.14000000000001</v>
      </c>
      <c r="AGT59">
        <v>205.58</v>
      </c>
      <c r="AGU59">
        <v>210.77</v>
      </c>
      <c r="AGV59">
        <v>215.96</v>
      </c>
      <c r="AGW59">
        <v>212.35</v>
      </c>
      <c r="AGX59">
        <v>211.3</v>
      </c>
      <c r="AGY59">
        <v>213.85</v>
      </c>
      <c r="AGZ59">
        <v>214.64000000000001</v>
      </c>
      <c r="AHA59">
        <v>205.93</v>
      </c>
      <c r="AHB59">
        <v>203.38</v>
      </c>
      <c r="AHC59">
        <v>204.88</v>
      </c>
      <c r="AHD59">
        <v>209.36</v>
      </c>
      <c r="AHE59">
        <v>209.1</v>
      </c>
      <c r="AHF59">
        <v>212.62</v>
      </c>
      <c r="AHG59">
        <v>213.41</v>
      </c>
      <c r="AHH59">
        <v>222.82</v>
      </c>
      <c r="AHI59">
        <v>225.20000000000002</v>
      </c>
      <c r="AHJ59">
        <v>223.61</v>
      </c>
      <c r="AHK59">
        <v>230.3</v>
      </c>
      <c r="AHL59">
        <v>237.16</v>
      </c>
      <c r="AHM59">
        <v>237.42000000000002</v>
      </c>
      <c r="AHN59">
        <v>243.67000000000002</v>
      </c>
      <c r="AHO59">
        <v>240.86</v>
      </c>
      <c r="AHP59">
        <v>238.92000000000002</v>
      </c>
      <c r="AHQ59">
        <v>241.65</v>
      </c>
      <c r="AHR59">
        <v>238.04</v>
      </c>
      <c r="AHS59">
        <v>255.9</v>
      </c>
      <c r="AHT59">
        <v>252.82</v>
      </c>
      <c r="AHU59">
        <v>254.58</v>
      </c>
      <c r="AHV59">
        <v>257.57</v>
      </c>
      <c r="AHW59">
        <v>253.96</v>
      </c>
      <c r="AHX59">
        <v>247.89000000000001</v>
      </c>
      <c r="AHY59">
        <v>247.28</v>
      </c>
      <c r="AHZ59">
        <v>241.82</v>
      </c>
      <c r="AIA59">
        <v>237.6</v>
      </c>
      <c r="AIB59">
        <v>238.22</v>
      </c>
      <c r="AIC59">
        <v>247.01000000000002</v>
      </c>
      <c r="AID59">
        <v>242.79</v>
      </c>
      <c r="AIE59">
        <v>233.99</v>
      </c>
      <c r="AIF59">
        <v>243.05</v>
      </c>
      <c r="AIG59">
        <v>245.78</v>
      </c>
      <c r="AIH59">
        <v>250.8</v>
      </c>
      <c r="AII59">
        <v>254.4</v>
      </c>
      <c r="AIJ59">
        <v>250.71</v>
      </c>
      <c r="AIK59">
        <v>250.44</v>
      </c>
      <c r="AIL59">
        <v>248.16</v>
      </c>
      <c r="AIM59">
        <v>245.78</v>
      </c>
      <c r="AIN59">
        <v>243.05</v>
      </c>
      <c r="AIO59">
        <v>236.28</v>
      </c>
      <c r="AIP59">
        <v>229.33</v>
      </c>
      <c r="AIQ59">
        <v>229.86</v>
      </c>
      <c r="AIR59">
        <v>236.99</v>
      </c>
      <c r="AIS59">
        <v>244.81</v>
      </c>
      <c r="AIT59">
        <v>249.21</v>
      </c>
      <c r="AIU59">
        <v>252.56</v>
      </c>
      <c r="AIV59">
        <v>255.81</v>
      </c>
      <c r="AIW59">
        <v>261.7</v>
      </c>
      <c r="AIX59">
        <v>257.22000000000003</v>
      </c>
      <c r="AIY59">
        <v>262.14</v>
      </c>
      <c r="AIZ59">
        <v>268.48</v>
      </c>
      <c r="AJA59">
        <v>267.60000000000002</v>
      </c>
      <c r="AJB59">
        <v>272.26</v>
      </c>
      <c r="AJC59">
        <v>276.57</v>
      </c>
      <c r="AJD59">
        <v>280.44</v>
      </c>
      <c r="AJE59">
        <v>278.51</v>
      </c>
      <c r="AJF59">
        <v>273.76</v>
      </c>
      <c r="AJG59">
        <v>273.67</v>
      </c>
      <c r="AJH59">
        <v>278.33</v>
      </c>
      <c r="AJI59">
        <v>275.25</v>
      </c>
      <c r="AJJ59">
        <v>275.87</v>
      </c>
      <c r="AJK59">
        <v>266.54000000000002</v>
      </c>
      <c r="AJL59">
        <v>268.20999999999998</v>
      </c>
      <c r="AJM59">
        <v>272.88</v>
      </c>
      <c r="AJN59">
        <v>276.48</v>
      </c>
      <c r="AJO59">
        <v>275.78000000000003</v>
      </c>
      <c r="AJP59">
        <v>273.23</v>
      </c>
      <c r="AJQ59">
        <v>276.75</v>
      </c>
      <c r="AJR59">
        <v>281.06</v>
      </c>
      <c r="AJS59">
        <v>280.62</v>
      </c>
      <c r="AJT59">
        <v>285.90000000000003</v>
      </c>
      <c r="AJU59">
        <v>302.61</v>
      </c>
      <c r="AJV59">
        <v>296.10000000000002</v>
      </c>
      <c r="AJW59">
        <v>302.95999999999998</v>
      </c>
      <c r="AJX59">
        <v>297.68</v>
      </c>
      <c r="AJY59">
        <v>291.26</v>
      </c>
      <c r="AJZ59">
        <v>289.94</v>
      </c>
      <c r="AKA59">
        <v>283.87</v>
      </c>
      <c r="AKB59">
        <v>280.7</v>
      </c>
      <c r="AKC59">
        <v>274.45999999999998</v>
      </c>
      <c r="AKD59">
        <v>268.74</v>
      </c>
      <c r="AKE59">
        <v>273.05</v>
      </c>
      <c r="AKF59">
        <v>265.84000000000003</v>
      </c>
      <c r="AKG59">
        <v>264.17</v>
      </c>
      <c r="AKH59">
        <v>277.89</v>
      </c>
      <c r="AKI59">
        <v>281.14</v>
      </c>
      <c r="AKJ59">
        <v>289.24</v>
      </c>
      <c r="AKK59">
        <v>294.95999999999998</v>
      </c>
      <c r="AKL59">
        <v>307.70999999999998</v>
      </c>
      <c r="AKM59">
        <v>307.54000000000002</v>
      </c>
      <c r="AKN59">
        <v>321.43</v>
      </c>
      <c r="AKO59">
        <v>318</v>
      </c>
      <c r="AKP59">
        <v>322.23</v>
      </c>
      <c r="AKQ59">
        <v>326.45</v>
      </c>
      <c r="AKR59">
        <v>332.52</v>
      </c>
      <c r="AKS59">
        <v>328.56</v>
      </c>
      <c r="AKT59">
        <v>325.39</v>
      </c>
      <c r="AKU59">
        <v>329.44</v>
      </c>
      <c r="AKV59">
        <v>331.29</v>
      </c>
      <c r="AKW59">
        <v>325.57</v>
      </c>
      <c r="AKX59">
        <v>325.48</v>
      </c>
      <c r="AKY59">
        <v>320.73</v>
      </c>
      <c r="AKZ59">
        <v>322.75</v>
      </c>
      <c r="ALA59">
        <v>325.48</v>
      </c>
      <c r="ALB59">
        <v>326.45</v>
      </c>
      <c r="ALC59">
        <v>322.58</v>
      </c>
      <c r="ALD59">
        <v>324.51</v>
      </c>
      <c r="ALE59">
        <v>320.47000000000003</v>
      </c>
      <c r="ALF59">
        <v>312.64</v>
      </c>
      <c r="ALG59">
        <v>309.65000000000003</v>
      </c>
      <c r="ALH59">
        <v>316.51</v>
      </c>
      <c r="ALI59">
        <v>316.51</v>
      </c>
      <c r="ALJ59">
        <v>323.19</v>
      </c>
      <c r="ALK59">
        <v>323.72000000000003</v>
      </c>
      <c r="ALL59">
        <v>322.58</v>
      </c>
      <c r="ALM59">
        <v>329.97</v>
      </c>
      <c r="ALN59">
        <v>336.83</v>
      </c>
      <c r="ALO59">
        <v>341.75</v>
      </c>
      <c r="ALP59">
        <v>343.78000000000003</v>
      </c>
      <c r="ALQ59">
        <v>345.27</v>
      </c>
      <c r="ALR59">
        <v>350.02</v>
      </c>
      <c r="ALS59">
        <v>349.32</v>
      </c>
      <c r="ALT59">
        <v>349.67</v>
      </c>
      <c r="ALU59">
        <v>347.21</v>
      </c>
      <c r="ALV59">
        <v>343.43</v>
      </c>
      <c r="ALW59">
        <v>348.44</v>
      </c>
      <c r="ALX59">
        <v>351.78000000000003</v>
      </c>
      <c r="ALY59">
        <v>346.77</v>
      </c>
      <c r="ALZ59">
        <v>341.05</v>
      </c>
      <c r="AMA59">
        <v>342.72</v>
      </c>
      <c r="AMB59">
        <v>342.81</v>
      </c>
      <c r="AMC59">
        <v>336.48</v>
      </c>
      <c r="AMD59">
        <v>340.17</v>
      </c>
      <c r="AME59">
        <v>339.64</v>
      </c>
      <c r="AMF59">
        <v>340.35</v>
      </c>
      <c r="AMG59">
        <v>341.58</v>
      </c>
      <c r="AMH59">
        <v>342.72</v>
      </c>
      <c r="AMI59">
        <v>338.06</v>
      </c>
      <c r="AMJ59">
        <v>328.56</v>
      </c>
      <c r="AMK59">
        <v>334.72</v>
      </c>
      <c r="AML59">
        <v>329.35</v>
      </c>
      <c r="AMM59">
        <v>336.48</v>
      </c>
      <c r="AMN59">
        <v>326.98</v>
      </c>
      <c r="AMO59">
        <v>324.95</v>
      </c>
      <c r="AMP59">
        <v>327.86</v>
      </c>
      <c r="AMQ59">
        <v>328.12</v>
      </c>
      <c r="AMR59">
        <v>323.63</v>
      </c>
      <c r="AMS59">
        <v>313.08</v>
      </c>
      <c r="AMT59">
        <v>310.35000000000002</v>
      </c>
      <c r="AMU59">
        <v>313.69</v>
      </c>
      <c r="AMV59">
        <v>315.54000000000002</v>
      </c>
      <c r="AMW59">
        <v>316.42</v>
      </c>
      <c r="AMX59">
        <v>325.3</v>
      </c>
      <c r="AMY59">
        <v>328.38</v>
      </c>
      <c r="AMZ59">
        <v>334.1</v>
      </c>
      <c r="ANA59">
        <v>337.8</v>
      </c>
      <c r="ANB59">
        <v>338.59000000000003</v>
      </c>
      <c r="ANC59">
        <v>339.73</v>
      </c>
      <c r="AND59">
        <v>336.83</v>
      </c>
      <c r="ANE59">
        <v>326.89</v>
      </c>
      <c r="ANF59">
        <v>332.96</v>
      </c>
      <c r="ANG59">
        <v>332.96</v>
      </c>
      <c r="ANH59">
        <v>332.52</v>
      </c>
      <c r="ANI59">
        <v>335.77</v>
      </c>
      <c r="ANJ59">
        <v>337.09000000000003</v>
      </c>
      <c r="ANK59">
        <v>339.2</v>
      </c>
      <c r="ANL59">
        <v>342.37</v>
      </c>
      <c r="ANM59">
        <v>346.59000000000003</v>
      </c>
      <c r="ANN59">
        <v>338.41</v>
      </c>
      <c r="ANO59">
        <v>345.63</v>
      </c>
      <c r="ANP59">
        <v>347.12</v>
      </c>
      <c r="ANQ59">
        <v>346.94</v>
      </c>
      <c r="ANR59">
        <v>345.54</v>
      </c>
      <c r="ANS59">
        <v>341.31</v>
      </c>
      <c r="ANT59">
        <v>350.11</v>
      </c>
      <c r="ANU59">
        <v>343.95</v>
      </c>
      <c r="ANV59">
        <v>339.2</v>
      </c>
      <c r="ANW59">
        <v>337.71</v>
      </c>
      <c r="ANX59">
        <v>339.73</v>
      </c>
      <c r="ANY59">
        <v>340.52</v>
      </c>
      <c r="ANZ59">
        <v>337.53000000000003</v>
      </c>
      <c r="AOA59">
        <v>324.42</v>
      </c>
      <c r="AOB59">
        <v>325.83</v>
      </c>
      <c r="AOC59">
        <v>331.46</v>
      </c>
      <c r="AOD59">
        <v>337</v>
      </c>
      <c r="AOE59">
        <v>336.3</v>
      </c>
      <c r="AOF59">
        <v>337.53000000000003</v>
      </c>
      <c r="AOG59">
        <v>339.82</v>
      </c>
      <c r="AOH59">
        <v>330.58</v>
      </c>
      <c r="AOI59">
        <v>327.42</v>
      </c>
      <c r="AOJ59">
        <v>330.93</v>
      </c>
      <c r="AOK59">
        <v>330.49</v>
      </c>
      <c r="AOL59">
        <v>330.67</v>
      </c>
      <c r="AOM59">
        <v>330.93</v>
      </c>
      <c r="AON59">
        <v>328.3</v>
      </c>
      <c r="AOO59">
        <v>330.05</v>
      </c>
      <c r="AOP59">
        <v>329.53000000000003</v>
      </c>
      <c r="AOQ59">
        <v>329.88</v>
      </c>
      <c r="AOR59">
        <v>337.71</v>
      </c>
      <c r="AOS59">
        <v>336.65000000000003</v>
      </c>
      <c r="AOT59">
        <v>336.12</v>
      </c>
      <c r="AOU59">
        <v>337.88</v>
      </c>
      <c r="AOV59">
        <v>335.86</v>
      </c>
      <c r="AOW59">
        <v>331.81</v>
      </c>
      <c r="AOX59">
        <v>330.05</v>
      </c>
      <c r="AOY59">
        <v>337.27</v>
      </c>
      <c r="AOZ59">
        <v>332.96</v>
      </c>
      <c r="APA59">
        <v>337.88</v>
      </c>
      <c r="APB59">
        <v>330.05</v>
      </c>
      <c r="APC59">
        <v>327.77</v>
      </c>
      <c r="APD59">
        <v>321.7</v>
      </c>
      <c r="APE59">
        <v>314.92</v>
      </c>
      <c r="APF59">
        <v>328.47</v>
      </c>
      <c r="APG59">
        <v>323.81</v>
      </c>
      <c r="APH59">
        <v>332.17</v>
      </c>
      <c r="API59">
        <v>326.70999999999998</v>
      </c>
      <c r="APJ59">
        <v>321.26</v>
      </c>
      <c r="APK59">
        <v>322.58</v>
      </c>
      <c r="APL59">
        <v>317.65000000000003</v>
      </c>
      <c r="APM59">
        <v>316.68</v>
      </c>
      <c r="APN59">
        <v>306.3</v>
      </c>
      <c r="APO59">
        <v>316.95</v>
      </c>
      <c r="APP59">
        <v>314.13</v>
      </c>
      <c r="APQ59">
        <v>319.59000000000003</v>
      </c>
      <c r="APR59">
        <v>318.62</v>
      </c>
      <c r="APS59">
        <v>330.49</v>
      </c>
      <c r="APT59">
        <v>325.74</v>
      </c>
      <c r="APU59">
        <v>316.16000000000003</v>
      </c>
      <c r="APV59">
        <v>324.69</v>
      </c>
      <c r="APW59">
        <v>331.90000000000003</v>
      </c>
      <c r="APX59">
        <v>317.65000000000003</v>
      </c>
      <c r="APY59">
        <v>315.28000000000003</v>
      </c>
      <c r="APZ59">
        <v>312.90000000000003</v>
      </c>
      <c r="AQA59">
        <v>317.12</v>
      </c>
      <c r="AQB59">
        <v>331.81</v>
      </c>
      <c r="AQC59">
        <v>344.31</v>
      </c>
      <c r="AQD59">
        <v>344.48</v>
      </c>
      <c r="AQE59">
        <v>348.35</v>
      </c>
      <c r="AQF59">
        <v>348.7</v>
      </c>
      <c r="AQG59">
        <v>345.8</v>
      </c>
      <c r="AQH59">
        <v>345.27</v>
      </c>
      <c r="AQI59">
        <v>342.90000000000003</v>
      </c>
      <c r="AQJ59">
        <v>340.17</v>
      </c>
      <c r="AQK59">
        <v>343.87</v>
      </c>
      <c r="AQL59">
        <v>336.65000000000003</v>
      </c>
      <c r="AQM59">
        <v>340</v>
      </c>
      <c r="AQN59">
        <v>342.37</v>
      </c>
      <c r="AQO59">
        <v>333.05</v>
      </c>
      <c r="AQP59">
        <v>327.77</v>
      </c>
      <c r="AQQ59">
        <v>325.13</v>
      </c>
      <c r="AQR59">
        <v>323.72000000000003</v>
      </c>
      <c r="AQS59">
        <v>324.51</v>
      </c>
      <c r="AQT59">
        <v>332.52</v>
      </c>
      <c r="AQU59">
        <v>339.12</v>
      </c>
      <c r="AQV59">
        <v>334.45</v>
      </c>
      <c r="AQW59">
        <v>329.53000000000003</v>
      </c>
      <c r="AQX59">
        <v>337</v>
      </c>
      <c r="AQY59">
        <v>336.48</v>
      </c>
      <c r="AQZ59">
        <v>333.84000000000003</v>
      </c>
      <c r="ARA59">
        <v>320.82</v>
      </c>
      <c r="ARB59">
        <v>320.64</v>
      </c>
      <c r="ARC59">
        <v>340</v>
      </c>
      <c r="ARD59">
        <v>338.06</v>
      </c>
      <c r="ARE59">
        <v>341.67</v>
      </c>
      <c r="ARF59">
        <v>348</v>
      </c>
      <c r="ARG59">
        <v>344.39</v>
      </c>
      <c r="ARH59">
        <v>342.81</v>
      </c>
      <c r="ARI59">
        <v>342.99</v>
      </c>
      <c r="ARJ59">
        <v>344.75</v>
      </c>
      <c r="ARK59">
        <v>347.56</v>
      </c>
      <c r="ARL59">
        <v>359.52</v>
      </c>
      <c r="ARM59">
        <v>358.56</v>
      </c>
      <c r="ARN59">
        <v>360.58</v>
      </c>
      <c r="ARO59">
        <v>361.55</v>
      </c>
      <c r="ARP59">
        <v>356.62</v>
      </c>
      <c r="ARQ59">
        <v>356.27</v>
      </c>
      <c r="ARR59">
        <v>355.13</v>
      </c>
      <c r="ARS59">
        <v>342.63</v>
      </c>
      <c r="ART59">
        <v>341.14</v>
      </c>
      <c r="ARU59">
        <v>340.96</v>
      </c>
      <c r="ARV59">
        <v>346.42</v>
      </c>
      <c r="ARW59">
        <v>351.08</v>
      </c>
      <c r="ARX59">
        <v>359.61</v>
      </c>
      <c r="ARY59">
        <v>357.24</v>
      </c>
      <c r="ARZ59">
        <v>357.15000000000003</v>
      </c>
      <c r="ASA59">
        <v>358.64</v>
      </c>
      <c r="ASB59">
        <v>354.86</v>
      </c>
      <c r="ASC59">
        <v>360.76</v>
      </c>
      <c r="ASD59">
        <v>355.65000000000003</v>
      </c>
      <c r="ASE59">
        <v>361.46</v>
      </c>
      <c r="ASF59">
        <v>356.27</v>
      </c>
      <c r="ASG59">
        <v>361.72</v>
      </c>
      <c r="ASH59">
        <v>360.93</v>
      </c>
      <c r="ASI59">
        <v>360.05</v>
      </c>
      <c r="ASJ59">
        <v>369.82</v>
      </c>
      <c r="ASK59">
        <v>373.33</v>
      </c>
      <c r="ASL59">
        <v>374.3</v>
      </c>
      <c r="ASM59">
        <v>370.34000000000003</v>
      </c>
      <c r="ASN59">
        <v>372.98</v>
      </c>
      <c r="ASO59">
        <v>374.13</v>
      </c>
      <c r="ASP59">
        <v>371.58</v>
      </c>
      <c r="ASQ59">
        <v>375.62</v>
      </c>
      <c r="ASR59">
        <v>366.3</v>
      </c>
      <c r="ASS59">
        <v>367.79</v>
      </c>
      <c r="AST59">
        <v>372.81</v>
      </c>
      <c r="ASU59">
        <v>378.53000000000003</v>
      </c>
      <c r="ASV59">
        <v>375.71</v>
      </c>
      <c r="ASW59">
        <v>374.39</v>
      </c>
      <c r="ASX59">
        <v>381.78000000000003</v>
      </c>
      <c r="ASY59">
        <v>379.40000000000003</v>
      </c>
      <c r="ASZ59">
        <v>385.65000000000003</v>
      </c>
      <c r="ATA59">
        <v>387.76</v>
      </c>
      <c r="ATB59">
        <v>388.38</v>
      </c>
      <c r="ATC59">
        <v>388.03000000000003</v>
      </c>
      <c r="ATD59">
        <v>383.63</v>
      </c>
      <c r="ATE59">
        <v>387.59000000000003</v>
      </c>
      <c r="ATF59">
        <v>380.99</v>
      </c>
      <c r="ATG59">
        <v>378.96</v>
      </c>
      <c r="ATH59">
        <v>374.21</v>
      </c>
      <c r="ATI59">
        <v>370.78000000000003</v>
      </c>
      <c r="ATJ59">
        <v>367.97</v>
      </c>
      <c r="ATK59">
        <v>373.42</v>
      </c>
      <c r="ATL59">
        <v>377.21</v>
      </c>
      <c r="ATM59">
        <v>373.16</v>
      </c>
      <c r="ATN59">
        <v>370.43</v>
      </c>
      <c r="ATO59">
        <v>366.56</v>
      </c>
      <c r="ATP59">
        <v>372.54</v>
      </c>
      <c r="ATQ59">
        <v>371.49</v>
      </c>
      <c r="ATR59">
        <v>374.39</v>
      </c>
      <c r="ATS59">
        <v>374.57</v>
      </c>
      <c r="ATT59">
        <v>375.97</v>
      </c>
      <c r="ATU59">
        <v>370.61</v>
      </c>
      <c r="ATV59">
        <v>375.09000000000003</v>
      </c>
      <c r="ATW59">
        <v>379.32</v>
      </c>
      <c r="ATX59">
        <v>380.64</v>
      </c>
      <c r="ATY59">
        <v>380.81</v>
      </c>
      <c r="ATZ59">
        <v>380.90000000000003</v>
      </c>
      <c r="AUA59">
        <v>381.43</v>
      </c>
      <c r="AUB59">
        <v>377.82</v>
      </c>
      <c r="AUC59">
        <v>374.57</v>
      </c>
      <c r="AUD59">
        <v>366.65000000000003</v>
      </c>
      <c r="AUE59">
        <v>369.99</v>
      </c>
      <c r="AUF59">
        <v>375.53000000000003</v>
      </c>
      <c r="AUG59">
        <v>373.16</v>
      </c>
      <c r="AUH59">
        <v>370.43</v>
      </c>
      <c r="AUI59">
        <v>366.21</v>
      </c>
      <c r="AUJ59">
        <v>365.07</v>
      </c>
      <c r="AUK59">
        <v>372.37</v>
      </c>
      <c r="AUL59">
        <v>375.62</v>
      </c>
      <c r="AUM59">
        <v>372.54</v>
      </c>
      <c r="AUN59">
        <v>366.47</v>
      </c>
      <c r="AUO59">
        <v>372.72</v>
      </c>
      <c r="AUP59">
        <v>371.14</v>
      </c>
      <c r="AUQ59">
        <v>366.12</v>
      </c>
      <c r="AUR59">
        <v>365.42</v>
      </c>
      <c r="AUS59">
        <v>369.29</v>
      </c>
      <c r="AUT59">
        <v>375.45</v>
      </c>
      <c r="AUU59">
        <v>371.93</v>
      </c>
      <c r="AUV59">
        <v>376.06</v>
      </c>
      <c r="AUW59">
        <v>378.26</v>
      </c>
      <c r="AUX59">
        <v>372.90000000000003</v>
      </c>
      <c r="AUY59">
        <v>371.05</v>
      </c>
      <c r="AUZ59">
        <v>372.02</v>
      </c>
      <c r="AVA59">
        <v>369.02</v>
      </c>
      <c r="AVB59">
        <v>372.90000000000003</v>
      </c>
      <c r="AVC59">
        <v>370.43</v>
      </c>
      <c r="AVD59">
        <v>369.11</v>
      </c>
      <c r="AVE59">
        <v>366.74</v>
      </c>
      <c r="AVF59">
        <v>375.8</v>
      </c>
      <c r="AVG59">
        <v>377.21</v>
      </c>
      <c r="AVH59">
        <v>374.83</v>
      </c>
      <c r="AVI59">
        <v>373.77</v>
      </c>
      <c r="AVJ59">
        <v>378.17</v>
      </c>
      <c r="AVK59">
        <v>376.94</v>
      </c>
      <c r="AVL59">
        <v>378.09000000000003</v>
      </c>
      <c r="AVM59">
        <v>382.22</v>
      </c>
      <c r="AVN59">
        <v>385.56</v>
      </c>
      <c r="AVO59">
        <v>381.96</v>
      </c>
      <c r="AVP59">
        <v>381.34000000000003</v>
      </c>
      <c r="AVQ59">
        <v>377.38</v>
      </c>
      <c r="AVR59">
        <v>370.7</v>
      </c>
      <c r="AVS59">
        <v>374.74</v>
      </c>
      <c r="AVT59">
        <v>374.48</v>
      </c>
      <c r="AVU59">
        <v>372.63</v>
      </c>
      <c r="AVV59">
        <v>370.26</v>
      </c>
      <c r="AVW59">
        <v>368.76</v>
      </c>
      <c r="AVX59">
        <v>358.29</v>
      </c>
      <c r="AVY59">
        <v>369.82</v>
      </c>
      <c r="AVZ59">
        <v>365.68</v>
      </c>
      <c r="AWA59">
        <v>371.05</v>
      </c>
      <c r="AWB59">
        <v>367.88</v>
      </c>
      <c r="AWC59">
        <v>373.77</v>
      </c>
      <c r="AWD59">
        <v>377.65000000000003</v>
      </c>
      <c r="AWE59">
        <v>383.89</v>
      </c>
      <c r="AWF59">
        <v>385.83</v>
      </c>
      <c r="AWG59">
        <v>378.7</v>
      </c>
      <c r="AWH59">
        <v>370.96</v>
      </c>
      <c r="AWI59">
        <v>380.11</v>
      </c>
      <c r="AWJ59">
        <v>382.66</v>
      </c>
      <c r="AWK59">
        <v>387.06</v>
      </c>
      <c r="AWL59">
        <v>394.98</v>
      </c>
      <c r="AWM59">
        <v>390.58</v>
      </c>
      <c r="AWN59">
        <v>396.82</v>
      </c>
      <c r="AWO59">
        <v>395.33</v>
      </c>
      <c r="AWP59">
        <v>399.02</v>
      </c>
      <c r="AWQ59">
        <v>404.39</v>
      </c>
      <c r="AWR59">
        <v>406.15000000000003</v>
      </c>
      <c r="AWS59">
        <v>400.25</v>
      </c>
      <c r="AWT59">
        <v>397.53000000000003</v>
      </c>
      <c r="AWU59">
        <v>388.99</v>
      </c>
      <c r="AWV59">
        <v>385.12</v>
      </c>
      <c r="AWW59">
        <v>377.12</v>
      </c>
      <c r="AWX59">
        <v>368.14</v>
      </c>
      <c r="AWY59">
        <v>368.23</v>
      </c>
      <c r="AWZ59">
        <v>375.36</v>
      </c>
      <c r="AXA59">
        <v>370.78000000000003</v>
      </c>
      <c r="AXB59">
        <v>359.52</v>
      </c>
      <c r="AXC59">
        <v>357.85</v>
      </c>
      <c r="AXD59">
        <v>361.90000000000003</v>
      </c>
      <c r="AXE59">
        <v>360.05</v>
      </c>
      <c r="AXF59">
        <v>358.56</v>
      </c>
      <c r="AXG59">
        <v>352.22</v>
      </c>
      <c r="AXH59">
        <v>352.84000000000003</v>
      </c>
      <c r="AXI59">
        <v>340.79</v>
      </c>
      <c r="AXJ59">
        <v>346.5</v>
      </c>
      <c r="AXK59">
        <v>345.1</v>
      </c>
      <c r="AXL59">
        <v>343.07</v>
      </c>
      <c r="AXM59">
        <v>342.11</v>
      </c>
      <c r="AXN59">
        <v>350.82</v>
      </c>
      <c r="AXO59">
        <v>344.48</v>
      </c>
      <c r="AXP59">
        <v>328.74</v>
      </c>
      <c r="AXQ59">
        <v>334.1</v>
      </c>
      <c r="AXR59">
        <v>342.90000000000003</v>
      </c>
      <c r="AXS59">
        <v>352.22</v>
      </c>
      <c r="AXT59">
        <v>354.33</v>
      </c>
      <c r="AXU59">
        <v>355.74</v>
      </c>
      <c r="AXV59">
        <v>361.90000000000003</v>
      </c>
      <c r="AXW59">
        <v>371.14</v>
      </c>
      <c r="AXX59">
        <v>374.3</v>
      </c>
      <c r="AXY59">
        <v>379.14</v>
      </c>
      <c r="AXZ59">
        <v>379.67</v>
      </c>
      <c r="AYA59">
        <v>374.83</v>
      </c>
      <c r="AYB59">
        <v>376.5</v>
      </c>
      <c r="AYC59">
        <v>376.94</v>
      </c>
      <c r="AYD59">
        <v>375.36</v>
      </c>
      <c r="AYE59">
        <v>376.94</v>
      </c>
      <c r="AYF59">
        <v>373.69</v>
      </c>
      <c r="AYG59">
        <v>377.03000000000003</v>
      </c>
      <c r="AYH59">
        <v>375.89</v>
      </c>
      <c r="AYI59">
        <v>375.89</v>
      </c>
      <c r="AYJ59">
        <v>373.33</v>
      </c>
      <c r="AYK59">
        <v>371.05</v>
      </c>
      <c r="AYL59">
        <v>377.65000000000003</v>
      </c>
      <c r="AYM59">
        <v>381.25</v>
      </c>
      <c r="AYN59">
        <v>380.72</v>
      </c>
      <c r="AYO59">
        <v>385.12</v>
      </c>
      <c r="AYP59">
        <v>391.02</v>
      </c>
      <c r="AYQ59">
        <v>384.16</v>
      </c>
      <c r="AYR59">
        <v>377.03000000000003</v>
      </c>
      <c r="AYS59">
        <v>373.25</v>
      </c>
      <c r="AYT59">
        <v>373.86</v>
      </c>
      <c r="AYU59">
        <v>367.27</v>
      </c>
      <c r="AYV59">
        <v>368.58</v>
      </c>
      <c r="AYW59">
        <v>369.11</v>
      </c>
      <c r="AYX59">
        <v>369.46</v>
      </c>
      <c r="AYY59">
        <v>371.05</v>
      </c>
      <c r="AYZ59">
        <v>371.31</v>
      </c>
      <c r="AZA59">
        <v>374.48</v>
      </c>
      <c r="AZB59">
        <v>368.58</v>
      </c>
      <c r="AZC59">
        <v>365.51</v>
      </c>
      <c r="AZD59">
        <v>361.28000000000003</v>
      </c>
      <c r="AZE59">
        <v>364.27</v>
      </c>
      <c r="AZF59">
        <v>364.71</v>
      </c>
      <c r="AZG59">
        <v>364.01</v>
      </c>
      <c r="AZH59">
        <v>360.84000000000003</v>
      </c>
      <c r="AZI59">
        <v>363.13</v>
      </c>
      <c r="AZJ59">
        <v>364.1</v>
      </c>
      <c r="AZK59">
        <v>364.54</v>
      </c>
      <c r="AZL59">
        <v>367.53000000000003</v>
      </c>
      <c r="AZM59">
        <v>364.27</v>
      </c>
      <c r="AZN59">
        <v>360.67</v>
      </c>
      <c r="AZO59">
        <v>366.12</v>
      </c>
      <c r="AZP59">
        <v>355.13</v>
      </c>
      <c r="AZQ59">
        <v>352.31</v>
      </c>
      <c r="AZR59">
        <v>353.63</v>
      </c>
      <c r="AZS59">
        <v>351.34000000000003</v>
      </c>
      <c r="AZT59">
        <v>356.36</v>
      </c>
      <c r="AZU59">
        <v>354.42</v>
      </c>
      <c r="AZV59">
        <v>352.66</v>
      </c>
      <c r="AZW59">
        <v>352.57</v>
      </c>
      <c r="AZX59">
        <v>350.64</v>
      </c>
      <c r="AZY59">
        <v>350.73</v>
      </c>
      <c r="AZZ59">
        <v>355.48</v>
      </c>
      <c r="BAA59">
        <v>357.41</v>
      </c>
      <c r="BAB59">
        <v>364.54</v>
      </c>
      <c r="BAC59">
        <v>359.26</v>
      </c>
      <c r="BAD59">
        <v>359.61</v>
      </c>
      <c r="BAE59">
        <v>357.15000000000003</v>
      </c>
      <c r="BAF59">
        <v>356.01</v>
      </c>
      <c r="BAG59">
        <v>354.69</v>
      </c>
      <c r="BAH59">
        <v>358.2</v>
      </c>
      <c r="BAI59">
        <v>358.82</v>
      </c>
      <c r="BAJ59">
        <v>374.83</v>
      </c>
      <c r="BAK59">
        <v>374.21</v>
      </c>
      <c r="BAL59">
        <v>377.21</v>
      </c>
      <c r="BAM59">
        <v>378.35</v>
      </c>
      <c r="BAN59">
        <v>375.36</v>
      </c>
      <c r="BAO59">
        <v>370.61</v>
      </c>
      <c r="BAP59">
        <v>371.75</v>
      </c>
      <c r="BAQ59">
        <v>375.89</v>
      </c>
      <c r="BAR59">
        <v>369.29</v>
      </c>
      <c r="BAS59">
        <v>372.54</v>
      </c>
      <c r="BAT59">
        <v>368.76</v>
      </c>
      <c r="BAU59">
        <v>370.78000000000003</v>
      </c>
      <c r="BAV59">
        <v>368.32</v>
      </c>
      <c r="BAW59">
        <v>370.61</v>
      </c>
      <c r="BAX59">
        <v>372.98</v>
      </c>
      <c r="BAY59">
        <v>370.7</v>
      </c>
      <c r="BAZ59">
        <v>371.75</v>
      </c>
      <c r="BBA59">
        <v>369.46</v>
      </c>
      <c r="BBB59">
        <v>386.27</v>
      </c>
      <c r="BBC59">
        <v>381.78000000000003</v>
      </c>
    </row>
    <row r="60" spans="1:1407" x14ac:dyDescent="0.35">
      <c r="A60">
        <v>694516</v>
      </c>
      <c r="B60" t="s">
        <v>64</v>
      </c>
      <c r="C60">
        <v>115.33</v>
      </c>
      <c r="D60">
        <v>117.09</v>
      </c>
      <c r="E60">
        <v>119.05</v>
      </c>
      <c r="F60">
        <v>125.72</v>
      </c>
      <c r="G60">
        <v>123.51</v>
      </c>
      <c r="H60">
        <v>132.19999999999999</v>
      </c>
      <c r="I60">
        <v>129.93</v>
      </c>
      <c r="J60">
        <v>124.9</v>
      </c>
      <c r="K60">
        <v>115.77</v>
      </c>
      <c r="L60">
        <v>116.91</v>
      </c>
      <c r="M60">
        <v>114.89</v>
      </c>
      <c r="N60">
        <v>114.2</v>
      </c>
      <c r="O60">
        <v>118.23</v>
      </c>
      <c r="P60">
        <v>113.32000000000001</v>
      </c>
      <c r="Q60">
        <v>115.96000000000001</v>
      </c>
      <c r="R60">
        <v>118.67</v>
      </c>
      <c r="S60">
        <v>119.36</v>
      </c>
      <c r="T60">
        <v>114.26</v>
      </c>
      <c r="U60">
        <v>117.47</v>
      </c>
      <c r="V60">
        <v>118.29</v>
      </c>
      <c r="W60">
        <v>116.97</v>
      </c>
      <c r="X60">
        <v>118.61</v>
      </c>
      <c r="Y60">
        <v>116.03</v>
      </c>
      <c r="Z60">
        <v>112.75</v>
      </c>
      <c r="AA60">
        <v>109.36</v>
      </c>
      <c r="AB60">
        <v>107.47</v>
      </c>
      <c r="AC60">
        <v>105.52</v>
      </c>
      <c r="AD60">
        <v>105.27</v>
      </c>
      <c r="AE60">
        <v>106.15</v>
      </c>
      <c r="AF60">
        <v>103.76</v>
      </c>
      <c r="AG60">
        <v>104.7</v>
      </c>
      <c r="AH60">
        <v>105.39</v>
      </c>
      <c r="AI60">
        <v>104.2</v>
      </c>
      <c r="AJ60">
        <v>107.22</v>
      </c>
      <c r="AK60">
        <v>105.64</v>
      </c>
      <c r="AL60">
        <v>107.15</v>
      </c>
      <c r="AM60">
        <v>107.03</v>
      </c>
      <c r="AN60">
        <v>105.52</v>
      </c>
      <c r="AO60">
        <v>106.4</v>
      </c>
      <c r="AP60">
        <v>102.06</v>
      </c>
      <c r="AQ60">
        <v>101.99000000000001</v>
      </c>
      <c r="AR60">
        <v>97.97</v>
      </c>
      <c r="AS60">
        <v>98.47</v>
      </c>
      <c r="AT60">
        <v>99.36</v>
      </c>
      <c r="AU60">
        <v>97.45</v>
      </c>
      <c r="AV60">
        <v>98.66</v>
      </c>
      <c r="AW60">
        <v>102.35000000000001</v>
      </c>
      <c r="AX60">
        <v>103.81</v>
      </c>
      <c r="AY60">
        <v>97.39</v>
      </c>
      <c r="AZ60">
        <v>98.98</v>
      </c>
      <c r="BA60">
        <v>99.8</v>
      </c>
      <c r="BB60">
        <v>103.62</v>
      </c>
      <c r="BC60">
        <v>103.11</v>
      </c>
      <c r="BD60">
        <v>105.84</v>
      </c>
      <c r="BE60">
        <v>111.18</v>
      </c>
      <c r="BF60">
        <v>114.61</v>
      </c>
      <c r="BG60">
        <v>112.26</v>
      </c>
      <c r="BH60">
        <v>114.67</v>
      </c>
      <c r="BI60">
        <v>116.89</v>
      </c>
      <c r="BJ60">
        <v>114.8</v>
      </c>
      <c r="BK60">
        <v>112.83</v>
      </c>
      <c r="BL60">
        <v>109.97</v>
      </c>
      <c r="BM60">
        <v>108.83</v>
      </c>
      <c r="BN60">
        <v>107.3</v>
      </c>
      <c r="BO60">
        <v>107.3</v>
      </c>
      <c r="BP60">
        <v>107.75</v>
      </c>
      <c r="BQ60">
        <v>105.59</v>
      </c>
      <c r="BR60">
        <v>102.92</v>
      </c>
      <c r="BS60">
        <v>102.54</v>
      </c>
      <c r="BT60">
        <v>102.73</v>
      </c>
      <c r="BU60">
        <v>104.82000000000001</v>
      </c>
      <c r="BV60">
        <v>104.57000000000001</v>
      </c>
      <c r="BW60">
        <v>102.66</v>
      </c>
      <c r="BX60">
        <v>104.44</v>
      </c>
      <c r="BY60">
        <v>110.67</v>
      </c>
      <c r="BZ60">
        <v>113.08</v>
      </c>
      <c r="CA60">
        <v>112.38</v>
      </c>
      <c r="CB60">
        <v>111.24000000000001</v>
      </c>
      <c r="CC60">
        <v>109.97</v>
      </c>
      <c r="CD60">
        <v>117.59</v>
      </c>
      <c r="CE60">
        <v>127.31</v>
      </c>
      <c r="CF60">
        <v>111.88</v>
      </c>
      <c r="CG60">
        <v>104.63</v>
      </c>
      <c r="CH60">
        <v>108.25</v>
      </c>
      <c r="CI60">
        <v>107.11</v>
      </c>
      <c r="CJ60">
        <v>108.95</v>
      </c>
      <c r="CK60">
        <v>111.81</v>
      </c>
      <c r="CL60">
        <v>111.18</v>
      </c>
      <c r="CM60">
        <v>115.37</v>
      </c>
      <c r="CN60">
        <v>116.83</v>
      </c>
      <c r="CO60">
        <v>113.65</v>
      </c>
      <c r="CP60">
        <v>112.96000000000001</v>
      </c>
      <c r="CQ60">
        <v>112.89</v>
      </c>
      <c r="CR60">
        <v>108.44</v>
      </c>
      <c r="CS60">
        <v>104.82000000000001</v>
      </c>
      <c r="CT60">
        <v>104.57000000000001</v>
      </c>
      <c r="CU60">
        <v>109.84</v>
      </c>
      <c r="CV60">
        <v>108.44</v>
      </c>
      <c r="CW60">
        <v>108.06</v>
      </c>
      <c r="CX60">
        <v>111.18</v>
      </c>
      <c r="CY60">
        <v>114.61</v>
      </c>
      <c r="CZ60">
        <v>116.83</v>
      </c>
      <c r="DA60">
        <v>110.16</v>
      </c>
      <c r="DB60">
        <v>111.37</v>
      </c>
      <c r="DC60">
        <v>115.94</v>
      </c>
      <c r="DD60">
        <v>111.56</v>
      </c>
      <c r="DE60">
        <v>108.76</v>
      </c>
      <c r="DF60">
        <v>109.47</v>
      </c>
      <c r="DG60">
        <v>108.76</v>
      </c>
      <c r="DH60">
        <v>109.98</v>
      </c>
      <c r="DI60">
        <v>106.58</v>
      </c>
      <c r="DJ60">
        <v>106.52</v>
      </c>
      <c r="DK60">
        <v>105.62</v>
      </c>
      <c r="DL60">
        <v>103.51</v>
      </c>
      <c r="DM60">
        <v>105.69</v>
      </c>
      <c r="DN60">
        <v>102.16</v>
      </c>
      <c r="DO60">
        <v>102.55</v>
      </c>
      <c r="DP60">
        <v>101.26</v>
      </c>
      <c r="DQ60">
        <v>102.03</v>
      </c>
      <c r="DR60">
        <v>102.48</v>
      </c>
      <c r="DS60">
        <v>104.98</v>
      </c>
      <c r="DT60">
        <v>106.07000000000001</v>
      </c>
      <c r="DU60">
        <v>102.23</v>
      </c>
      <c r="DV60">
        <v>102.67</v>
      </c>
      <c r="DW60">
        <v>105.24000000000001</v>
      </c>
      <c r="DX60">
        <v>109.66</v>
      </c>
      <c r="DY60">
        <v>104.79</v>
      </c>
      <c r="DZ60">
        <v>102.8</v>
      </c>
      <c r="EA60">
        <v>99.28</v>
      </c>
      <c r="EB60">
        <v>98.64</v>
      </c>
      <c r="EC60">
        <v>97.87</v>
      </c>
      <c r="ED60">
        <v>97.03</v>
      </c>
      <c r="EE60">
        <v>94.66</v>
      </c>
      <c r="EF60">
        <v>94.850000000000009</v>
      </c>
      <c r="EG60">
        <v>94.92</v>
      </c>
      <c r="EH60">
        <v>94.79</v>
      </c>
      <c r="EI60">
        <v>99.34</v>
      </c>
      <c r="EJ60">
        <v>102.55</v>
      </c>
      <c r="EK60">
        <v>97.23</v>
      </c>
      <c r="EL60">
        <v>98.960000000000008</v>
      </c>
      <c r="EM60">
        <v>103.31</v>
      </c>
      <c r="EN60">
        <v>106.33</v>
      </c>
      <c r="EO60">
        <v>109.02</v>
      </c>
      <c r="EP60">
        <v>105.37</v>
      </c>
      <c r="EQ60">
        <v>104.21000000000001</v>
      </c>
      <c r="ER60">
        <v>104.98</v>
      </c>
      <c r="ES60">
        <v>102.03</v>
      </c>
      <c r="ET60">
        <v>103.96000000000001</v>
      </c>
      <c r="EU60">
        <v>106.13</v>
      </c>
      <c r="EV60">
        <v>106.65</v>
      </c>
      <c r="EW60">
        <v>106.33</v>
      </c>
      <c r="EX60">
        <v>103.25</v>
      </c>
      <c r="EY60">
        <v>100.49000000000001</v>
      </c>
      <c r="EZ60">
        <v>103.44</v>
      </c>
      <c r="FA60">
        <v>101.2</v>
      </c>
      <c r="FB60">
        <v>101.01</v>
      </c>
      <c r="FC60">
        <v>102.93</v>
      </c>
      <c r="FD60">
        <v>107.35000000000001</v>
      </c>
      <c r="FE60">
        <v>108.63</v>
      </c>
      <c r="FF60">
        <v>106.71000000000001</v>
      </c>
      <c r="FG60">
        <v>101.97</v>
      </c>
      <c r="FH60">
        <v>101.65</v>
      </c>
      <c r="FI60">
        <v>99.600000000000009</v>
      </c>
      <c r="FJ60">
        <v>99.92</v>
      </c>
      <c r="FK60">
        <v>98.19</v>
      </c>
      <c r="FL60">
        <v>99.600000000000009</v>
      </c>
      <c r="FM60">
        <v>100.49000000000001</v>
      </c>
      <c r="FN60">
        <v>103.89</v>
      </c>
      <c r="FO60">
        <v>106.97</v>
      </c>
      <c r="FP60">
        <v>106.52</v>
      </c>
      <c r="FQ60">
        <v>107.74000000000001</v>
      </c>
      <c r="FR60">
        <v>104.57000000000001</v>
      </c>
      <c r="FS60">
        <v>105.09</v>
      </c>
      <c r="FT60">
        <v>107.28</v>
      </c>
      <c r="FU60">
        <v>104.31</v>
      </c>
      <c r="FV60">
        <v>111.68</v>
      </c>
      <c r="FW60">
        <v>113.43</v>
      </c>
      <c r="FX60">
        <v>114.27</v>
      </c>
      <c r="FY60">
        <v>112.91</v>
      </c>
      <c r="FZ60">
        <v>112.85000000000001</v>
      </c>
      <c r="GA60">
        <v>112.72</v>
      </c>
      <c r="GB60">
        <v>112.97</v>
      </c>
      <c r="GC60">
        <v>103.86</v>
      </c>
      <c r="GD60">
        <v>102.5</v>
      </c>
      <c r="GE60">
        <v>107.67</v>
      </c>
      <c r="GF60">
        <v>109.35000000000001</v>
      </c>
      <c r="GG60">
        <v>109.55</v>
      </c>
      <c r="GH60">
        <v>109.09</v>
      </c>
      <c r="GI60">
        <v>107.93</v>
      </c>
      <c r="GJ60">
        <v>109.87</v>
      </c>
      <c r="GK60">
        <v>111.42</v>
      </c>
      <c r="GL60">
        <v>111.42</v>
      </c>
      <c r="GM60">
        <v>109.94</v>
      </c>
      <c r="GN60">
        <v>110.32000000000001</v>
      </c>
      <c r="GO60">
        <v>115.5</v>
      </c>
      <c r="GP60">
        <v>114.07000000000001</v>
      </c>
      <c r="GQ60">
        <v>114.2</v>
      </c>
      <c r="GR60">
        <v>115.76</v>
      </c>
      <c r="GS60">
        <v>116.08</v>
      </c>
      <c r="GT60">
        <v>115.82000000000001</v>
      </c>
      <c r="GU60">
        <v>118.67</v>
      </c>
      <c r="GV60">
        <v>119.83</v>
      </c>
      <c r="GW60">
        <v>123.26</v>
      </c>
      <c r="GX60">
        <v>122.87</v>
      </c>
      <c r="GY60">
        <v>124.81</v>
      </c>
      <c r="GZ60">
        <v>125.59</v>
      </c>
      <c r="HA60">
        <v>125.13000000000001</v>
      </c>
      <c r="HB60">
        <v>129.79</v>
      </c>
      <c r="HC60">
        <v>123.97</v>
      </c>
      <c r="HD60">
        <v>121.19</v>
      </c>
      <c r="HE60">
        <v>121.25</v>
      </c>
      <c r="HF60">
        <v>116.86</v>
      </c>
      <c r="HG60">
        <v>115.63</v>
      </c>
      <c r="HH60">
        <v>115.43</v>
      </c>
      <c r="HI60">
        <v>118.34</v>
      </c>
      <c r="HJ60">
        <v>117.7</v>
      </c>
      <c r="HK60">
        <v>119.31</v>
      </c>
      <c r="HL60">
        <v>119.83</v>
      </c>
      <c r="HM60">
        <v>120.8</v>
      </c>
      <c r="HN60">
        <v>122.29</v>
      </c>
      <c r="HO60">
        <v>124.87</v>
      </c>
      <c r="HP60">
        <v>126.3</v>
      </c>
      <c r="HQ60">
        <v>124.87</v>
      </c>
      <c r="HR60">
        <v>123.13000000000001</v>
      </c>
      <c r="HS60">
        <v>121.83</v>
      </c>
      <c r="HT60">
        <v>121.06</v>
      </c>
      <c r="HU60">
        <v>120.54</v>
      </c>
      <c r="HV60">
        <v>120.8</v>
      </c>
      <c r="HW60">
        <v>116.79</v>
      </c>
      <c r="HX60">
        <v>116.92</v>
      </c>
      <c r="HY60">
        <v>117.83</v>
      </c>
      <c r="HZ60">
        <v>118.34</v>
      </c>
      <c r="IA60">
        <v>118.47</v>
      </c>
      <c r="IB60">
        <v>120.67</v>
      </c>
      <c r="IC60">
        <v>119.89</v>
      </c>
      <c r="ID60">
        <v>118.07000000000001</v>
      </c>
      <c r="IE60">
        <v>117.35000000000001</v>
      </c>
      <c r="IF60">
        <v>118.46000000000001</v>
      </c>
      <c r="IG60">
        <v>120.55</v>
      </c>
      <c r="IH60">
        <v>120.68</v>
      </c>
      <c r="II60">
        <v>119.96000000000001</v>
      </c>
      <c r="IJ60">
        <v>121.46000000000001</v>
      </c>
      <c r="IK60">
        <v>121.07000000000001</v>
      </c>
      <c r="IL60">
        <v>119.18</v>
      </c>
      <c r="IM60">
        <v>119.31</v>
      </c>
      <c r="IN60">
        <v>121.59</v>
      </c>
      <c r="IO60">
        <v>122.24000000000001</v>
      </c>
      <c r="IP60">
        <v>121.98</v>
      </c>
      <c r="IQ60">
        <v>125.18</v>
      </c>
      <c r="IR60">
        <v>126.35000000000001</v>
      </c>
      <c r="IS60">
        <v>124.72</v>
      </c>
      <c r="IT60">
        <v>123.81</v>
      </c>
      <c r="IU60">
        <v>121.26</v>
      </c>
      <c r="IV60">
        <v>121.2</v>
      </c>
      <c r="IW60">
        <v>116.9</v>
      </c>
      <c r="IX60">
        <v>113.31</v>
      </c>
      <c r="IY60">
        <v>115.14</v>
      </c>
      <c r="IZ60">
        <v>115.27</v>
      </c>
      <c r="JA60">
        <v>123.74000000000001</v>
      </c>
      <c r="JB60">
        <v>123.74000000000001</v>
      </c>
      <c r="JC60">
        <v>126.22</v>
      </c>
      <c r="JD60">
        <v>126.74000000000001</v>
      </c>
      <c r="JE60">
        <v>125.24000000000001</v>
      </c>
      <c r="JF60">
        <v>126.87</v>
      </c>
      <c r="JG60">
        <v>126.15</v>
      </c>
      <c r="JH60">
        <v>130.91</v>
      </c>
      <c r="JI60">
        <v>130.39000000000001</v>
      </c>
      <c r="JJ60">
        <v>132.54</v>
      </c>
      <c r="JK60">
        <v>137.11000000000001</v>
      </c>
      <c r="JL60">
        <v>136.44999999999999</v>
      </c>
      <c r="JM60">
        <v>137.37</v>
      </c>
      <c r="JN60">
        <v>135.47999999999999</v>
      </c>
      <c r="JO60">
        <v>136.58000000000001</v>
      </c>
      <c r="JP60">
        <v>145.71</v>
      </c>
      <c r="JQ60">
        <v>153.67000000000002</v>
      </c>
      <c r="JR60">
        <v>160.77000000000001</v>
      </c>
      <c r="JS60">
        <v>160.71</v>
      </c>
      <c r="JT60">
        <v>165.21</v>
      </c>
      <c r="JU60">
        <v>165.01</v>
      </c>
      <c r="JV60">
        <v>162.53</v>
      </c>
      <c r="JW60">
        <v>164.68</v>
      </c>
      <c r="JX60">
        <v>164.68</v>
      </c>
      <c r="JY60">
        <v>167.03</v>
      </c>
      <c r="JZ60">
        <v>165.92000000000002</v>
      </c>
      <c r="KA60">
        <v>166.64000000000001</v>
      </c>
      <c r="KB60">
        <v>167.42000000000002</v>
      </c>
      <c r="KC60">
        <v>168.33</v>
      </c>
      <c r="KD60">
        <v>170.16</v>
      </c>
      <c r="KE60">
        <v>170.1</v>
      </c>
      <c r="KF60">
        <v>160.77000000000001</v>
      </c>
      <c r="KG60">
        <v>159.79</v>
      </c>
      <c r="KH60">
        <v>159.79</v>
      </c>
      <c r="KI60">
        <v>154.19</v>
      </c>
      <c r="KJ60">
        <v>154.71</v>
      </c>
      <c r="KK60">
        <v>159.1</v>
      </c>
      <c r="KL60">
        <v>173.8</v>
      </c>
      <c r="KM60">
        <v>176.36</v>
      </c>
      <c r="KN60">
        <v>174.52</v>
      </c>
      <c r="KO60">
        <v>175.64000000000001</v>
      </c>
      <c r="KP60">
        <v>170.59</v>
      </c>
      <c r="KQ60">
        <v>170.72</v>
      </c>
      <c r="KR60">
        <v>172.03</v>
      </c>
      <c r="KS60">
        <v>169.54</v>
      </c>
      <c r="KT60">
        <v>176.49</v>
      </c>
      <c r="KU60">
        <v>177.34</v>
      </c>
      <c r="KV60">
        <v>181.94</v>
      </c>
      <c r="KW60">
        <v>184.76</v>
      </c>
      <c r="KX60">
        <v>183.84</v>
      </c>
      <c r="KY60">
        <v>184.76</v>
      </c>
      <c r="KZ60">
        <v>183.45000000000002</v>
      </c>
      <c r="LA60">
        <v>182</v>
      </c>
      <c r="LB60">
        <v>181.35</v>
      </c>
      <c r="LC60">
        <v>179.44</v>
      </c>
      <c r="LD60">
        <v>182.66</v>
      </c>
      <c r="LE60">
        <v>184.76</v>
      </c>
      <c r="LF60">
        <v>181.81</v>
      </c>
      <c r="LG60">
        <v>185.09</v>
      </c>
      <c r="LH60">
        <v>187.65</v>
      </c>
      <c r="LI60">
        <v>190.73</v>
      </c>
      <c r="LJ60">
        <v>186.73</v>
      </c>
      <c r="LK60">
        <v>188.96</v>
      </c>
      <c r="LL60">
        <v>188.24</v>
      </c>
      <c r="LM60">
        <v>188.56</v>
      </c>
      <c r="LN60">
        <v>177.54</v>
      </c>
      <c r="LO60">
        <v>175.57</v>
      </c>
      <c r="LP60">
        <v>175.97</v>
      </c>
      <c r="LQ60">
        <v>178.20000000000002</v>
      </c>
      <c r="LR60">
        <v>181.22</v>
      </c>
      <c r="LS60">
        <v>179.18</v>
      </c>
      <c r="LT60">
        <v>182.86</v>
      </c>
      <c r="LU60">
        <v>186.79</v>
      </c>
      <c r="LV60">
        <v>182.72</v>
      </c>
      <c r="LW60">
        <v>183.38</v>
      </c>
      <c r="LX60">
        <v>181.67000000000002</v>
      </c>
      <c r="LY60">
        <v>185.68</v>
      </c>
      <c r="LZ60">
        <v>184.04</v>
      </c>
      <c r="MA60">
        <v>182.86</v>
      </c>
      <c r="MB60">
        <v>184.23</v>
      </c>
      <c r="MC60">
        <v>184.63</v>
      </c>
      <c r="MD60">
        <v>183.64000000000001</v>
      </c>
      <c r="ME60">
        <v>182.92000000000002</v>
      </c>
      <c r="MF60">
        <v>184.43</v>
      </c>
      <c r="MG60">
        <v>185.94</v>
      </c>
      <c r="MH60">
        <v>185.41</v>
      </c>
      <c r="MI60">
        <v>187.65</v>
      </c>
      <c r="MJ60">
        <v>191.38</v>
      </c>
      <c r="MK60">
        <v>191.71</v>
      </c>
      <c r="ML60">
        <v>192.37</v>
      </c>
      <c r="MM60">
        <v>193.48000000000002</v>
      </c>
      <c r="MN60">
        <v>190.86</v>
      </c>
      <c r="MO60">
        <v>187.58</v>
      </c>
      <c r="MP60">
        <v>187.84</v>
      </c>
      <c r="MQ60">
        <v>187.05</v>
      </c>
      <c r="MR60">
        <v>188.43</v>
      </c>
      <c r="MS60">
        <v>189.09</v>
      </c>
      <c r="MT60">
        <v>190.27</v>
      </c>
      <c r="MU60">
        <v>192.96</v>
      </c>
      <c r="MV60">
        <v>190.99</v>
      </c>
      <c r="MW60">
        <v>190.6</v>
      </c>
      <c r="MX60">
        <v>186.97</v>
      </c>
      <c r="MY60">
        <v>189.94</v>
      </c>
      <c r="MZ60">
        <v>188.81</v>
      </c>
      <c r="NA60">
        <v>186.11</v>
      </c>
      <c r="NB60">
        <v>188.29</v>
      </c>
      <c r="NC60">
        <v>189.94</v>
      </c>
      <c r="ND60">
        <v>191.06</v>
      </c>
      <c r="NE60">
        <v>191.39000000000001</v>
      </c>
      <c r="NF60">
        <v>193.89000000000001</v>
      </c>
      <c r="NG60">
        <v>194.68</v>
      </c>
      <c r="NH60">
        <v>197.92000000000002</v>
      </c>
      <c r="NI60">
        <v>195.21</v>
      </c>
      <c r="NJ60">
        <v>191.26</v>
      </c>
      <c r="NK60">
        <v>193.1</v>
      </c>
      <c r="NL60">
        <v>196.07</v>
      </c>
      <c r="NM60">
        <v>196.07</v>
      </c>
      <c r="NN60">
        <v>195.34</v>
      </c>
      <c r="NO60">
        <v>201.35</v>
      </c>
      <c r="NP60">
        <v>200.09</v>
      </c>
      <c r="NQ60">
        <v>195.28</v>
      </c>
      <c r="NR60">
        <v>196.4</v>
      </c>
      <c r="NS60">
        <v>200.36</v>
      </c>
      <c r="NT60">
        <v>195.61</v>
      </c>
      <c r="NU60">
        <v>197.26</v>
      </c>
      <c r="NV60">
        <v>201.74</v>
      </c>
      <c r="NW60">
        <v>199.5</v>
      </c>
      <c r="NX60">
        <v>198.97</v>
      </c>
      <c r="NY60">
        <v>197.19</v>
      </c>
      <c r="NZ60">
        <v>195.28</v>
      </c>
      <c r="OA60">
        <v>195.28</v>
      </c>
      <c r="OB60">
        <v>188.75</v>
      </c>
      <c r="OC60">
        <v>189.41</v>
      </c>
      <c r="OD60">
        <v>184.46</v>
      </c>
      <c r="OE60">
        <v>171.8</v>
      </c>
      <c r="OF60">
        <v>156.24</v>
      </c>
      <c r="OG60">
        <v>160.65</v>
      </c>
      <c r="OH60">
        <v>158.87</v>
      </c>
      <c r="OI60">
        <v>159.6</v>
      </c>
      <c r="OJ60">
        <v>159.93</v>
      </c>
      <c r="OK60">
        <v>164.55</v>
      </c>
      <c r="OL60">
        <v>153.86000000000001</v>
      </c>
      <c r="OM60">
        <v>148.59</v>
      </c>
      <c r="ON60">
        <v>157.09</v>
      </c>
      <c r="OO60">
        <v>163.69</v>
      </c>
      <c r="OP60">
        <v>146.47999999999999</v>
      </c>
      <c r="OQ60">
        <v>153</v>
      </c>
      <c r="OR60">
        <v>163.09</v>
      </c>
      <c r="OS60">
        <v>161.31</v>
      </c>
      <c r="OT60">
        <v>156.24</v>
      </c>
      <c r="OU60">
        <v>147.33000000000001</v>
      </c>
      <c r="OV60">
        <v>155.44</v>
      </c>
      <c r="OW60">
        <v>157.22</v>
      </c>
      <c r="OX60">
        <v>151.88</v>
      </c>
      <c r="OY60">
        <v>153.80000000000001</v>
      </c>
      <c r="OZ60">
        <v>147.72999999999999</v>
      </c>
      <c r="PA60">
        <v>151.82</v>
      </c>
      <c r="PB60">
        <v>151.29</v>
      </c>
      <c r="PC60">
        <v>145.09</v>
      </c>
      <c r="PD60">
        <v>151.16</v>
      </c>
      <c r="PE60">
        <v>151.03</v>
      </c>
      <c r="PF60">
        <v>153.80000000000001</v>
      </c>
      <c r="PG60">
        <v>150.37</v>
      </c>
      <c r="PH60">
        <v>150.56</v>
      </c>
      <c r="PI60">
        <v>151.69</v>
      </c>
      <c r="PJ60">
        <v>145.97999999999999</v>
      </c>
      <c r="PK60">
        <v>144.72</v>
      </c>
      <c r="PL60">
        <v>145.25</v>
      </c>
      <c r="PM60">
        <v>143.06</v>
      </c>
      <c r="PN60">
        <v>147.44</v>
      </c>
      <c r="PO60">
        <v>148.44</v>
      </c>
      <c r="PP60">
        <v>145.39000000000001</v>
      </c>
      <c r="PQ60">
        <v>148.77000000000001</v>
      </c>
      <c r="PR60">
        <v>159.13</v>
      </c>
      <c r="PS60">
        <v>157.67000000000002</v>
      </c>
      <c r="PT60">
        <v>162.71</v>
      </c>
      <c r="PU60">
        <v>161.72</v>
      </c>
      <c r="PV60">
        <v>154.41</v>
      </c>
      <c r="PW60">
        <v>165.57</v>
      </c>
      <c r="PX60">
        <v>164.57</v>
      </c>
      <c r="PY60">
        <v>167.63</v>
      </c>
      <c r="PZ60">
        <v>166.16</v>
      </c>
      <c r="QA60">
        <v>174.99</v>
      </c>
      <c r="QB60">
        <v>181.57</v>
      </c>
      <c r="QC60">
        <v>176.12</v>
      </c>
      <c r="QD60">
        <v>180.44</v>
      </c>
      <c r="QE60">
        <v>178.45000000000002</v>
      </c>
      <c r="QF60">
        <v>177.52</v>
      </c>
      <c r="QG60">
        <v>177.78</v>
      </c>
      <c r="QH60">
        <v>177.45000000000002</v>
      </c>
      <c r="QI60">
        <v>180.24</v>
      </c>
      <c r="QJ60">
        <v>177.98</v>
      </c>
      <c r="QK60">
        <v>169.95000000000002</v>
      </c>
      <c r="QL60">
        <v>165.43</v>
      </c>
      <c r="QM60">
        <v>163.44</v>
      </c>
      <c r="QN60">
        <v>157.72999999999999</v>
      </c>
      <c r="QO60">
        <v>158.4</v>
      </c>
      <c r="QP60">
        <v>161.19</v>
      </c>
      <c r="QQ60">
        <v>160.19</v>
      </c>
      <c r="QR60">
        <v>157.72999999999999</v>
      </c>
      <c r="QS60">
        <v>157.53</v>
      </c>
      <c r="QT60">
        <v>176.45000000000002</v>
      </c>
      <c r="QU60">
        <v>179.91</v>
      </c>
      <c r="QV60">
        <v>182.3</v>
      </c>
      <c r="QW60">
        <v>178.71</v>
      </c>
      <c r="QX60">
        <v>178.84</v>
      </c>
      <c r="QY60">
        <v>178.58</v>
      </c>
      <c r="QZ60">
        <v>185.28</v>
      </c>
      <c r="RA60">
        <v>177.25</v>
      </c>
      <c r="RB60">
        <v>181.23</v>
      </c>
      <c r="RC60">
        <v>172.54</v>
      </c>
      <c r="RD60">
        <v>164.44</v>
      </c>
      <c r="RE60">
        <v>166.1</v>
      </c>
      <c r="RF60">
        <v>165.1</v>
      </c>
      <c r="RG60">
        <v>162.97999999999999</v>
      </c>
      <c r="RH60">
        <v>158.20000000000002</v>
      </c>
      <c r="RI60">
        <v>152.49</v>
      </c>
      <c r="RJ60">
        <v>153.47999999999999</v>
      </c>
      <c r="RK60">
        <v>151.76</v>
      </c>
      <c r="RL60">
        <v>153.75</v>
      </c>
      <c r="RM60">
        <v>152.49</v>
      </c>
      <c r="RN60">
        <v>152.36000000000001</v>
      </c>
      <c r="RO60">
        <v>157.4</v>
      </c>
      <c r="RP60">
        <v>154.02000000000001</v>
      </c>
      <c r="RQ60">
        <v>153.47999999999999</v>
      </c>
      <c r="RR60">
        <v>137.02000000000001</v>
      </c>
      <c r="RS60">
        <v>130.44999999999999</v>
      </c>
      <c r="RT60">
        <v>130.71</v>
      </c>
      <c r="RU60">
        <v>134.59</v>
      </c>
      <c r="RV60">
        <v>132.44999999999999</v>
      </c>
      <c r="RW60">
        <v>138.61000000000001</v>
      </c>
      <c r="RX60">
        <v>130.97999999999999</v>
      </c>
      <c r="RY60">
        <v>127.64</v>
      </c>
      <c r="RZ60">
        <v>131.18</v>
      </c>
      <c r="SA60">
        <v>127.97</v>
      </c>
      <c r="SB60">
        <v>125.63000000000001</v>
      </c>
      <c r="SC60">
        <v>127.5</v>
      </c>
      <c r="SD60">
        <v>126.7</v>
      </c>
      <c r="SE60">
        <v>128.11000000000001</v>
      </c>
      <c r="SF60">
        <v>131.52000000000001</v>
      </c>
      <c r="SG60">
        <v>129.58000000000001</v>
      </c>
      <c r="SH60">
        <v>130.31</v>
      </c>
      <c r="SI60">
        <v>125.9</v>
      </c>
      <c r="SJ60">
        <v>124.89</v>
      </c>
      <c r="SK60">
        <v>124.56</v>
      </c>
      <c r="SL60">
        <v>121.42</v>
      </c>
      <c r="SM60">
        <v>116.2</v>
      </c>
      <c r="SN60">
        <v>108.91</v>
      </c>
      <c r="SO60">
        <v>108.5</v>
      </c>
      <c r="SP60">
        <v>108.64</v>
      </c>
      <c r="SQ60">
        <v>111.58</v>
      </c>
      <c r="SR60">
        <v>113.72</v>
      </c>
      <c r="SS60">
        <v>112.18</v>
      </c>
      <c r="ST60">
        <v>119.07000000000001</v>
      </c>
      <c r="SU60">
        <v>115.19</v>
      </c>
      <c r="SV60">
        <v>116.53</v>
      </c>
      <c r="SW60">
        <v>115.4</v>
      </c>
      <c r="SX60">
        <v>117.13</v>
      </c>
      <c r="SY60">
        <v>120.81</v>
      </c>
      <c r="SZ60">
        <v>130.97999999999999</v>
      </c>
      <c r="TA60">
        <v>128.24</v>
      </c>
      <c r="TB60">
        <v>136.80000000000001</v>
      </c>
      <c r="TC60">
        <v>135.46</v>
      </c>
      <c r="TD60">
        <v>142.09</v>
      </c>
      <c r="TE60">
        <v>144.83000000000001</v>
      </c>
      <c r="TF60">
        <v>145.9</v>
      </c>
      <c r="TG60">
        <v>154.4</v>
      </c>
      <c r="TH60">
        <v>142.29</v>
      </c>
      <c r="TI60">
        <v>140.35</v>
      </c>
      <c r="TJ60">
        <v>137.20000000000002</v>
      </c>
      <c r="TK60">
        <v>140.88</v>
      </c>
      <c r="TL60">
        <v>137</v>
      </c>
      <c r="TM60">
        <v>139.75</v>
      </c>
      <c r="TN60">
        <v>138.54</v>
      </c>
      <c r="TO60">
        <v>140.41</v>
      </c>
      <c r="TP60">
        <v>136.47</v>
      </c>
      <c r="TQ60">
        <v>141.15</v>
      </c>
      <c r="TR60">
        <v>143.42000000000002</v>
      </c>
      <c r="TS60">
        <v>141.75</v>
      </c>
      <c r="TT60">
        <v>141.47999999999999</v>
      </c>
      <c r="TU60">
        <v>147.44</v>
      </c>
      <c r="TV60">
        <v>153.66</v>
      </c>
      <c r="TW60">
        <v>153.46</v>
      </c>
      <c r="TX60">
        <v>146.5</v>
      </c>
      <c r="TY60">
        <v>142.96</v>
      </c>
      <c r="TZ60">
        <v>131.65</v>
      </c>
      <c r="UA60">
        <v>132.19</v>
      </c>
      <c r="UB60">
        <v>144.56</v>
      </c>
      <c r="UC60">
        <v>142.42000000000002</v>
      </c>
      <c r="UD60">
        <v>135.75</v>
      </c>
      <c r="UE60">
        <v>150.1</v>
      </c>
      <c r="UF60">
        <v>141.55000000000001</v>
      </c>
      <c r="UG60">
        <v>152.66</v>
      </c>
      <c r="UH60">
        <v>148.96</v>
      </c>
      <c r="UI60">
        <v>151.85</v>
      </c>
      <c r="UJ60">
        <v>143.97</v>
      </c>
      <c r="UK60">
        <v>140.33000000000001</v>
      </c>
      <c r="UL60">
        <v>148.96</v>
      </c>
      <c r="UM60">
        <v>141.14000000000001</v>
      </c>
      <c r="UN60">
        <v>153.27000000000001</v>
      </c>
      <c r="UO60">
        <v>153.47</v>
      </c>
      <c r="UP60">
        <v>153.94</v>
      </c>
      <c r="UQ60">
        <v>151.18</v>
      </c>
      <c r="UR60">
        <v>141.68</v>
      </c>
      <c r="US60">
        <v>139.05000000000001</v>
      </c>
      <c r="UT60">
        <v>138.11000000000001</v>
      </c>
      <c r="UU60">
        <v>137.22999999999999</v>
      </c>
      <c r="UV60">
        <v>139.59</v>
      </c>
      <c r="UW60">
        <v>138.04</v>
      </c>
      <c r="UX60">
        <v>142.83000000000001</v>
      </c>
      <c r="UY60">
        <v>139.86000000000001</v>
      </c>
      <c r="UZ60">
        <v>147.54</v>
      </c>
      <c r="VA60">
        <v>141.28</v>
      </c>
      <c r="VB60">
        <v>149.36000000000001</v>
      </c>
      <c r="VC60">
        <v>142.89000000000001</v>
      </c>
      <c r="VD60">
        <v>140.6</v>
      </c>
      <c r="VE60">
        <v>137.17000000000002</v>
      </c>
      <c r="VF60">
        <v>147.41</v>
      </c>
      <c r="VG60">
        <v>149.16</v>
      </c>
      <c r="VH60">
        <v>153.27000000000001</v>
      </c>
      <c r="VI60">
        <v>150.51</v>
      </c>
      <c r="VJ60">
        <v>145.59</v>
      </c>
      <c r="VK60">
        <v>145.18</v>
      </c>
      <c r="VL60">
        <v>147.07</v>
      </c>
      <c r="VM60">
        <v>141.21</v>
      </c>
      <c r="VN60">
        <v>139.32</v>
      </c>
      <c r="VO60">
        <v>142.89000000000001</v>
      </c>
      <c r="VP60">
        <v>135.68</v>
      </c>
      <c r="VQ60">
        <v>153</v>
      </c>
      <c r="VR60">
        <v>149.5</v>
      </c>
      <c r="VS60">
        <v>146.94</v>
      </c>
      <c r="VT60">
        <v>147.07</v>
      </c>
      <c r="VU60">
        <v>143.9</v>
      </c>
      <c r="VV60">
        <v>146.87</v>
      </c>
      <c r="VW60">
        <v>144.91</v>
      </c>
      <c r="VX60">
        <v>144.04</v>
      </c>
      <c r="VY60">
        <v>144.97999999999999</v>
      </c>
      <c r="VZ60">
        <v>146.06</v>
      </c>
      <c r="WA60">
        <v>152.06</v>
      </c>
      <c r="WB60">
        <v>151.92000000000002</v>
      </c>
      <c r="WC60">
        <v>144.31</v>
      </c>
      <c r="WD60">
        <v>133.53</v>
      </c>
      <c r="WE60">
        <v>132.72</v>
      </c>
      <c r="WF60">
        <v>129.69</v>
      </c>
      <c r="WG60">
        <v>124.23</v>
      </c>
      <c r="WH60">
        <v>128.21</v>
      </c>
      <c r="WI60">
        <v>120.73</v>
      </c>
      <c r="WJ60">
        <v>127.87</v>
      </c>
      <c r="WK60">
        <v>125.24000000000001</v>
      </c>
      <c r="WL60">
        <v>120.66</v>
      </c>
      <c r="WM60">
        <v>110.29</v>
      </c>
      <c r="WN60">
        <v>111.43</v>
      </c>
      <c r="WO60">
        <v>109.19</v>
      </c>
      <c r="WP60">
        <v>105.99000000000001</v>
      </c>
      <c r="WQ60">
        <v>103.41</v>
      </c>
      <c r="WR60">
        <v>100.28</v>
      </c>
      <c r="WS60">
        <v>93.14</v>
      </c>
      <c r="WT60">
        <v>96</v>
      </c>
      <c r="WU60">
        <v>95.18</v>
      </c>
      <c r="WV60">
        <v>94.09</v>
      </c>
      <c r="WW60">
        <v>87.84</v>
      </c>
      <c r="WX60">
        <v>80.16</v>
      </c>
      <c r="WY60">
        <v>78.12</v>
      </c>
      <c r="WZ60">
        <v>74.989999999999995</v>
      </c>
      <c r="XA60">
        <v>70.98</v>
      </c>
      <c r="XB60">
        <v>65.680000000000007</v>
      </c>
      <c r="XC60">
        <v>68.53</v>
      </c>
      <c r="XD60">
        <v>58.47</v>
      </c>
      <c r="XE60">
        <v>57.31</v>
      </c>
      <c r="XF60">
        <v>54.32</v>
      </c>
      <c r="XG60">
        <v>59.42</v>
      </c>
      <c r="XH60">
        <v>51.67</v>
      </c>
      <c r="XI60">
        <v>51.13</v>
      </c>
      <c r="XJ60">
        <v>47.45</v>
      </c>
      <c r="XK60">
        <v>56.230000000000004</v>
      </c>
      <c r="XL60">
        <v>46.78</v>
      </c>
      <c r="XM60">
        <v>42.7</v>
      </c>
      <c r="XN60">
        <v>44.06</v>
      </c>
      <c r="XO60">
        <v>40.86</v>
      </c>
      <c r="XP60">
        <v>39.43</v>
      </c>
      <c r="XQ60">
        <v>44.46</v>
      </c>
      <c r="XR60">
        <v>48.47</v>
      </c>
      <c r="XS60">
        <v>47.25</v>
      </c>
      <c r="XT60">
        <v>48.75</v>
      </c>
      <c r="XU60">
        <v>50.58</v>
      </c>
      <c r="XV60">
        <v>52.49</v>
      </c>
      <c r="XW60">
        <v>43.65</v>
      </c>
      <c r="XX60">
        <v>44.26</v>
      </c>
      <c r="XY60">
        <v>36.58</v>
      </c>
      <c r="XZ60">
        <v>40.18</v>
      </c>
      <c r="YA60">
        <v>39.36</v>
      </c>
      <c r="YB60">
        <v>39.980000000000004</v>
      </c>
      <c r="YC60">
        <v>39.230000000000004</v>
      </c>
      <c r="YD60">
        <v>37.730000000000004</v>
      </c>
      <c r="YE60">
        <v>40.86</v>
      </c>
      <c r="YF60">
        <v>43.44</v>
      </c>
      <c r="YG60">
        <v>38.480000000000004</v>
      </c>
      <c r="YH60">
        <v>38.82</v>
      </c>
      <c r="YI60">
        <v>44.800000000000004</v>
      </c>
      <c r="YJ60">
        <v>41.68</v>
      </c>
      <c r="YK60">
        <v>39.230000000000004</v>
      </c>
      <c r="YL60">
        <v>42.49</v>
      </c>
      <c r="YM60">
        <v>42.63</v>
      </c>
      <c r="YN60">
        <v>40.380000000000003</v>
      </c>
      <c r="YO60">
        <v>37.869999999999997</v>
      </c>
      <c r="YP60">
        <v>38.480000000000004</v>
      </c>
      <c r="YQ60">
        <v>36.17</v>
      </c>
      <c r="YR60">
        <v>36.65</v>
      </c>
      <c r="YS60">
        <v>35.08</v>
      </c>
      <c r="YT60">
        <v>34.54</v>
      </c>
      <c r="YU60">
        <v>33.86</v>
      </c>
      <c r="YV60">
        <v>34.67</v>
      </c>
      <c r="YW60">
        <v>33.04</v>
      </c>
      <c r="YX60">
        <v>34.81</v>
      </c>
      <c r="YY60">
        <v>37.46</v>
      </c>
      <c r="YZ60">
        <v>39.17</v>
      </c>
      <c r="ZA60">
        <v>40.6</v>
      </c>
      <c r="ZB60">
        <v>43.06</v>
      </c>
      <c r="ZC60">
        <v>42.65</v>
      </c>
      <c r="ZD60">
        <v>45.03</v>
      </c>
      <c r="ZE60">
        <v>47.56</v>
      </c>
      <c r="ZF60">
        <v>49.4</v>
      </c>
      <c r="ZG60">
        <v>44.83</v>
      </c>
      <c r="ZH60">
        <v>47.56</v>
      </c>
      <c r="ZI60">
        <v>48.99</v>
      </c>
      <c r="ZJ60">
        <v>49.95</v>
      </c>
      <c r="ZK60">
        <v>52.81</v>
      </c>
      <c r="ZL60">
        <v>51.31</v>
      </c>
      <c r="ZM60">
        <v>47.49</v>
      </c>
      <c r="ZN60">
        <v>43.81</v>
      </c>
      <c r="ZO60">
        <v>43.33</v>
      </c>
      <c r="ZP60">
        <v>43.12</v>
      </c>
      <c r="ZQ60">
        <v>38.550000000000004</v>
      </c>
      <c r="ZR60">
        <v>36.57</v>
      </c>
      <c r="ZS60">
        <v>36.71</v>
      </c>
      <c r="ZT60">
        <v>34.25</v>
      </c>
      <c r="ZU60">
        <v>31.93</v>
      </c>
      <c r="ZV60">
        <v>29.96</v>
      </c>
      <c r="ZW60">
        <v>27.43</v>
      </c>
      <c r="ZX60">
        <v>26</v>
      </c>
      <c r="ZY60">
        <v>23.61</v>
      </c>
      <c r="ZZ60">
        <v>26</v>
      </c>
      <c r="AAA60">
        <v>20.400000000000002</v>
      </c>
      <c r="AAB60">
        <v>16.309999999999999</v>
      </c>
      <c r="AAC60">
        <v>11.94</v>
      </c>
      <c r="AAD60">
        <v>11.120000000000001</v>
      </c>
      <c r="AAE60">
        <v>12.15</v>
      </c>
      <c r="AAF60">
        <v>13.65</v>
      </c>
      <c r="AAG60">
        <v>14.67</v>
      </c>
      <c r="AAH60">
        <v>13.24</v>
      </c>
      <c r="AAI60">
        <v>12.01</v>
      </c>
      <c r="AAJ60">
        <v>13.370000000000001</v>
      </c>
      <c r="AAK60">
        <v>14.26</v>
      </c>
      <c r="AAL60">
        <v>14.120000000000001</v>
      </c>
      <c r="AAM60">
        <v>16.990000000000002</v>
      </c>
      <c r="AAN60">
        <v>17.260000000000002</v>
      </c>
      <c r="AAO60">
        <v>24.5</v>
      </c>
      <c r="AAP60">
        <v>19.170000000000002</v>
      </c>
      <c r="AAQ60">
        <v>21.490000000000002</v>
      </c>
      <c r="AAR60">
        <v>17.740000000000002</v>
      </c>
      <c r="AAS60">
        <v>15.97</v>
      </c>
      <c r="AAT60">
        <v>14.67</v>
      </c>
      <c r="AAU60">
        <v>13.17</v>
      </c>
      <c r="AAV60">
        <v>12.01</v>
      </c>
      <c r="AAW60">
        <v>9.83</v>
      </c>
      <c r="AAX60">
        <v>13.72</v>
      </c>
      <c r="AAY60">
        <v>10.24</v>
      </c>
      <c r="AAZ60">
        <v>10.17</v>
      </c>
      <c r="ABA60">
        <v>9.2799999999999994</v>
      </c>
      <c r="ABB60">
        <v>7.03</v>
      </c>
      <c r="ABC60">
        <v>7.3</v>
      </c>
      <c r="ABD60">
        <v>9.5500000000000007</v>
      </c>
      <c r="ABE60">
        <v>13.17</v>
      </c>
      <c r="ABF60">
        <v>15.15</v>
      </c>
      <c r="ABG60">
        <v>17.2</v>
      </c>
      <c r="ABH60">
        <v>17.2</v>
      </c>
      <c r="ABI60">
        <v>15.56</v>
      </c>
      <c r="ABJ60">
        <v>15.280000000000001</v>
      </c>
      <c r="ABK60">
        <v>17.47</v>
      </c>
      <c r="ABL60">
        <v>16.170000000000002</v>
      </c>
      <c r="ABM60">
        <v>19.41</v>
      </c>
      <c r="ABN60">
        <v>20.51</v>
      </c>
      <c r="ABO60">
        <v>19.68</v>
      </c>
      <c r="ABP60">
        <v>19.2</v>
      </c>
      <c r="ABQ60">
        <v>17.96</v>
      </c>
      <c r="ABR60">
        <v>15.35</v>
      </c>
      <c r="ABS60">
        <v>15.48</v>
      </c>
      <c r="ABT60">
        <v>16.72</v>
      </c>
      <c r="ABU60">
        <v>16.72</v>
      </c>
      <c r="ABV60">
        <v>16.79</v>
      </c>
      <c r="ABW60">
        <v>16.52</v>
      </c>
      <c r="ABX60">
        <v>16.240000000000002</v>
      </c>
      <c r="ABY60">
        <v>15</v>
      </c>
      <c r="ABZ60">
        <v>14.86</v>
      </c>
      <c r="ACA60">
        <v>15.21</v>
      </c>
      <c r="ACB60">
        <v>15</v>
      </c>
      <c r="ACC60">
        <v>16.03</v>
      </c>
      <c r="ACD60">
        <v>19.89</v>
      </c>
      <c r="ACE60">
        <v>18.920000000000002</v>
      </c>
      <c r="ACF60">
        <v>18.650000000000002</v>
      </c>
      <c r="ACG60">
        <v>19.34</v>
      </c>
      <c r="ACH60">
        <v>18.170000000000002</v>
      </c>
      <c r="ACI60">
        <v>19.47</v>
      </c>
      <c r="ACJ60">
        <v>18.510000000000002</v>
      </c>
      <c r="ACK60">
        <v>17.41</v>
      </c>
      <c r="ACL60">
        <v>15.07</v>
      </c>
      <c r="ACM60">
        <v>12.59</v>
      </c>
      <c r="ACN60">
        <v>11.49</v>
      </c>
      <c r="ACO60">
        <v>9.7000000000000011</v>
      </c>
      <c r="ACP60">
        <v>8.9500000000000011</v>
      </c>
      <c r="ACQ60">
        <v>10.120000000000001</v>
      </c>
      <c r="ACR60">
        <v>11.22</v>
      </c>
      <c r="ACS60">
        <v>12.46</v>
      </c>
      <c r="ACT60">
        <v>11.49</v>
      </c>
      <c r="ACU60">
        <v>9.84</v>
      </c>
      <c r="ACV60">
        <v>9.98</v>
      </c>
      <c r="ACW60">
        <v>9.6300000000000008</v>
      </c>
      <c r="ACX60">
        <v>7.5</v>
      </c>
      <c r="ACY60">
        <v>7.0200000000000005</v>
      </c>
      <c r="ACZ60">
        <v>6.88</v>
      </c>
      <c r="ADA60">
        <v>7.09</v>
      </c>
      <c r="ADB60">
        <v>7.16</v>
      </c>
      <c r="ADC60">
        <v>7.16</v>
      </c>
      <c r="ADD60">
        <v>8.26</v>
      </c>
      <c r="ADE60">
        <v>7.43</v>
      </c>
      <c r="ADF60">
        <v>7.29</v>
      </c>
      <c r="ADG60">
        <v>6.88</v>
      </c>
      <c r="ADH60">
        <v>6.74</v>
      </c>
      <c r="ADI60">
        <v>6.74</v>
      </c>
      <c r="ADJ60">
        <v>6.47</v>
      </c>
      <c r="ADK60">
        <v>5.8500000000000005</v>
      </c>
      <c r="ADL60">
        <v>5.78</v>
      </c>
      <c r="ADM60">
        <v>5.99</v>
      </c>
      <c r="ADN60">
        <v>7.84</v>
      </c>
      <c r="ADO60">
        <v>5.3</v>
      </c>
      <c r="ADP60">
        <v>5.92</v>
      </c>
      <c r="ADQ60">
        <v>6.4</v>
      </c>
      <c r="ADR60">
        <v>5.23</v>
      </c>
      <c r="ADS60">
        <v>5.09</v>
      </c>
      <c r="ADT60">
        <v>5.44</v>
      </c>
      <c r="ADU60">
        <v>3.85</v>
      </c>
      <c r="ADV60">
        <v>2.75</v>
      </c>
      <c r="ADW60">
        <v>2</v>
      </c>
      <c r="ADX60">
        <v>2.27</v>
      </c>
      <c r="ADY60">
        <v>3.1</v>
      </c>
      <c r="ADZ60">
        <v>5.16</v>
      </c>
      <c r="AEA60">
        <v>5.44</v>
      </c>
      <c r="AEB60">
        <v>7.6400000000000006</v>
      </c>
      <c r="AEC60">
        <v>8.6</v>
      </c>
      <c r="AED60">
        <v>10.67</v>
      </c>
      <c r="AEE60">
        <v>10.74</v>
      </c>
      <c r="AEF60">
        <v>12.11</v>
      </c>
      <c r="AEG60">
        <v>12.66</v>
      </c>
      <c r="AEH60">
        <v>11.84</v>
      </c>
      <c r="AEI60">
        <v>11.63</v>
      </c>
      <c r="AEJ60">
        <v>13.42</v>
      </c>
      <c r="AEK60">
        <v>12.11</v>
      </c>
      <c r="AEL60">
        <v>9.43</v>
      </c>
      <c r="AEM60">
        <v>9.08</v>
      </c>
      <c r="AEN60">
        <v>8.4600000000000009</v>
      </c>
      <c r="AEO60">
        <v>9.84</v>
      </c>
      <c r="AEP60">
        <v>10.67</v>
      </c>
      <c r="AEQ60">
        <v>11.15</v>
      </c>
      <c r="AER60">
        <v>9.6300000000000008</v>
      </c>
      <c r="AES60">
        <v>10.25</v>
      </c>
      <c r="AET60">
        <v>11.01</v>
      </c>
      <c r="AEU60">
        <v>10.870000000000001</v>
      </c>
      <c r="AEV60">
        <v>10.67</v>
      </c>
      <c r="AEW60">
        <v>10.25</v>
      </c>
      <c r="AEX60">
        <v>10.32</v>
      </c>
      <c r="AEY60">
        <v>9.2200000000000006</v>
      </c>
      <c r="AEZ60">
        <v>8.33</v>
      </c>
      <c r="AFA60">
        <v>9.5</v>
      </c>
      <c r="AFB60">
        <v>9.2900000000000009</v>
      </c>
      <c r="AFC60">
        <v>7.36</v>
      </c>
      <c r="AFD60">
        <v>6.88</v>
      </c>
      <c r="AFE60">
        <v>7.09</v>
      </c>
      <c r="AFF60">
        <v>7.29</v>
      </c>
      <c r="AFG60">
        <v>7.71</v>
      </c>
      <c r="AFH60">
        <v>6.88</v>
      </c>
      <c r="AFI60">
        <v>7.5</v>
      </c>
      <c r="AFJ60">
        <v>7.29</v>
      </c>
      <c r="AFK60">
        <v>7.09</v>
      </c>
      <c r="AFL60">
        <v>10.94</v>
      </c>
      <c r="AFM60">
        <v>10.39</v>
      </c>
      <c r="AFN60">
        <v>27.53</v>
      </c>
      <c r="AFO60">
        <v>20.78</v>
      </c>
      <c r="AFP60">
        <v>16.240000000000002</v>
      </c>
      <c r="AFQ60">
        <v>14.450000000000001</v>
      </c>
      <c r="AFR60">
        <v>15.280000000000001</v>
      </c>
      <c r="AFS60">
        <v>14.38</v>
      </c>
      <c r="AFT60">
        <v>15.35</v>
      </c>
      <c r="AFU60">
        <v>16.45</v>
      </c>
      <c r="AFV60">
        <v>16.170000000000002</v>
      </c>
      <c r="AFW60">
        <v>16.52</v>
      </c>
      <c r="AFX60">
        <v>15.48</v>
      </c>
      <c r="AFY60">
        <v>15.9</v>
      </c>
      <c r="AFZ60">
        <v>15.41</v>
      </c>
      <c r="AGA60">
        <v>14.86</v>
      </c>
      <c r="AGB60">
        <v>14.040000000000001</v>
      </c>
      <c r="AGC60">
        <v>17.27</v>
      </c>
      <c r="AGD60">
        <v>17.48</v>
      </c>
      <c r="AGE60">
        <v>15.83</v>
      </c>
      <c r="AGF60">
        <v>17.62</v>
      </c>
      <c r="AGG60">
        <v>19.68</v>
      </c>
      <c r="AGH60">
        <v>20.23</v>
      </c>
      <c r="AGI60">
        <v>24.64</v>
      </c>
      <c r="AGJ60">
        <v>30.970000000000002</v>
      </c>
      <c r="AGK60">
        <v>29.59</v>
      </c>
      <c r="AGL60">
        <v>27.18</v>
      </c>
      <c r="AGM60">
        <v>24.7</v>
      </c>
      <c r="AGN60">
        <v>24.22</v>
      </c>
      <c r="AGO60">
        <v>23.67</v>
      </c>
      <c r="AGP60">
        <v>22.71</v>
      </c>
      <c r="AGQ60">
        <v>22.78</v>
      </c>
      <c r="AGR60">
        <v>20.64</v>
      </c>
      <c r="AGS60">
        <v>19.27</v>
      </c>
      <c r="AGT60">
        <v>22.02</v>
      </c>
      <c r="AGU60">
        <v>22.5</v>
      </c>
      <c r="AGV60">
        <v>23.12</v>
      </c>
      <c r="AGW60">
        <v>24.5</v>
      </c>
      <c r="AGX60">
        <v>23.67</v>
      </c>
      <c r="AGY60">
        <v>24.64</v>
      </c>
      <c r="AGZ60">
        <v>22.43</v>
      </c>
      <c r="AHA60">
        <v>19.54</v>
      </c>
      <c r="AHB60">
        <v>16.38</v>
      </c>
      <c r="AHC60">
        <v>12.46</v>
      </c>
      <c r="AHD60">
        <v>13.42</v>
      </c>
      <c r="AHE60">
        <v>12.32</v>
      </c>
      <c r="AHF60">
        <v>10.46</v>
      </c>
      <c r="AHG60">
        <v>9.77</v>
      </c>
      <c r="AHH60">
        <v>10.32</v>
      </c>
      <c r="AHI60">
        <v>9.7000000000000011</v>
      </c>
      <c r="AHJ60">
        <v>9.36</v>
      </c>
      <c r="AHK60">
        <v>10.25</v>
      </c>
      <c r="AHL60">
        <v>9.7000000000000011</v>
      </c>
      <c r="AHM60">
        <v>8.81</v>
      </c>
      <c r="AHN60">
        <v>7.78</v>
      </c>
      <c r="AHO60">
        <v>8.33</v>
      </c>
      <c r="AHP60">
        <v>8.81</v>
      </c>
      <c r="AHQ60">
        <v>9.2200000000000006</v>
      </c>
      <c r="AHR60">
        <v>13.83</v>
      </c>
      <c r="AHS60">
        <v>11.97</v>
      </c>
      <c r="AHT60">
        <v>15.14</v>
      </c>
      <c r="AHU60">
        <v>19.059999999999999</v>
      </c>
      <c r="AHV60">
        <v>17.96</v>
      </c>
      <c r="AHW60">
        <v>25.810000000000002</v>
      </c>
      <c r="AHX60">
        <v>21.68</v>
      </c>
      <c r="AHY60">
        <v>22.09</v>
      </c>
      <c r="AHZ60">
        <v>23.400000000000002</v>
      </c>
      <c r="AIA60">
        <v>23.6</v>
      </c>
      <c r="AIB60">
        <v>22.3</v>
      </c>
      <c r="AIC60">
        <v>21.2</v>
      </c>
      <c r="AID60">
        <v>20.03</v>
      </c>
      <c r="AIE60">
        <v>18.03</v>
      </c>
      <c r="AIF60">
        <v>39.22</v>
      </c>
      <c r="AIG60">
        <v>43.08</v>
      </c>
      <c r="AIH60">
        <v>45.49</v>
      </c>
      <c r="AII60">
        <v>43.9</v>
      </c>
      <c r="AIJ60">
        <v>41.01</v>
      </c>
      <c r="AIK60">
        <v>42.53</v>
      </c>
      <c r="AIL60">
        <v>42.800000000000004</v>
      </c>
      <c r="AIM60">
        <v>43.63</v>
      </c>
      <c r="AIN60">
        <v>44.800000000000004</v>
      </c>
      <c r="AIO60">
        <v>42.53</v>
      </c>
      <c r="AIP60">
        <v>38.26</v>
      </c>
      <c r="AIQ60">
        <v>37.78</v>
      </c>
      <c r="AIR60">
        <v>40.74</v>
      </c>
      <c r="AIS60">
        <v>40.39</v>
      </c>
      <c r="AIT60">
        <v>40.39</v>
      </c>
      <c r="AIU60">
        <v>41.7</v>
      </c>
      <c r="AIV60">
        <v>43.49</v>
      </c>
      <c r="AIW60">
        <v>50.51</v>
      </c>
      <c r="AIX60">
        <v>52.71</v>
      </c>
      <c r="AIY60">
        <v>54.36</v>
      </c>
      <c r="AIZ60">
        <v>55.95</v>
      </c>
      <c r="AJA60">
        <v>52.85</v>
      </c>
      <c r="AJB60">
        <v>51.61</v>
      </c>
      <c r="AJC60">
        <v>50.99</v>
      </c>
      <c r="AJD60">
        <v>53.68</v>
      </c>
      <c r="AJE60">
        <v>52.44</v>
      </c>
      <c r="AJF60">
        <v>49.07</v>
      </c>
      <c r="AJG60">
        <v>49.89</v>
      </c>
      <c r="AJH60">
        <v>50.99</v>
      </c>
      <c r="AJI60">
        <v>50.58</v>
      </c>
      <c r="AJJ60">
        <v>48.72</v>
      </c>
      <c r="AJK60">
        <v>46.18</v>
      </c>
      <c r="AJL60">
        <v>43.63</v>
      </c>
      <c r="AJM60">
        <v>47.35</v>
      </c>
      <c r="AJN60">
        <v>47.9</v>
      </c>
      <c r="AJO60">
        <v>47.21</v>
      </c>
      <c r="AJP60">
        <v>47.96</v>
      </c>
      <c r="AJQ60">
        <v>49.480000000000004</v>
      </c>
      <c r="AJR60">
        <v>49.34</v>
      </c>
      <c r="AJS60">
        <v>46.93</v>
      </c>
      <c r="AJT60">
        <v>45.83</v>
      </c>
      <c r="AJU60">
        <v>45.28</v>
      </c>
      <c r="AJV60">
        <v>42.18</v>
      </c>
      <c r="AJW60">
        <v>42.53</v>
      </c>
      <c r="AJX60">
        <v>41.29</v>
      </c>
      <c r="AJY60">
        <v>45.49</v>
      </c>
      <c r="AJZ60">
        <v>48.31</v>
      </c>
      <c r="AKA60">
        <v>47</v>
      </c>
      <c r="AKB60">
        <v>47</v>
      </c>
      <c r="AKC60">
        <v>44.39</v>
      </c>
      <c r="AKD60">
        <v>38.74</v>
      </c>
      <c r="AKE60">
        <v>45.35</v>
      </c>
      <c r="AKF60">
        <v>41.22</v>
      </c>
      <c r="AKG60">
        <v>41.7</v>
      </c>
      <c r="AKH60">
        <v>43.56</v>
      </c>
      <c r="AKI60">
        <v>44.45</v>
      </c>
      <c r="AKJ60">
        <v>47.410000000000004</v>
      </c>
      <c r="AKK60">
        <v>48.17</v>
      </c>
      <c r="AKL60">
        <v>49.480000000000004</v>
      </c>
      <c r="AKM60">
        <v>50.1</v>
      </c>
      <c r="AKN60">
        <v>49.34</v>
      </c>
      <c r="AKO60">
        <v>46.79</v>
      </c>
      <c r="AKP60">
        <v>45.56</v>
      </c>
      <c r="AKQ60">
        <v>47.76</v>
      </c>
      <c r="AKR60">
        <v>47.9</v>
      </c>
      <c r="AKS60">
        <v>47.07</v>
      </c>
      <c r="AKT60">
        <v>45.49</v>
      </c>
      <c r="AKU60">
        <v>44.25</v>
      </c>
      <c r="AKV60">
        <v>44.04</v>
      </c>
      <c r="AKW60">
        <v>43.42</v>
      </c>
      <c r="AKX60">
        <v>44.04</v>
      </c>
      <c r="AKY60">
        <v>42.67</v>
      </c>
      <c r="AKZ60">
        <v>43.01</v>
      </c>
      <c r="ALA60">
        <v>45.9</v>
      </c>
      <c r="ALB60">
        <v>47.76</v>
      </c>
      <c r="ALC60">
        <v>45.83</v>
      </c>
      <c r="ALD60">
        <v>49.2</v>
      </c>
      <c r="ALE60">
        <v>52.09</v>
      </c>
      <c r="ALF60">
        <v>52.99</v>
      </c>
      <c r="ALG60">
        <v>50.99</v>
      </c>
      <c r="ALH60">
        <v>48.24</v>
      </c>
      <c r="ALI60">
        <v>47.550000000000004</v>
      </c>
      <c r="ALJ60">
        <v>48.93</v>
      </c>
      <c r="ALK60">
        <v>49.34</v>
      </c>
      <c r="ALL60">
        <v>50.92</v>
      </c>
      <c r="ALM60">
        <v>49.550000000000004</v>
      </c>
      <c r="ALN60">
        <v>51.06</v>
      </c>
      <c r="ALO60">
        <v>55.74</v>
      </c>
      <c r="ALP60">
        <v>57.870000000000005</v>
      </c>
      <c r="ALQ60">
        <v>56.77</v>
      </c>
      <c r="ALR60">
        <v>57.25</v>
      </c>
      <c r="ALS60">
        <v>55.95</v>
      </c>
      <c r="ALT60">
        <v>55.88</v>
      </c>
      <c r="ALU60">
        <v>55.6</v>
      </c>
      <c r="ALV60">
        <v>55.19</v>
      </c>
      <c r="ALW60">
        <v>60.28</v>
      </c>
      <c r="ALX60">
        <v>65.239999999999995</v>
      </c>
      <c r="ALY60">
        <v>65.86</v>
      </c>
      <c r="ALZ60">
        <v>66.820000000000007</v>
      </c>
      <c r="AMA60">
        <v>70.739999999999995</v>
      </c>
      <c r="AMB60">
        <v>70.12</v>
      </c>
      <c r="AMC60">
        <v>66.06</v>
      </c>
      <c r="AMD60">
        <v>70.95</v>
      </c>
      <c r="AME60">
        <v>69.570000000000007</v>
      </c>
      <c r="AMF60">
        <v>67.58</v>
      </c>
      <c r="AMG60">
        <v>70.540000000000006</v>
      </c>
      <c r="AMH60">
        <v>69.78</v>
      </c>
      <c r="AMI60">
        <v>65.989999999999995</v>
      </c>
      <c r="AMJ60">
        <v>62.480000000000004</v>
      </c>
      <c r="AMK60">
        <v>61.59</v>
      </c>
      <c r="AML60">
        <v>63.1</v>
      </c>
      <c r="AMM60">
        <v>64.55</v>
      </c>
      <c r="AMN60">
        <v>65.650000000000006</v>
      </c>
      <c r="AMO60">
        <v>64.34</v>
      </c>
      <c r="AMP60">
        <v>69.570000000000007</v>
      </c>
      <c r="AMQ60">
        <v>70.400000000000006</v>
      </c>
      <c r="AMR60">
        <v>68.75</v>
      </c>
      <c r="AMS60">
        <v>64.820000000000007</v>
      </c>
      <c r="AMT60">
        <v>57.94</v>
      </c>
      <c r="AMU60">
        <v>59.18</v>
      </c>
      <c r="AMV60">
        <v>61.38</v>
      </c>
      <c r="AMW60">
        <v>59.53</v>
      </c>
      <c r="AMX60">
        <v>59.660000000000004</v>
      </c>
      <c r="AMY60">
        <v>59.870000000000005</v>
      </c>
      <c r="AMZ60">
        <v>62.07</v>
      </c>
      <c r="ANA60">
        <v>60.49</v>
      </c>
      <c r="ANB60">
        <v>62.76</v>
      </c>
      <c r="ANC60">
        <v>62.14</v>
      </c>
      <c r="AND60">
        <v>64.69</v>
      </c>
      <c r="ANE60">
        <v>63.24</v>
      </c>
      <c r="ANF60">
        <v>65.650000000000006</v>
      </c>
      <c r="ANG60">
        <v>67.099999999999994</v>
      </c>
      <c r="ANH60">
        <v>67.510000000000005</v>
      </c>
      <c r="ANI60">
        <v>69.989999999999995</v>
      </c>
      <c r="ANJ60">
        <v>68.95</v>
      </c>
      <c r="ANK60">
        <v>66.75</v>
      </c>
      <c r="ANL60">
        <v>66.06</v>
      </c>
      <c r="ANM60">
        <v>67.92</v>
      </c>
      <c r="ANN60">
        <v>68.33</v>
      </c>
      <c r="ANO60">
        <v>70.33</v>
      </c>
      <c r="ANP60">
        <v>68.680000000000007</v>
      </c>
      <c r="ANQ60">
        <v>66.48</v>
      </c>
      <c r="ANR60">
        <v>69.570000000000007</v>
      </c>
      <c r="ANS60">
        <v>69.16</v>
      </c>
      <c r="ANT60">
        <v>70.95</v>
      </c>
      <c r="ANU60">
        <v>75.22</v>
      </c>
      <c r="ANV60">
        <v>74.460000000000008</v>
      </c>
      <c r="ANW60">
        <v>72.600000000000009</v>
      </c>
      <c r="ANX60">
        <v>75.56</v>
      </c>
      <c r="ANY60">
        <v>77.62</v>
      </c>
      <c r="ANZ60">
        <v>76.180000000000007</v>
      </c>
      <c r="AOA60">
        <v>72.39</v>
      </c>
      <c r="AOB60">
        <v>71.570000000000007</v>
      </c>
      <c r="AOC60">
        <v>71.5</v>
      </c>
      <c r="AOD60">
        <v>70.739999999999995</v>
      </c>
      <c r="AOE60">
        <v>68.680000000000007</v>
      </c>
      <c r="AOF60">
        <v>68.33</v>
      </c>
      <c r="AOG60">
        <v>71.84</v>
      </c>
      <c r="AOH60">
        <v>72.81</v>
      </c>
      <c r="AOI60">
        <v>71.5</v>
      </c>
      <c r="AOJ60">
        <v>70.12</v>
      </c>
      <c r="AOK60">
        <v>69.430000000000007</v>
      </c>
      <c r="AOL60">
        <v>73.91</v>
      </c>
      <c r="AOM60">
        <v>72.600000000000009</v>
      </c>
      <c r="AON60">
        <v>76.320000000000007</v>
      </c>
      <c r="AOO60">
        <v>80.31</v>
      </c>
      <c r="AOP60">
        <v>76.39</v>
      </c>
      <c r="AOQ60">
        <v>75.63</v>
      </c>
      <c r="AOR60">
        <v>75.7</v>
      </c>
      <c r="AOS60">
        <v>77.14</v>
      </c>
      <c r="AOT60">
        <v>78.31</v>
      </c>
      <c r="AOU60">
        <v>81.13</v>
      </c>
      <c r="AOV60">
        <v>80.72</v>
      </c>
      <c r="AOW60">
        <v>74.11</v>
      </c>
      <c r="AOX60">
        <v>75.150000000000006</v>
      </c>
      <c r="AOY60">
        <v>80.790000000000006</v>
      </c>
      <c r="AOZ60">
        <v>74.05</v>
      </c>
      <c r="APA60">
        <v>76.45</v>
      </c>
      <c r="APB60">
        <v>71.290000000000006</v>
      </c>
      <c r="APC60">
        <v>66.41</v>
      </c>
      <c r="APD60">
        <v>65.510000000000005</v>
      </c>
      <c r="APE60">
        <v>60.9</v>
      </c>
      <c r="APF60">
        <v>63.86</v>
      </c>
      <c r="APG60">
        <v>67.099999999999994</v>
      </c>
      <c r="APH60">
        <v>70.540000000000006</v>
      </c>
      <c r="API60">
        <v>67.58</v>
      </c>
      <c r="APJ60">
        <v>62.14</v>
      </c>
      <c r="APK60">
        <v>58.77</v>
      </c>
      <c r="APL60">
        <v>57.800000000000004</v>
      </c>
      <c r="APM60">
        <v>57.050000000000004</v>
      </c>
      <c r="APN60">
        <v>54.43</v>
      </c>
      <c r="APO60">
        <v>56.84</v>
      </c>
      <c r="APP60">
        <v>61.04</v>
      </c>
      <c r="APQ60">
        <v>60.97</v>
      </c>
      <c r="APR60">
        <v>59.39</v>
      </c>
      <c r="APS60">
        <v>63.72</v>
      </c>
      <c r="APT60">
        <v>61.730000000000004</v>
      </c>
      <c r="APU60">
        <v>58.29</v>
      </c>
      <c r="APV60">
        <v>62.620000000000005</v>
      </c>
      <c r="APW60">
        <v>65.650000000000006</v>
      </c>
      <c r="APX60">
        <v>60.7</v>
      </c>
      <c r="APY60">
        <v>57.6</v>
      </c>
      <c r="APZ60">
        <v>57.74</v>
      </c>
      <c r="AQA60">
        <v>55.95</v>
      </c>
      <c r="AQB60">
        <v>60.08</v>
      </c>
      <c r="AQC60">
        <v>62.07</v>
      </c>
      <c r="AQD60">
        <v>62.480000000000004</v>
      </c>
      <c r="AQE60">
        <v>65.099999999999994</v>
      </c>
      <c r="AQF60">
        <v>65.72</v>
      </c>
      <c r="AQG60">
        <v>64.070000000000007</v>
      </c>
      <c r="AQH60">
        <v>64.41</v>
      </c>
      <c r="AQI60">
        <v>64</v>
      </c>
      <c r="AQJ60">
        <v>62.35</v>
      </c>
      <c r="AQK60">
        <v>60.56</v>
      </c>
      <c r="AQL60">
        <v>58.49</v>
      </c>
      <c r="AQM60">
        <v>59.18</v>
      </c>
      <c r="AQN60">
        <v>58.15</v>
      </c>
      <c r="AQO60">
        <v>51.82</v>
      </c>
      <c r="AQP60">
        <v>50.44</v>
      </c>
      <c r="AQQ60">
        <v>49.550000000000004</v>
      </c>
      <c r="AQR60">
        <v>48.24</v>
      </c>
      <c r="AQS60">
        <v>47.9</v>
      </c>
      <c r="AQT60">
        <v>51.47</v>
      </c>
      <c r="AQU60">
        <v>51.75</v>
      </c>
      <c r="AQV60">
        <v>53.26</v>
      </c>
      <c r="AQW60">
        <v>51.89</v>
      </c>
      <c r="AQX60">
        <v>56.08</v>
      </c>
      <c r="AQY60">
        <v>58.08</v>
      </c>
      <c r="AQZ60">
        <v>57.32</v>
      </c>
      <c r="ARA60">
        <v>53.19</v>
      </c>
      <c r="ARB60">
        <v>54.57</v>
      </c>
      <c r="ARC60">
        <v>55.88</v>
      </c>
      <c r="ARD60">
        <v>54.980000000000004</v>
      </c>
      <c r="ARE60">
        <v>59.870000000000005</v>
      </c>
      <c r="ARF60">
        <v>62.9</v>
      </c>
      <c r="ARG60">
        <v>64</v>
      </c>
      <c r="ARH60">
        <v>61.31</v>
      </c>
      <c r="ARI60">
        <v>60.42</v>
      </c>
      <c r="ARJ60">
        <v>62.620000000000005</v>
      </c>
      <c r="ARK60">
        <v>64.070000000000007</v>
      </c>
      <c r="ARL60">
        <v>68.820000000000007</v>
      </c>
      <c r="ARM60">
        <v>67.58</v>
      </c>
      <c r="ARN60">
        <v>68.47</v>
      </c>
      <c r="ARO60">
        <v>69.78</v>
      </c>
      <c r="ARP60">
        <v>69.570000000000007</v>
      </c>
      <c r="ARQ60">
        <v>71.36</v>
      </c>
      <c r="ARR60">
        <v>68.47</v>
      </c>
      <c r="ARS60">
        <v>63.72</v>
      </c>
      <c r="ART60">
        <v>62.9</v>
      </c>
      <c r="ARU60">
        <v>62</v>
      </c>
      <c r="ARV60">
        <v>63.17</v>
      </c>
      <c r="ARW60">
        <v>64.960000000000008</v>
      </c>
      <c r="ARX60">
        <v>65.510000000000005</v>
      </c>
      <c r="ARY60">
        <v>61.93</v>
      </c>
      <c r="ARZ60">
        <v>60.9</v>
      </c>
      <c r="ASA60">
        <v>62.21</v>
      </c>
      <c r="ASB60">
        <v>59.11</v>
      </c>
      <c r="ASC60">
        <v>59.53</v>
      </c>
      <c r="ASD60">
        <v>58.01</v>
      </c>
      <c r="ASE60">
        <v>60.42</v>
      </c>
      <c r="ASF60">
        <v>57.870000000000005</v>
      </c>
      <c r="ASG60">
        <v>57.6</v>
      </c>
      <c r="ASH60">
        <v>60.83</v>
      </c>
      <c r="ASI60">
        <v>63.24</v>
      </c>
      <c r="ASJ60">
        <v>64.960000000000008</v>
      </c>
      <c r="ASK60">
        <v>61.31</v>
      </c>
      <c r="ASL60">
        <v>60.14</v>
      </c>
      <c r="ASM60">
        <v>58.36</v>
      </c>
      <c r="ASN60">
        <v>58.84</v>
      </c>
      <c r="ASO60">
        <v>60.21</v>
      </c>
      <c r="ASP60">
        <v>58.49</v>
      </c>
      <c r="ASQ60">
        <v>59.800000000000004</v>
      </c>
      <c r="ASR60">
        <v>60.49</v>
      </c>
      <c r="ASS60">
        <v>60.83</v>
      </c>
      <c r="AST60">
        <v>63.31</v>
      </c>
      <c r="ASU60">
        <v>63.86</v>
      </c>
      <c r="ASV60">
        <v>63.1</v>
      </c>
      <c r="ASW60">
        <v>60.9</v>
      </c>
      <c r="ASX60">
        <v>63.03</v>
      </c>
      <c r="ASY60">
        <v>64.41</v>
      </c>
      <c r="ASZ60">
        <v>64.760000000000005</v>
      </c>
      <c r="ATA60">
        <v>63.79</v>
      </c>
      <c r="ATB60">
        <v>62.07</v>
      </c>
      <c r="ATC60">
        <v>60.21</v>
      </c>
      <c r="ATD60">
        <v>59.04</v>
      </c>
      <c r="ATE60">
        <v>61.31</v>
      </c>
      <c r="ATF60">
        <v>60.35</v>
      </c>
      <c r="ATG60">
        <v>59.800000000000004</v>
      </c>
      <c r="ATH60">
        <v>62.35</v>
      </c>
      <c r="ATI60">
        <v>61.870000000000005</v>
      </c>
      <c r="ATJ60">
        <v>62.480000000000004</v>
      </c>
      <c r="ATK60">
        <v>63.1</v>
      </c>
      <c r="ATL60">
        <v>61.59</v>
      </c>
      <c r="ATM60">
        <v>61.870000000000005</v>
      </c>
      <c r="ATN60">
        <v>62.620000000000005</v>
      </c>
      <c r="ATO60">
        <v>60.08</v>
      </c>
      <c r="ATP60">
        <v>62.620000000000005</v>
      </c>
      <c r="ATQ60">
        <v>63.52</v>
      </c>
      <c r="ATR60">
        <v>63.38</v>
      </c>
      <c r="ATS60">
        <v>65.58</v>
      </c>
      <c r="ATT60">
        <v>66.06</v>
      </c>
      <c r="ATU60">
        <v>65.31</v>
      </c>
      <c r="ATV60">
        <v>67.650000000000006</v>
      </c>
      <c r="ATW60">
        <v>63.45</v>
      </c>
      <c r="ATX60">
        <v>60.97</v>
      </c>
      <c r="ATY60">
        <v>61.730000000000004</v>
      </c>
      <c r="ATZ60">
        <v>65.72</v>
      </c>
      <c r="AUA60">
        <v>68.75</v>
      </c>
      <c r="AUB60">
        <v>69.570000000000007</v>
      </c>
      <c r="AUC60">
        <v>72.460000000000008</v>
      </c>
      <c r="AUD60">
        <v>71.98</v>
      </c>
      <c r="AUE60">
        <v>73.84</v>
      </c>
      <c r="AUF60">
        <v>75.08</v>
      </c>
      <c r="AUG60">
        <v>73.290000000000006</v>
      </c>
      <c r="AUH60">
        <v>74.600000000000009</v>
      </c>
      <c r="AUI60">
        <v>71.5</v>
      </c>
      <c r="AUJ60">
        <v>76.94</v>
      </c>
      <c r="AUK60">
        <v>74.8</v>
      </c>
      <c r="AUL60">
        <v>76.180000000000007</v>
      </c>
      <c r="AUM60">
        <v>76.25</v>
      </c>
      <c r="AUN60">
        <v>75.010000000000005</v>
      </c>
      <c r="AUO60">
        <v>75.63</v>
      </c>
      <c r="AUP60">
        <v>75.42</v>
      </c>
      <c r="AUQ60">
        <v>74.05</v>
      </c>
      <c r="AUR60">
        <v>73.91</v>
      </c>
      <c r="AUS60">
        <v>73.36</v>
      </c>
      <c r="AUT60">
        <v>75.7</v>
      </c>
      <c r="AUU60">
        <v>78.930000000000007</v>
      </c>
      <c r="AUV60">
        <v>80.930000000000007</v>
      </c>
      <c r="AUW60">
        <v>82.58</v>
      </c>
      <c r="AUX60">
        <v>82.23</v>
      </c>
      <c r="AUY60">
        <v>83.2</v>
      </c>
      <c r="AUZ60">
        <v>85.54</v>
      </c>
      <c r="AVA60">
        <v>85.95</v>
      </c>
      <c r="AVB60">
        <v>87.12</v>
      </c>
      <c r="AVC60">
        <v>86.02</v>
      </c>
      <c r="AVD60">
        <v>88.01</v>
      </c>
      <c r="AVE60">
        <v>87.26</v>
      </c>
      <c r="AVF60">
        <v>91.18</v>
      </c>
      <c r="AVG60">
        <v>91.320000000000007</v>
      </c>
      <c r="AVH60">
        <v>88.43</v>
      </c>
      <c r="AVI60">
        <v>88.63</v>
      </c>
      <c r="AVJ60">
        <v>88.5</v>
      </c>
      <c r="AVK60">
        <v>88.5</v>
      </c>
      <c r="AVL60">
        <v>87.600000000000009</v>
      </c>
      <c r="AVM60">
        <v>87.88</v>
      </c>
      <c r="AVN60">
        <v>88.5</v>
      </c>
      <c r="AVO60">
        <v>93.04</v>
      </c>
      <c r="AVP60">
        <v>96.960000000000008</v>
      </c>
      <c r="AVQ60">
        <v>98.75</v>
      </c>
      <c r="AVR60">
        <v>96.2</v>
      </c>
      <c r="AVS60">
        <v>96.27</v>
      </c>
      <c r="AVT60">
        <v>104.81</v>
      </c>
      <c r="AVU60">
        <v>105.43</v>
      </c>
      <c r="AVV60">
        <v>106.66</v>
      </c>
      <c r="AVW60">
        <v>108.87</v>
      </c>
      <c r="AVX60">
        <v>110.31</v>
      </c>
      <c r="AVY60">
        <v>111.14</v>
      </c>
      <c r="AVZ60">
        <v>103.43</v>
      </c>
      <c r="AWA60">
        <v>102.12</v>
      </c>
      <c r="AWB60">
        <v>101.64</v>
      </c>
      <c r="AWC60">
        <v>103.57000000000001</v>
      </c>
      <c r="AWD60">
        <v>101.57000000000001</v>
      </c>
      <c r="AWE60">
        <v>104.39</v>
      </c>
      <c r="AWF60">
        <v>108.66</v>
      </c>
      <c r="AWG60">
        <v>99.92</v>
      </c>
      <c r="AWH60">
        <v>98.41</v>
      </c>
      <c r="AWI60">
        <v>100.68</v>
      </c>
      <c r="AWJ60">
        <v>94.55</v>
      </c>
      <c r="AWK60">
        <v>98.54</v>
      </c>
      <c r="AWL60">
        <v>99.710000000000008</v>
      </c>
      <c r="AWM60">
        <v>100.68</v>
      </c>
      <c r="AWN60">
        <v>99.850000000000009</v>
      </c>
      <c r="AWO60">
        <v>96.48</v>
      </c>
      <c r="AWP60">
        <v>97.72</v>
      </c>
      <c r="AWQ60">
        <v>101.37</v>
      </c>
      <c r="AWR60">
        <v>100.95</v>
      </c>
      <c r="AWS60">
        <v>99.23</v>
      </c>
      <c r="AWT60">
        <v>99.92</v>
      </c>
      <c r="AWU60">
        <v>99.23</v>
      </c>
      <c r="AWV60">
        <v>97.240000000000009</v>
      </c>
      <c r="AWW60">
        <v>92.350000000000009</v>
      </c>
      <c r="AWX60">
        <v>90.350000000000009</v>
      </c>
      <c r="AWY60">
        <v>89.25</v>
      </c>
      <c r="AWZ60">
        <v>93.93</v>
      </c>
      <c r="AXA60">
        <v>92.01</v>
      </c>
      <c r="AXB60">
        <v>90.91</v>
      </c>
      <c r="AXC60">
        <v>90.7</v>
      </c>
      <c r="AXD60">
        <v>92.56</v>
      </c>
      <c r="AXE60">
        <v>91.73</v>
      </c>
      <c r="AXF60">
        <v>89.74</v>
      </c>
      <c r="AXG60">
        <v>92.28</v>
      </c>
      <c r="AXH60">
        <v>93.18</v>
      </c>
      <c r="AXI60">
        <v>91.59</v>
      </c>
      <c r="AXJ60">
        <v>91.94</v>
      </c>
      <c r="AXK60">
        <v>91.52</v>
      </c>
      <c r="AXL60">
        <v>91.59</v>
      </c>
      <c r="AXM60">
        <v>88.01</v>
      </c>
      <c r="AXN60">
        <v>85.19</v>
      </c>
      <c r="AXO60">
        <v>87.67</v>
      </c>
      <c r="AXP60">
        <v>89.53</v>
      </c>
      <c r="AXQ60">
        <v>87.53</v>
      </c>
      <c r="AXR60">
        <v>87.33</v>
      </c>
      <c r="AXS60">
        <v>87.95</v>
      </c>
      <c r="AXT60">
        <v>90.56</v>
      </c>
      <c r="AXU60">
        <v>89.320000000000007</v>
      </c>
      <c r="AXV60">
        <v>88.08</v>
      </c>
      <c r="AXW60">
        <v>88.22</v>
      </c>
      <c r="AXX60">
        <v>86.64</v>
      </c>
      <c r="AXY60">
        <v>85.95</v>
      </c>
      <c r="AXZ60">
        <v>85.68</v>
      </c>
      <c r="AYA60">
        <v>84.99</v>
      </c>
      <c r="AYB60">
        <v>86.43</v>
      </c>
      <c r="AYC60">
        <v>83.89</v>
      </c>
      <c r="AYD60">
        <v>81.62</v>
      </c>
      <c r="AYE60">
        <v>80.03</v>
      </c>
      <c r="AYF60">
        <v>81.06</v>
      </c>
      <c r="AYG60">
        <v>80.58</v>
      </c>
      <c r="AYH60">
        <v>78.38</v>
      </c>
      <c r="AYI60">
        <v>78.11</v>
      </c>
      <c r="AYJ60">
        <v>77.42</v>
      </c>
      <c r="AYK60">
        <v>79.62</v>
      </c>
      <c r="AYL60">
        <v>84.23</v>
      </c>
      <c r="AYM60">
        <v>84.16</v>
      </c>
      <c r="AYN60">
        <v>83.54</v>
      </c>
      <c r="AYO60">
        <v>85.95</v>
      </c>
      <c r="AYP60">
        <v>86.09</v>
      </c>
      <c r="AYQ60">
        <v>86.710000000000008</v>
      </c>
      <c r="AYR60">
        <v>88.08</v>
      </c>
      <c r="AYS60">
        <v>83.95</v>
      </c>
      <c r="AYT60">
        <v>81.680000000000007</v>
      </c>
      <c r="AYU60">
        <v>80.86</v>
      </c>
      <c r="AYV60">
        <v>81.680000000000007</v>
      </c>
      <c r="AYW60">
        <v>80.86</v>
      </c>
      <c r="AYX60">
        <v>82.44</v>
      </c>
      <c r="AYY60">
        <v>84.09</v>
      </c>
      <c r="AYZ60">
        <v>80.45</v>
      </c>
      <c r="AZA60">
        <v>80.03</v>
      </c>
      <c r="AZB60">
        <v>77.350000000000009</v>
      </c>
      <c r="AZC60">
        <v>76.52</v>
      </c>
      <c r="AZD60">
        <v>76.66</v>
      </c>
      <c r="AZE60">
        <v>77.56</v>
      </c>
      <c r="AZF60">
        <v>77.62</v>
      </c>
      <c r="AZG60">
        <v>74.180000000000007</v>
      </c>
      <c r="AZH60">
        <v>75.08</v>
      </c>
      <c r="AZI60">
        <v>75.22</v>
      </c>
      <c r="AZJ60">
        <v>76.8</v>
      </c>
      <c r="AZK60">
        <v>76.66</v>
      </c>
      <c r="AZL60">
        <v>77.69</v>
      </c>
      <c r="AZM60">
        <v>79.55</v>
      </c>
      <c r="AZN60">
        <v>74.73</v>
      </c>
      <c r="AZO60">
        <v>72.12</v>
      </c>
      <c r="AZP60">
        <v>73.08</v>
      </c>
      <c r="AZQ60">
        <v>71.02</v>
      </c>
      <c r="AZR60">
        <v>70.33</v>
      </c>
      <c r="AZS60">
        <v>68.13</v>
      </c>
      <c r="AZT60">
        <v>70.05</v>
      </c>
      <c r="AZU60">
        <v>68.540000000000006</v>
      </c>
      <c r="AZV60">
        <v>67.37</v>
      </c>
      <c r="AZW60">
        <v>71.09</v>
      </c>
      <c r="AZX60">
        <v>69.37</v>
      </c>
      <c r="AZY60">
        <v>68.95</v>
      </c>
      <c r="AZZ60">
        <v>69.710000000000008</v>
      </c>
      <c r="BAA60">
        <v>70.540000000000006</v>
      </c>
      <c r="BAB60">
        <v>74.460000000000008</v>
      </c>
      <c r="BAC60">
        <v>74.25</v>
      </c>
      <c r="BAD60">
        <v>74.53</v>
      </c>
      <c r="BAE60">
        <v>75.22</v>
      </c>
      <c r="BAF60">
        <v>75.08</v>
      </c>
      <c r="BAG60">
        <v>76.040000000000006</v>
      </c>
      <c r="BAH60">
        <v>78.790000000000006</v>
      </c>
      <c r="BAI60">
        <v>78.31</v>
      </c>
      <c r="BAJ60">
        <v>75.22</v>
      </c>
      <c r="BAK60">
        <v>75.350000000000009</v>
      </c>
      <c r="BAL60">
        <v>78.040000000000006</v>
      </c>
      <c r="BAM60">
        <v>82.3</v>
      </c>
      <c r="BAN60">
        <v>79.83</v>
      </c>
      <c r="BAO60">
        <v>76.66</v>
      </c>
      <c r="BAP60">
        <v>75.56</v>
      </c>
      <c r="BAQ60">
        <v>78.040000000000006</v>
      </c>
      <c r="BAR60">
        <v>78.11</v>
      </c>
      <c r="BAS60">
        <v>79</v>
      </c>
      <c r="BAT60">
        <v>76.73</v>
      </c>
      <c r="BAU60">
        <v>77.489999999999995</v>
      </c>
      <c r="BAV60">
        <v>79.34</v>
      </c>
      <c r="BAW60">
        <v>81</v>
      </c>
      <c r="BAX60">
        <v>82.03</v>
      </c>
      <c r="BAY60">
        <v>79.69</v>
      </c>
      <c r="BAZ60">
        <v>77.97</v>
      </c>
      <c r="BBA60">
        <v>73.63</v>
      </c>
      <c r="BBB60">
        <v>72.53</v>
      </c>
      <c r="BBC60">
        <v>78.930000000000007</v>
      </c>
    </row>
    <row r="61" spans="1:1407" x14ac:dyDescent="0.35">
      <c r="A61">
        <v>696738</v>
      </c>
      <c r="B61" t="s">
        <v>65</v>
      </c>
      <c r="C61">
        <v>190.65</v>
      </c>
      <c r="D61">
        <v>192.39000000000001</v>
      </c>
      <c r="E61">
        <v>189.73</v>
      </c>
      <c r="F61">
        <v>189.65</v>
      </c>
      <c r="G61">
        <v>192.34</v>
      </c>
      <c r="H61">
        <v>194.66</v>
      </c>
      <c r="I61">
        <v>197.1</v>
      </c>
      <c r="J61">
        <v>197.01</v>
      </c>
      <c r="K61">
        <v>197.43</v>
      </c>
      <c r="L61">
        <v>198.94</v>
      </c>
      <c r="M61">
        <v>197.94</v>
      </c>
      <c r="N61">
        <v>197.61</v>
      </c>
      <c r="O61">
        <v>199.78</v>
      </c>
      <c r="P61">
        <v>196.6</v>
      </c>
      <c r="Q61">
        <v>198.73000000000002</v>
      </c>
      <c r="R61">
        <v>198.93</v>
      </c>
      <c r="S61">
        <v>199.77</v>
      </c>
      <c r="T61">
        <v>205.51</v>
      </c>
      <c r="U61">
        <v>207.81</v>
      </c>
      <c r="V61">
        <v>209.20000000000002</v>
      </c>
      <c r="W61">
        <v>211.27</v>
      </c>
      <c r="X61">
        <v>211.96</v>
      </c>
      <c r="Y61">
        <v>213.17000000000002</v>
      </c>
      <c r="Z61">
        <v>213.5</v>
      </c>
      <c r="AA61">
        <v>213.62</v>
      </c>
      <c r="AB61">
        <v>208.62</v>
      </c>
      <c r="AC61">
        <v>211.1</v>
      </c>
      <c r="AD61">
        <v>210.67000000000002</v>
      </c>
      <c r="AE61">
        <v>210.61</v>
      </c>
      <c r="AF61">
        <v>208.88</v>
      </c>
      <c r="AG61">
        <v>212.06</v>
      </c>
      <c r="AH61">
        <v>217.09</v>
      </c>
      <c r="AI61">
        <v>218.22</v>
      </c>
      <c r="AJ61">
        <v>217.69</v>
      </c>
      <c r="AK61">
        <v>214.56</v>
      </c>
      <c r="AL61">
        <v>217.67000000000002</v>
      </c>
      <c r="AM61">
        <v>215.32</v>
      </c>
      <c r="AN61">
        <v>215.62</v>
      </c>
      <c r="AO61">
        <v>215.11</v>
      </c>
      <c r="AP61">
        <v>211.33</v>
      </c>
      <c r="AQ61">
        <v>214.11</v>
      </c>
      <c r="AR61">
        <v>215.38</v>
      </c>
      <c r="AS61">
        <v>218.37</v>
      </c>
      <c r="AT61">
        <v>216.91</v>
      </c>
      <c r="AU61">
        <v>215.8</v>
      </c>
      <c r="AV61">
        <v>213.12</v>
      </c>
      <c r="AW61">
        <v>211.94</v>
      </c>
      <c r="AX61">
        <v>211.69</v>
      </c>
      <c r="AY61">
        <v>210.48000000000002</v>
      </c>
      <c r="AZ61">
        <v>223.49</v>
      </c>
      <c r="BA61">
        <v>222.86</v>
      </c>
      <c r="BB61">
        <v>220.9</v>
      </c>
      <c r="BC61">
        <v>224.89000000000001</v>
      </c>
      <c r="BD61">
        <v>227.62</v>
      </c>
      <c r="BE61">
        <v>223.46</v>
      </c>
      <c r="BF61">
        <v>227.08</v>
      </c>
      <c r="BG61">
        <v>226.85</v>
      </c>
      <c r="BH61">
        <v>227.6</v>
      </c>
      <c r="BI61">
        <v>231.83</v>
      </c>
      <c r="BJ61">
        <v>230.58</v>
      </c>
      <c r="BK61">
        <v>234.68</v>
      </c>
      <c r="BL61">
        <v>234.54</v>
      </c>
      <c r="BM61">
        <v>234.77</v>
      </c>
      <c r="BN61">
        <v>236.5</v>
      </c>
      <c r="BO61">
        <v>240.81</v>
      </c>
      <c r="BP61">
        <v>240.44</v>
      </c>
      <c r="BQ61">
        <v>242.36</v>
      </c>
      <c r="BR61">
        <v>240.84</v>
      </c>
      <c r="BS61">
        <v>242.99</v>
      </c>
      <c r="BT61">
        <v>238.04</v>
      </c>
      <c r="BU61">
        <v>238.6</v>
      </c>
      <c r="BV61">
        <v>238.46</v>
      </c>
      <c r="BW61">
        <v>242.22</v>
      </c>
      <c r="BX61">
        <v>247.61</v>
      </c>
      <c r="BY61">
        <v>249.86</v>
      </c>
      <c r="BZ61">
        <v>252.1</v>
      </c>
      <c r="CA61">
        <v>248.65</v>
      </c>
      <c r="CB61">
        <v>247.84</v>
      </c>
      <c r="CC61">
        <v>244.02</v>
      </c>
      <c r="CD61">
        <v>244.91</v>
      </c>
      <c r="CE61">
        <v>245.77</v>
      </c>
      <c r="CF61">
        <v>240.25</v>
      </c>
      <c r="CG61">
        <v>234.5</v>
      </c>
      <c r="CH61">
        <v>238.06</v>
      </c>
      <c r="CI61">
        <v>238.54</v>
      </c>
      <c r="CJ61">
        <v>236.88</v>
      </c>
      <c r="CK61">
        <v>246.4</v>
      </c>
      <c r="CL61">
        <v>245.11</v>
      </c>
      <c r="CM61">
        <v>248.44</v>
      </c>
      <c r="CN61">
        <v>245.95000000000002</v>
      </c>
      <c r="CO61">
        <v>238.74</v>
      </c>
      <c r="CP61">
        <v>233.99</v>
      </c>
      <c r="CQ61">
        <v>229.54</v>
      </c>
      <c r="CR61">
        <v>228.88</v>
      </c>
      <c r="CS61">
        <v>222.15</v>
      </c>
      <c r="CT61">
        <v>220.38</v>
      </c>
      <c r="CU61">
        <v>223.95000000000002</v>
      </c>
      <c r="CV61">
        <v>219.06</v>
      </c>
      <c r="CW61">
        <v>215.39000000000001</v>
      </c>
      <c r="CX61">
        <v>215.72</v>
      </c>
      <c r="CY61">
        <v>220.81</v>
      </c>
      <c r="CZ61">
        <v>229.24</v>
      </c>
      <c r="DA61">
        <v>224.57</v>
      </c>
      <c r="DB61">
        <v>226.25</v>
      </c>
      <c r="DC61">
        <v>230.15</v>
      </c>
      <c r="DD61">
        <v>230.96</v>
      </c>
      <c r="DE61">
        <v>225.43</v>
      </c>
      <c r="DF61">
        <v>223.69</v>
      </c>
      <c r="DG61">
        <v>224.75</v>
      </c>
      <c r="DH61">
        <v>224.47</v>
      </c>
      <c r="DI61">
        <v>224.66</v>
      </c>
      <c r="DJ61">
        <v>217.34</v>
      </c>
      <c r="DK61">
        <v>208.72</v>
      </c>
      <c r="DL61">
        <v>207.59</v>
      </c>
      <c r="DM61">
        <v>216.02</v>
      </c>
      <c r="DN61">
        <v>215.84</v>
      </c>
      <c r="DO61">
        <v>215.46</v>
      </c>
      <c r="DP61">
        <v>217.73000000000002</v>
      </c>
      <c r="DQ61">
        <v>224.57</v>
      </c>
      <c r="DR61">
        <v>222.3</v>
      </c>
      <c r="DS61">
        <v>221.71</v>
      </c>
      <c r="DT61">
        <v>224.68</v>
      </c>
      <c r="DU61">
        <v>220.57</v>
      </c>
      <c r="DV61">
        <v>219.57</v>
      </c>
      <c r="DW61">
        <v>228.13</v>
      </c>
      <c r="DX61">
        <v>225.47</v>
      </c>
      <c r="DY61">
        <v>228.5</v>
      </c>
      <c r="DZ61">
        <v>226.25</v>
      </c>
      <c r="EA61">
        <v>225.70000000000002</v>
      </c>
      <c r="EB61">
        <v>222.6</v>
      </c>
      <c r="EC61">
        <v>223.11</v>
      </c>
      <c r="ED61">
        <v>222.84</v>
      </c>
      <c r="EE61">
        <v>217.74</v>
      </c>
      <c r="EF61">
        <v>213.66</v>
      </c>
      <c r="EG61">
        <v>209.99</v>
      </c>
      <c r="EH61">
        <v>211.14000000000001</v>
      </c>
      <c r="EI61">
        <v>213.35</v>
      </c>
      <c r="EJ61">
        <v>220.29</v>
      </c>
      <c r="EK61">
        <v>217.61</v>
      </c>
      <c r="EL61">
        <v>213.42000000000002</v>
      </c>
      <c r="EM61">
        <v>220.73000000000002</v>
      </c>
      <c r="EN61">
        <v>223.11</v>
      </c>
      <c r="EO61">
        <v>221.45000000000002</v>
      </c>
      <c r="EP61">
        <v>222.77</v>
      </c>
      <c r="EQ61">
        <v>227.97</v>
      </c>
      <c r="ER61">
        <v>229.52</v>
      </c>
      <c r="ES61">
        <v>227.28</v>
      </c>
      <c r="ET61">
        <v>225.23000000000002</v>
      </c>
      <c r="EU61">
        <v>228.54</v>
      </c>
      <c r="EV61">
        <v>229.88</v>
      </c>
      <c r="EW61">
        <v>229.37</v>
      </c>
      <c r="EX61">
        <v>227.56</v>
      </c>
      <c r="EY61">
        <v>225.4</v>
      </c>
      <c r="EZ61">
        <v>227.83</v>
      </c>
      <c r="FA61">
        <v>227.05</v>
      </c>
      <c r="FB61">
        <v>225.94</v>
      </c>
      <c r="FC61">
        <v>229.37</v>
      </c>
      <c r="FD61">
        <v>232.88</v>
      </c>
      <c r="FE61">
        <v>232.07</v>
      </c>
      <c r="FF61">
        <v>232.42000000000002</v>
      </c>
      <c r="FG61">
        <v>231.14000000000001</v>
      </c>
      <c r="FH61">
        <v>231.62</v>
      </c>
      <c r="FI61">
        <v>229.44</v>
      </c>
      <c r="FJ61">
        <v>227.49</v>
      </c>
      <c r="FK61">
        <v>225.49</v>
      </c>
      <c r="FL61">
        <v>224.68</v>
      </c>
      <c r="FM61">
        <v>221.01</v>
      </c>
      <c r="FN61">
        <v>220.97</v>
      </c>
      <c r="FO61">
        <v>223.36</v>
      </c>
      <c r="FP61">
        <v>224.09</v>
      </c>
      <c r="FQ61">
        <v>227.31</v>
      </c>
      <c r="FR61">
        <v>226.39000000000001</v>
      </c>
      <c r="FS61">
        <v>223.23000000000002</v>
      </c>
      <c r="FT61">
        <v>225.08</v>
      </c>
      <c r="FU61">
        <v>226.89000000000001</v>
      </c>
      <c r="FV61">
        <v>237.84</v>
      </c>
      <c r="FW61">
        <v>241.70000000000002</v>
      </c>
      <c r="FX61">
        <v>244.20000000000002</v>
      </c>
      <c r="FY61">
        <v>244.48000000000002</v>
      </c>
      <c r="FZ61">
        <v>245.25</v>
      </c>
      <c r="GA61">
        <v>245.5</v>
      </c>
      <c r="GB61">
        <v>250.33</v>
      </c>
      <c r="GC61">
        <v>251.15</v>
      </c>
      <c r="GD61">
        <v>251.71</v>
      </c>
      <c r="GE61">
        <v>253.47</v>
      </c>
      <c r="GF61">
        <v>253.45000000000002</v>
      </c>
      <c r="GG61">
        <v>253.93</v>
      </c>
      <c r="GH61">
        <v>255.43</v>
      </c>
      <c r="GI61">
        <v>254.19</v>
      </c>
      <c r="GJ61">
        <v>256.47000000000003</v>
      </c>
      <c r="GK61">
        <v>261.75</v>
      </c>
      <c r="GL61">
        <v>265.29000000000002</v>
      </c>
      <c r="GM61">
        <v>263.7</v>
      </c>
      <c r="GN61">
        <v>263.92</v>
      </c>
      <c r="GO61">
        <v>266.63</v>
      </c>
      <c r="GP61">
        <v>268.75</v>
      </c>
      <c r="GQ61">
        <v>268.91000000000003</v>
      </c>
      <c r="GR61">
        <v>272.73</v>
      </c>
      <c r="GS61">
        <v>276.25</v>
      </c>
      <c r="GT61">
        <v>278.3</v>
      </c>
      <c r="GU61">
        <v>275.07</v>
      </c>
      <c r="GV61">
        <v>274.92</v>
      </c>
      <c r="GW61">
        <v>271.06</v>
      </c>
      <c r="GX61">
        <v>271.59000000000003</v>
      </c>
      <c r="GY61">
        <v>278.06</v>
      </c>
      <c r="GZ61">
        <v>282.79000000000002</v>
      </c>
      <c r="HA61">
        <v>283.95</v>
      </c>
      <c r="HB61">
        <v>291.13</v>
      </c>
      <c r="HC61">
        <v>284.04000000000002</v>
      </c>
      <c r="HD61">
        <v>285.66000000000003</v>
      </c>
      <c r="HE61">
        <v>285.72000000000003</v>
      </c>
      <c r="HF61">
        <v>278.51</v>
      </c>
      <c r="HG61">
        <v>282.11</v>
      </c>
      <c r="HH61">
        <v>281.72000000000003</v>
      </c>
      <c r="HI61">
        <v>286.04000000000002</v>
      </c>
      <c r="HJ61">
        <v>284.05</v>
      </c>
      <c r="HK61">
        <v>284.19</v>
      </c>
      <c r="HL61">
        <v>278.18</v>
      </c>
      <c r="HM61">
        <v>281.61</v>
      </c>
      <c r="HN61">
        <v>282.62</v>
      </c>
      <c r="HO61">
        <v>286.58</v>
      </c>
      <c r="HP61">
        <v>290.72000000000003</v>
      </c>
      <c r="HQ61">
        <v>296.16000000000003</v>
      </c>
      <c r="HR61">
        <v>293.63</v>
      </c>
      <c r="HS61">
        <v>297.26</v>
      </c>
      <c r="HT61">
        <v>300.73</v>
      </c>
      <c r="HU61">
        <v>304.54000000000002</v>
      </c>
      <c r="HV61">
        <v>303.5</v>
      </c>
      <c r="HW61">
        <v>290.72000000000003</v>
      </c>
      <c r="HX61">
        <v>296.76</v>
      </c>
      <c r="HY61">
        <v>295.40000000000003</v>
      </c>
      <c r="HZ61">
        <v>293.27</v>
      </c>
      <c r="IA61">
        <v>292.82</v>
      </c>
      <c r="IB61">
        <v>301.17</v>
      </c>
      <c r="IC61">
        <v>303.52</v>
      </c>
      <c r="ID61">
        <v>308.62</v>
      </c>
      <c r="IE61">
        <v>301.40000000000003</v>
      </c>
      <c r="IF61">
        <v>308.77</v>
      </c>
      <c r="IG61">
        <v>304.89</v>
      </c>
      <c r="IH61">
        <v>301.10000000000002</v>
      </c>
      <c r="II61">
        <v>298.55</v>
      </c>
      <c r="IJ61">
        <v>301.29000000000002</v>
      </c>
      <c r="IK61">
        <v>300.85000000000002</v>
      </c>
      <c r="IL61">
        <v>305.97000000000003</v>
      </c>
      <c r="IM61">
        <v>302.95999999999998</v>
      </c>
      <c r="IN61">
        <v>303.16000000000003</v>
      </c>
      <c r="IO61">
        <v>298.24</v>
      </c>
      <c r="IP61">
        <v>298.22000000000003</v>
      </c>
      <c r="IQ61">
        <v>300.88</v>
      </c>
      <c r="IR61">
        <v>304.03000000000003</v>
      </c>
      <c r="IS61">
        <v>302.3</v>
      </c>
      <c r="IT61">
        <v>300.12</v>
      </c>
      <c r="IU61">
        <v>302.18</v>
      </c>
      <c r="IV61">
        <v>299.36</v>
      </c>
      <c r="IW61">
        <v>299.67</v>
      </c>
      <c r="IX61">
        <v>306.70999999999998</v>
      </c>
      <c r="IY61">
        <v>307.24</v>
      </c>
      <c r="IZ61">
        <v>313.3</v>
      </c>
      <c r="JA61">
        <v>318.98</v>
      </c>
      <c r="JB61">
        <v>322.16000000000003</v>
      </c>
      <c r="JC61">
        <v>321.55</v>
      </c>
      <c r="JD61">
        <v>321.01</v>
      </c>
      <c r="JE61">
        <v>315.67</v>
      </c>
      <c r="JF61">
        <v>317.11</v>
      </c>
      <c r="JG61">
        <v>321.16000000000003</v>
      </c>
      <c r="JH61">
        <v>320.66000000000003</v>
      </c>
      <c r="JI61">
        <v>331.91</v>
      </c>
      <c r="JJ61">
        <v>321.31</v>
      </c>
      <c r="JK61">
        <v>321.95</v>
      </c>
      <c r="JL61">
        <v>318.24</v>
      </c>
      <c r="JM61">
        <v>314.84000000000003</v>
      </c>
      <c r="JN61">
        <v>319.93</v>
      </c>
      <c r="JO61">
        <v>319.69</v>
      </c>
      <c r="JP61">
        <v>321.85000000000002</v>
      </c>
      <c r="JQ61">
        <v>320.52</v>
      </c>
      <c r="JR61">
        <v>323.69</v>
      </c>
      <c r="JS61">
        <v>322.03000000000003</v>
      </c>
      <c r="JT61">
        <v>322.56</v>
      </c>
      <c r="JU61">
        <v>321.62</v>
      </c>
      <c r="JV61">
        <v>318.38</v>
      </c>
      <c r="JW61">
        <v>320.49</v>
      </c>
      <c r="JX61">
        <v>327.84000000000003</v>
      </c>
      <c r="JY61">
        <v>326.95999999999998</v>
      </c>
      <c r="JZ61">
        <v>327.11</v>
      </c>
      <c r="KA61">
        <v>333.17</v>
      </c>
      <c r="KB61">
        <v>331.98</v>
      </c>
      <c r="KC61">
        <v>330.2</v>
      </c>
      <c r="KD61">
        <v>326.48</v>
      </c>
      <c r="KE61">
        <v>322.70999999999998</v>
      </c>
      <c r="KF61">
        <v>301.23</v>
      </c>
      <c r="KG61">
        <v>304.24</v>
      </c>
      <c r="KH61">
        <v>301.08</v>
      </c>
      <c r="KI61">
        <v>295.07</v>
      </c>
      <c r="KJ61">
        <v>286.52</v>
      </c>
      <c r="KK61">
        <v>297.63</v>
      </c>
      <c r="KL61">
        <v>294.95</v>
      </c>
      <c r="KM61">
        <v>301.51</v>
      </c>
      <c r="KN61">
        <v>304.16000000000003</v>
      </c>
      <c r="KO61">
        <v>305.52</v>
      </c>
      <c r="KP61">
        <v>300.13</v>
      </c>
      <c r="KQ61">
        <v>301.82</v>
      </c>
      <c r="KR61">
        <v>302.94</v>
      </c>
      <c r="KS61">
        <v>300.09000000000003</v>
      </c>
      <c r="KT61">
        <v>305.28000000000003</v>
      </c>
      <c r="KU61">
        <v>307.63</v>
      </c>
      <c r="KV61">
        <v>318.11</v>
      </c>
      <c r="KW61">
        <v>316.8</v>
      </c>
      <c r="KX61">
        <v>319.53000000000003</v>
      </c>
      <c r="KY61">
        <v>319.29000000000002</v>
      </c>
      <c r="KZ61">
        <v>316.48</v>
      </c>
      <c r="LA61">
        <v>311.79000000000002</v>
      </c>
      <c r="LB61">
        <v>312.45</v>
      </c>
      <c r="LC61">
        <v>311.59000000000003</v>
      </c>
      <c r="LD61">
        <v>310.12</v>
      </c>
      <c r="LE61">
        <v>316.3</v>
      </c>
      <c r="LF61">
        <v>314.85000000000002</v>
      </c>
      <c r="LG61">
        <v>313.55</v>
      </c>
      <c r="LH61">
        <v>315.08</v>
      </c>
      <c r="LI61">
        <v>315.24</v>
      </c>
      <c r="LJ61">
        <v>312.05</v>
      </c>
      <c r="LK61">
        <v>312.23</v>
      </c>
      <c r="LL61">
        <v>311.40000000000003</v>
      </c>
      <c r="LM61">
        <v>323.49</v>
      </c>
      <c r="LN61">
        <v>324.07</v>
      </c>
      <c r="LO61">
        <v>326.86</v>
      </c>
      <c r="LP61">
        <v>330.69</v>
      </c>
      <c r="LQ61">
        <v>332.28000000000003</v>
      </c>
      <c r="LR61">
        <v>335.94</v>
      </c>
      <c r="LS61">
        <v>333.37</v>
      </c>
      <c r="LT61">
        <v>340.74</v>
      </c>
      <c r="LU61">
        <v>339.55</v>
      </c>
      <c r="LV61">
        <v>338.75</v>
      </c>
      <c r="LW61">
        <v>330.18</v>
      </c>
      <c r="LX61">
        <v>330.14</v>
      </c>
      <c r="LY61">
        <v>331.51</v>
      </c>
      <c r="LZ61">
        <v>334.64</v>
      </c>
      <c r="MA61">
        <v>343.37</v>
      </c>
      <c r="MB61">
        <v>343.19</v>
      </c>
      <c r="MC61">
        <v>339.76</v>
      </c>
      <c r="MD61">
        <v>342.21</v>
      </c>
      <c r="ME61">
        <v>336.97</v>
      </c>
      <c r="MF61">
        <v>343.61</v>
      </c>
      <c r="MG61">
        <v>341.62</v>
      </c>
      <c r="MH61">
        <v>338.90000000000003</v>
      </c>
      <c r="MI61">
        <v>343.02</v>
      </c>
      <c r="MJ61">
        <v>343.43</v>
      </c>
      <c r="MK61">
        <v>347.90000000000003</v>
      </c>
      <c r="ML61">
        <v>346.23</v>
      </c>
      <c r="MM61">
        <v>348.46</v>
      </c>
      <c r="MN61">
        <v>345.18</v>
      </c>
      <c r="MO61">
        <v>340.86</v>
      </c>
      <c r="MP61">
        <v>340.64</v>
      </c>
      <c r="MQ61">
        <v>345.03000000000003</v>
      </c>
      <c r="MR61">
        <v>350.41</v>
      </c>
      <c r="MS61">
        <v>348.63</v>
      </c>
      <c r="MT61">
        <v>348.46</v>
      </c>
      <c r="MU61">
        <v>346.95</v>
      </c>
      <c r="MV61">
        <v>346.42</v>
      </c>
      <c r="MW61">
        <v>343.39</v>
      </c>
      <c r="MX61">
        <v>332.36</v>
      </c>
      <c r="MY61">
        <v>339.93</v>
      </c>
      <c r="MZ61">
        <v>343.1</v>
      </c>
      <c r="NA61">
        <v>344.14</v>
      </c>
      <c r="NB61">
        <v>352.89</v>
      </c>
      <c r="NC61">
        <v>340.97</v>
      </c>
      <c r="ND61">
        <v>341.63</v>
      </c>
      <c r="NE61">
        <v>342.81</v>
      </c>
      <c r="NF61">
        <v>346.59000000000003</v>
      </c>
      <c r="NG61">
        <v>341.18</v>
      </c>
      <c r="NH61">
        <v>342.71</v>
      </c>
      <c r="NI61">
        <v>335.91</v>
      </c>
      <c r="NJ61">
        <v>327.36</v>
      </c>
      <c r="NK61">
        <v>323.48</v>
      </c>
      <c r="NL61">
        <v>331.27</v>
      </c>
      <c r="NM61">
        <v>330.71</v>
      </c>
      <c r="NN61">
        <v>327.38</v>
      </c>
      <c r="NO61">
        <v>331.05</v>
      </c>
      <c r="NP61">
        <v>339.16</v>
      </c>
      <c r="NQ61">
        <v>334.28000000000003</v>
      </c>
      <c r="NR61">
        <v>337.78000000000003</v>
      </c>
      <c r="NS61">
        <v>337.27</v>
      </c>
      <c r="NT61">
        <v>327.87</v>
      </c>
      <c r="NU61">
        <v>327.33</v>
      </c>
      <c r="NV61">
        <v>332.72</v>
      </c>
      <c r="NW61">
        <v>335.58</v>
      </c>
      <c r="NX61">
        <v>332.89</v>
      </c>
      <c r="NY61">
        <v>331.38</v>
      </c>
      <c r="NZ61">
        <v>324.72000000000003</v>
      </c>
      <c r="OA61">
        <v>319.73</v>
      </c>
      <c r="OB61">
        <v>311.05</v>
      </c>
      <c r="OC61">
        <v>309.69</v>
      </c>
      <c r="OD61">
        <v>299.28000000000003</v>
      </c>
      <c r="OE61">
        <v>306.85000000000002</v>
      </c>
      <c r="OF61">
        <v>294.70999999999998</v>
      </c>
      <c r="OG61">
        <v>291.5</v>
      </c>
      <c r="OH61">
        <v>296.18</v>
      </c>
      <c r="OI61">
        <v>284.98</v>
      </c>
      <c r="OJ61">
        <v>285.98</v>
      </c>
      <c r="OK61">
        <v>283.65000000000003</v>
      </c>
      <c r="OL61">
        <v>271.88</v>
      </c>
      <c r="OM61">
        <v>284.15000000000003</v>
      </c>
      <c r="ON61">
        <v>289.39</v>
      </c>
      <c r="OO61">
        <v>292.49</v>
      </c>
      <c r="OP61">
        <v>275.77</v>
      </c>
      <c r="OQ61">
        <v>273.12</v>
      </c>
      <c r="OR61">
        <v>268.58</v>
      </c>
      <c r="OS61">
        <v>256.85000000000002</v>
      </c>
      <c r="OT61">
        <v>249.51000000000002</v>
      </c>
      <c r="OU61">
        <v>257</v>
      </c>
      <c r="OV61">
        <v>264.8</v>
      </c>
      <c r="OW61">
        <v>261.41000000000003</v>
      </c>
      <c r="OX61">
        <v>265.52</v>
      </c>
      <c r="OY61">
        <v>269.17</v>
      </c>
      <c r="OZ61">
        <v>268.58</v>
      </c>
      <c r="PA61">
        <v>271.95</v>
      </c>
      <c r="PB61">
        <v>269.26</v>
      </c>
      <c r="PC61">
        <v>258.67</v>
      </c>
      <c r="PD61">
        <v>262.86</v>
      </c>
      <c r="PE61">
        <v>259.32</v>
      </c>
      <c r="PF61">
        <v>266.33</v>
      </c>
      <c r="PG61">
        <v>273.57</v>
      </c>
      <c r="PH61">
        <v>269.05</v>
      </c>
      <c r="PI61">
        <v>271.12</v>
      </c>
      <c r="PJ61">
        <v>270.82</v>
      </c>
      <c r="PK61">
        <v>277.83</v>
      </c>
      <c r="PL61">
        <v>277.66000000000003</v>
      </c>
      <c r="PM61">
        <v>276.19</v>
      </c>
      <c r="PN61">
        <v>285.18</v>
      </c>
      <c r="PO61">
        <v>288.39</v>
      </c>
      <c r="PP61">
        <v>283.88</v>
      </c>
      <c r="PQ61">
        <v>303.38</v>
      </c>
      <c r="PR61">
        <v>310.95</v>
      </c>
      <c r="PS61">
        <v>307.97000000000003</v>
      </c>
      <c r="PT61">
        <v>317.73</v>
      </c>
      <c r="PU61">
        <v>318.41000000000003</v>
      </c>
      <c r="PV61">
        <v>319.12</v>
      </c>
      <c r="PW61">
        <v>324.73</v>
      </c>
      <c r="PX61">
        <v>328.02</v>
      </c>
      <c r="PY61">
        <v>327.96</v>
      </c>
      <c r="PZ61">
        <v>337.40000000000003</v>
      </c>
      <c r="QA61">
        <v>345.02</v>
      </c>
      <c r="QB61">
        <v>344.01</v>
      </c>
      <c r="QC61">
        <v>341.89</v>
      </c>
      <c r="QD61">
        <v>345.75</v>
      </c>
      <c r="QE61">
        <v>343.42</v>
      </c>
      <c r="QF61">
        <v>361.94</v>
      </c>
      <c r="QG61">
        <v>357.01</v>
      </c>
      <c r="QH61">
        <v>346.52</v>
      </c>
      <c r="QI61">
        <v>353.41</v>
      </c>
      <c r="QJ61">
        <v>347.02</v>
      </c>
      <c r="QK61">
        <v>340.2</v>
      </c>
      <c r="QL61">
        <v>344.42</v>
      </c>
      <c r="QM61">
        <v>344.77</v>
      </c>
      <c r="QN61">
        <v>329.39</v>
      </c>
      <c r="QO61">
        <v>336.19</v>
      </c>
      <c r="QP61">
        <v>338.58</v>
      </c>
      <c r="QQ61">
        <v>340.64</v>
      </c>
      <c r="QR61">
        <v>343.49</v>
      </c>
      <c r="QS61">
        <v>357.53000000000003</v>
      </c>
      <c r="QT61">
        <v>369.49</v>
      </c>
      <c r="QU61">
        <v>364.21</v>
      </c>
      <c r="QV61">
        <v>375.71</v>
      </c>
      <c r="QW61">
        <v>364.03000000000003</v>
      </c>
      <c r="QX61">
        <v>347.95</v>
      </c>
      <c r="QY61">
        <v>330.96</v>
      </c>
      <c r="QZ61">
        <v>338.19</v>
      </c>
      <c r="RA61">
        <v>324.58</v>
      </c>
      <c r="RB61">
        <v>318.16000000000003</v>
      </c>
      <c r="RC61">
        <v>320.26</v>
      </c>
      <c r="RD61">
        <v>325.39</v>
      </c>
      <c r="RE61">
        <v>353.16</v>
      </c>
      <c r="RF61">
        <v>353.57</v>
      </c>
      <c r="RG61">
        <v>344.04</v>
      </c>
      <c r="RH61">
        <v>341.36</v>
      </c>
      <c r="RI61">
        <v>334.22</v>
      </c>
      <c r="RJ61">
        <v>329.58</v>
      </c>
      <c r="RK61">
        <v>317.49</v>
      </c>
      <c r="RL61">
        <v>328.07</v>
      </c>
      <c r="RM61">
        <v>314.38</v>
      </c>
      <c r="RN61">
        <v>323.29000000000002</v>
      </c>
      <c r="RO61">
        <v>344.8</v>
      </c>
      <c r="RP61">
        <v>340.04</v>
      </c>
      <c r="RQ61">
        <v>343.46</v>
      </c>
      <c r="RR61">
        <v>343.84000000000003</v>
      </c>
      <c r="RS61">
        <v>326.16000000000003</v>
      </c>
      <c r="RT61">
        <v>330.76</v>
      </c>
      <c r="RU61">
        <v>337.21</v>
      </c>
      <c r="RV61">
        <v>330.2</v>
      </c>
      <c r="RW61">
        <v>339.78000000000003</v>
      </c>
      <c r="RX61">
        <v>319.99</v>
      </c>
      <c r="RY61">
        <v>322.16000000000003</v>
      </c>
      <c r="RZ61">
        <v>315.94</v>
      </c>
      <c r="SA61">
        <v>319.26</v>
      </c>
      <c r="SB61">
        <v>316.17</v>
      </c>
      <c r="SC61">
        <v>305.38</v>
      </c>
      <c r="SD61">
        <v>309.40000000000003</v>
      </c>
      <c r="SE61">
        <v>307.14</v>
      </c>
      <c r="SF61">
        <v>317.64</v>
      </c>
      <c r="SG61">
        <v>324.79000000000002</v>
      </c>
      <c r="SH61">
        <v>328.39</v>
      </c>
      <c r="SI61">
        <v>321.2</v>
      </c>
      <c r="SJ61">
        <v>321.19</v>
      </c>
      <c r="SK61">
        <v>325.90000000000003</v>
      </c>
      <c r="SL61">
        <v>314.61</v>
      </c>
      <c r="SM61">
        <v>310.43</v>
      </c>
      <c r="SN61">
        <v>302.99</v>
      </c>
      <c r="SO61">
        <v>295.11</v>
      </c>
      <c r="SP61">
        <v>287.18</v>
      </c>
      <c r="SQ61">
        <v>290.59000000000003</v>
      </c>
      <c r="SR61">
        <v>298.41000000000003</v>
      </c>
      <c r="SS61">
        <v>301.18</v>
      </c>
      <c r="ST61">
        <v>305.59000000000003</v>
      </c>
      <c r="SU61">
        <v>292.92</v>
      </c>
      <c r="SV61">
        <v>299.3</v>
      </c>
      <c r="SW61">
        <v>289.42</v>
      </c>
      <c r="SX61">
        <v>283.70999999999998</v>
      </c>
      <c r="SY61">
        <v>288.98</v>
      </c>
      <c r="SZ61">
        <v>302.17</v>
      </c>
      <c r="TA61">
        <v>301.88</v>
      </c>
      <c r="TB61">
        <v>290.54000000000002</v>
      </c>
      <c r="TC61">
        <v>297.95</v>
      </c>
      <c r="TD61">
        <v>297.65000000000003</v>
      </c>
      <c r="TE61">
        <v>301.45</v>
      </c>
      <c r="TF61">
        <v>302.95999999999998</v>
      </c>
      <c r="TG61">
        <v>315.45999999999998</v>
      </c>
      <c r="TH61">
        <v>304.86</v>
      </c>
      <c r="TI61">
        <v>288.25</v>
      </c>
      <c r="TJ61">
        <v>284.17</v>
      </c>
      <c r="TK61">
        <v>289.16000000000003</v>
      </c>
      <c r="TL61">
        <v>284.02</v>
      </c>
      <c r="TM61">
        <v>282.19</v>
      </c>
      <c r="TN61">
        <v>274.27</v>
      </c>
      <c r="TO61">
        <v>273.56</v>
      </c>
      <c r="TP61">
        <v>268.06</v>
      </c>
      <c r="TQ61">
        <v>270.87</v>
      </c>
      <c r="TR61">
        <v>263.87</v>
      </c>
      <c r="TS61">
        <v>269.11</v>
      </c>
      <c r="TT61">
        <v>265.95</v>
      </c>
      <c r="TU61">
        <v>269.81</v>
      </c>
      <c r="TV61">
        <v>269.27</v>
      </c>
      <c r="TW61">
        <v>262.2</v>
      </c>
      <c r="TX61">
        <v>274.5</v>
      </c>
      <c r="TY61">
        <v>268.27</v>
      </c>
      <c r="TZ61">
        <v>257.54000000000002</v>
      </c>
      <c r="UA61">
        <v>250.63</v>
      </c>
      <c r="UB61">
        <v>248.38</v>
      </c>
      <c r="UC61">
        <v>250.46</v>
      </c>
      <c r="UD61">
        <v>240.87</v>
      </c>
      <c r="UE61">
        <v>243.02</v>
      </c>
      <c r="UF61">
        <v>236.21</v>
      </c>
      <c r="UG61">
        <v>247.58</v>
      </c>
      <c r="UH61">
        <v>247.49</v>
      </c>
      <c r="UI61">
        <v>251.18</v>
      </c>
      <c r="UJ61">
        <v>238.15</v>
      </c>
      <c r="UK61">
        <v>229.28</v>
      </c>
      <c r="UL61">
        <v>266.59000000000003</v>
      </c>
      <c r="UM61">
        <v>252.77</v>
      </c>
      <c r="UN61">
        <v>272.72000000000003</v>
      </c>
      <c r="UO61">
        <v>271.58</v>
      </c>
      <c r="UP61">
        <v>272.72000000000003</v>
      </c>
      <c r="UQ61">
        <v>266.42</v>
      </c>
      <c r="UR61">
        <v>255.28</v>
      </c>
      <c r="US61">
        <v>249.67000000000002</v>
      </c>
      <c r="UT61">
        <v>251.1</v>
      </c>
      <c r="UU61">
        <v>268.51</v>
      </c>
      <c r="UV61">
        <v>268.53000000000003</v>
      </c>
      <c r="UW61">
        <v>268.01</v>
      </c>
      <c r="UX61">
        <v>266.3</v>
      </c>
      <c r="UY61">
        <v>271.35000000000002</v>
      </c>
      <c r="UZ61">
        <v>271.61</v>
      </c>
      <c r="VA61">
        <v>264.39</v>
      </c>
      <c r="VB61">
        <v>258.93</v>
      </c>
      <c r="VC61">
        <v>254</v>
      </c>
      <c r="VD61">
        <v>248.37</v>
      </c>
      <c r="VE61">
        <v>249.29</v>
      </c>
      <c r="VF61">
        <v>256.66000000000003</v>
      </c>
      <c r="VG61">
        <v>261.29000000000002</v>
      </c>
      <c r="VH61">
        <v>273.18</v>
      </c>
      <c r="VI61">
        <v>273.89</v>
      </c>
      <c r="VJ61">
        <v>272.92</v>
      </c>
      <c r="VK61">
        <v>272.3</v>
      </c>
      <c r="VL61">
        <v>286.63</v>
      </c>
      <c r="VM61">
        <v>292.03000000000003</v>
      </c>
      <c r="VN61">
        <v>289.36</v>
      </c>
      <c r="VO61">
        <v>293.07</v>
      </c>
      <c r="VP61">
        <v>291.07</v>
      </c>
      <c r="VQ61">
        <v>302.76</v>
      </c>
      <c r="VR61">
        <v>304.61</v>
      </c>
      <c r="VS61">
        <v>299.82</v>
      </c>
      <c r="VT61">
        <v>300.57</v>
      </c>
      <c r="VU61">
        <v>288.63</v>
      </c>
      <c r="VV61">
        <v>285.52</v>
      </c>
      <c r="VW61">
        <v>286.09000000000003</v>
      </c>
      <c r="VX61">
        <v>292.15000000000003</v>
      </c>
      <c r="VY61">
        <v>289.49</v>
      </c>
      <c r="VZ61">
        <v>289.19</v>
      </c>
      <c r="WA61">
        <v>286.89</v>
      </c>
      <c r="WB61">
        <v>284.64</v>
      </c>
      <c r="WC61">
        <v>280.47000000000003</v>
      </c>
      <c r="WD61">
        <v>277.48</v>
      </c>
      <c r="WE61">
        <v>271.64999999999998</v>
      </c>
      <c r="WF61">
        <v>269.52</v>
      </c>
      <c r="WG61">
        <v>262.59000000000003</v>
      </c>
      <c r="WH61">
        <v>264.53000000000003</v>
      </c>
      <c r="WI61">
        <v>265.92</v>
      </c>
      <c r="WJ61">
        <v>268.06</v>
      </c>
      <c r="WK61">
        <v>268.32</v>
      </c>
      <c r="WL61">
        <v>262.13</v>
      </c>
      <c r="WM61">
        <v>259.45</v>
      </c>
      <c r="WN61">
        <v>261.76</v>
      </c>
      <c r="WO61">
        <v>268.61</v>
      </c>
      <c r="WP61">
        <v>257.72000000000003</v>
      </c>
      <c r="WQ61">
        <v>252.12</v>
      </c>
      <c r="WR61">
        <v>254.33</v>
      </c>
      <c r="WS61">
        <v>247.01000000000002</v>
      </c>
      <c r="WT61">
        <v>253.63</v>
      </c>
      <c r="WU61">
        <v>271.18</v>
      </c>
      <c r="WV61">
        <v>276.95999999999998</v>
      </c>
      <c r="WW61">
        <v>272.93</v>
      </c>
      <c r="WX61">
        <v>277.99</v>
      </c>
      <c r="WY61">
        <v>284.32</v>
      </c>
      <c r="WZ61">
        <v>279.51</v>
      </c>
      <c r="XA61">
        <v>271.64</v>
      </c>
      <c r="XB61">
        <v>276.79000000000002</v>
      </c>
      <c r="XC61">
        <v>279.33</v>
      </c>
      <c r="XD61">
        <v>268.09000000000003</v>
      </c>
      <c r="XE61">
        <v>265.51</v>
      </c>
      <c r="XF61">
        <v>266.02</v>
      </c>
      <c r="XG61">
        <v>266.68</v>
      </c>
      <c r="XH61">
        <v>271.94</v>
      </c>
      <c r="XI61">
        <v>272.09000000000003</v>
      </c>
      <c r="XJ61">
        <v>258.3</v>
      </c>
      <c r="XK61">
        <v>266.02</v>
      </c>
      <c r="XL61">
        <v>257.08</v>
      </c>
      <c r="XM61">
        <v>258.81</v>
      </c>
      <c r="XN61">
        <v>247.13</v>
      </c>
      <c r="XO61">
        <v>241.34</v>
      </c>
      <c r="XP61">
        <v>240.01</v>
      </c>
      <c r="XQ61">
        <v>262.92</v>
      </c>
      <c r="XR61">
        <v>275.67</v>
      </c>
      <c r="XS61">
        <v>278.10000000000002</v>
      </c>
      <c r="XT61">
        <v>274.97000000000003</v>
      </c>
      <c r="XU61">
        <v>286.01</v>
      </c>
      <c r="XV61">
        <v>285.75</v>
      </c>
      <c r="XW61">
        <v>274.18</v>
      </c>
      <c r="XX61">
        <v>272.27</v>
      </c>
      <c r="XY61">
        <v>263.5</v>
      </c>
      <c r="XZ61">
        <v>276.8</v>
      </c>
      <c r="YA61">
        <v>283.72000000000003</v>
      </c>
      <c r="YB61">
        <v>280.47000000000003</v>
      </c>
      <c r="YC61">
        <v>277.36</v>
      </c>
      <c r="YD61">
        <v>271.06</v>
      </c>
      <c r="YE61">
        <v>275.49</v>
      </c>
      <c r="YF61">
        <v>273.63</v>
      </c>
      <c r="YG61">
        <v>262.63</v>
      </c>
      <c r="YH61">
        <v>268.14</v>
      </c>
      <c r="YI61">
        <v>271.27</v>
      </c>
      <c r="YJ61">
        <v>254.96</v>
      </c>
      <c r="YK61">
        <v>251.3</v>
      </c>
      <c r="YL61">
        <v>253.88</v>
      </c>
      <c r="YM61">
        <v>248.68</v>
      </c>
      <c r="YN61">
        <v>243.9</v>
      </c>
      <c r="YO61">
        <v>240.79</v>
      </c>
      <c r="YP61">
        <v>241.17000000000002</v>
      </c>
      <c r="YQ61">
        <v>238.38</v>
      </c>
      <c r="YR61">
        <v>243.55</v>
      </c>
      <c r="YS61">
        <v>237.3</v>
      </c>
      <c r="YT61">
        <v>237.6</v>
      </c>
      <c r="YU61">
        <v>236.95000000000002</v>
      </c>
      <c r="YV61">
        <v>246.63</v>
      </c>
      <c r="YW61">
        <v>249.89000000000001</v>
      </c>
      <c r="YX61">
        <v>251.94</v>
      </c>
      <c r="YY61">
        <v>255.43</v>
      </c>
      <c r="YZ61">
        <v>245.21</v>
      </c>
      <c r="ZA61">
        <v>248.77</v>
      </c>
      <c r="ZB61">
        <v>258.67</v>
      </c>
      <c r="ZC61">
        <v>246.38</v>
      </c>
      <c r="ZD61">
        <v>240.16</v>
      </c>
      <c r="ZE61">
        <v>239.31</v>
      </c>
      <c r="ZF61">
        <v>235.01</v>
      </c>
      <c r="ZG61">
        <v>206.5</v>
      </c>
      <c r="ZH61">
        <v>202.70000000000002</v>
      </c>
      <c r="ZI61">
        <v>174.5</v>
      </c>
      <c r="ZJ61">
        <v>164.59</v>
      </c>
      <c r="ZK61">
        <v>197.81</v>
      </c>
      <c r="ZL61">
        <v>184.07</v>
      </c>
      <c r="ZM61">
        <v>190.57</v>
      </c>
      <c r="ZN61">
        <v>202.69</v>
      </c>
      <c r="ZO61">
        <v>206.5</v>
      </c>
      <c r="ZP61">
        <v>210.29</v>
      </c>
      <c r="ZQ61">
        <v>183.94</v>
      </c>
      <c r="ZR61">
        <v>195.07</v>
      </c>
      <c r="ZS61">
        <v>204.98000000000002</v>
      </c>
      <c r="ZT61">
        <v>200.46</v>
      </c>
      <c r="ZU61">
        <v>195.07</v>
      </c>
      <c r="ZV61">
        <v>188.97</v>
      </c>
      <c r="ZW61">
        <v>175.26</v>
      </c>
      <c r="ZX61">
        <v>172.21</v>
      </c>
      <c r="ZY61">
        <v>154.46</v>
      </c>
      <c r="ZZ61">
        <v>135.33000000000001</v>
      </c>
      <c r="AAA61">
        <v>169.16</v>
      </c>
      <c r="AAB61">
        <v>187.3</v>
      </c>
      <c r="AAC61">
        <v>172.44</v>
      </c>
      <c r="AAD61">
        <v>171.3</v>
      </c>
      <c r="AAE61">
        <v>174.19</v>
      </c>
      <c r="AAF61">
        <v>185.16</v>
      </c>
      <c r="AAG61">
        <v>184.94</v>
      </c>
      <c r="AAH61">
        <v>175.35</v>
      </c>
      <c r="AAI61">
        <v>166.01</v>
      </c>
      <c r="AAJ61">
        <v>153.5</v>
      </c>
      <c r="AAK61">
        <v>142</v>
      </c>
      <c r="AAL61">
        <v>143.06</v>
      </c>
      <c r="AAM61">
        <v>149.31</v>
      </c>
      <c r="AAN61">
        <v>139.30000000000001</v>
      </c>
      <c r="AAO61">
        <v>141.42000000000002</v>
      </c>
      <c r="AAP61">
        <v>136.21</v>
      </c>
      <c r="AAQ61">
        <v>145.25</v>
      </c>
      <c r="AAR61">
        <v>133.67000000000002</v>
      </c>
      <c r="AAS61">
        <v>123.41</v>
      </c>
      <c r="AAT61">
        <v>118.92</v>
      </c>
      <c r="AAU61">
        <v>108.87</v>
      </c>
      <c r="AAV61">
        <v>114.18</v>
      </c>
      <c r="AAW61">
        <v>102.11</v>
      </c>
      <c r="AAX61">
        <v>107.01</v>
      </c>
      <c r="AAY61">
        <v>102.02</v>
      </c>
      <c r="AAZ61">
        <v>95.54</v>
      </c>
      <c r="ABA61">
        <v>94.84</v>
      </c>
      <c r="ABB61">
        <v>84.36</v>
      </c>
      <c r="ABC61">
        <v>79.5</v>
      </c>
      <c r="ABD61">
        <v>81.510000000000005</v>
      </c>
      <c r="ABE61">
        <v>103.08</v>
      </c>
      <c r="ABF61">
        <v>109.74000000000001</v>
      </c>
      <c r="ABG61">
        <v>116.96000000000001</v>
      </c>
      <c r="ABH61">
        <v>120.77</v>
      </c>
      <c r="ABI61">
        <v>100.54</v>
      </c>
      <c r="ABJ61">
        <v>99.38</v>
      </c>
      <c r="ABK61">
        <v>105.42</v>
      </c>
      <c r="ABL61">
        <v>103.25</v>
      </c>
      <c r="ABM61">
        <v>108.12</v>
      </c>
      <c r="ABN61">
        <v>117.95</v>
      </c>
      <c r="ABO61">
        <v>111.26</v>
      </c>
      <c r="ABP61">
        <v>109.36</v>
      </c>
      <c r="ABQ61">
        <v>106.58</v>
      </c>
      <c r="ABR61">
        <v>103.57000000000001</v>
      </c>
      <c r="ABS61">
        <v>101.61</v>
      </c>
      <c r="ABT61">
        <v>116.2</v>
      </c>
      <c r="ABU61">
        <v>120.45</v>
      </c>
      <c r="ABV61">
        <v>122.39</v>
      </c>
      <c r="ABW61">
        <v>123.43</v>
      </c>
      <c r="ABX61">
        <v>117.72</v>
      </c>
      <c r="ABY61">
        <v>114.97</v>
      </c>
      <c r="ABZ61">
        <v>116.87</v>
      </c>
      <c r="ACA61">
        <v>116.15</v>
      </c>
      <c r="ACB61">
        <v>117.05</v>
      </c>
      <c r="ACC61">
        <v>125.46000000000001</v>
      </c>
      <c r="ACD61">
        <v>129.02000000000001</v>
      </c>
      <c r="ACE61">
        <v>132.65</v>
      </c>
      <c r="ACF61">
        <v>135.74</v>
      </c>
      <c r="ACG61">
        <v>135.63</v>
      </c>
      <c r="ACH61">
        <v>129.19</v>
      </c>
      <c r="ACI61">
        <v>130.58000000000001</v>
      </c>
      <c r="ACJ61">
        <v>128.30000000000001</v>
      </c>
      <c r="ACK61">
        <v>118.75</v>
      </c>
      <c r="ACL61">
        <v>119.13</v>
      </c>
      <c r="ACM61">
        <v>115.72</v>
      </c>
      <c r="ACN61">
        <v>112.88</v>
      </c>
      <c r="ACO61">
        <v>111.69</v>
      </c>
      <c r="ACP61">
        <v>90.51</v>
      </c>
      <c r="ACQ61">
        <v>106.87</v>
      </c>
      <c r="ACR61">
        <v>108.60000000000001</v>
      </c>
      <c r="ACS61">
        <v>114.53</v>
      </c>
      <c r="ACT61">
        <v>113.44</v>
      </c>
      <c r="ACU61">
        <v>119.65</v>
      </c>
      <c r="ACV61">
        <v>134.08000000000001</v>
      </c>
      <c r="ACW61">
        <v>126.47</v>
      </c>
      <c r="ACX61">
        <v>123.43</v>
      </c>
      <c r="ACY61">
        <v>127.77</v>
      </c>
      <c r="ACZ61">
        <v>126.61</v>
      </c>
      <c r="ADA61">
        <v>134.5</v>
      </c>
      <c r="ADB61">
        <v>141.96</v>
      </c>
      <c r="ADC61">
        <v>147.65</v>
      </c>
      <c r="ADD61">
        <v>149.66</v>
      </c>
      <c r="ADE61">
        <v>138.21</v>
      </c>
      <c r="ADF61">
        <v>144.80000000000001</v>
      </c>
      <c r="ADG61">
        <v>146.13</v>
      </c>
      <c r="ADH61">
        <v>147.46</v>
      </c>
      <c r="ADI61">
        <v>131.04</v>
      </c>
      <c r="ADJ61">
        <v>129.19</v>
      </c>
      <c r="ADK61">
        <v>131.5</v>
      </c>
      <c r="ADL61">
        <v>130.04</v>
      </c>
      <c r="ADM61">
        <v>123.09</v>
      </c>
      <c r="ADN61">
        <v>142.94</v>
      </c>
      <c r="ADO61">
        <v>138.24</v>
      </c>
      <c r="ADP61">
        <v>141.66</v>
      </c>
      <c r="ADQ61">
        <v>140.02000000000001</v>
      </c>
      <c r="ADR61">
        <v>132.63</v>
      </c>
      <c r="ADS61">
        <v>126.63000000000001</v>
      </c>
      <c r="ADT61">
        <v>131.4</v>
      </c>
      <c r="ADU61">
        <v>125.63000000000001</v>
      </c>
      <c r="ADV61">
        <v>116.3</v>
      </c>
      <c r="ADW61">
        <v>113.69</v>
      </c>
      <c r="ADX61">
        <v>131.1</v>
      </c>
      <c r="ADY61">
        <v>142.03</v>
      </c>
      <c r="ADZ61">
        <v>149.51</v>
      </c>
      <c r="AEA61">
        <v>151.89000000000001</v>
      </c>
      <c r="AEB61">
        <v>144.36000000000001</v>
      </c>
      <c r="AEC61">
        <v>152.18</v>
      </c>
      <c r="AED61">
        <v>161.80000000000001</v>
      </c>
      <c r="AEE61">
        <v>152.66</v>
      </c>
      <c r="AEF61">
        <v>149.61000000000001</v>
      </c>
      <c r="AEG61">
        <v>172.07</v>
      </c>
      <c r="AEH61">
        <v>169.61</v>
      </c>
      <c r="AEI61">
        <v>173.64000000000001</v>
      </c>
      <c r="AEJ61">
        <v>172.17000000000002</v>
      </c>
      <c r="AEK61">
        <v>166.15</v>
      </c>
      <c r="AEL61">
        <v>154.44</v>
      </c>
      <c r="AEM61">
        <v>162.99</v>
      </c>
      <c r="AEN61">
        <v>169.55</v>
      </c>
      <c r="AEO61">
        <v>175.59</v>
      </c>
      <c r="AEP61">
        <v>183.56</v>
      </c>
      <c r="AEQ61">
        <v>179.33</v>
      </c>
      <c r="AER61">
        <v>178.45000000000002</v>
      </c>
      <c r="AES61">
        <v>176.41</v>
      </c>
      <c r="AET61">
        <v>191.14000000000001</v>
      </c>
      <c r="AEU61">
        <v>200.08</v>
      </c>
      <c r="AEV61">
        <v>176.96</v>
      </c>
      <c r="AEW61">
        <v>186.31</v>
      </c>
      <c r="AEX61">
        <v>186.31</v>
      </c>
      <c r="AEY61">
        <v>185.4</v>
      </c>
      <c r="AEZ61">
        <v>176.81</v>
      </c>
      <c r="AFA61">
        <v>185.03</v>
      </c>
      <c r="AFB61">
        <v>185.23</v>
      </c>
      <c r="AFC61">
        <v>188.8</v>
      </c>
      <c r="AFD61">
        <v>186.48</v>
      </c>
      <c r="AFE61">
        <v>185.86</v>
      </c>
      <c r="AFF61">
        <v>185.51</v>
      </c>
      <c r="AFG61">
        <v>195.52</v>
      </c>
      <c r="AFH61">
        <v>197.55</v>
      </c>
      <c r="AFI61">
        <v>195.36</v>
      </c>
      <c r="AFJ61">
        <v>206.25</v>
      </c>
      <c r="AFK61">
        <v>207.85</v>
      </c>
      <c r="AFL61">
        <v>214.03</v>
      </c>
      <c r="AFM61">
        <v>205.59</v>
      </c>
      <c r="AFN61">
        <v>214.6</v>
      </c>
      <c r="AFO61">
        <v>208.74</v>
      </c>
      <c r="AFP61">
        <v>208.17000000000002</v>
      </c>
      <c r="AFQ61">
        <v>198.72</v>
      </c>
      <c r="AFR61">
        <v>205.39000000000001</v>
      </c>
      <c r="AFS61">
        <v>206.62</v>
      </c>
      <c r="AFT61">
        <v>220.07</v>
      </c>
      <c r="AFU61">
        <v>216.99</v>
      </c>
      <c r="AFV61">
        <v>209.75</v>
      </c>
      <c r="AFW61">
        <v>211.4</v>
      </c>
      <c r="AFX61">
        <v>210.15</v>
      </c>
      <c r="AFY61">
        <v>218.93</v>
      </c>
      <c r="AFZ61">
        <v>215.79</v>
      </c>
      <c r="AGA61">
        <v>222.94</v>
      </c>
      <c r="AGB61">
        <v>222.82</v>
      </c>
      <c r="AGC61">
        <v>222.45000000000002</v>
      </c>
      <c r="AGD61">
        <v>220.6</v>
      </c>
      <c r="AGE61">
        <v>219.09</v>
      </c>
      <c r="AGF61">
        <v>230.37</v>
      </c>
      <c r="AGG61">
        <v>229.66</v>
      </c>
      <c r="AGH61">
        <v>228.64000000000001</v>
      </c>
      <c r="AGI61">
        <v>230.12</v>
      </c>
      <c r="AGJ61">
        <v>226.07</v>
      </c>
      <c r="AGK61">
        <v>223.71</v>
      </c>
      <c r="AGL61">
        <v>224.47</v>
      </c>
      <c r="AGM61">
        <v>220.41</v>
      </c>
      <c r="AGN61">
        <v>222.19</v>
      </c>
      <c r="AGO61">
        <v>215.36</v>
      </c>
      <c r="AGP61">
        <v>220.54</v>
      </c>
      <c r="AGQ61">
        <v>220.6</v>
      </c>
      <c r="AGR61">
        <v>211.17000000000002</v>
      </c>
      <c r="AGS61">
        <v>217.61</v>
      </c>
      <c r="AGT61">
        <v>219.86</v>
      </c>
      <c r="AGU61">
        <v>222.6</v>
      </c>
      <c r="AGV61">
        <v>226.16</v>
      </c>
      <c r="AGW61">
        <v>230.20000000000002</v>
      </c>
      <c r="AGX61">
        <v>227.24</v>
      </c>
      <c r="AGY61">
        <v>227.06</v>
      </c>
      <c r="AGZ61">
        <v>221.15</v>
      </c>
      <c r="AHA61">
        <v>225.73000000000002</v>
      </c>
      <c r="AHB61">
        <v>219.69</v>
      </c>
      <c r="AHC61">
        <v>213.54</v>
      </c>
      <c r="AHD61">
        <v>220.72</v>
      </c>
      <c r="AHE61">
        <v>218.66</v>
      </c>
      <c r="AHF61">
        <v>230.32</v>
      </c>
      <c r="AHG61">
        <v>230.66</v>
      </c>
      <c r="AHH61">
        <v>239.29</v>
      </c>
      <c r="AHI61">
        <v>241.73000000000002</v>
      </c>
      <c r="AHJ61">
        <v>241.73000000000002</v>
      </c>
      <c r="AHK61">
        <v>246.65</v>
      </c>
      <c r="AHL61">
        <v>246.29</v>
      </c>
      <c r="AHM61">
        <v>247.31</v>
      </c>
      <c r="AHN61">
        <v>255</v>
      </c>
      <c r="AHO61">
        <v>253.88</v>
      </c>
      <c r="AHP61">
        <v>252.57</v>
      </c>
      <c r="AHQ61">
        <v>247.43</v>
      </c>
      <c r="AHR61">
        <v>245.74</v>
      </c>
      <c r="AHS61">
        <v>250.33</v>
      </c>
      <c r="AHT61">
        <v>251.69</v>
      </c>
      <c r="AHU61">
        <v>252.92000000000002</v>
      </c>
      <c r="AHV61">
        <v>254.57</v>
      </c>
      <c r="AHW61">
        <v>259.92</v>
      </c>
      <c r="AHX61">
        <v>257</v>
      </c>
      <c r="AHY61">
        <v>252.23000000000002</v>
      </c>
      <c r="AHZ61">
        <v>247.16</v>
      </c>
      <c r="AIA61">
        <v>245.4</v>
      </c>
      <c r="AIB61">
        <v>252.4</v>
      </c>
      <c r="AIC61">
        <v>253.51000000000002</v>
      </c>
      <c r="AID61">
        <v>250.81</v>
      </c>
      <c r="AIE61">
        <v>242.36</v>
      </c>
      <c r="AIF61">
        <v>247.34</v>
      </c>
      <c r="AIG61">
        <v>246.49</v>
      </c>
      <c r="AIH61">
        <v>250.19</v>
      </c>
      <c r="AII61">
        <v>252.55</v>
      </c>
      <c r="AIJ61">
        <v>251.11</v>
      </c>
      <c r="AIK61">
        <v>254.76000000000002</v>
      </c>
      <c r="AIL61">
        <v>256.32</v>
      </c>
      <c r="AIM61">
        <v>254.88</v>
      </c>
      <c r="AIN61">
        <v>253.96</v>
      </c>
      <c r="AIO61">
        <v>255.56</v>
      </c>
      <c r="AIP61">
        <v>247.39000000000001</v>
      </c>
      <c r="AIQ61">
        <v>244.87</v>
      </c>
      <c r="AIR61">
        <v>249.69</v>
      </c>
      <c r="AIS61">
        <v>251.72</v>
      </c>
      <c r="AIT61">
        <v>258.28000000000003</v>
      </c>
      <c r="AIU61">
        <v>262.99</v>
      </c>
      <c r="AIV61">
        <v>270.10000000000002</v>
      </c>
      <c r="AIW61">
        <v>269.83</v>
      </c>
      <c r="AIX61">
        <v>274.48</v>
      </c>
      <c r="AIY61">
        <v>272.86</v>
      </c>
      <c r="AIZ61">
        <v>277.82</v>
      </c>
      <c r="AJA61">
        <v>280.27</v>
      </c>
      <c r="AJB61">
        <v>282.93</v>
      </c>
      <c r="AJC61">
        <v>281.70999999999998</v>
      </c>
      <c r="AJD61">
        <v>286.55</v>
      </c>
      <c r="AJE61">
        <v>283.64</v>
      </c>
      <c r="AJF61">
        <v>282.75</v>
      </c>
      <c r="AJG61">
        <v>277.25</v>
      </c>
      <c r="AJH61">
        <v>281.88</v>
      </c>
      <c r="AJI61">
        <v>283.55</v>
      </c>
      <c r="AJJ61">
        <v>284.74</v>
      </c>
      <c r="AJK61">
        <v>276.45999999999998</v>
      </c>
      <c r="AJL61">
        <v>277.42</v>
      </c>
      <c r="AJM61">
        <v>288.01</v>
      </c>
      <c r="AJN61">
        <v>288.8</v>
      </c>
      <c r="AJO61">
        <v>294.20999999999998</v>
      </c>
      <c r="AJP61">
        <v>290.64</v>
      </c>
      <c r="AJQ61">
        <v>292.38</v>
      </c>
      <c r="AJR61">
        <v>293.7</v>
      </c>
      <c r="AJS61">
        <v>289.19</v>
      </c>
      <c r="AJT61">
        <v>296.99</v>
      </c>
      <c r="AJU61">
        <v>291.35000000000002</v>
      </c>
      <c r="AJV61">
        <v>284.77</v>
      </c>
      <c r="AJW61">
        <v>286.51</v>
      </c>
      <c r="AJX61">
        <v>285.68</v>
      </c>
      <c r="AJY61">
        <v>276.88</v>
      </c>
      <c r="AJZ61">
        <v>283.72000000000003</v>
      </c>
      <c r="AKA61">
        <v>278.58</v>
      </c>
      <c r="AKB61">
        <v>277.05</v>
      </c>
      <c r="AKC61">
        <v>275.87</v>
      </c>
      <c r="AKD61">
        <v>265.91000000000003</v>
      </c>
      <c r="AKE61">
        <v>275.83</v>
      </c>
      <c r="AKF61">
        <v>262.84000000000003</v>
      </c>
      <c r="AKG61">
        <v>263.62</v>
      </c>
      <c r="AKH61">
        <v>265.06</v>
      </c>
      <c r="AKI61">
        <v>261.8</v>
      </c>
      <c r="AKJ61">
        <v>267.83</v>
      </c>
      <c r="AKK61">
        <v>265.32</v>
      </c>
      <c r="AKL61">
        <v>272.72000000000003</v>
      </c>
      <c r="AKM61">
        <v>272.63</v>
      </c>
      <c r="AKN61">
        <v>277.79000000000002</v>
      </c>
      <c r="AKO61">
        <v>275.67</v>
      </c>
      <c r="AKP61">
        <v>273.01</v>
      </c>
      <c r="AKQ61">
        <v>273.77</v>
      </c>
      <c r="AKR61">
        <v>272.77</v>
      </c>
      <c r="AKS61">
        <v>273.23</v>
      </c>
      <c r="AKT61">
        <v>266.94</v>
      </c>
      <c r="AKU61">
        <v>262.59000000000003</v>
      </c>
      <c r="AKV61">
        <v>265.66000000000003</v>
      </c>
      <c r="AKW61">
        <v>264.32</v>
      </c>
      <c r="AKX61">
        <v>260.91000000000003</v>
      </c>
      <c r="AKY61">
        <v>253.55</v>
      </c>
      <c r="AKZ61">
        <v>262.59000000000003</v>
      </c>
      <c r="ALA61">
        <v>259.45</v>
      </c>
      <c r="ALB61">
        <v>257.95</v>
      </c>
      <c r="ALC61">
        <v>254.29</v>
      </c>
      <c r="ALD61">
        <v>258.84000000000003</v>
      </c>
      <c r="ALE61">
        <v>253.6</v>
      </c>
      <c r="ALF61">
        <v>250.49</v>
      </c>
      <c r="ALG61">
        <v>257.61</v>
      </c>
      <c r="ALH61">
        <v>258.05</v>
      </c>
      <c r="ALI61">
        <v>256.92</v>
      </c>
      <c r="ALJ61">
        <v>257.08</v>
      </c>
      <c r="ALK61">
        <v>251.88</v>
      </c>
      <c r="ALL61">
        <v>255.36</v>
      </c>
      <c r="ALM61">
        <v>249.08</v>
      </c>
      <c r="ALN61">
        <v>252.58</v>
      </c>
      <c r="ALO61">
        <v>256.07</v>
      </c>
      <c r="ALP61">
        <v>254.76000000000002</v>
      </c>
      <c r="ALQ61">
        <v>253.26000000000002</v>
      </c>
      <c r="ALR61">
        <v>253.78</v>
      </c>
      <c r="ALS61">
        <v>253.46</v>
      </c>
      <c r="ALT61">
        <v>254.01000000000002</v>
      </c>
      <c r="ALU61">
        <v>258.01</v>
      </c>
      <c r="ALV61">
        <v>261.32</v>
      </c>
      <c r="ALW61">
        <v>267.88</v>
      </c>
      <c r="ALX61">
        <v>272.62</v>
      </c>
      <c r="ALY61">
        <v>269.70999999999998</v>
      </c>
      <c r="ALZ61">
        <v>274.99</v>
      </c>
      <c r="AMA61">
        <v>269.79000000000002</v>
      </c>
      <c r="AMB61">
        <v>265.53000000000003</v>
      </c>
      <c r="AMC61">
        <v>259.74</v>
      </c>
      <c r="AMD61">
        <v>261.68</v>
      </c>
      <c r="AME61">
        <v>260.84000000000003</v>
      </c>
      <c r="AMF61">
        <v>255.70000000000002</v>
      </c>
      <c r="AMG61">
        <v>258.26</v>
      </c>
      <c r="AMH61">
        <v>259.69</v>
      </c>
      <c r="AMI61">
        <v>248.98000000000002</v>
      </c>
      <c r="AMJ61">
        <v>238.54</v>
      </c>
      <c r="AMK61">
        <v>239.87</v>
      </c>
      <c r="AML61">
        <v>233.52</v>
      </c>
      <c r="AMM61">
        <v>234.48000000000002</v>
      </c>
      <c r="AMN61">
        <v>237.25</v>
      </c>
      <c r="AMO61">
        <v>230.18</v>
      </c>
      <c r="AMP61">
        <v>237.01</v>
      </c>
      <c r="AMQ61">
        <v>242.9</v>
      </c>
      <c r="AMR61">
        <v>243.35</v>
      </c>
      <c r="AMS61">
        <v>233.21</v>
      </c>
      <c r="AMT61">
        <v>238.6</v>
      </c>
      <c r="AMU61">
        <v>233.86</v>
      </c>
      <c r="AMV61">
        <v>236.01</v>
      </c>
      <c r="AMW61">
        <v>237.78</v>
      </c>
      <c r="AMX61">
        <v>238.43</v>
      </c>
      <c r="AMY61">
        <v>238.24</v>
      </c>
      <c r="AMZ61">
        <v>243.61</v>
      </c>
      <c r="ANA61">
        <v>243.4</v>
      </c>
      <c r="ANB61">
        <v>241.03</v>
      </c>
      <c r="ANC61">
        <v>241.73000000000002</v>
      </c>
      <c r="AND61">
        <v>242.55</v>
      </c>
      <c r="ANE61">
        <v>242.53</v>
      </c>
      <c r="ANF61">
        <v>245.05</v>
      </c>
      <c r="ANG61">
        <v>242.13</v>
      </c>
      <c r="ANH61">
        <v>242.53</v>
      </c>
      <c r="ANI61">
        <v>242.83</v>
      </c>
      <c r="ANJ61">
        <v>246.25</v>
      </c>
      <c r="ANK61">
        <v>244.66</v>
      </c>
      <c r="ANL61">
        <v>253.79</v>
      </c>
      <c r="ANM61">
        <v>259.33</v>
      </c>
      <c r="ANN61">
        <v>263.45999999999998</v>
      </c>
      <c r="ANO61">
        <v>261.92</v>
      </c>
      <c r="ANP61">
        <v>266.70999999999998</v>
      </c>
      <c r="ANQ61">
        <v>269.14999999999998</v>
      </c>
      <c r="ANR61">
        <v>271.39999999999998</v>
      </c>
      <c r="ANS61">
        <v>269.18</v>
      </c>
      <c r="ANT61">
        <v>273.31</v>
      </c>
      <c r="ANU61">
        <v>274</v>
      </c>
      <c r="ANV61">
        <v>275.26</v>
      </c>
      <c r="ANW61">
        <v>275.95999999999998</v>
      </c>
      <c r="ANX61">
        <v>273.26</v>
      </c>
      <c r="ANY61">
        <v>271.2</v>
      </c>
      <c r="ANZ61">
        <v>270.55</v>
      </c>
      <c r="AOA61">
        <v>271.31</v>
      </c>
      <c r="AOB61">
        <v>268.16000000000003</v>
      </c>
      <c r="AOC61">
        <v>269.99</v>
      </c>
      <c r="AOD61">
        <v>265.84000000000003</v>
      </c>
      <c r="AOE61">
        <v>264.68</v>
      </c>
      <c r="AOF61">
        <v>264.05</v>
      </c>
      <c r="AOG61">
        <v>268.61</v>
      </c>
      <c r="AOH61">
        <v>268.2</v>
      </c>
      <c r="AOI61">
        <v>273.57</v>
      </c>
      <c r="AOJ61">
        <v>278.44</v>
      </c>
      <c r="AOK61">
        <v>277.85000000000002</v>
      </c>
      <c r="AOL61">
        <v>275.87</v>
      </c>
      <c r="AOM61">
        <v>278.05</v>
      </c>
      <c r="AON61">
        <v>286.85000000000002</v>
      </c>
      <c r="AOO61">
        <v>285.84000000000003</v>
      </c>
      <c r="AOP61">
        <v>249.28</v>
      </c>
      <c r="AOQ61">
        <v>253.34</v>
      </c>
      <c r="AOR61">
        <v>248.16</v>
      </c>
      <c r="AOS61">
        <v>246.53</v>
      </c>
      <c r="AOT61">
        <v>246.72</v>
      </c>
      <c r="AOU61">
        <v>244.16</v>
      </c>
      <c r="AOV61">
        <v>235.83</v>
      </c>
      <c r="AOW61">
        <v>237.4</v>
      </c>
      <c r="AOX61">
        <v>243.55</v>
      </c>
      <c r="AOY61">
        <v>248.56</v>
      </c>
      <c r="AOZ61">
        <v>225.23000000000002</v>
      </c>
      <c r="APA61">
        <v>231.9</v>
      </c>
      <c r="APB61">
        <v>231.83</v>
      </c>
      <c r="APC61">
        <v>229.87</v>
      </c>
      <c r="APD61">
        <v>220.77</v>
      </c>
      <c r="APE61">
        <v>221.81</v>
      </c>
      <c r="APF61">
        <v>223.11</v>
      </c>
      <c r="APG61">
        <v>220.22</v>
      </c>
      <c r="APH61">
        <v>228.34</v>
      </c>
      <c r="API61">
        <v>224.38</v>
      </c>
      <c r="APJ61">
        <v>222.18</v>
      </c>
      <c r="APK61">
        <v>221.26</v>
      </c>
      <c r="APL61">
        <v>213.07</v>
      </c>
      <c r="APM61">
        <v>217.32</v>
      </c>
      <c r="APN61">
        <v>211.12</v>
      </c>
      <c r="APO61">
        <v>218.13</v>
      </c>
      <c r="APP61">
        <v>212.03</v>
      </c>
      <c r="APQ61">
        <v>221.14000000000001</v>
      </c>
      <c r="APR61">
        <v>217.63</v>
      </c>
      <c r="APS61">
        <v>225.39000000000001</v>
      </c>
      <c r="APT61">
        <v>224.32</v>
      </c>
      <c r="APU61">
        <v>220.58</v>
      </c>
      <c r="APV61">
        <v>225.20000000000002</v>
      </c>
      <c r="APW61">
        <v>223.97</v>
      </c>
      <c r="APX61">
        <v>221.19</v>
      </c>
      <c r="APY61">
        <v>215.64000000000001</v>
      </c>
      <c r="APZ61">
        <v>214.24</v>
      </c>
      <c r="AQA61">
        <v>212.72</v>
      </c>
      <c r="AQB61">
        <v>208.01</v>
      </c>
      <c r="AQC61">
        <v>210.91</v>
      </c>
      <c r="AQD61">
        <v>207.49</v>
      </c>
      <c r="AQE61">
        <v>212.87</v>
      </c>
      <c r="AQF61">
        <v>213.12</v>
      </c>
      <c r="AQG61">
        <v>213.53</v>
      </c>
      <c r="AQH61">
        <v>214.86</v>
      </c>
      <c r="AQI61">
        <v>214.18</v>
      </c>
      <c r="AQJ61">
        <v>209.59</v>
      </c>
      <c r="AQK61">
        <v>210.03</v>
      </c>
      <c r="AQL61">
        <v>209.89000000000001</v>
      </c>
      <c r="AQM61">
        <v>217.16</v>
      </c>
      <c r="AQN61">
        <v>212.5</v>
      </c>
      <c r="AQO61">
        <v>207.99</v>
      </c>
      <c r="AQP61">
        <v>204.12</v>
      </c>
      <c r="AQQ61">
        <v>203.92000000000002</v>
      </c>
      <c r="AQR61">
        <v>203.82</v>
      </c>
      <c r="AQS61">
        <v>205.66</v>
      </c>
      <c r="AQT61">
        <v>211.21</v>
      </c>
      <c r="AQU61">
        <v>210.63</v>
      </c>
      <c r="AQV61">
        <v>214.68</v>
      </c>
      <c r="AQW61">
        <v>213.42000000000002</v>
      </c>
      <c r="AQX61">
        <v>218.08</v>
      </c>
      <c r="AQY61">
        <v>216.23000000000002</v>
      </c>
      <c r="AQZ61">
        <v>225.81</v>
      </c>
      <c r="ARA61">
        <v>227.29</v>
      </c>
      <c r="ARB61">
        <v>226.52</v>
      </c>
      <c r="ARC61">
        <v>231.55</v>
      </c>
      <c r="ARD61">
        <v>228.56</v>
      </c>
      <c r="ARE61">
        <v>227.88</v>
      </c>
      <c r="ARF61">
        <v>229.17000000000002</v>
      </c>
      <c r="ARG61">
        <v>230.44</v>
      </c>
      <c r="ARH61">
        <v>228.94</v>
      </c>
      <c r="ARI61">
        <v>228.89000000000001</v>
      </c>
      <c r="ARJ61">
        <v>237.25</v>
      </c>
      <c r="ARK61">
        <v>234.52</v>
      </c>
      <c r="ARL61">
        <v>237.5</v>
      </c>
      <c r="ARM61">
        <v>238.20000000000002</v>
      </c>
      <c r="ARN61">
        <v>243.21</v>
      </c>
      <c r="ARO61">
        <v>242.45000000000002</v>
      </c>
      <c r="ARP61">
        <v>241.3</v>
      </c>
      <c r="ARQ61">
        <v>241.64000000000001</v>
      </c>
      <c r="ARR61">
        <v>239.31</v>
      </c>
      <c r="ARS61">
        <v>232.08</v>
      </c>
      <c r="ART61">
        <v>232.34</v>
      </c>
      <c r="ARU61">
        <v>230.26</v>
      </c>
      <c r="ARV61">
        <v>229.76</v>
      </c>
      <c r="ARW61">
        <v>231.05</v>
      </c>
      <c r="ARX61">
        <v>232</v>
      </c>
      <c r="ARY61">
        <v>228.66</v>
      </c>
      <c r="ARZ61">
        <v>230.51</v>
      </c>
      <c r="ASA61">
        <v>228.17000000000002</v>
      </c>
      <c r="ASB61">
        <v>223.83</v>
      </c>
      <c r="ASC61">
        <v>224.97</v>
      </c>
      <c r="ASD61">
        <v>220.51</v>
      </c>
      <c r="ASE61">
        <v>217.3</v>
      </c>
      <c r="ASF61">
        <v>213.04</v>
      </c>
      <c r="ASG61">
        <v>213.46</v>
      </c>
      <c r="ASH61">
        <v>217.84</v>
      </c>
      <c r="ASI61">
        <v>217.91</v>
      </c>
      <c r="ASJ61">
        <v>229.61</v>
      </c>
      <c r="ASK61">
        <v>226.37</v>
      </c>
      <c r="ASL61">
        <v>230</v>
      </c>
      <c r="ASM61">
        <v>232.5</v>
      </c>
      <c r="ASN61">
        <v>234.45000000000002</v>
      </c>
      <c r="ASO61">
        <v>240.65</v>
      </c>
      <c r="ASP61">
        <v>237.78</v>
      </c>
      <c r="ASQ61">
        <v>237.83</v>
      </c>
      <c r="ASR61">
        <v>237.32</v>
      </c>
      <c r="ASS61">
        <v>235.37</v>
      </c>
      <c r="AST61">
        <v>236.8</v>
      </c>
      <c r="ASU61">
        <v>236.02</v>
      </c>
      <c r="ASV61">
        <v>230.83</v>
      </c>
      <c r="ASW61">
        <v>225.9</v>
      </c>
      <c r="ASX61">
        <v>229.6</v>
      </c>
      <c r="ASY61">
        <v>227.6</v>
      </c>
      <c r="ASZ61">
        <v>226.06</v>
      </c>
      <c r="ATA61">
        <v>225.14000000000001</v>
      </c>
      <c r="ATB61">
        <v>225.39000000000001</v>
      </c>
      <c r="ATC61">
        <v>230.25</v>
      </c>
      <c r="ATD61">
        <v>228.49</v>
      </c>
      <c r="ATE61">
        <v>233.17000000000002</v>
      </c>
      <c r="ATF61">
        <v>235.15</v>
      </c>
      <c r="ATG61">
        <v>235.57</v>
      </c>
      <c r="ATH61">
        <v>237.99</v>
      </c>
      <c r="ATI61">
        <v>237.27</v>
      </c>
      <c r="ATJ61">
        <v>241.96</v>
      </c>
      <c r="ATK61">
        <v>241.21</v>
      </c>
      <c r="ATL61">
        <v>236.32</v>
      </c>
      <c r="ATM61">
        <v>234.92000000000002</v>
      </c>
      <c r="ATN61">
        <v>239.61</v>
      </c>
      <c r="ATO61">
        <v>244.32</v>
      </c>
      <c r="ATP61">
        <v>248.81</v>
      </c>
      <c r="ATQ61">
        <v>248.34</v>
      </c>
      <c r="ATR61">
        <v>245.94</v>
      </c>
      <c r="ATS61">
        <v>245.36</v>
      </c>
      <c r="ATT61">
        <v>246.76000000000002</v>
      </c>
      <c r="ATU61">
        <v>249.66</v>
      </c>
      <c r="ATV61">
        <v>254.48000000000002</v>
      </c>
      <c r="ATW61">
        <v>251.19</v>
      </c>
      <c r="ATX61">
        <v>251.88</v>
      </c>
      <c r="ATY61">
        <v>253.83</v>
      </c>
      <c r="ATZ61">
        <v>253.53</v>
      </c>
      <c r="AUA61">
        <v>259.39</v>
      </c>
      <c r="AUB61">
        <v>266.69</v>
      </c>
      <c r="AUC61">
        <v>263.77</v>
      </c>
      <c r="AUD61">
        <v>259.64</v>
      </c>
      <c r="AUE61">
        <v>260.68</v>
      </c>
      <c r="AUF61">
        <v>261.45</v>
      </c>
      <c r="AUG61">
        <v>258.52</v>
      </c>
      <c r="AUH61">
        <v>260.68</v>
      </c>
      <c r="AUI61">
        <v>257.38</v>
      </c>
      <c r="AUJ61">
        <v>257.05</v>
      </c>
      <c r="AUK61">
        <v>260.89</v>
      </c>
      <c r="AUL61">
        <v>259.83</v>
      </c>
      <c r="AUM61">
        <v>251.07</v>
      </c>
      <c r="AUN61">
        <v>245.97</v>
      </c>
      <c r="AUO61">
        <v>249.83</v>
      </c>
      <c r="AUP61">
        <v>246.65</v>
      </c>
      <c r="AUQ61">
        <v>248.31</v>
      </c>
      <c r="AUR61">
        <v>243.96</v>
      </c>
      <c r="AUS61">
        <v>247.57</v>
      </c>
      <c r="AUT61">
        <v>253.89000000000001</v>
      </c>
      <c r="AUU61">
        <v>253.6</v>
      </c>
      <c r="AUV61">
        <v>254.13</v>
      </c>
      <c r="AUW61">
        <v>252.47</v>
      </c>
      <c r="AUX61">
        <v>259.58</v>
      </c>
      <c r="AUY61">
        <v>260.07</v>
      </c>
      <c r="AUZ61">
        <v>263.22000000000003</v>
      </c>
      <c r="AVA61">
        <v>264.8</v>
      </c>
      <c r="AVB61">
        <v>261.44</v>
      </c>
      <c r="AVC61">
        <v>258.13</v>
      </c>
      <c r="AVD61">
        <v>256.95999999999998</v>
      </c>
      <c r="AVE61">
        <v>256.3</v>
      </c>
      <c r="AVF61">
        <v>259.44</v>
      </c>
      <c r="AVG61">
        <v>262.85000000000002</v>
      </c>
      <c r="AVH61">
        <v>264.99</v>
      </c>
      <c r="AVI61">
        <v>261.86</v>
      </c>
      <c r="AVJ61">
        <v>265.35000000000002</v>
      </c>
      <c r="AVK61">
        <v>264.35000000000002</v>
      </c>
      <c r="AVL61">
        <v>261.91000000000003</v>
      </c>
      <c r="AVM61">
        <v>261.92</v>
      </c>
      <c r="AVN61">
        <v>262.74</v>
      </c>
      <c r="AVO61">
        <v>270.38</v>
      </c>
      <c r="AVP61">
        <v>270.42</v>
      </c>
      <c r="AVQ61">
        <v>271.86</v>
      </c>
      <c r="AVR61">
        <v>269.07</v>
      </c>
      <c r="AVS61">
        <v>266.69</v>
      </c>
      <c r="AVT61">
        <v>265.24</v>
      </c>
      <c r="AVU61">
        <v>264.61</v>
      </c>
      <c r="AVV61">
        <v>268.22000000000003</v>
      </c>
      <c r="AVW61">
        <v>268.07</v>
      </c>
      <c r="AVX61">
        <v>273.42</v>
      </c>
      <c r="AVY61">
        <v>272.92</v>
      </c>
      <c r="AVZ61">
        <v>260.13</v>
      </c>
      <c r="AWA61">
        <v>258.88</v>
      </c>
      <c r="AWB61">
        <v>259.68</v>
      </c>
      <c r="AWC61">
        <v>259.83</v>
      </c>
      <c r="AWD61">
        <v>253.08</v>
      </c>
      <c r="AWE61">
        <v>252.03</v>
      </c>
      <c r="AWF61">
        <v>256.28000000000003</v>
      </c>
      <c r="AWG61">
        <v>252.75</v>
      </c>
      <c r="AWH61">
        <v>255.64000000000001</v>
      </c>
      <c r="AWI61">
        <v>258.32</v>
      </c>
      <c r="AWJ61">
        <v>257.88</v>
      </c>
      <c r="AWK61">
        <v>257.24</v>
      </c>
      <c r="AWL61">
        <v>257.53000000000003</v>
      </c>
      <c r="AWM61">
        <v>261.13</v>
      </c>
      <c r="AWN61">
        <v>263.35000000000002</v>
      </c>
      <c r="AWO61">
        <v>259.38</v>
      </c>
      <c r="AWP61">
        <v>258.33</v>
      </c>
      <c r="AWQ61">
        <v>260.39</v>
      </c>
      <c r="AWR61">
        <v>261.74</v>
      </c>
      <c r="AWS61">
        <v>262.35000000000002</v>
      </c>
      <c r="AWT61">
        <v>263.75</v>
      </c>
      <c r="AWU61">
        <v>261.17</v>
      </c>
      <c r="AWV61">
        <v>262.55</v>
      </c>
      <c r="AWW61">
        <v>254.58</v>
      </c>
      <c r="AWX61">
        <v>254.82</v>
      </c>
      <c r="AWY61">
        <v>255.36</v>
      </c>
      <c r="AWZ61">
        <v>257.99</v>
      </c>
      <c r="AXA61">
        <v>256.44</v>
      </c>
      <c r="AXB61">
        <v>252.57</v>
      </c>
      <c r="AXC61">
        <v>253.17000000000002</v>
      </c>
      <c r="AXD61">
        <v>257.55</v>
      </c>
      <c r="AXE61">
        <v>252.09</v>
      </c>
      <c r="AXF61">
        <v>249.19</v>
      </c>
      <c r="AXG61">
        <v>252.56</v>
      </c>
      <c r="AXH61">
        <v>254.20000000000002</v>
      </c>
      <c r="AXI61">
        <v>250.95000000000002</v>
      </c>
      <c r="AXJ61">
        <v>251.59</v>
      </c>
      <c r="AXK61">
        <v>248.06</v>
      </c>
      <c r="AXL61">
        <v>246.22</v>
      </c>
      <c r="AXM61">
        <v>241.72</v>
      </c>
      <c r="AXN61">
        <v>243.87</v>
      </c>
      <c r="AXO61">
        <v>250.46</v>
      </c>
      <c r="AXP61">
        <v>250.85</v>
      </c>
      <c r="AXQ61">
        <v>251.76000000000002</v>
      </c>
      <c r="AXR61">
        <v>249.79</v>
      </c>
      <c r="AXS61">
        <v>250.38</v>
      </c>
      <c r="AXT61">
        <v>247.34</v>
      </c>
      <c r="AXU61">
        <v>245</v>
      </c>
      <c r="AXV61">
        <v>248.13</v>
      </c>
      <c r="AXW61">
        <v>249.07</v>
      </c>
      <c r="AXX61">
        <v>248.33</v>
      </c>
      <c r="AXY61">
        <v>250.88</v>
      </c>
      <c r="AXZ61">
        <v>248.8</v>
      </c>
      <c r="AYA61">
        <v>248.82</v>
      </c>
      <c r="AYB61">
        <v>253.48000000000002</v>
      </c>
      <c r="AYC61">
        <v>254.28</v>
      </c>
      <c r="AYD61">
        <v>252.03</v>
      </c>
      <c r="AYE61">
        <v>252.82</v>
      </c>
      <c r="AYF61">
        <v>251.18</v>
      </c>
      <c r="AYG61">
        <v>250.79</v>
      </c>
      <c r="AYH61">
        <v>243.93</v>
      </c>
      <c r="AYI61">
        <v>242.9</v>
      </c>
      <c r="AYJ61">
        <v>240.78</v>
      </c>
      <c r="AYK61">
        <v>237.78</v>
      </c>
      <c r="AYL61">
        <v>239.09</v>
      </c>
      <c r="AYM61">
        <v>240.36</v>
      </c>
      <c r="AYN61">
        <v>238.29</v>
      </c>
      <c r="AYO61">
        <v>239.98000000000002</v>
      </c>
      <c r="AYP61">
        <v>239.34</v>
      </c>
      <c r="AYQ61">
        <v>235.8</v>
      </c>
      <c r="AYR61">
        <v>236.45000000000002</v>
      </c>
      <c r="AYS61">
        <v>236.9</v>
      </c>
      <c r="AYT61">
        <v>237.79</v>
      </c>
      <c r="AYU61">
        <v>237.24</v>
      </c>
      <c r="AYV61">
        <v>235.51</v>
      </c>
      <c r="AYW61">
        <v>235.02</v>
      </c>
      <c r="AYX61">
        <v>233.49</v>
      </c>
      <c r="AYY61">
        <v>235.49</v>
      </c>
      <c r="AYZ61">
        <v>231.55</v>
      </c>
      <c r="AZA61">
        <v>223.51</v>
      </c>
      <c r="AZB61">
        <v>221.49</v>
      </c>
      <c r="AZC61">
        <v>220.15</v>
      </c>
      <c r="AZD61">
        <v>220.48000000000002</v>
      </c>
      <c r="AZE61">
        <v>220.52</v>
      </c>
      <c r="AZF61">
        <v>218.17000000000002</v>
      </c>
      <c r="AZG61">
        <v>211.36</v>
      </c>
      <c r="AZH61">
        <v>212.69</v>
      </c>
      <c r="AZI61">
        <v>213.48000000000002</v>
      </c>
      <c r="AZJ61">
        <v>213.32</v>
      </c>
      <c r="AZK61">
        <v>213.35</v>
      </c>
      <c r="AZL61">
        <v>217.66</v>
      </c>
      <c r="AZM61">
        <v>220.91</v>
      </c>
      <c r="AZN61">
        <v>213.75</v>
      </c>
      <c r="AZO61">
        <v>210.94</v>
      </c>
      <c r="AZP61">
        <v>212.43</v>
      </c>
      <c r="AZQ61">
        <v>210.19</v>
      </c>
      <c r="AZR61">
        <v>208.76</v>
      </c>
      <c r="AZS61">
        <v>206.56</v>
      </c>
      <c r="AZT61">
        <v>209.6</v>
      </c>
      <c r="AZU61">
        <v>213.36</v>
      </c>
      <c r="AZV61">
        <v>215.88</v>
      </c>
      <c r="AZW61">
        <v>215.21</v>
      </c>
      <c r="AZX61">
        <v>211.68</v>
      </c>
      <c r="AZY61">
        <v>213.62</v>
      </c>
      <c r="AZZ61">
        <v>215.41</v>
      </c>
      <c r="BAA61">
        <v>212.13</v>
      </c>
      <c r="BAB61">
        <v>213.42000000000002</v>
      </c>
      <c r="BAC61">
        <v>211.16</v>
      </c>
      <c r="BAD61">
        <v>207.77</v>
      </c>
      <c r="BAE61">
        <v>205.49</v>
      </c>
      <c r="BAF61">
        <v>205.18</v>
      </c>
      <c r="BAG61">
        <v>202.9</v>
      </c>
      <c r="BAH61">
        <v>208.03</v>
      </c>
      <c r="BAI61">
        <v>208.91</v>
      </c>
      <c r="BAJ61">
        <v>214.5</v>
      </c>
      <c r="BAK61">
        <v>211.13</v>
      </c>
      <c r="BAL61">
        <v>210.17000000000002</v>
      </c>
      <c r="BAM61">
        <v>211.93</v>
      </c>
      <c r="BAN61">
        <v>210.47</v>
      </c>
      <c r="BAO61">
        <v>207.23000000000002</v>
      </c>
      <c r="BAP61">
        <v>204.55</v>
      </c>
      <c r="BAQ61">
        <v>203.94</v>
      </c>
      <c r="BAR61">
        <v>203.89000000000001</v>
      </c>
      <c r="BAS61">
        <v>204.31</v>
      </c>
      <c r="BAT61">
        <v>203.01</v>
      </c>
      <c r="BAU61">
        <v>201.69</v>
      </c>
      <c r="BAV61">
        <v>208.38</v>
      </c>
      <c r="BAW61">
        <v>212.82</v>
      </c>
      <c r="BAX61">
        <v>212.68</v>
      </c>
      <c r="BAY61">
        <v>214.82</v>
      </c>
      <c r="BAZ61">
        <v>215.99</v>
      </c>
      <c r="BBA61">
        <v>211.47</v>
      </c>
      <c r="BBB61">
        <v>213.23000000000002</v>
      </c>
      <c r="BBC61">
        <v>211.86</v>
      </c>
    </row>
    <row r="62" spans="1:1407" x14ac:dyDescent="0.35">
      <c r="A62">
        <v>699577</v>
      </c>
      <c r="B62" t="s">
        <v>66</v>
      </c>
      <c r="C62">
        <v>488.15000000000003</v>
      </c>
      <c r="D62">
        <v>494.15000000000003</v>
      </c>
      <c r="E62">
        <v>505.82</v>
      </c>
      <c r="F62">
        <v>502.19</v>
      </c>
      <c r="G62">
        <v>503.72</v>
      </c>
      <c r="H62">
        <v>509.76</v>
      </c>
      <c r="I62">
        <v>504.64</v>
      </c>
      <c r="J62">
        <v>511.1</v>
      </c>
      <c r="K62">
        <v>514.01</v>
      </c>
      <c r="L62">
        <v>516.37</v>
      </c>
      <c r="M62">
        <v>507.41</v>
      </c>
      <c r="N62">
        <v>505</v>
      </c>
      <c r="O62">
        <v>508.54</v>
      </c>
      <c r="P62">
        <v>504.59000000000003</v>
      </c>
      <c r="Q62">
        <v>505.31</v>
      </c>
      <c r="R62">
        <v>508.48</v>
      </c>
      <c r="S62">
        <v>511.56</v>
      </c>
      <c r="T62">
        <v>507.56</v>
      </c>
      <c r="U62">
        <v>515.09</v>
      </c>
      <c r="V62">
        <v>516.68000000000006</v>
      </c>
      <c r="W62">
        <v>517.85</v>
      </c>
      <c r="X62">
        <v>530.09</v>
      </c>
      <c r="Y62">
        <v>520.41999999999996</v>
      </c>
      <c r="Z62">
        <v>516.52</v>
      </c>
      <c r="AA62">
        <v>521.18000000000006</v>
      </c>
      <c r="AB62">
        <v>505.87</v>
      </c>
      <c r="AC62">
        <v>524.31000000000006</v>
      </c>
      <c r="AD62">
        <v>526.41</v>
      </c>
      <c r="AE62">
        <v>524.26</v>
      </c>
      <c r="AF62">
        <v>516.88</v>
      </c>
      <c r="AG62">
        <v>527.28</v>
      </c>
      <c r="AH62">
        <v>535.62</v>
      </c>
      <c r="AI62">
        <v>534.65</v>
      </c>
      <c r="AJ62">
        <v>534.6</v>
      </c>
      <c r="AK62">
        <v>533.63</v>
      </c>
      <c r="AL62">
        <v>540.79999999999995</v>
      </c>
      <c r="AM62">
        <v>546.12</v>
      </c>
      <c r="AN62">
        <v>539.36</v>
      </c>
      <c r="AO62">
        <v>542.43000000000006</v>
      </c>
      <c r="AP62">
        <v>543.56000000000006</v>
      </c>
      <c r="AQ62">
        <v>544.89</v>
      </c>
      <c r="AR62">
        <v>543.29999999999995</v>
      </c>
      <c r="AS62">
        <v>547.76</v>
      </c>
      <c r="AT62">
        <v>538.70000000000005</v>
      </c>
      <c r="AU62">
        <v>538.59</v>
      </c>
      <c r="AV62">
        <v>552.27</v>
      </c>
      <c r="AW62">
        <v>553.51</v>
      </c>
      <c r="AX62">
        <v>558.02</v>
      </c>
      <c r="AY62">
        <v>557.96</v>
      </c>
      <c r="AZ62">
        <v>566.51</v>
      </c>
      <c r="BA62">
        <v>565.41999999999996</v>
      </c>
      <c r="BB62">
        <v>563.91999999999996</v>
      </c>
      <c r="BC62">
        <v>563.87</v>
      </c>
      <c r="BD62">
        <v>564.18000000000006</v>
      </c>
      <c r="BE62">
        <v>554.44000000000005</v>
      </c>
      <c r="BF62">
        <v>557.55000000000007</v>
      </c>
      <c r="BG62">
        <v>555.01</v>
      </c>
      <c r="BH62">
        <v>554.23</v>
      </c>
      <c r="BI62">
        <v>552.16</v>
      </c>
      <c r="BJ62">
        <v>552.73</v>
      </c>
      <c r="BK62">
        <v>562.06000000000006</v>
      </c>
      <c r="BL62">
        <v>551.59</v>
      </c>
      <c r="BM62">
        <v>546.57000000000005</v>
      </c>
      <c r="BN62">
        <v>554.86</v>
      </c>
      <c r="BO62">
        <v>553.35</v>
      </c>
      <c r="BP62">
        <v>557.71</v>
      </c>
      <c r="BQ62">
        <v>549.36</v>
      </c>
      <c r="BR62">
        <v>543.82000000000005</v>
      </c>
      <c r="BS62">
        <v>541.9</v>
      </c>
      <c r="BT62">
        <v>536.88</v>
      </c>
      <c r="BU62">
        <v>542.84</v>
      </c>
      <c r="BV62">
        <v>540.87</v>
      </c>
      <c r="BW62">
        <v>540.66</v>
      </c>
      <c r="BX62">
        <v>549.05000000000007</v>
      </c>
      <c r="BY62">
        <v>547.34</v>
      </c>
      <c r="BZ62">
        <v>553.51</v>
      </c>
      <c r="CA62">
        <v>554.70000000000005</v>
      </c>
      <c r="CB62">
        <v>569</v>
      </c>
      <c r="CC62">
        <v>573.35</v>
      </c>
      <c r="CD62">
        <v>576.25</v>
      </c>
      <c r="CE62">
        <v>571.43000000000006</v>
      </c>
      <c r="CF62">
        <v>568.07000000000005</v>
      </c>
      <c r="CG62">
        <v>579</v>
      </c>
      <c r="CH62">
        <v>582</v>
      </c>
      <c r="CI62">
        <v>581.59</v>
      </c>
      <c r="CJ62">
        <v>589.52</v>
      </c>
      <c r="CK62">
        <v>592.88</v>
      </c>
      <c r="CL62">
        <v>589.41</v>
      </c>
      <c r="CM62">
        <v>590.5</v>
      </c>
      <c r="CN62">
        <v>588.12</v>
      </c>
      <c r="CO62">
        <v>578.01</v>
      </c>
      <c r="CP62">
        <v>571.64</v>
      </c>
      <c r="CQ62">
        <v>577.91</v>
      </c>
      <c r="CR62">
        <v>581.02</v>
      </c>
      <c r="CS62">
        <v>572.21</v>
      </c>
      <c r="CT62">
        <v>562.16</v>
      </c>
      <c r="CU62">
        <v>563.30000000000007</v>
      </c>
      <c r="CV62">
        <v>569.05000000000007</v>
      </c>
      <c r="CW62">
        <v>569.88</v>
      </c>
      <c r="CX62">
        <v>580.66</v>
      </c>
      <c r="CY62">
        <v>577.39</v>
      </c>
      <c r="CZ62">
        <v>585.32000000000005</v>
      </c>
      <c r="DA62">
        <v>572.26</v>
      </c>
      <c r="DB62">
        <v>569.57000000000005</v>
      </c>
      <c r="DC62">
        <v>578.95000000000005</v>
      </c>
      <c r="DD62">
        <v>575.84</v>
      </c>
      <c r="DE62">
        <v>564.28</v>
      </c>
      <c r="DF62">
        <v>560.61</v>
      </c>
      <c r="DG62">
        <v>560.76</v>
      </c>
      <c r="DH62">
        <v>570.93000000000006</v>
      </c>
      <c r="DI62">
        <v>573.55000000000007</v>
      </c>
      <c r="DJ62">
        <v>572.61</v>
      </c>
      <c r="DK62">
        <v>572.4</v>
      </c>
      <c r="DL62">
        <v>569.93000000000006</v>
      </c>
      <c r="DM62">
        <v>582.57000000000005</v>
      </c>
      <c r="DN62">
        <v>581.52</v>
      </c>
      <c r="DO62">
        <v>580.78</v>
      </c>
      <c r="DP62">
        <v>584.35</v>
      </c>
      <c r="DQ62">
        <v>588.33000000000004</v>
      </c>
      <c r="DR62">
        <v>582.57000000000005</v>
      </c>
      <c r="DS62">
        <v>580</v>
      </c>
      <c r="DT62">
        <v>589.64</v>
      </c>
      <c r="DU62">
        <v>589.27</v>
      </c>
      <c r="DV62">
        <v>596.82000000000005</v>
      </c>
      <c r="DW62">
        <v>603.69000000000005</v>
      </c>
      <c r="DX62">
        <v>604.32000000000005</v>
      </c>
      <c r="DY62">
        <v>602.69000000000005</v>
      </c>
      <c r="DZ62">
        <v>599.39</v>
      </c>
      <c r="EA62">
        <v>623.45000000000005</v>
      </c>
      <c r="EB62">
        <v>618.99</v>
      </c>
      <c r="EC62">
        <v>621.04</v>
      </c>
      <c r="ED62">
        <v>624.13</v>
      </c>
      <c r="EE62">
        <v>622.91999999999996</v>
      </c>
      <c r="EF62">
        <v>616.84</v>
      </c>
      <c r="EG62">
        <v>626.02</v>
      </c>
      <c r="EH62">
        <v>628.01</v>
      </c>
      <c r="EI62">
        <v>630.89</v>
      </c>
      <c r="EJ62">
        <v>630.63</v>
      </c>
      <c r="EK62">
        <v>648.4</v>
      </c>
      <c r="EL62">
        <v>652.80000000000007</v>
      </c>
      <c r="EM62">
        <v>659.19</v>
      </c>
      <c r="EN62">
        <v>660.14</v>
      </c>
      <c r="EO62">
        <v>670.36</v>
      </c>
      <c r="EP62">
        <v>662.23</v>
      </c>
      <c r="EQ62">
        <v>665.64</v>
      </c>
      <c r="ER62">
        <v>664.49</v>
      </c>
      <c r="ES62">
        <v>661.34</v>
      </c>
      <c r="ET62">
        <v>658.04</v>
      </c>
      <c r="EU62">
        <v>658.35</v>
      </c>
      <c r="EV62">
        <v>654.63</v>
      </c>
      <c r="EW62">
        <v>652.22</v>
      </c>
      <c r="EX62">
        <v>658.30000000000007</v>
      </c>
      <c r="EY62">
        <v>657.62</v>
      </c>
      <c r="EZ62">
        <v>666.85</v>
      </c>
      <c r="FA62">
        <v>664.59</v>
      </c>
      <c r="FB62">
        <v>672.14</v>
      </c>
      <c r="FC62">
        <v>671.41</v>
      </c>
      <c r="FD62">
        <v>677.28</v>
      </c>
      <c r="FE62">
        <v>671.61</v>
      </c>
      <c r="FF62">
        <v>681.15</v>
      </c>
      <c r="FG62">
        <v>680</v>
      </c>
      <c r="FH62">
        <v>679.69</v>
      </c>
      <c r="FI62">
        <v>677.07</v>
      </c>
      <c r="FJ62">
        <v>674.97</v>
      </c>
      <c r="FK62">
        <v>672.14</v>
      </c>
      <c r="FL62">
        <v>671.93000000000006</v>
      </c>
      <c r="FM62">
        <v>675.18000000000006</v>
      </c>
      <c r="FN62">
        <v>677.48</v>
      </c>
      <c r="FO62">
        <v>682.1</v>
      </c>
      <c r="FP62">
        <v>679.48</v>
      </c>
      <c r="FQ62">
        <v>678.74</v>
      </c>
      <c r="FR62">
        <v>683.56000000000006</v>
      </c>
      <c r="FS62">
        <v>678.74</v>
      </c>
      <c r="FT62">
        <v>685.64</v>
      </c>
      <c r="FU62">
        <v>689.67</v>
      </c>
      <c r="FV62">
        <v>688.92</v>
      </c>
      <c r="FW62">
        <v>699.1</v>
      </c>
      <c r="FX62">
        <v>696.24</v>
      </c>
      <c r="FY62">
        <v>695.71</v>
      </c>
      <c r="FZ62">
        <v>700.48</v>
      </c>
      <c r="GA62">
        <v>684.36</v>
      </c>
      <c r="GB62">
        <v>650.74</v>
      </c>
      <c r="GC62">
        <v>654.99</v>
      </c>
      <c r="GD62">
        <v>657.74</v>
      </c>
      <c r="GE62">
        <v>633.66999999999996</v>
      </c>
      <c r="GF62">
        <v>636.32000000000005</v>
      </c>
      <c r="GG62">
        <v>665.59</v>
      </c>
      <c r="GH62">
        <v>665.59</v>
      </c>
      <c r="GI62">
        <v>657.21</v>
      </c>
      <c r="GJ62">
        <v>659.65</v>
      </c>
      <c r="GK62">
        <v>657.53</v>
      </c>
      <c r="GL62">
        <v>668.99</v>
      </c>
      <c r="GM62">
        <v>669.73</v>
      </c>
      <c r="GN62">
        <v>662.30000000000007</v>
      </c>
      <c r="GO62">
        <v>664.85</v>
      </c>
      <c r="GP62">
        <v>653.82000000000005</v>
      </c>
      <c r="GQ62">
        <v>655.73</v>
      </c>
      <c r="GR62">
        <v>663.05000000000007</v>
      </c>
      <c r="GS62">
        <v>664.32</v>
      </c>
      <c r="GT62">
        <v>656.58</v>
      </c>
      <c r="GU62">
        <v>650.64</v>
      </c>
      <c r="GV62">
        <v>652.34</v>
      </c>
      <c r="GW62">
        <v>656.58</v>
      </c>
      <c r="GX62">
        <v>651.91</v>
      </c>
      <c r="GY62">
        <v>667.18000000000006</v>
      </c>
      <c r="GZ62">
        <v>682.98</v>
      </c>
      <c r="HA62">
        <v>693.59</v>
      </c>
      <c r="HB62">
        <v>687.23</v>
      </c>
      <c r="HC62">
        <v>676.94</v>
      </c>
      <c r="HD62">
        <v>673.44</v>
      </c>
      <c r="HE62">
        <v>669.83</v>
      </c>
      <c r="HF62">
        <v>674.82</v>
      </c>
      <c r="HG62">
        <v>673.65</v>
      </c>
      <c r="HH62">
        <v>675.46</v>
      </c>
      <c r="HI62">
        <v>680.33</v>
      </c>
      <c r="HJ62">
        <v>672.38</v>
      </c>
      <c r="HK62">
        <v>684.36</v>
      </c>
      <c r="HL62">
        <v>680.33</v>
      </c>
      <c r="HM62">
        <v>689.35</v>
      </c>
      <c r="HN62">
        <v>689.14</v>
      </c>
      <c r="HO62">
        <v>685.74</v>
      </c>
      <c r="HP62">
        <v>678.21</v>
      </c>
      <c r="HQ62">
        <v>688.08</v>
      </c>
      <c r="HR62">
        <v>692.11</v>
      </c>
      <c r="HS62">
        <v>692.21</v>
      </c>
      <c r="HT62">
        <v>695.07</v>
      </c>
      <c r="HU62">
        <v>697.51</v>
      </c>
      <c r="HV62">
        <v>699.64</v>
      </c>
      <c r="HW62">
        <v>684.79</v>
      </c>
      <c r="HX62">
        <v>682.88</v>
      </c>
      <c r="HY62">
        <v>688.71</v>
      </c>
      <c r="HZ62">
        <v>681.29</v>
      </c>
      <c r="IA62">
        <v>677.15</v>
      </c>
      <c r="IB62">
        <v>697.41</v>
      </c>
      <c r="IC62">
        <v>695.29</v>
      </c>
      <c r="ID62">
        <v>698.47</v>
      </c>
      <c r="IE62">
        <v>699.53</v>
      </c>
      <c r="IF62">
        <v>695.35</v>
      </c>
      <c r="IG62">
        <v>698.89</v>
      </c>
      <c r="IH62">
        <v>693.09</v>
      </c>
      <c r="II62">
        <v>688.59</v>
      </c>
      <c r="IJ62">
        <v>691.48</v>
      </c>
      <c r="IK62">
        <v>691.81000000000006</v>
      </c>
      <c r="IL62">
        <v>689.55000000000007</v>
      </c>
      <c r="IM62">
        <v>701.78</v>
      </c>
      <c r="IN62">
        <v>699.96</v>
      </c>
      <c r="IO62">
        <v>697.92</v>
      </c>
      <c r="IP62">
        <v>695.67</v>
      </c>
      <c r="IQ62">
        <v>698.78</v>
      </c>
      <c r="IR62">
        <v>706.72</v>
      </c>
      <c r="IS62">
        <v>709.83</v>
      </c>
      <c r="IT62">
        <v>702.32</v>
      </c>
      <c r="IU62">
        <v>701.03</v>
      </c>
      <c r="IV62">
        <v>705.32</v>
      </c>
      <c r="IW62">
        <v>687.73</v>
      </c>
      <c r="IX62">
        <v>693.52</v>
      </c>
      <c r="IY62">
        <v>687.30000000000007</v>
      </c>
      <c r="IZ62">
        <v>692.45</v>
      </c>
      <c r="JA62">
        <v>697.38</v>
      </c>
      <c r="JB62">
        <v>689.77</v>
      </c>
      <c r="JC62">
        <v>691.7</v>
      </c>
      <c r="JD62">
        <v>682.26</v>
      </c>
      <c r="JE62">
        <v>677.75</v>
      </c>
      <c r="JF62">
        <v>683.97</v>
      </c>
      <c r="JG62">
        <v>689.55000000000007</v>
      </c>
      <c r="JH62">
        <v>690.95</v>
      </c>
      <c r="JI62">
        <v>689.45</v>
      </c>
      <c r="JJ62">
        <v>682.04</v>
      </c>
      <c r="JK62">
        <v>683.01</v>
      </c>
      <c r="JL62">
        <v>689.77</v>
      </c>
      <c r="JM62">
        <v>688.05000000000007</v>
      </c>
      <c r="JN62">
        <v>691.91</v>
      </c>
      <c r="JO62">
        <v>694.81000000000006</v>
      </c>
      <c r="JP62">
        <v>690.41</v>
      </c>
      <c r="JQ62">
        <v>685.26</v>
      </c>
      <c r="JR62">
        <v>687.30000000000007</v>
      </c>
      <c r="JS62">
        <v>683.76</v>
      </c>
      <c r="JT62">
        <v>667.99</v>
      </c>
      <c r="JU62">
        <v>673.14</v>
      </c>
      <c r="JV62">
        <v>675.71</v>
      </c>
      <c r="JW62">
        <v>685.26</v>
      </c>
      <c r="JX62">
        <v>687.09</v>
      </c>
      <c r="JY62">
        <v>685.80000000000007</v>
      </c>
      <c r="JZ62">
        <v>685.91</v>
      </c>
      <c r="KA62">
        <v>689.66</v>
      </c>
      <c r="KB62">
        <v>687.73</v>
      </c>
      <c r="KC62">
        <v>685.05000000000007</v>
      </c>
      <c r="KD62">
        <v>682.15</v>
      </c>
      <c r="KE62">
        <v>673.57</v>
      </c>
      <c r="KF62">
        <v>650.29</v>
      </c>
      <c r="KG62">
        <v>653.83000000000004</v>
      </c>
      <c r="KH62">
        <v>647.82000000000005</v>
      </c>
      <c r="KI62">
        <v>639.99</v>
      </c>
      <c r="KJ62">
        <v>635.38</v>
      </c>
      <c r="KK62">
        <v>638.28</v>
      </c>
      <c r="KL62">
        <v>628.94000000000005</v>
      </c>
      <c r="KM62">
        <v>651.47</v>
      </c>
      <c r="KN62">
        <v>655.12</v>
      </c>
      <c r="KO62">
        <v>658.01</v>
      </c>
      <c r="KP62">
        <v>644.07000000000005</v>
      </c>
      <c r="KQ62">
        <v>648.09</v>
      </c>
      <c r="KR62">
        <v>653.19000000000005</v>
      </c>
      <c r="KS62">
        <v>650.04</v>
      </c>
      <c r="KT62">
        <v>655.69</v>
      </c>
      <c r="KU62">
        <v>655.58</v>
      </c>
      <c r="KV62">
        <v>668.51</v>
      </c>
      <c r="KW62">
        <v>670.9</v>
      </c>
      <c r="KX62">
        <v>669.81000000000006</v>
      </c>
      <c r="KY62">
        <v>669.49</v>
      </c>
      <c r="KZ62">
        <v>670.68000000000006</v>
      </c>
      <c r="LA62">
        <v>675.14</v>
      </c>
      <c r="LB62">
        <v>684.7</v>
      </c>
      <c r="LC62">
        <v>677.96</v>
      </c>
      <c r="LD62">
        <v>690.45</v>
      </c>
      <c r="LE62">
        <v>693.17</v>
      </c>
      <c r="LF62">
        <v>694.15</v>
      </c>
      <c r="LG62">
        <v>698.93000000000006</v>
      </c>
      <c r="LH62">
        <v>689.48</v>
      </c>
      <c r="LI62">
        <v>687.52</v>
      </c>
      <c r="LJ62">
        <v>678.94</v>
      </c>
      <c r="LK62">
        <v>680.35</v>
      </c>
      <c r="LL62">
        <v>676.55000000000007</v>
      </c>
      <c r="LM62">
        <v>684.91</v>
      </c>
      <c r="LN62">
        <v>684.7</v>
      </c>
      <c r="LO62">
        <v>685.24</v>
      </c>
      <c r="LP62">
        <v>680.35</v>
      </c>
      <c r="LQ62">
        <v>679.7</v>
      </c>
      <c r="LR62">
        <v>688.17</v>
      </c>
      <c r="LS62">
        <v>690.24</v>
      </c>
      <c r="LT62">
        <v>705.01</v>
      </c>
      <c r="LU62">
        <v>708.81000000000006</v>
      </c>
      <c r="LV62">
        <v>700.99</v>
      </c>
      <c r="LW62">
        <v>698.06000000000006</v>
      </c>
      <c r="LX62">
        <v>696.54</v>
      </c>
      <c r="LY62">
        <v>698.82</v>
      </c>
      <c r="LZ62">
        <v>705.66</v>
      </c>
      <c r="MA62">
        <v>697.95</v>
      </c>
      <c r="MB62">
        <v>698.06000000000006</v>
      </c>
      <c r="MC62">
        <v>693.17</v>
      </c>
      <c r="MD62">
        <v>693.93000000000006</v>
      </c>
      <c r="ME62">
        <v>691.11</v>
      </c>
      <c r="MF62">
        <v>703.27</v>
      </c>
      <c r="MG62">
        <v>724.78</v>
      </c>
      <c r="MH62">
        <v>724.78</v>
      </c>
      <c r="MI62">
        <v>728.04</v>
      </c>
      <c r="MJ62">
        <v>724.78</v>
      </c>
      <c r="MK62">
        <v>729.67</v>
      </c>
      <c r="ML62">
        <v>724.67</v>
      </c>
      <c r="MM62">
        <v>719.89</v>
      </c>
      <c r="MN62">
        <v>717.5</v>
      </c>
      <c r="MO62">
        <v>713.16</v>
      </c>
      <c r="MP62">
        <v>716.96</v>
      </c>
      <c r="MQ62">
        <v>714.79</v>
      </c>
      <c r="MR62">
        <v>714.57</v>
      </c>
      <c r="MS62">
        <v>706.53</v>
      </c>
      <c r="MT62">
        <v>715.66</v>
      </c>
      <c r="MU62">
        <v>707.4</v>
      </c>
      <c r="MV62">
        <v>701.75</v>
      </c>
      <c r="MW62">
        <v>692.95</v>
      </c>
      <c r="MX62">
        <v>684.91</v>
      </c>
      <c r="MY62">
        <v>687.44</v>
      </c>
      <c r="MZ62">
        <v>689.86</v>
      </c>
      <c r="NA62">
        <v>687.99</v>
      </c>
      <c r="NB62">
        <v>688.98</v>
      </c>
      <c r="NC62">
        <v>688.21</v>
      </c>
      <c r="ND62">
        <v>689.09</v>
      </c>
      <c r="NE62">
        <v>683.81000000000006</v>
      </c>
      <c r="NF62">
        <v>679.86</v>
      </c>
      <c r="NG62">
        <v>681.18000000000006</v>
      </c>
      <c r="NH62">
        <v>676.67</v>
      </c>
      <c r="NI62">
        <v>663.26</v>
      </c>
      <c r="NJ62">
        <v>681.73</v>
      </c>
      <c r="NK62">
        <v>699.98</v>
      </c>
      <c r="NL62">
        <v>716.14</v>
      </c>
      <c r="NM62">
        <v>715.04</v>
      </c>
      <c r="NN62">
        <v>716.80000000000007</v>
      </c>
      <c r="NO62">
        <v>719.87</v>
      </c>
      <c r="NP62">
        <v>723.17</v>
      </c>
      <c r="NQ62">
        <v>731.86</v>
      </c>
      <c r="NR62">
        <v>735.93000000000006</v>
      </c>
      <c r="NS62">
        <v>725.04</v>
      </c>
      <c r="NT62">
        <v>722.95</v>
      </c>
      <c r="NU62">
        <v>719.98</v>
      </c>
      <c r="NV62">
        <v>726.47</v>
      </c>
      <c r="NW62">
        <v>725.15</v>
      </c>
      <c r="NX62">
        <v>725.59</v>
      </c>
      <c r="NY62">
        <v>718.23</v>
      </c>
      <c r="NZ62">
        <v>714.05000000000007</v>
      </c>
      <c r="OA62">
        <v>723.61</v>
      </c>
      <c r="OB62">
        <v>714.82</v>
      </c>
      <c r="OC62">
        <v>716.80000000000007</v>
      </c>
      <c r="OD62">
        <v>700.85</v>
      </c>
      <c r="OE62">
        <v>692.5</v>
      </c>
      <c r="OF62">
        <v>685.57</v>
      </c>
      <c r="OG62">
        <v>668.86</v>
      </c>
      <c r="OH62">
        <v>667.76</v>
      </c>
      <c r="OI62">
        <v>672.49</v>
      </c>
      <c r="OJ62">
        <v>678.76</v>
      </c>
      <c r="OK62">
        <v>678.87</v>
      </c>
      <c r="OL62">
        <v>670.4</v>
      </c>
      <c r="OM62">
        <v>708.66</v>
      </c>
      <c r="ON62">
        <v>713.17</v>
      </c>
      <c r="OO62">
        <v>715.81000000000006</v>
      </c>
      <c r="OP62">
        <v>716.91</v>
      </c>
      <c r="OQ62">
        <v>699.87</v>
      </c>
      <c r="OR62">
        <v>697.34</v>
      </c>
      <c r="OS62">
        <v>680.96</v>
      </c>
      <c r="OT62">
        <v>680.52</v>
      </c>
      <c r="OU62">
        <v>689.42</v>
      </c>
      <c r="OV62">
        <v>710.53</v>
      </c>
      <c r="OW62">
        <v>705.47</v>
      </c>
      <c r="OX62">
        <v>711.52</v>
      </c>
      <c r="OY62">
        <v>717.46</v>
      </c>
      <c r="OZ62">
        <v>710.31000000000006</v>
      </c>
      <c r="PA62">
        <v>719.32</v>
      </c>
      <c r="PB62">
        <v>715.48</v>
      </c>
      <c r="PC62">
        <v>705.03</v>
      </c>
      <c r="PD62">
        <v>721.96</v>
      </c>
      <c r="PE62">
        <v>724.05000000000007</v>
      </c>
      <c r="PF62">
        <v>726.91</v>
      </c>
      <c r="PG62">
        <v>733.18000000000006</v>
      </c>
      <c r="PH62">
        <v>722.62</v>
      </c>
      <c r="PI62">
        <v>714.38</v>
      </c>
      <c r="PJ62">
        <v>710.37</v>
      </c>
      <c r="PK62">
        <v>708.25</v>
      </c>
      <c r="PL62">
        <v>711.7</v>
      </c>
      <c r="PM62">
        <v>709.92</v>
      </c>
      <c r="PN62">
        <v>710.03</v>
      </c>
      <c r="PO62">
        <v>707.36</v>
      </c>
      <c r="PP62">
        <v>705.13</v>
      </c>
      <c r="PQ62">
        <v>707.69</v>
      </c>
      <c r="PR62">
        <v>710.14</v>
      </c>
      <c r="PS62">
        <v>702.24</v>
      </c>
      <c r="PT62">
        <v>705.91</v>
      </c>
      <c r="PU62">
        <v>704.02</v>
      </c>
      <c r="PV62">
        <v>703.79</v>
      </c>
      <c r="PW62">
        <v>708.47</v>
      </c>
      <c r="PX62">
        <v>707.47</v>
      </c>
      <c r="PY62">
        <v>708.36</v>
      </c>
      <c r="PZ62">
        <v>705.91</v>
      </c>
      <c r="QA62">
        <v>700.23</v>
      </c>
      <c r="QB62">
        <v>695.66</v>
      </c>
      <c r="QC62">
        <v>693.21</v>
      </c>
      <c r="QD62">
        <v>684.63</v>
      </c>
      <c r="QE62">
        <v>691.32</v>
      </c>
      <c r="QF62">
        <v>692.88</v>
      </c>
      <c r="QG62">
        <v>692.66</v>
      </c>
      <c r="QH62">
        <v>690.65</v>
      </c>
      <c r="QI62">
        <v>688.2</v>
      </c>
      <c r="QJ62">
        <v>681.07</v>
      </c>
      <c r="QK62">
        <v>680.62</v>
      </c>
      <c r="QL62">
        <v>681.63</v>
      </c>
      <c r="QM62">
        <v>688.65</v>
      </c>
      <c r="QN62">
        <v>683.30000000000007</v>
      </c>
      <c r="QO62">
        <v>685.64</v>
      </c>
      <c r="QP62">
        <v>693.66</v>
      </c>
      <c r="QQ62">
        <v>689.98</v>
      </c>
      <c r="QR62">
        <v>680.62</v>
      </c>
      <c r="QS62">
        <v>688.98</v>
      </c>
      <c r="QT62">
        <v>714.49</v>
      </c>
      <c r="QU62">
        <v>710.48</v>
      </c>
      <c r="QV62">
        <v>717.72</v>
      </c>
      <c r="QW62">
        <v>701.46</v>
      </c>
      <c r="QX62">
        <v>700.01</v>
      </c>
      <c r="QY62">
        <v>699.67</v>
      </c>
      <c r="QZ62">
        <v>709.03</v>
      </c>
      <c r="RA62">
        <v>702.57</v>
      </c>
      <c r="RB62">
        <v>716.38</v>
      </c>
      <c r="RC62">
        <v>704.24</v>
      </c>
      <c r="RD62">
        <v>702.79</v>
      </c>
      <c r="RE62">
        <v>703.24</v>
      </c>
      <c r="RF62">
        <v>693.44</v>
      </c>
      <c r="RG62">
        <v>703.91</v>
      </c>
      <c r="RH62">
        <v>714.38</v>
      </c>
      <c r="RI62">
        <v>718.5</v>
      </c>
      <c r="RJ62">
        <v>724.29</v>
      </c>
      <c r="RK62">
        <v>719.95</v>
      </c>
      <c r="RL62">
        <v>725.74</v>
      </c>
      <c r="RM62">
        <v>716.49</v>
      </c>
      <c r="RN62">
        <v>731.2</v>
      </c>
      <c r="RO62">
        <v>747.24</v>
      </c>
      <c r="RP62">
        <v>766.51</v>
      </c>
      <c r="RQ62">
        <v>779.99</v>
      </c>
      <c r="RR62">
        <v>784.78</v>
      </c>
      <c r="RS62">
        <v>784.67000000000007</v>
      </c>
      <c r="RT62">
        <v>791.46</v>
      </c>
      <c r="RU62">
        <v>787.56000000000006</v>
      </c>
      <c r="RV62">
        <v>785.11</v>
      </c>
      <c r="RW62">
        <v>779.7</v>
      </c>
      <c r="RX62">
        <v>762.68000000000006</v>
      </c>
      <c r="RY62">
        <v>766.4</v>
      </c>
      <c r="RZ62">
        <v>761.32</v>
      </c>
      <c r="SA62">
        <v>754.78</v>
      </c>
      <c r="SB62">
        <v>748.24</v>
      </c>
      <c r="SC62">
        <v>751.17</v>
      </c>
      <c r="SD62">
        <v>753.09</v>
      </c>
      <c r="SE62">
        <v>754.67</v>
      </c>
      <c r="SF62">
        <v>759.86</v>
      </c>
      <c r="SG62">
        <v>759.97</v>
      </c>
      <c r="SH62">
        <v>749.48</v>
      </c>
      <c r="SI62">
        <v>744.75</v>
      </c>
      <c r="SJ62">
        <v>749.03</v>
      </c>
      <c r="SK62">
        <v>743.73</v>
      </c>
      <c r="SL62">
        <v>739.67</v>
      </c>
      <c r="SM62">
        <v>741.82</v>
      </c>
      <c r="SN62">
        <v>739.22</v>
      </c>
      <c r="SO62">
        <v>759.63</v>
      </c>
      <c r="SP62">
        <v>763.46</v>
      </c>
      <c r="SQ62">
        <v>789.96</v>
      </c>
      <c r="SR62">
        <v>793.34</v>
      </c>
      <c r="SS62">
        <v>773.05000000000007</v>
      </c>
      <c r="ST62">
        <v>763.01</v>
      </c>
      <c r="SU62">
        <v>747.45</v>
      </c>
      <c r="SV62">
        <v>751.74</v>
      </c>
      <c r="SW62">
        <v>736.74</v>
      </c>
      <c r="SX62">
        <v>741.7</v>
      </c>
      <c r="SY62">
        <v>719.6</v>
      </c>
      <c r="SZ62">
        <v>709.23</v>
      </c>
      <c r="TA62">
        <v>710.47</v>
      </c>
      <c r="TB62">
        <v>717.46</v>
      </c>
      <c r="TC62">
        <v>720.17</v>
      </c>
      <c r="TD62">
        <v>721.18000000000006</v>
      </c>
      <c r="TE62">
        <v>723.66</v>
      </c>
      <c r="TF62">
        <v>713.18000000000006</v>
      </c>
      <c r="TG62">
        <v>725.80000000000007</v>
      </c>
      <c r="TH62">
        <v>730.77</v>
      </c>
      <c r="TI62">
        <v>715.21</v>
      </c>
      <c r="TJ62">
        <v>727.95</v>
      </c>
      <c r="TK62">
        <v>738.09</v>
      </c>
      <c r="TL62">
        <v>744.75</v>
      </c>
      <c r="TM62">
        <v>737.31000000000006</v>
      </c>
      <c r="TN62">
        <v>724.23</v>
      </c>
      <c r="TO62">
        <v>722.2</v>
      </c>
      <c r="TP62">
        <v>721.52</v>
      </c>
      <c r="TQ62">
        <v>724.9</v>
      </c>
      <c r="TR62">
        <v>722.08</v>
      </c>
      <c r="TS62">
        <v>717.35</v>
      </c>
      <c r="TT62">
        <v>714.75</v>
      </c>
      <c r="TU62">
        <v>726.48</v>
      </c>
      <c r="TV62">
        <v>732.79</v>
      </c>
      <c r="TW62">
        <v>742.49</v>
      </c>
      <c r="TX62">
        <v>731.55000000000007</v>
      </c>
      <c r="TY62">
        <v>723.89</v>
      </c>
      <c r="TZ62">
        <v>718.48</v>
      </c>
      <c r="UA62">
        <v>714.30000000000007</v>
      </c>
      <c r="UB62">
        <v>712.5</v>
      </c>
      <c r="UC62">
        <v>721.07</v>
      </c>
      <c r="UD62">
        <v>707.43000000000006</v>
      </c>
      <c r="UE62">
        <v>711.65</v>
      </c>
      <c r="UF62">
        <v>728.57</v>
      </c>
      <c r="UG62">
        <v>730.97</v>
      </c>
      <c r="UH62">
        <v>728.80000000000007</v>
      </c>
      <c r="UI62">
        <v>711.65</v>
      </c>
      <c r="UJ62">
        <v>716.34</v>
      </c>
      <c r="UK62">
        <v>687.54</v>
      </c>
      <c r="UL62">
        <v>707.2</v>
      </c>
      <c r="UM62">
        <v>690.85</v>
      </c>
      <c r="UN62">
        <v>692.91</v>
      </c>
      <c r="UO62">
        <v>692.22</v>
      </c>
      <c r="UP62">
        <v>700.91</v>
      </c>
      <c r="UQ62">
        <v>695.54</v>
      </c>
      <c r="UR62">
        <v>697.82</v>
      </c>
      <c r="US62">
        <v>693.82</v>
      </c>
      <c r="UT62">
        <v>674.73</v>
      </c>
      <c r="UU62">
        <v>688.68000000000006</v>
      </c>
      <c r="UV62">
        <v>682.51</v>
      </c>
      <c r="UW62">
        <v>685.82</v>
      </c>
      <c r="UX62">
        <v>680.11</v>
      </c>
      <c r="UY62">
        <v>675.88</v>
      </c>
      <c r="UZ62">
        <v>672.33</v>
      </c>
      <c r="VA62">
        <v>671.31000000000006</v>
      </c>
      <c r="VB62">
        <v>666.73</v>
      </c>
      <c r="VC62">
        <v>664.68000000000006</v>
      </c>
      <c r="VD62">
        <v>661.48</v>
      </c>
      <c r="VE62">
        <v>657.25</v>
      </c>
      <c r="VF62">
        <v>660.67</v>
      </c>
      <c r="VG62">
        <v>673.82</v>
      </c>
      <c r="VH62">
        <v>675.76</v>
      </c>
      <c r="VI62">
        <v>675.19</v>
      </c>
      <c r="VJ62">
        <v>676.79</v>
      </c>
      <c r="VK62">
        <v>682.74</v>
      </c>
      <c r="VL62">
        <v>687.99</v>
      </c>
      <c r="VM62">
        <v>680.11</v>
      </c>
      <c r="VN62">
        <v>675.88</v>
      </c>
      <c r="VO62">
        <v>661.25</v>
      </c>
      <c r="VP62">
        <v>615.52</v>
      </c>
      <c r="VQ62">
        <v>613.12</v>
      </c>
      <c r="VR62">
        <v>614.95000000000005</v>
      </c>
      <c r="VS62">
        <v>621.47</v>
      </c>
      <c r="VT62">
        <v>615.87</v>
      </c>
      <c r="VU62">
        <v>620.9</v>
      </c>
      <c r="VV62">
        <v>623.30000000000007</v>
      </c>
      <c r="VW62">
        <v>616.1</v>
      </c>
      <c r="VX62">
        <v>623.64</v>
      </c>
      <c r="VY62">
        <v>628.66999999999996</v>
      </c>
      <c r="VZ62">
        <v>629.01</v>
      </c>
      <c r="WA62">
        <v>630.27</v>
      </c>
      <c r="WB62">
        <v>619.75</v>
      </c>
      <c r="WC62">
        <v>623.75</v>
      </c>
      <c r="WD62">
        <v>620.78</v>
      </c>
      <c r="WE62">
        <v>623.75</v>
      </c>
      <c r="WF62">
        <v>630.27</v>
      </c>
      <c r="WG62">
        <v>625.24</v>
      </c>
      <c r="WH62">
        <v>632.56000000000006</v>
      </c>
      <c r="WI62">
        <v>629.24</v>
      </c>
      <c r="WJ62">
        <v>630.96</v>
      </c>
      <c r="WK62">
        <v>627.76</v>
      </c>
      <c r="WL62">
        <v>627.64</v>
      </c>
      <c r="WM62">
        <v>628.9</v>
      </c>
      <c r="WN62">
        <v>628.21</v>
      </c>
      <c r="WO62">
        <v>630.04</v>
      </c>
      <c r="WP62">
        <v>630.5</v>
      </c>
      <c r="WQ62">
        <v>617.38</v>
      </c>
      <c r="WR62">
        <v>614.59</v>
      </c>
      <c r="WS62">
        <v>609.72</v>
      </c>
      <c r="WT62">
        <v>611.58000000000004</v>
      </c>
      <c r="WU62">
        <v>609.6</v>
      </c>
      <c r="WV62">
        <v>596.14</v>
      </c>
      <c r="WW62">
        <v>595.79</v>
      </c>
      <c r="WX62">
        <v>589.16999999999996</v>
      </c>
      <c r="WY62">
        <v>578.49</v>
      </c>
      <c r="WZ62">
        <v>573.61</v>
      </c>
      <c r="XA62">
        <v>564.56000000000006</v>
      </c>
      <c r="XB62">
        <v>564.79</v>
      </c>
      <c r="XC62">
        <v>564.44000000000005</v>
      </c>
      <c r="XD62">
        <v>553.41</v>
      </c>
      <c r="XE62">
        <v>540.99</v>
      </c>
      <c r="XF62">
        <v>541.79999999999995</v>
      </c>
      <c r="XG62">
        <v>533.91</v>
      </c>
      <c r="XH62">
        <v>547.61</v>
      </c>
      <c r="XI62">
        <v>549.35</v>
      </c>
      <c r="XJ62">
        <v>553.06000000000006</v>
      </c>
      <c r="XK62">
        <v>581.62</v>
      </c>
      <c r="XL62">
        <v>568.85</v>
      </c>
      <c r="XM62">
        <v>586.73</v>
      </c>
      <c r="XN62">
        <v>590.21</v>
      </c>
      <c r="XO62">
        <v>585.57000000000005</v>
      </c>
      <c r="XP62">
        <v>584.06000000000006</v>
      </c>
      <c r="XQ62">
        <v>588.59</v>
      </c>
      <c r="XR62">
        <v>591.96</v>
      </c>
      <c r="XS62">
        <v>592.77</v>
      </c>
      <c r="XT62">
        <v>596.14</v>
      </c>
      <c r="XU62">
        <v>595.55000000000007</v>
      </c>
      <c r="XV62">
        <v>606.12</v>
      </c>
      <c r="XW62">
        <v>591.96</v>
      </c>
      <c r="XX62">
        <v>592.30000000000007</v>
      </c>
      <c r="XY62">
        <v>588.82000000000005</v>
      </c>
      <c r="XZ62">
        <v>599.15</v>
      </c>
      <c r="YA62">
        <v>639.21</v>
      </c>
      <c r="YB62">
        <v>648.14</v>
      </c>
      <c r="YC62">
        <v>640.02</v>
      </c>
      <c r="YD62">
        <v>640.25</v>
      </c>
      <c r="YE62">
        <v>653.02</v>
      </c>
      <c r="YF62">
        <v>640.6</v>
      </c>
      <c r="YG62">
        <v>637</v>
      </c>
      <c r="YH62">
        <v>650.81000000000006</v>
      </c>
      <c r="YI62">
        <v>662.31000000000006</v>
      </c>
      <c r="YJ62">
        <v>668.58</v>
      </c>
      <c r="YK62">
        <v>664.51</v>
      </c>
      <c r="YL62">
        <v>662.31000000000006</v>
      </c>
      <c r="YM62">
        <v>663.93000000000006</v>
      </c>
      <c r="YN62">
        <v>658.48</v>
      </c>
      <c r="YO62">
        <v>646.75</v>
      </c>
      <c r="YP62">
        <v>642.80000000000007</v>
      </c>
      <c r="YQ62">
        <v>641.41</v>
      </c>
      <c r="YR62">
        <v>637.46</v>
      </c>
      <c r="YS62">
        <v>628.06000000000006</v>
      </c>
      <c r="YT62">
        <v>621.91</v>
      </c>
      <c r="YU62">
        <v>617.38</v>
      </c>
      <c r="YV62">
        <v>622.95000000000005</v>
      </c>
      <c r="YW62">
        <v>615.06000000000006</v>
      </c>
      <c r="YX62">
        <v>616.91999999999996</v>
      </c>
      <c r="YY62">
        <v>620.28</v>
      </c>
      <c r="YZ62">
        <v>611.11</v>
      </c>
      <c r="ZA62">
        <v>607.28</v>
      </c>
      <c r="ZB62">
        <v>608.56000000000006</v>
      </c>
      <c r="ZC62">
        <v>602.66</v>
      </c>
      <c r="ZD62">
        <v>606.66999999999996</v>
      </c>
      <c r="ZE62">
        <v>583.89</v>
      </c>
      <c r="ZF62">
        <v>584.84</v>
      </c>
      <c r="ZG62">
        <v>575.4</v>
      </c>
      <c r="ZH62">
        <v>570.32000000000005</v>
      </c>
      <c r="ZI62">
        <v>556.99</v>
      </c>
      <c r="ZJ62">
        <v>577.29</v>
      </c>
      <c r="ZK62">
        <v>598.53</v>
      </c>
      <c r="ZL62">
        <v>574.34</v>
      </c>
      <c r="ZM62">
        <v>569.14</v>
      </c>
      <c r="ZN62">
        <v>573.39</v>
      </c>
      <c r="ZO62">
        <v>592.63</v>
      </c>
      <c r="ZP62">
        <v>605.25</v>
      </c>
      <c r="ZQ62">
        <v>575.63</v>
      </c>
      <c r="ZR62">
        <v>573.75</v>
      </c>
      <c r="ZS62">
        <v>576.11</v>
      </c>
      <c r="ZT62">
        <v>571.86</v>
      </c>
      <c r="ZU62">
        <v>567.96</v>
      </c>
      <c r="ZV62">
        <v>533.15</v>
      </c>
      <c r="ZW62">
        <v>526.78</v>
      </c>
      <c r="ZX62">
        <v>510.97</v>
      </c>
      <c r="ZY62">
        <v>470.14</v>
      </c>
      <c r="ZZ62">
        <v>501.53000000000003</v>
      </c>
      <c r="AAA62">
        <v>543.29999999999995</v>
      </c>
      <c r="AAB62">
        <v>535.75</v>
      </c>
      <c r="AAC62">
        <v>503.41</v>
      </c>
      <c r="AAD62">
        <v>511.91</v>
      </c>
      <c r="AAE62">
        <v>525.95000000000005</v>
      </c>
      <c r="AAF62">
        <v>546.13</v>
      </c>
      <c r="AAG62">
        <v>533.62</v>
      </c>
      <c r="AAH62">
        <v>532.91999999999996</v>
      </c>
      <c r="AAI62">
        <v>573.51</v>
      </c>
      <c r="AAJ62">
        <v>550.26</v>
      </c>
      <c r="AAK62">
        <v>540.59</v>
      </c>
      <c r="AAL62">
        <v>575.04</v>
      </c>
      <c r="AAM62">
        <v>557.22</v>
      </c>
      <c r="AAN62">
        <v>581.53</v>
      </c>
      <c r="AAO62">
        <v>577.76</v>
      </c>
      <c r="AAP62">
        <v>564.54</v>
      </c>
      <c r="AAQ62">
        <v>561.94000000000005</v>
      </c>
      <c r="AAR62">
        <v>555.45000000000005</v>
      </c>
      <c r="AAS62">
        <v>533.98</v>
      </c>
      <c r="AAT62">
        <v>537.04999999999995</v>
      </c>
      <c r="AAU62">
        <v>537.75</v>
      </c>
      <c r="AAV62">
        <v>516.98</v>
      </c>
      <c r="AAW62">
        <v>505.42</v>
      </c>
      <c r="AAX62">
        <v>515.79999999999995</v>
      </c>
      <c r="AAY62">
        <v>507.31</v>
      </c>
      <c r="AAZ62">
        <v>521.11</v>
      </c>
      <c r="ABA62">
        <v>530.44000000000005</v>
      </c>
      <c r="ABB62">
        <v>521.47</v>
      </c>
      <c r="ABC62">
        <v>469.19</v>
      </c>
      <c r="ABD62">
        <v>486.77</v>
      </c>
      <c r="ABE62">
        <v>482.88</v>
      </c>
      <c r="ABF62">
        <v>474.03000000000003</v>
      </c>
      <c r="ABG62">
        <v>484.18</v>
      </c>
      <c r="ABH62">
        <v>484.77</v>
      </c>
      <c r="ABI62">
        <v>475.33</v>
      </c>
      <c r="ABJ62">
        <v>485.59000000000003</v>
      </c>
      <c r="ABK62">
        <v>495.86</v>
      </c>
      <c r="ABL62">
        <v>483.94</v>
      </c>
      <c r="ABM62">
        <v>490.55</v>
      </c>
      <c r="ABN62">
        <v>497.63</v>
      </c>
      <c r="ABO62">
        <v>495.39</v>
      </c>
      <c r="ABP62">
        <v>495.15000000000003</v>
      </c>
      <c r="ABQ62">
        <v>487.25</v>
      </c>
      <c r="ABR62">
        <v>488.57</v>
      </c>
      <c r="ABS62">
        <v>482.07</v>
      </c>
      <c r="ABT62">
        <v>473.51</v>
      </c>
      <c r="ABU62">
        <v>463.39</v>
      </c>
      <c r="ABV62">
        <v>472.91</v>
      </c>
      <c r="ABW62">
        <v>490.14</v>
      </c>
      <c r="ABX62">
        <v>499.90000000000003</v>
      </c>
      <c r="ABY62">
        <v>491.95</v>
      </c>
      <c r="ABZ62">
        <v>493.63</v>
      </c>
      <c r="ACA62">
        <v>497.25</v>
      </c>
      <c r="ACB62">
        <v>491.1</v>
      </c>
      <c r="ACC62">
        <v>491.34000000000003</v>
      </c>
      <c r="ACD62">
        <v>485.68</v>
      </c>
      <c r="ACE62">
        <v>486.64</v>
      </c>
      <c r="ACF62">
        <v>481.7</v>
      </c>
      <c r="ACG62">
        <v>455.2</v>
      </c>
      <c r="ACH62">
        <v>450.86</v>
      </c>
      <c r="ACI62">
        <v>452.31</v>
      </c>
      <c r="ACJ62">
        <v>473.87</v>
      </c>
      <c r="ACK62">
        <v>477.01</v>
      </c>
      <c r="ACL62">
        <v>481.95</v>
      </c>
      <c r="ACM62">
        <v>475.92</v>
      </c>
      <c r="ACN62">
        <v>482.07</v>
      </c>
      <c r="ACO62">
        <v>490.62</v>
      </c>
      <c r="ACP62">
        <v>487.25</v>
      </c>
      <c r="ACQ62">
        <v>483.15000000000003</v>
      </c>
      <c r="ACR62">
        <v>482.43</v>
      </c>
      <c r="ACS62">
        <v>481.1</v>
      </c>
      <c r="ACT62">
        <v>481.82</v>
      </c>
      <c r="ACU62">
        <v>481.22</v>
      </c>
      <c r="ACV62">
        <v>465.92</v>
      </c>
      <c r="ACW62">
        <v>470.14</v>
      </c>
      <c r="ACX62">
        <v>460.02</v>
      </c>
      <c r="ACY62">
        <v>462.07</v>
      </c>
      <c r="ACZ62">
        <v>467.13</v>
      </c>
      <c r="ADA62">
        <v>465.08</v>
      </c>
      <c r="ADB62">
        <v>460.62</v>
      </c>
      <c r="ADC62">
        <v>473.03000000000003</v>
      </c>
      <c r="ADD62">
        <v>482.67</v>
      </c>
      <c r="ADE62">
        <v>468.21000000000004</v>
      </c>
      <c r="ADF62">
        <v>480.02</v>
      </c>
      <c r="ADG62">
        <v>470.38</v>
      </c>
      <c r="ADH62">
        <v>454.96000000000004</v>
      </c>
      <c r="ADI62">
        <v>455.08</v>
      </c>
      <c r="ADJ62">
        <v>448.45</v>
      </c>
      <c r="ADK62">
        <v>457.97</v>
      </c>
      <c r="ADL62">
        <v>442.06</v>
      </c>
      <c r="ADM62">
        <v>425.32</v>
      </c>
      <c r="ADN62">
        <v>413.27</v>
      </c>
      <c r="ADO62">
        <v>407.12</v>
      </c>
      <c r="ADP62">
        <v>398.81</v>
      </c>
      <c r="ADQ62">
        <v>404.59000000000003</v>
      </c>
      <c r="ADR62">
        <v>398.81</v>
      </c>
      <c r="ADS62">
        <v>392.54</v>
      </c>
      <c r="ADT62">
        <v>408.81</v>
      </c>
      <c r="ADU62">
        <v>397</v>
      </c>
      <c r="ADV62">
        <v>397.73</v>
      </c>
      <c r="ADW62">
        <v>407.37</v>
      </c>
      <c r="ADX62">
        <v>414.79</v>
      </c>
      <c r="ADY62">
        <v>407.74</v>
      </c>
      <c r="ADZ62">
        <v>419.12</v>
      </c>
      <c r="AEA62">
        <v>436.19</v>
      </c>
      <c r="AEB62">
        <v>444.97</v>
      </c>
      <c r="AEC62">
        <v>455.6</v>
      </c>
      <c r="AED62">
        <v>454.12</v>
      </c>
      <c r="AEE62">
        <v>447.07</v>
      </c>
      <c r="AEF62">
        <v>453.38</v>
      </c>
      <c r="AEG62">
        <v>467.6</v>
      </c>
      <c r="AEH62">
        <v>459.31</v>
      </c>
      <c r="AEI62">
        <v>470.57</v>
      </c>
      <c r="AEJ62">
        <v>466.49</v>
      </c>
      <c r="AEK62">
        <v>451.77</v>
      </c>
      <c r="AEL62">
        <v>452.76</v>
      </c>
      <c r="AEM62">
        <v>443.24</v>
      </c>
      <c r="AEN62">
        <v>462.16</v>
      </c>
      <c r="AEO62">
        <v>470.94</v>
      </c>
      <c r="AEP62">
        <v>473.78000000000003</v>
      </c>
      <c r="AEQ62">
        <v>476.26</v>
      </c>
      <c r="AER62">
        <v>480.46000000000004</v>
      </c>
      <c r="AES62">
        <v>484.05</v>
      </c>
      <c r="AET62">
        <v>484.17</v>
      </c>
      <c r="AEU62">
        <v>488.62</v>
      </c>
      <c r="AEV62">
        <v>481.2</v>
      </c>
      <c r="AEW62">
        <v>474.40000000000003</v>
      </c>
      <c r="AEX62">
        <v>484.3</v>
      </c>
      <c r="AEY62">
        <v>489.74</v>
      </c>
      <c r="AEZ62">
        <v>485.78000000000003</v>
      </c>
      <c r="AFA62">
        <v>488.13</v>
      </c>
      <c r="AFB62">
        <v>482.81</v>
      </c>
      <c r="AFC62">
        <v>485.41</v>
      </c>
      <c r="AFD62">
        <v>485.90000000000003</v>
      </c>
      <c r="AFE62">
        <v>488.62</v>
      </c>
      <c r="AFF62">
        <v>502.6</v>
      </c>
      <c r="AFG62">
        <v>512.99</v>
      </c>
      <c r="AFH62">
        <v>469.7</v>
      </c>
      <c r="AFI62">
        <v>477.37</v>
      </c>
      <c r="AFJ62">
        <v>476.13</v>
      </c>
      <c r="AFK62">
        <v>483.8</v>
      </c>
      <c r="AFL62">
        <v>498.27000000000004</v>
      </c>
      <c r="AFM62">
        <v>492.33</v>
      </c>
      <c r="AFN62">
        <v>500.87</v>
      </c>
      <c r="AFO62">
        <v>494.31</v>
      </c>
      <c r="AFP62">
        <v>506.93</v>
      </c>
      <c r="AFQ62">
        <v>497.90000000000003</v>
      </c>
      <c r="AFR62">
        <v>491.34000000000003</v>
      </c>
      <c r="AFS62">
        <v>494.19</v>
      </c>
      <c r="AFT62">
        <v>494.31</v>
      </c>
      <c r="AFU62">
        <v>490.85</v>
      </c>
      <c r="AFV62">
        <v>488.87</v>
      </c>
      <c r="AFW62">
        <v>485.90000000000003</v>
      </c>
      <c r="AFX62">
        <v>485.66</v>
      </c>
      <c r="AFY62">
        <v>494.68</v>
      </c>
      <c r="AFZ62">
        <v>488.99</v>
      </c>
      <c r="AGA62">
        <v>497.78000000000003</v>
      </c>
      <c r="AGB62">
        <v>494.31</v>
      </c>
      <c r="AGC62">
        <v>494.44</v>
      </c>
      <c r="AGD62">
        <v>495.43</v>
      </c>
      <c r="AGE62">
        <v>490.97</v>
      </c>
      <c r="AGF62">
        <v>488.87</v>
      </c>
      <c r="AGG62">
        <v>492.09000000000003</v>
      </c>
      <c r="AGH62">
        <v>487.02</v>
      </c>
      <c r="AGI62">
        <v>482.84000000000003</v>
      </c>
      <c r="AGJ62">
        <v>471.47</v>
      </c>
      <c r="AGK62">
        <v>472.1</v>
      </c>
      <c r="AGL62">
        <v>476.27</v>
      </c>
      <c r="AGM62">
        <v>461.99</v>
      </c>
      <c r="AGN62">
        <v>459.21000000000004</v>
      </c>
      <c r="AGO62">
        <v>469.32</v>
      </c>
      <c r="AGP62">
        <v>474.63</v>
      </c>
      <c r="AGQ62">
        <v>477.28000000000003</v>
      </c>
      <c r="AGR62">
        <v>474.88</v>
      </c>
      <c r="AGS62">
        <v>468.18</v>
      </c>
      <c r="AGT62">
        <v>464.64</v>
      </c>
      <c r="AGU62">
        <v>478.93</v>
      </c>
      <c r="AGV62">
        <v>486.38</v>
      </c>
      <c r="AGW62">
        <v>487.14</v>
      </c>
      <c r="AGX62">
        <v>488.15000000000003</v>
      </c>
      <c r="AGY62">
        <v>495.86</v>
      </c>
      <c r="AGZ62">
        <v>482.34000000000003</v>
      </c>
      <c r="AHA62">
        <v>494.35</v>
      </c>
      <c r="AHB62">
        <v>491.31</v>
      </c>
      <c r="AHC62">
        <v>493.34000000000003</v>
      </c>
      <c r="AHD62">
        <v>487.90000000000003</v>
      </c>
      <c r="AHE62">
        <v>489.29</v>
      </c>
      <c r="AHF62">
        <v>494.35</v>
      </c>
      <c r="AHG62">
        <v>494.6</v>
      </c>
      <c r="AHH62">
        <v>501.93</v>
      </c>
      <c r="AHI62">
        <v>510.15000000000003</v>
      </c>
      <c r="AHJ62">
        <v>518.36</v>
      </c>
      <c r="AHK62">
        <v>515.46</v>
      </c>
      <c r="AHL62">
        <v>516.72</v>
      </c>
      <c r="AHM62">
        <v>520.51</v>
      </c>
      <c r="AHN62">
        <v>533.66</v>
      </c>
      <c r="AHO62">
        <v>531.51</v>
      </c>
      <c r="AHP62">
        <v>534.16</v>
      </c>
      <c r="AHQ62">
        <v>538.08000000000004</v>
      </c>
      <c r="AHR62">
        <v>547.43000000000006</v>
      </c>
      <c r="AHS62">
        <v>552.74</v>
      </c>
      <c r="AHT62">
        <v>549.96</v>
      </c>
      <c r="AHU62">
        <v>555.65</v>
      </c>
      <c r="AHV62">
        <v>555.4</v>
      </c>
      <c r="AHW62">
        <v>547.94000000000005</v>
      </c>
      <c r="AHX62">
        <v>552.11</v>
      </c>
      <c r="AHY62">
        <v>557.41999999999996</v>
      </c>
      <c r="AHZ62">
        <v>557.16999999999996</v>
      </c>
      <c r="AIA62">
        <v>562.73</v>
      </c>
      <c r="AIB62">
        <v>563.49</v>
      </c>
      <c r="AIC62">
        <v>564.63</v>
      </c>
      <c r="AID62">
        <v>567.15</v>
      </c>
      <c r="AIE62">
        <v>557.93000000000006</v>
      </c>
      <c r="AIF62">
        <v>565.26</v>
      </c>
      <c r="AIG62">
        <v>568.80000000000007</v>
      </c>
      <c r="AIH62">
        <v>574.1</v>
      </c>
      <c r="AII62">
        <v>582.95000000000005</v>
      </c>
      <c r="AIJ62">
        <v>590.79</v>
      </c>
      <c r="AIK62">
        <v>577.52</v>
      </c>
      <c r="AIL62">
        <v>581.44000000000005</v>
      </c>
      <c r="AIM62">
        <v>579.16</v>
      </c>
      <c r="AIN62">
        <v>575.87</v>
      </c>
      <c r="AIO62">
        <v>577.77</v>
      </c>
      <c r="AIP62">
        <v>569.68000000000006</v>
      </c>
      <c r="AIQ62">
        <v>575.12</v>
      </c>
      <c r="AIR62">
        <v>580.16999999999996</v>
      </c>
      <c r="AIS62">
        <v>589.02</v>
      </c>
      <c r="AIT62">
        <v>589.53</v>
      </c>
      <c r="AIU62">
        <v>589.14</v>
      </c>
      <c r="AIV62">
        <v>589.65</v>
      </c>
      <c r="AIW62">
        <v>590.56000000000006</v>
      </c>
      <c r="AIX62">
        <v>590.43000000000006</v>
      </c>
      <c r="AIY62">
        <v>579.87</v>
      </c>
      <c r="AIZ62">
        <v>582.70000000000005</v>
      </c>
      <c r="AJA62">
        <v>581.16</v>
      </c>
      <c r="AJB62">
        <v>580.13</v>
      </c>
      <c r="AJC62">
        <v>583.09</v>
      </c>
      <c r="AJD62">
        <v>575.62</v>
      </c>
      <c r="AJE62">
        <v>577.41999999999996</v>
      </c>
      <c r="AJF62">
        <v>572.02</v>
      </c>
      <c r="AJG62">
        <v>575.36</v>
      </c>
      <c r="AJH62">
        <v>581.66999999999996</v>
      </c>
      <c r="AJI62">
        <v>581.03</v>
      </c>
      <c r="AJJ62">
        <v>573.18000000000006</v>
      </c>
      <c r="AJK62">
        <v>571.76</v>
      </c>
      <c r="AJL62">
        <v>568.54</v>
      </c>
      <c r="AJM62">
        <v>582.32000000000005</v>
      </c>
      <c r="AJN62">
        <v>598.80000000000007</v>
      </c>
      <c r="AJO62">
        <v>598.41</v>
      </c>
      <c r="AJP62">
        <v>609.09</v>
      </c>
      <c r="AJQ62">
        <v>612.70000000000005</v>
      </c>
      <c r="AJR62">
        <v>620.04</v>
      </c>
      <c r="AJS62">
        <v>603.30000000000007</v>
      </c>
      <c r="AJT62">
        <v>608.32000000000005</v>
      </c>
      <c r="AJU62">
        <v>617.72</v>
      </c>
      <c r="AJV62">
        <v>623.9</v>
      </c>
      <c r="AJW62">
        <v>634.07000000000005</v>
      </c>
      <c r="AJX62">
        <v>642.05000000000007</v>
      </c>
      <c r="AJY62">
        <v>631.37</v>
      </c>
      <c r="AJZ62">
        <v>630.6</v>
      </c>
      <c r="AKA62">
        <v>623.64</v>
      </c>
      <c r="AKB62">
        <v>614.37</v>
      </c>
      <c r="AKC62">
        <v>617.85</v>
      </c>
      <c r="AKD62">
        <v>619.52</v>
      </c>
      <c r="AKE62">
        <v>626.09</v>
      </c>
      <c r="AKF62">
        <v>624.16</v>
      </c>
      <c r="AKG62">
        <v>622.87</v>
      </c>
      <c r="AKH62">
        <v>620.16999999999996</v>
      </c>
      <c r="AKI62">
        <v>619.27</v>
      </c>
      <c r="AKJ62">
        <v>623.64</v>
      </c>
      <c r="AKK62">
        <v>625.70000000000005</v>
      </c>
      <c r="AKL62">
        <v>632.14</v>
      </c>
      <c r="AKM62">
        <v>634.33000000000004</v>
      </c>
      <c r="AKN62">
        <v>629.57000000000005</v>
      </c>
      <c r="AKO62">
        <v>634.97</v>
      </c>
      <c r="AKP62">
        <v>647.85</v>
      </c>
      <c r="AKQ62">
        <v>656.73</v>
      </c>
      <c r="AKR62">
        <v>657.63</v>
      </c>
      <c r="AKS62">
        <v>658.79</v>
      </c>
      <c r="AKT62">
        <v>654.03</v>
      </c>
      <c r="AKU62">
        <v>655.06000000000006</v>
      </c>
      <c r="AKV62">
        <v>659.95</v>
      </c>
      <c r="AKW62">
        <v>660.59</v>
      </c>
      <c r="AKX62">
        <v>661.37</v>
      </c>
      <c r="AKY62">
        <v>660.72</v>
      </c>
      <c r="AKZ62">
        <v>643.21</v>
      </c>
      <c r="ALA62">
        <v>654.54</v>
      </c>
      <c r="ALB62">
        <v>658.79</v>
      </c>
      <c r="ALC62">
        <v>657.25</v>
      </c>
      <c r="ALD62">
        <v>682.87</v>
      </c>
      <c r="ALE62">
        <v>694.45</v>
      </c>
      <c r="ALF62">
        <v>680.42</v>
      </c>
      <c r="ALG62">
        <v>692.34</v>
      </c>
      <c r="ALH62">
        <v>693.26</v>
      </c>
      <c r="ALI62">
        <v>694.17</v>
      </c>
      <c r="ALJ62">
        <v>699.41</v>
      </c>
      <c r="ALK62">
        <v>695.61</v>
      </c>
      <c r="ALL62">
        <v>694.96</v>
      </c>
      <c r="ALM62">
        <v>691.68000000000006</v>
      </c>
      <c r="ALN62">
        <v>695.88</v>
      </c>
      <c r="ALO62">
        <v>696.92</v>
      </c>
      <c r="ALP62">
        <v>699.80000000000007</v>
      </c>
      <c r="ALQ62">
        <v>698.36</v>
      </c>
      <c r="ALR62">
        <v>702.42</v>
      </c>
      <c r="ALS62">
        <v>704.78</v>
      </c>
      <c r="ALT62">
        <v>702.95</v>
      </c>
      <c r="ALU62">
        <v>700.33</v>
      </c>
      <c r="ALV62">
        <v>693.78</v>
      </c>
      <c r="ALW62">
        <v>697.32</v>
      </c>
      <c r="ALX62">
        <v>698.1</v>
      </c>
      <c r="ALY62">
        <v>707.14</v>
      </c>
      <c r="ALZ62">
        <v>699.28</v>
      </c>
      <c r="AMA62">
        <v>696.01</v>
      </c>
      <c r="AMB62">
        <v>699.28</v>
      </c>
      <c r="AMC62">
        <v>696.14</v>
      </c>
      <c r="AMD62">
        <v>700.85</v>
      </c>
      <c r="AME62">
        <v>707.53</v>
      </c>
      <c r="AMF62">
        <v>704.78</v>
      </c>
      <c r="AMG62">
        <v>715.13</v>
      </c>
      <c r="AMH62">
        <v>707.66</v>
      </c>
      <c r="AMI62">
        <v>699.54</v>
      </c>
      <c r="AMJ62">
        <v>695.35</v>
      </c>
      <c r="AMK62">
        <v>701.11</v>
      </c>
      <c r="AML62">
        <v>707.53</v>
      </c>
      <c r="AMM62">
        <v>707.01</v>
      </c>
      <c r="AMN62">
        <v>704.78</v>
      </c>
      <c r="AMO62">
        <v>696.79</v>
      </c>
      <c r="AMP62">
        <v>702.42</v>
      </c>
      <c r="AMQ62">
        <v>706.48</v>
      </c>
      <c r="AMR62">
        <v>708.71</v>
      </c>
      <c r="AMS62">
        <v>700.85</v>
      </c>
      <c r="AMT62">
        <v>681.07</v>
      </c>
      <c r="AMU62">
        <v>674.4</v>
      </c>
      <c r="AMV62">
        <v>678.46</v>
      </c>
      <c r="AMW62">
        <v>674.92</v>
      </c>
      <c r="AMX62">
        <v>679.77</v>
      </c>
      <c r="AMY62">
        <v>675.31000000000006</v>
      </c>
      <c r="AMZ62">
        <v>677.28</v>
      </c>
      <c r="ANA62">
        <v>679.9</v>
      </c>
      <c r="ANB62">
        <v>686.31000000000006</v>
      </c>
      <c r="ANC62">
        <v>689.85</v>
      </c>
      <c r="AND62">
        <v>693.39</v>
      </c>
      <c r="ANE62">
        <v>689.72</v>
      </c>
      <c r="ANF62">
        <v>699.02</v>
      </c>
      <c r="ANG62">
        <v>696.01</v>
      </c>
      <c r="ANH62">
        <v>691.55000000000007</v>
      </c>
      <c r="ANI62">
        <v>697.32</v>
      </c>
      <c r="ANJ62">
        <v>702.95</v>
      </c>
      <c r="ANK62">
        <v>707.93000000000006</v>
      </c>
      <c r="ANL62">
        <v>709.23</v>
      </c>
      <c r="ANM62">
        <v>716.96</v>
      </c>
      <c r="ANN62">
        <v>707.53</v>
      </c>
      <c r="ANO62">
        <v>701.01</v>
      </c>
      <c r="ANP62">
        <v>705.27</v>
      </c>
      <c r="ANQ62">
        <v>702.87</v>
      </c>
      <c r="ANR62">
        <v>696.74</v>
      </c>
      <c r="ANS62">
        <v>703.80000000000007</v>
      </c>
      <c r="ANT62">
        <v>709.80000000000007</v>
      </c>
      <c r="ANU62">
        <v>707.67</v>
      </c>
      <c r="ANV62">
        <v>713.79</v>
      </c>
      <c r="ANW62">
        <v>711.53</v>
      </c>
      <c r="ANX62">
        <v>715.66</v>
      </c>
      <c r="ANY62">
        <v>720.59</v>
      </c>
      <c r="ANZ62">
        <v>715.66</v>
      </c>
      <c r="AOA62">
        <v>713.53</v>
      </c>
      <c r="AOB62">
        <v>715.52</v>
      </c>
      <c r="AOC62">
        <v>722.98</v>
      </c>
      <c r="AOD62">
        <v>722.58</v>
      </c>
      <c r="AOE62">
        <v>718.99</v>
      </c>
      <c r="AOF62">
        <v>729.64</v>
      </c>
      <c r="AOG62">
        <v>729.38</v>
      </c>
      <c r="AOH62">
        <v>727.51</v>
      </c>
      <c r="AOI62">
        <v>717.65</v>
      </c>
      <c r="AOJ62">
        <v>718.32</v>
      </c>
      <c r="AOK62">
        <v>725.51</v>
      </c>
      <c r="AOL62">
        <v>726.31000000000006</v>
      </c>
      <c r="AOM62">
        <v>724.45</v>
      </c>
      <c r="AON62">
        <v>722.05000000000007</v>
      </c>
      <c r="AOO62">
        <v>719.12</v>
      </c>
      <c r="AOP62">
        <v>717.12</v>
      </c>
      <c r="AOQ62">
        <v>721.52</v>
      </c>
      <c r="AOR62">
        <v>731.37</v>
      </c>
      <c r="AOS62">
        <v>738.03</v>
      </c>
      <c r="AOT62">
        <v>742.83</v>
      </c>
      <c r="AOU62">
        <v>740.56000000000006</v>
      </c>
      <c r="AOV62">
        <v>733.11</v>
      </c>
      <c r="AOW62">
        <v>712.46</v>
      </c>
      <c r="AOX62">
        <v>712.86</v>
      </c>
      <c r="AOY62">
        <v>720.32</v>
      </c>
      <c r="AOZ62">
        <v>711.53</v>
      </c>
      <c r="APA62">
        <v>715.52</v>
      </c>
      <c r="APB62">
        <v>712.06000000000006</v>
      </c>
      <c r="APC62">
        <v>713.26</v>
      </c>
      <c r="APD62">
        <v>686.35</v>
      </c>
      <c r="APE62">
        <v>694.88</v>
      </c>
      <c r="APF62">
        <v>719.39</v>
      </c>
      <c r="APG62">
        <v>720.32</v>
      </c>
      <c r="APH62">
        <v>720.72</v>
      </c>
      <c r="API62">
        <v>718.19</v>
      </c>
      <c r="APJ62">
        <v>711.26</v>
      </c>
      <c r="APK62">
        <v>720.45</v>
      </c>
      <c r="APL62">
        <v>717.12</v>
      </c>
      <c r="APM62">
        <v>720.05000000000007</v>
      </c>
      <c r="APN62">
        <v>686.62</v>
      </c>
      <c r="APO62">
        <v>688.75</v>
      </c>
      <c r="APP62">
        <v>681.83</v>
      </c>
      <c r="APQ62">
        <v>676.1</v>
      </c>
      <c r="APR62">
        <v>673.97</v>
      </c>
      <c r="APS62">
        <v>701.27</v>
      </c>
      <c r="APT62">
        <v>694.48</v>
      </c>
      <c r="APU62">
        <v>690.48</v>
      </c>
      <c r="APV62">
        <v>703.94</v>
      </c>
      <c r="APW62">
        <v>706.87</v>
      </c>
      <c r="APX62">
        <v>692.48</v>
      </c>
      <c r="APY62">
        <v>686.09</v>
      </c>
      <c r="APZ62">
        <v>699.41</v>
      </c>
      <c r="AQA62">
        <v>699.95</v>
      </c>
      <c r="AQB62">
        <v>711.33</v>
      </c>
      <c r="AQC62">
        <v>705.37</v>
      </c>
      <c r="AQD62">
        <v>704.29</v>
      </c>
      <c r="AQE62">
        <v>713.23</v>
      </c>
      <c r="AQF62">
        <v>709.30000000000007</v>
      </c>
      <c r="AQG62">
        <v>711.47</v>
      </c>
      <c r="AQH62">
        <v>714.99</v>
      </c>
      <c r="AQI62">
        <v>717.7</v>
      </c>
      <c r="AQJ62">
        <v>708.22</v>
      </c>
      <c r="AQK62">
        <v>709.30000000000007</v>
      </c>
      <c r="AQL62">
        <v>701.85</v>
      </c>
      <c r="AQM62">
        <v>696.15</v>
      </c>
      <c r="AQN62">
        <v>724.34</v>
      </c>
      <c r="AQO62">
        <v>708.22</v>
      </c>
      <c r="AQP62">
        <v>706.32</v>
      </c>
      <c r="AQQ62">
        <v>707.13</v>
      </c>
      <c r="AQR62">
        <v>710.66</v>
      </c>
      <c r="AQS62">
        <v>719.33</v>
      </c>
      <c r="AQT62">
        <v>731.25</v>
      </c>
      <c r="AQU62">
        <v>751.04</v>
      </c>
      <c r="AQV62">
        <v>751.58</v>
      </c>
      <c r="AQW62">
        <v>749.55000000000007</v>
      </c>
      <c r="AQX62">
        <v>750.36</v>
      </c>
      <c r="AQY62">
        <v>754.56000000000006</v>
      </c>
      <c r="AQZ62">
        <v>758.63</v>
      </c>
      <c r="ARA62">
        <v>747.65</v>
      </c>
      <c r="ARB62">
        <v>757.27</v>
      </c>
      <c r="ARC62">
        <v>765.68000000000006</v>
      </c>
      <c r="ARD62">
        <v>756.46</v>
      </c>
      <c r="ARE62">
        <v>768.66</v>
      </c>
      <c r="ARF62">
        <v>773.54</v>
      </c>
      <c r="ARG62">
        <v>781.67000000000007</v>
      </c>
      <c r="ARH62">
        <v>786.41</v>
      </c>
      <c r="ARI62">
        <v>784.92000000000007</v>
      </c>
      <c r="ARJ62">
        <v>777.87</v>
      </c>
      <c r="ARK62">
        <v>783.56000000000006</v>
      </c>
      <c r="ARL62">
        <v>783.02</v>
      </c>
      <c r="ARM62">
        <v>778.69</v>
      </c>
      <c r="ARN62">
        <v>779.5</v>
      </c>
      <c r="ARO62">
        <v>777.6</v>
      </c>
      <c r="ARP62">
        <v>782.89</v>
      </c>
      <c r="ARQ62">
        <v>776.52</v>
      </c>
      <c r="ARR62">
        <v>777.74</v>
      </c>
      <c r="ARS62">
        <v>766.08</v>
      </c>
      <c r="ART62">
        <v>766.62</v>
      </c>
      <c r="ARU62">
        <v>763.91</v>
      </c>
      <c r="ARV62">
        <v>767.84</v>
      </c>
      <c r="ARW62">
        <v>779.63</v>
      </c>
      <c r="ARX62">
        <v>783.43000000000006</v>
      </c>
      <c r="ARY62">
        <v>769.2</v>
      </c>
      <c r="ARZ62">
        <v>767.57</v>
      </c>
      <c r="ASA62">
        <v>765.13</v>
      </c>
      <c r="ASB62">
        <v>765.54</v>
      </c>
      <c r="ASC62">
        <v>767.71</v>
      </c>
      <c r="ASD62">
        <v>755.65</v>
      </c>
      <c r="ASE62">
        <v>748.87</v>
      </c>
      <c r="ASF62">
        <v>744.81000000000006</v>
      </c>
      <c r="ASG62">
        <v>739.11</v>
      </c>
      <c r="ASH62">
        <v>755.38</v>
      </c>
      <c r="ASI62">
        <v>763.64</v>
      </c>
      <c r="ASJ62">
        <v>778.41</v>
      </c>
      <c r="ASK62">
        <v>779.5</v>
      </c>
      <c r="ASL62">
        <v>779.5</v>
      </c>
      <c r="ASM62">
        <v>776.06000000000006</v>
      </c>
      <c r="ASN62">
        <v>785.14</v>
      </c>
      <c r="ASO62">
        <v>785.01</v>
      </c>
      <c r="ASP62">
        <v>796.98</v>
      </c>
      <c r="ASQ62">
        <v>810.89</v>
      </c>
      <c r="ASR62">
        <v>804.42000000000007</v>
      </c>
      <c r="ASS62">
        <v>804.14</v>
      </c>
      <c r="AST62">
        <v>814.6</v>
      </c>
      <c r="ASU62">
        <v>818.18000000000006</v>
      </c>
      <c r="ASV62">
        <v>816.67000000000007</v>
      </c>
      <c r="ASW62">
        <v>805.24</v>
      </c>
      <c r="ASX62">
        <v>817.5</v>
      </c>
      <c r="ASY62">
        <v>811.99</v>
      </c>
      <c r="ASZ62">
        <v>822.04</v>
      </c>
      <c r="ATA62">
        <v>824.93000000000006</v>
      </c>
      <c r="ATB62">
        <v>817.63</v>
      </c>
      <c r="ATC62">
        <v>810.2</v>
      </c>
      <c r="ATD62">
        <v>810.06000000000006</v>
      </c>
      <c r="ATE62">
        <v>824.24</v>
      </c>
      <c r="ATF62">
        <v>815.71</v>
      </c>
      <c r="ATG62">
        <v>816.95</v>
      </c>
      <c r="ATH62">
        <v>808.55000000000007</v>
      </c>
      <c r="ATI62">
        <v>805.24</v>
      </c>
      <c r="ATJ62">
        <v>813.23</v>
      </c>
      <c r="ATK62">
        <v>822.73</v>
      </c>
      <c r="ATL62">
        <v>825.62</v>
      </c>
      <c r="ATM62">
        <v>850.4</v>
      </c>
      <c r="ATN62">
        <v>857.83</v>
      </c>
      <c r="ATO62">
        <v>855.08</v>
      </c>
      <c r="ATP62">
        <v>867.33</v>
      </c>
      <c r="ATQ62">
        <v>868.02</v>
      </c>
      <c r="ATR62">
        <v>863.75</v>
      </c>
      <c r="ATS62">
        <v>872.43000000000006</v>
      </c>
      <c r="ATT62">
        <v>872.15</v>
      </c>
      <c r="ATU62">
        <v>868.71</v>
      </c>
      <c r="ATV62">
        <v>889.5</v>
      </c>
      <c r="ATW62">
        <v>893.9</v>
      </c>
      <c r="ATX62">
        <v>891.01</v>
      </c>
      <c r="ATY62">
        <v>897.21</v>
      </c>
      <c r="ATZ62">
        <v>901.48</v>
      </c>
      <c r="AUA62">
        <v>914.83</v>
      </c>
      <c r="AUB62">
        <v>919.65</v>
      </c>
      <c r="AUC62">
        <v>910.29</v>
      </c>
      <c r="AUD62">
        <v>909.46</v>
      </c>
      <c r="AUE62">
        <v>889.36</v>
      </c>
      <c r="AUF62">
        <v>892.53</v>
      </c>
      <c r="AUG62">
        <v>891.01</v>
      </c>
      <c r="AUH62">
        <v>892.94</v>
      </c>
      <c r="AUI62">
        <v>882.2</v>
      </c>
      <c r="AUJ62">
        <v>881.93000000000006</v>
      </c>
      <c r="AUK62">
        <v>897.62</v>
      </c>
      <c r="AUL62">
        <v>888.81000000000006</v>
      </c>
      <c r="AUM62">
        <v>878.9</v>
      </c>
      <c r="AUN62">
        <v>868.16</v>
      </c>
      <c r="AUO62">
        <v>871.19</v>
      </c>
      <c r="AUP62">
        <v>871.74</v>
      </c>
      <c r="AUQ62">
        <v>868.16</v>
      </c>
      <c r="AUR62">
        <v>851.91</v>
      </c>
      <c r="AUS62">
        <v>877.52</v>
      </c>
      <c r="AUT62">
        <v>878.35</v>
      </c>
      <c r="AUU62">
        <v>890.74</v>
      </c>
      <c r="AUV62">
        <v>897.07</v>
      </c>
      <c r="AUW62">
        <v>898.17000000000007</v>
      </c>
      <c r="AUX62">
        <v>902.30000000000007</v>
      </c>
      <c r="AUY62">
        <v>894.48</v>
      </c>
      <c r="AUZ62">
        <v>900.62</v>
      </c>
      <c r="AVA62">
        <v>896.43000000000006</v>
      </c>
      <c r="AVB62">
        <v>902.30000000000007</v>
      </c>
      <c r="AVC62">
        <v>902.86</v>
      </c>
      <c r="AVD62">
        <v>901.18000000000006</v>
      </c>
      <c r="AVE62">
        <v>907.33</v>
      </c>
      <c r="AVF62">
        <v>914.32</v>
      </c>
      <c r="AVG62">
        <v>917.12</v>
      </c>
      <c r="AVH62">
        <v>918.51</v>
      </c>
      <c r="AVI62">
        <v>914.04</v>
      </c>
      <c r="AVJ62">
        <v>912.36</v>
      </c>
      <c r="AVK62">
        <v>911.81000000000006</v>
      </c>
      <c r="AVL62">
        <v>915.16</v>
      </c>
      <c r="AVM62">
        <v>913.2</v>
      </c>
      <c r="AVN62">
        <v>911.81000000000006</v>
      </c>
      <c r="AVO62">
        <v>914.6</v>
      </c>
      <c r="AVP62">
        <v>917.95</v>
      </c>
      <c r="AVQ62">
        <v>918.23</v>
      </c>
      <c r="AVR62">
        <v>946.19</v>
      </c>
      <c r="AVS62">
        <v>928.02</v>
      </c>
      <c r="AVT62">
        <v>928.86</v>
      </c>
      <c r="AVU62">
        <v>915.72</v>
      </c>
      <c r="AVV62">
        <v>914.32</v>
      </c>
      <c r="AVW62">
        <v>916.84</v>
      </c>
      <c r="AVX62">
        <v>911.53</v>
      </c>
      <c r="AVY62">
        <v>900.62</v>
      </c>
      <c r="AVZ62">
        <v>895.87</v>
      </c>
      <c r="AWA62">
        <v>898.39</v>
      </c>
      <c r="AWB62">
        <v>897.83</v>
      </c>
      <c r="AWC62">
        <v>899.23</v>
      </c>
      <c r="AWD62">
        <v>896.99</v>
      </c>
      <c r="AWE62">
        <v>905.38</v>
      </c>
      <c r="AWF62">
        <v>910.13</v>
      </c>
      <c r="AWG62">
        <v>889.16</v>
      </c>
      <c r="AWH62">
        <v>889.16</v>
      </c>
      <c r="AWI62">
        <v>895.59</v>
      </c>
      <c r="AWJ62">
        <v>906.21</v>
      </c>
      <c r="AWK62">
        <v>889.72</v>
      </c>
      <c r="AWL62">
        <v>892.80000000000007</v>
      </c>
      <c r="AWM62">
        <v>888.88</v>
      </c>
      <c r="AWN62">
        <v>895.87</v>
      </c>
      <c r="AWO62">
        <v>895.03</v>
      </c>
      <c r="AWP62">
        <v>893.92000000000007</v>
      </c>
      <c r="AWQ62">
        <v>913.48</v>
      </c>
      <c r="AWR62">
        <v>929.42000000000007</v>
      </c>
      <c r="AWS62">
        <v>928.86</v>
      </c>
      <c r="AWT62">
        <v>942.55000000000007</v>
      </c>
      <c r="AWU62">
        <v>961</v>
      </c>
      <c r="AWV62">
        <v>966.03</v>
      </c>
      <c r="AWW62">
        <v>962.4</v>
      </c>
      <c r="AWX62">
        <v>956.53</v>
      </c>
      <c r="AWY62">
        <v>943.39</v>
      </c>
      <c r="AWZ62">
        <v>949.82</v>
      </c>
      <c r="AXA62">
        <v>959.32</v>
      </c>
      <c r="AXB62">
        <v>950.1</v>
      </c>
      <c r="AXC62">
        <v>948.14</v>
      </c>
      <c r="AXD62">
        <v>970.51</v>
      </c>
      <c r="AXE62">
        <v>974.14</v>
      </c>
      <c r="AXF62">
        <v>969.95</v>
      </c>
      <c r="AXG62">
        <v>973.02</v>
      </c>
      <c r="AXH62">
        <v>972.45</v>
      </c>
      <c r="AXI62">
        <v>957.98</v>
      </c>
      <c r="AXJ62">
        <v>957.41</v>
      </c>
      <c r="AXK62">
        <v>952.02</v>
      </c>
      <c r="AXL62">
        <v>938.68000000000006</v>
      </c>
      <c r="AXM62">
        <v>922.78</v>
      </c>
      <c r="AXN62">
        <v>932.43000000000006</v>
      </c>
      <c r="AXO62">
        <v>950.03</v>
      </c>
      <c r="AXP62">
        <v>962.52</v>
      </c>
      <c r="AXQ62">
        <v>970.47</v>
      </c>
      <c r="AXR62">
        <v>984.37</v>
      </c>
      <c r="AXS62">
        <v>992.32</v>
      </c>
      <c r="AXT62">
        <v>999.13</v>
      </c>
      <c r="AXU62">
        <v>1008.5</v>
      </c>
      <c r="AXV62">
        <v>1011.91</v>
      </c>
      <c r="AXW62">
        <v>1020.99</v>
      </c>
      <c r="AXX62">
        <v>1008.5</v>
      </c>
      <c r="AXY62">
        <v>1022.98</v>
      </c>
      <c r="AXZ62">
        <v>1021.5600000000001</v>
      </c>
      <c r="AYA62">
        <v>1024.1100000000001</v>
      </c>
      <c r="AYB62">
        <v>1017.58</v>
      </c>
      <c r="AYC62">
        <v>1016.45</v>
      </c>
      <c r="AYD62">
        <v>1013.61</v>
      </c>
      <c r="AYE62">
        <v>1023.83</v>
      </c>
      <c r="AYF62">
        <v>1021.5600000000001</v>
      </c>
      <c r="AYG62">
        <v>1023.83</v>
      </c>
      <c r="AYH62">
        <v>1034.05</v>
      </c>
      <c r="AYI62">
        <v>1036.5999999999999</v>
      </c>
      <c r="AYJ62">
        <v>1019.2900000000001</v>
      </c>
      <c r="AYK62">
        <v>1018.15</v>
      </c>
      <c r="AYL62">
        <v>1030.07</v>
      </c>
      <c r="AYM62">
        <v>1029.79</v>
      </c>
      <c r="AYN62">
        <v>1027.24</v>
      </c>
      <c r="AYO62">
        <v>1033.76</v>
      </c>
      <c r="AYP62">
        <v>1047.0999999999999</v>
      </c>
      <c r="AYQ62">
        <v>1047.67</v>
      </c>
      <c r="AYR62">
        <v>1053.3499999999999</v>
      </c>
      <c r="AYS62">
        <v>1057.6100000000001</v>
      </c>
      <c r="AYT62">
        <v>1059.8800000000001</v>
      </c>
      <c r="AYU62">
        <v>1058.46</v>
      </c>
      <c r="AYV62">
        <v>1053.92</v>
      </c>
      <c r="AYW62">
        <v>1063.28</v>
      </c>
      <c r="AYX62">
        <v>1065.55</v>
      </c>
      <c r="AYY62">
        <v>1077.76</v>
      </c>
      <c r="AYZ62">
        <v>1074.92</v>
      </c>
      <c r="AZA62">
        <v>1088.55</v>
      </c>
      <c r="AZB62">
        <v>1098.2</v>
      </c>
      <c r="AZC62">
        <v>1098.48</v>
      </c>
      <c r="AZD62">
        <v>1097.6300000000001</v>
      </c>
      <c r="AZE62">
        <v>1099.33</v>
      </c>
      <c r="AZF62">
        <v>1121.76</v>
      </c>
      <c r="AZG62">
        <v>1114.94</v>
      </c>
      <c r="AZH62">
        <v>1112.1000000000001</v>
      </c>
      <c r="AZI62">
        <v>1111.25</v>
      </c>
      <c r="AZJ62">
        <v>1123.74</v>
      </c>
      <c r="AZK62">
        <v>1116.6500000000001</v>
      </c>
      <c r="AZL62">
        <v>1120.9000000000001</v>
      </c>
      <c r="AZM62">
        <v>1129.1400000000001</v>
      </c>
      <c r="AZN62">
        <v>1120.9000000000001</v>
      </c>
      <c r="AZO62">
        <v>1106.71</v>
      </c>
      <c r="AZP62">
        <v>1095.6400000000001</v>
      </c>
      <c r="AZQ62">
        <v>1090.82</v>
      </c>
      <c r="AZR62">
        <v>1084.57</v>
      </c>
      <c r="AZS62">
        <v>1087.98</v>
      </c>
      <c r="AZT62">
        <v>1097.19</v>
      </c>
      <c r="AZU62">
        <v>1080.21</v>
      </c>
      <c r="AZV62">
        <v>1081.07</v>
      </c>
      <c r="AZW62">
        <v>1103.81</v>
      </c>
      <c r="AZX62">
        <v>1078.19</v>
      </c>
      <c r="AZY62">
        <v>1079.06</v>
      </c>
      <c r="AZZ62">
        <v>1094.02</v>
      </c>
      <c r="BAA62">
        <v>1100.93</v>
      </c>
      <c r="BAB62">
        <v>1098.6300000000001</v>
      </c>
      <c r="BAC62">
        <v>1085.3900000000001</v>
      </c>
      <c r="BAD62">
        <v>1072.1500000000001</v>
      </c>
      <c r="BAE62">
        <v>1066.68</v>
      </c>
      <c r="BAF62">
        <v>1071.28</v>
      </c>
      <c r="BAG62">
        <v>1070.1300000000001</v>
      </c>
      <c r="BAH62">
        <v>1068.1200000000001</v>
      </c>
      <c r="BAI62">
        <v>1066.3900000000001</v>
      </c>
      <c r="BAJ62">
        <v>1078.19</v>
      </c>
      <c r="BAK62">
        <v>1085.68</v>
      </c>
      <c r="BAL62">
        <v>1094.6000000000001</v>
      </c>
      <c r="BAM62">
        <v>1097.48</v>
      </c>
      <c r="BAN62">
        <v>1095.46</v>
      </c>
      <c r="BAO62">
        <v>1081.6500000000001</v>
      </c>
      <c r="BAP62">
        <v>1074.74</v>
      </c>
      <c r="BAQ62">
        <v>1072.44</v>
      </c>
      <c r="BAR62">
        <v>1073.8800000000001</v>
      </c>
      <c r="BAS62">
        <v>1070.1300000000001</v>
      </c>
      <c r="BAT62">
        <v>1066.3900000000001</v>
      </c>
      <c r="BAU62">
        <v>1094.6000000000001</v>
      </c>
      <c r="BAV62">
        <v>1089.42</v>
      </c>
      <c r="BAW62">
        <v>1108.4100000000001</v>
      </c>
      <c r="BAX62">
        <v>1043.6500000000001</v>
      </c>
      <c r="BAY62">
        <v>1028.1100000000001</v>
      </c>
      <c r="BAZ62">
        <v>1018.0400000000001</v>
      </c>
      <c r="BBA62">
        <v>1011.13</v>
      </c>
      <c r="BBB62">
        <v>1013.4300000000001</v>
      </c>
      <c r="BBC62">
        <v>1013.14</v>
      </c>
    </row>
    <row r="63" spans="1:1407" x14ac:dyDescent="0.35">
      <c r="A63">
        <v>729935</v>
      </c>
      <c r="B63" t="s">
        <v>67</v>
      </c>
      <c r="C63">
        <v>2318.23</v>
      </c>
      <c r="D63">
        <v>2413.94</v>
      </c>
      <c r="E63">
        <v>2396.71</v>
      </c>
      <c r="F63">
        <v>2415.85</v>
      </c>
      <c r="G63">
        <v>2416.4900000000002</v>
      </c>
      <c r="H63">
        <v>2548.9</v>
      </c>
      <c r="I63">
        <v>2591.33</v>
      </c>
      <c r="J63">
        <v>2605.37</v>
      </c>
      <c r="K63">
        <v>2547.3000000000002</v>
      </c>
      <c r="L63">
        <v>2532.63</v>
      </c>
      <c r="M63">
        <v>2500.4</v>
      </c>
      <c r="N63">
        <v>2513.17</v>
      </c>
      <c r="O63">
        <v>2484.77</v>
      </c>
      <c r="P63">
        <v>2448.08</v>
      </c>
      <c r="Q63">
        <v>2392.25</v>
      </c>
      <c r="R63">
        <v>2412.66</v>
      </c>
      <c r="S63">
        <v>2384.27</v>
      </c>
      <c r="T63">
        <v>2399.2600000000002</v>
      </c>
      <c r="U63">
        <v>2434.36</v>
      </c>
      <c r="V63">
        <v>2472.9700000000003</v>
      </c>
      <c r="W63">
        <v>2431.17</v>
      </c>
      <c r="X63">
        <v>2359.7000000000003</v>
      </c>
      <c r="Y63">
        <v>2295.25</v>
      </c>
      <c r="Z63">
        <v>2292.38</v>
      </c>
      <c r="AA63">
        <v>2245.8000000000002</v>
      </c>
      <c r="AB63">
        <v>2161.5700000000002</v>
      </c>
      <c r="AC63">
        <v>2203.2000000000003</v>
      </c>
      <c r="AD63">
        <v>2210.5700000000002</v>
      </c>
      <c r="AE63">
        <v>2152.6</v>
      </c>
      <c r="AF63">
        <v>2111.94</v>
      </c>
      <c r="AG63">
        <v>2146.1999999999998</v>
      </c>
      <c r="AH63">
        <v>2153.5700000000002</v>
      </c>
      <c r="AI63">
        <v>2186.87</v>
      </c>
      <c r="AJ63">
        <v>2161.89</v>
      </c>
      <c r="AK63">
        <v>2175.02</v>
      </c>
      <c r="AL63">
        <v>2245.4700000000003</v>
      </c>
      <c r="AM63">
        <v>2241.31</v>
      </c>
      <c r="AN63">
        <v>2217.9299999999998</v>
      </c>
      <c r="AO63">
        <v>2179.1799999999998</v>
      </c>
      <c r="AP63">
        <v>2146.52</v>
      </c>
      <c r="AQ63">
        <v>2130.83</v>
      </c>
      <c r="AR63">
        <v>2143.3200000000002</v>
      </c>
      <c r="AS63">
        <v>2096.56</v>
      </c>
      <c r="AT63">
        <v>2050.77</v>
      </c>
      <c r="AU63">
        <v>2003.7</v>
      </c>
      <c r="AV63">
        <v>2028.67</v>
      </c>
      <c r="AW63">
        <v>1991.21</v>
      </c>
      <c r="AX63">
        <v>2025.15</v>
      </c>
      <c r="AY63">
        <v>2028.3500000000001</v>
      </c>
      <c r="AZ63">
        <v>2127.9499999999998</v>
      </c>
      <c r="BA63">
        <v>2085.36</v>
      </c>
      <c r="BB63">
        <v>2137.23</v>
      </c>
      <c r="BC63">
        <v>2154.5300000000002</v>
      </c>
      <c r="BD63">
        <v>2097.85</v>
      </c>
      <c r="BE63">
        <v>2057.5</v>
      </c>
      <c r="BF63">
        <v>2068.38</v>
      </c>
      <c r="BG63">
        <v>2171.8200000000002</v>
      </c>
      <c r="BH63">
        <v>2183.9900000000002</v>
      </c>
      <c r="BI63">
        <v>2177.58</v>
      </c>
      <c r="BJ63">
        <v>2144.6</v>
      </c>
      <c r="BK63">
        <v>2137.23</v>
      </c>
      <c r="BL63">
        <v>2100.09</v>
      </c>
      <c r="BM63">
        <v>2080.87</v>
      </c>
      <c r="BN63">
        <v>2074.4700000000003</v>
      </c>
      <c r="BO63">
        <v>2080.87</v>
      </c>
      <c r="BP63">
        <v>2166.38</v>
      </c>
      <c r="BQ63">
        <v>2169.58</v>
      </c>
      <c r="BR63">
        <v>2167.98</v>
      </c>
      <c r="BS63">
        <v>2167.98</v>
      </c>
      <c r="BT63">
        <v>2150.04</v>
      </c>
      <c r="BU63">
        <v>2091.12</v>
      </c>
      <c r="BV63">
        <v>2070.63</v>
      </c>
      <c r="BW63">
        <v>2047.89</v>
      </c>
      <c r="BX63">
        <v>2155.4900000000002</v>
      </c>
      <c r="BY63">
        <v>2126.35</v>
      </c>
      <c r="BZ63">
        <v>2114.1799999999998</v>
      </c>
      <c r="CA63">
        <v>2099.13</v>
      </c>
      <c r="CB63">
        <v>2046.29</v>
      </c>
      <c r="CC63">
        <v>2007.8600000000001</v>
      </c>
      <c r="CD63">
        <v>2025.47</v>
      </c>
      <c r="CE63">
        <v>1985.76</v>
      </c>
      <c r="CF63">
        <v>1971.67</v>
      </c>
      <c r="CG63">
        <v>1942.53</v>
      </c>
      <c r="CH63">
        <v>1905.39</v>
      </c>
      <c r="CI63">
        <v>1911.79</v>
      </c>
      <c r="CJ63">
        <v>1882.65</v>
      </c>
      <c r="CK63">
        <v>1965.91</v>
      </c>
      <c r="CL63">
        <v>1937.0900000000001</v>
      </c>
      <c r="CM63">
        <v>1911.47</v>
      </c>
      <c r="CN63">
        <v>1957.78</v>
      </c>
      <c r="CO63">
        <v>1911.47</v>
      </c>
      <c r="CP63">
        <v>1858.73</v>
      </c>
      <c r="CQ63">
        <v>1818.21</v>
      </c>
      <c r="CR63">
        <v>1799.24</v>
      </c>
      <c r="CS63">
        <v>1748.1100000000001</v>
      </c>
      <c r="CT63">
        <v>1748.75</v>
      </c>
      <c r="CU63">
        <v>1729.78</v>
      </c>
      <c r="CV63">
        <v>1692.8</v>
      </c>
      <c r="CW63">
        <v>1705.98</v>
      </c>
      <c r="CX63">
        <v>1698.91</v>
      </c>
      <c r="CY63">
        <v>1695.3700000000001</v>
      </c>
      <c r="CZ63">
        <v>1708.23</v>
      </c>
      <c r="DA63">
        <v>1659.03</v>
      </c>
      <c r="DB63">
        <v>1646.49</v>
      </c>
      <c r="DC63">
        <v>1674.14</v>
      </c>
      <c r="DD63">
        <v>1643.27</v>
      </c>
      <c r="DE63">
        <v>1578.96</v>
      </c>
      <c r="DF63">
        <v>1473.48</v>
      </c>
      <c r="DG63">
        <v>1461.26</v>
      </c>
      <c r="DH63">
        <v>1443.57</v>
      </c>
      <c r="DI63">
        <v>1438.75</v>
      </c>
      <c r="DJ63">
        <v>1393.08</v>
      </c>
      <c r="DK63">
        <v>1359</v>
      </c>
      <c r="DL63">
        <v>1388.9</v>
      </c>
      <c r="DM63">
        <v>1450.32</v>
      </c>
      <c r="DN63">
        <v>1462.22</v>
      </c>
      <c r="DO63">
        <v>1441</v>
      </c>
      <c r="DP63">
        <v>1417.52</v>
      </c>
      <c r="DQ63">
        <v>1472.51</v>
      </c>
      <c r="DR63">
        <v>1449.68</v>
      </c>
      <c r="DS63">
        <v>1458.3600000000001</v>
      </c>
      <c r="DT63">
        <v>1517.21</v>
      </c>
      <c r="DU63">
        <v>1463.83</v>
      </c>
      <c r="DV63">
        <v>1447.1100000000001</v>
      </c>
      <c r="DW63">
        <v>1508.8500000000001</v>
      </c>
      <c r="DX63">
        <v>1474.44</v>
      </c>
      <c r="DY63">
        <v>1487.63</v>
      </c>
      <c r="DZ63">
        <v>1459.01</v>
      </c>
      <c r="EA63">
        <v>1479.27</v>
      </c>
      <c r="EB63">
        <v>1471.55</v>
      </c>
      <c r="EC63">
        <v>1450.97</v>
      </c>
      <c r="ED63">
        <v>1414.95</v>
      </c>
      <c r="EE63">
        <v>1363.5</v>
      </c>
      <c r="EF63">
        <v>1340.02</v>
      </c>
      <c r="EG63">
        <v>1283.75</v>
      </c>
      <c r="EH63">
        <v>1265.42</v>
      </c>
      <c r="EI63">
        <v>1255.45</v>
      </c>
      <c r="EJ63">
        <v>1305.93</v>
      </c>
      <c r="EK63">
        <v>1255.1300000000001</v>
      </c>
      <c r="EL63">
        <v>1258.02</v>
      </c>
      <c r="EM63">
        <v>1296.29</v>
      </c>
      <c r="EN63">
        <v>1361.89</v>
      </c>
      <c r="EO63">
        <v>1362.21</v>
      </c>
      <c r="EP63">
        <v>1334.56</v>
      </c>
      <c r="EQ63">
        <v>1389.22</v>
      </c>
      <c r="ER63">
        <v>1367.3600000000001</v>
      </c>
      <c r="ES63">
        <v>1354.17</v>
      </c>
      <c r="ET63">
        <v>1384.4</v>
      </c>
      <c r="EU63">
        <v>1470.91</v>
      </c>
      <c r="EV63">
        <v>1479.27</v>
      </c>
      <c r="EW63">
        <v>1504.3500000000001</v>
      </c>
      <c r="EX63">
        <v>1437.46</v>
      </c>
      <c r="EY63">
        <v>1370.2</v>
      </c>
      <c r="EZ63">
        <v>1357.91</v>
      </c>
      <c r="FA63">
        <v>1329.45</v>
      </c>
      <c r="FB63">
        <v>1301.6400000000001</v>
      </c>
      <c r="FC63">
        <v>1353.06</v>
      </c>
      <c r="FD63">
        <v>1418.38</v>
      </c>
      <c r="FE63">
        <v>1422.26</v>
      </c>
      <c r="FF63">
        <v>1435.52</v>
      </c>
      <c r="FG63">
        <v>1391.22</v>
      </c>
      <c r="FH63">
        <v>1396.71</v>
      </c>
      <c r="FI63">
        <v>1310.69</v>
      </c>
      <c r="FJ63">
        <v>1331.71</v>
      </c>
      <c r="FK63">
        <v>1323.95</v>
      </c>
      <c r="FL63">
        <v>1348.53</v>
      </c>
      <c r="FM63">
        <v>1358.88</v>
      </c>
      <c r="FN63">
        <v>1371.81</v>
      </c>
      <c r="FO63">
        <v>1382.81</v>
      </c>
      <c r="FP63">
        <v>1371.81</v>
      </c>
      <c r="FQ63">
        <v>1349.5</v>
      </c>
      <c r="FR63">
        <v>1306.17</v>
      </c>
      <c r="FS63">
        <v>1306.49</v>
      </c>
      <c r="FT63">
        <v>1304.8700000000001</v>
      </c>
      <c r="FU63">
        <v>1329.45</v>
      </c>
      <c r="FV63">
        <v>1420.32</v>
      </c>
      <c r="FW63">
        <v>1408.3600000000001</v>
      </c>
      <c r="FX63">
        <v>1429.38</v>
      </c>
      <c r="FY63">
        <v>1477.88</v>
      </c>
      <c r="FZ63">
        <v>1492.76</v>
      </c>
      <c r="GA63">
        <v>1463.98</v>
      </c>
      <c r="GB63">
        <v>1435.2</v>
      </c>
      <c r="GC63">
        <v>1392.19</v>
      </c>
      <c r="GD63">
        <v>1430.99</v>
      </c>
      <c r="GE63">
        <v>1475.3</v>
      </c>
      <c r="GF63">
        <v>1492.76</v>
      </c>
      <c r="GG63">
        <v>1467.21</v>
      </c>
      <c r="GH63">
        <v>1459.78</v>
      </c>
      <c r="GI63">
        <v>1416.44</v>
      </c>
      <c r="GJ63">
        <v>1425.5</v>
      </c>
      <c r="GK63">
        <v>1402.54</v>
      </c>
      <c r="GL63">
        <v>1423.23</v>
      </c>
      <c r="GM63">
        <v>1416.76</v>
      </c>
      <c r="GN63">
        <v>1409.65</v>
      </c>
      <c r="GO63">
        <v>1448.46</v>
      </c>
      <c r="GP63">
        <v>1479.5</v>
      </c>
      <c r="GQ63">
        <v>1479.5</v>
      </c>
      <c r="GR63">
        <v>1533.83</v>
      </c>
      <c r="GS63">
        <v>1443.28</v>
      </c>
      <c r="GT63">
        <v>1426.79</v>
      </c>
      <c r="GU63">
        <v>1401.89</v>
      </c>
      <c r="GV63">
        <v>1396.71</v>
      </c>
      <c r="GW63">
        <v>1417.41</v>
      </c>
      <c r="GX63">
        <v>1417.41</v>
      </c>
      <c r="GY63">
        <v>1397.3600000000001</v>
      </c>
      <c r="GZ63">
        <v>1433.26</v>
      </c>
      <c r="HA63">
        <v>1474.97</v>
      </c>
      <c r="HB63">
        <v>1497.29</v>
      </c>
      <c r="HC63">
        <v>1471.74</v>
      </c>
      <c r="HD63">
        <v>1466.57</v>
      </c>
      <c r="HE63">
        <v>1453.31</v>
      </c>
      <c r="HF63">
        <v>1444.9</v>
      </c>
      <c r="HG63">
        <v>1435.52</v>
      </c>
      <c r="HH63">
        <v>1408.03</v>
      </c>
      <c r="HI63">
        <v>1416.44</v>
      </c>
      <c r="HJ63">
        <v>1400.18</v>
      </c>
      <c r="HK63">
        <v>1390.75</v>
      </c>
      <c r="HL63">
        <v>1363.43</v>
      </c>
      <c r="HM63">
        <v>1425.22</v>
      </c>
      <c r="HN63">
        <v>1456.45</v>
      </c>
      <c r="HO63">
        <v>1546.8600000000001</v>
      </c>
      <c r="HP63">
        <v>1567.68</v>
      </c>
      <c r="HQ63">
        <v>1587.52</v>
      </c>
      <c r="HR63">
        <v>1595.98</v>
      </c>
      <c r="HS63">
        <v>1574.51</v>
      </c>
      <c r="HT63">
        <v>1586.8700000000001</v>
      </c>
      <c r="HU63">
        <v>1624.92</v>
      </c>
      <c r="HV63">
        <v>1622</v>
      </c>
      <c r="HW63">
        <v>1579.71</v>
      </c>
      <c r="HX63">
        <v>1568.33</v>
      </c>
      <c r="HY63">
        <v>1596.95</v>
      </c>
      <c r="HZ63">
        <v>1681.19</v>
      </c>
      <c r="IA63">
        <v>1692.57</v>
      </c>
      <c r="IB63">
        <v>1672.41</v>
      </c>
      <c r="IC63">
        <v>1696.8</v>
      </c>
      <c r="ID63">
        <v>1739.73</v>
      </c>
      <c r="IE63">
        <v>1694.8500000000001</v>
      </c>
      <c r="IF63">
        <v>1676.31</v>
      </c>
      <c r="IG63">
        <v>1679.56</v>
      </c>
      <c r="IH63">
        <v>1664.93</v>
      </c>
      <c r="II63">
        <v>1684.44</v>
      </c>
      <c r="IJ63">
        <v>1678.26</v>
      </c>
      <c r="IK63">
        <v>1682.49</v>
      </c>
      <c r="IL63">
        <v>1655.17</v>
      </c>
      <c r="IM63">
        <v>1645.74</v>
      </c>
      <c r="IN63">
        <v>1650.29</v>
      </c>
      <c r="IO63">
        <v>1633.38</v>
      </c>
      <c r="IP63">
        <v>1630.78</v>
      </c>
      <c r="IQ63">
        <v>1651.92</v>
      </c>
      <c r="IR63">
        <v>1683.47</v>
      </c>
      <c r="IS63">
        <v>1676.96</v>
      </c>
      <c r="IT63">
        <v>1667.8600000000001</v>
      </c>
      <c r="IU63">
        <v>1602.16</v>
      </c>
      <c r="IV63">
        <v>1600.8500000000001</v>
      </c>
      <c r="IW63">
        <v>1584.5900000000001</v>
      </c>
      <c r="IX63">
        <v>1570.28</v>
      </c>
      <c r="IY63">
        <v>1577.76</v>
      </c>
      <c r="IZ63">
        <v>1580.3600000000001</v>
      </c>
      <c r="JA63">
        <v>1612.89</v>
      </c>
      <c r="JB63">
        <v>1605.08</v>
      </c>
      <c r="JC63">
        <v>1600.8500000000001</v>
      </c>
      <c r="JD63">
        <v>1637.6100000000001</v>
      </c>
      <c r="JE63">
        <v>1656.47</v>
      </c>
      <c r="JF63">
        <v>1682.82</v>
      </c>
      <c r="JG63">
        <v>1674.03</v>
      </c>
      <c r="JH63">
        <v>1730.3</v>
      </c>
      <c r="JI63">
        <v>1750.14</v>
      </c>
      <c r="JJ63">
        <v>1695.18</v>
      </c>
      <c r="JK63">
        <v>1658.1000000000001</v>
      </c>
      <c r="JL63">
        <v>1679.89</v>
      </c>
      <c r="JM63">
        <v>1680.54</v>
      </c>
      <c r="JN63">
        <v>1763.48</v>
      </c>
      <c r="JO63">
        <v>1774.21</v>
      </c>
      <c r="JP63">
        <v>1809.66</v>
      </c>
      <c r="JQ63">
        <v>1792.75</v>
      </c>
      <c r="JR63">
        <v>1786.89</v>
      </c>
      <c r="JS63">
        <v>1779.71</v>
      </c>
      <c r="JT63">
        <v>1737.23</v>
      </c>
      <c r="JU63">
        <v>1698.02</v>
      </c>
      <c r="JV63">
        <v>1697.04</v>
      </c>
      <c r="JW63">
        <v>1745.73</v>
      </c>
      <c r="JX63">
        <v>1768.6000000000001</v>
      </c>
      <c r="JY63">
        <v>1788.8600000000001</v>
      </c>
      <c r="JZ63">
        <v>1771.54</v>
      </c>
      <c r="KA63">
        <v>1785.91</v>
      </c>
      <c r="KB63">
        <v>1755.53</v>
      </c>
      <c r="KC63">
        <v>1717.3</v>
      </c>
      <c r="KD63">
        <v>1685.93</v>
      </c>
      <c r="KE63">
        <v>1699.66</v>
      </c>
      <c r="KF63">
        <v>1636.6000000000001</v>
      </c>
      <c r="KG63">
        <v>1618.3</v>
      </c>
      <c r="KH63">
        <v>1638.23</v>
      </c>
      <c r="KI63">
        <v>1612.75</v>
      </c>
      <c r="KJ63">
        <v>1560.14</v>
      </c>
      <c r="KK63">
        <v>1591.51</v>
      </c>
      <c r="KL63">
        <v>1587.92</v>
      </c>
      <c r="KM63">
        <v>1594.1200000000001</v>
      </c>
      <c r="KN63">
        <v>1565.3700000000001</v>
      </c>
      <c r="KO63">
        <v>1514.73</v>
      </c>
      <c r="KP63">
        <v>1433.04</v>
      </c>
      <c r="KQ63">
        <v>1489.9</v>
      </c>
      <c r="KR63">
        <v>1514.4</v>
      </c>
      <c r="KS63">
        <v>1482.71</v>
      </c>
      <c r="KT63">
        <v>1489.24</v>
      </c>
      <c r="KU63">
        <v>1491.2</v>
      </c>
      <c r="KV63">
        <v>1561.45</v>
      </c>
      <c r="KW63">
        <v>1543.81</v>
      </c>
      <c r="KX63">
        <v>1531.06</v>
      </c>
      <c r="KY63">
        <v>1502.64</v>
      </c>
      <c r="KZ63">
        <v>1480.42</v>
      </c>
      <c r="LA63">
        <v>1433.7</v>
      </c>
      <c r="LB63">
        <v>1406.25</v>
      </c>
      <c r="LC63">
        <v>1394.16</v>
      </c>
      <c r="LD63">
        <v>1368.3500000000001</v>
      </c>
      <c r="LE63">
        <v>1390.24</v>
      </c>
      <c r="LF63">
        <v>1373.91</v>
      </c>
      <c r="LG63">
        <v>1386</v>
      </c>
      <c r="LH63">
        <v>1389.59</v>
      </c>
      <c r="LI63">
        <v>1370.97</v>
      </c>
      <c r="LJ63">
        <v>1355.94</v>
      </c>
      <c r="LK63">
        <v>1382.4</v>
      </c>
      <c r="LL63">
        <v>1349.07</v>
      </c>
      <c r="LM63">
        <v>1351.03</v>
      </c>
      <c r="LN63">
        <v>1406.25</v>
      </c>
      <c r="LO63">
        <v>1440.56</v>
      </c>
      <c r="LP63">
        <v>1433.3700000000001</v>
      </c>
      <c r="LQ63">
        <v>1468.98</v>
      </c>
      <c r="LR63">
        <v>1446.1100000000001</v>
      </c>
      <c r="LS63">
        <v>1438.27</v>
      </c>
      <c r="LT63">
        <v>1439.91</v>
      </c>
      <c r="LU63">
        <v>1488.59</v>
      </c>
      <c r="LV63">
        <v>1476.5</v>
      </c>
      <c r="LW63">
        <v>1441.21</v>
      </c>
      <c r="LX63">
        <v>1450.3600000000001</v>
      </c>
      <c r="LY63">
        <v>1465.39</v>
      </c>
      <c r="LZ63">
        <v>1474.8700000000001</v>
      </c>
      <c r="MA63">
        <v>1460.16</v>
      </c>
      <c r="MB63">
        <v>1447.42</v>
      </c>
      <c r="MC63">
        <v>1459.84</v>
      </c>
      <c r="MD63">
        <v>1468.38</v>
      </c>
      <c r="ME63">
        <v>1421.07</v>
      </c>
      <c r="MF63">
        <v>1461.81</v>
      </c>
      <c r="MG63">
        <v>1454.91</v>
      </c>
      <c r="MH63">
        <v>1441.44</v>
      </c>
      <c r="MI63">
        <v>1444.72</v>
      </c>
      <c r="MJ63">
        <v>1466.08</v>
      </c>
      <c r="MK63">
        <v>1467.39</v>
      </c>
      <c r="ML63">
        <v>1476.26</v>
      </c>
      <c r="MM63">
        <v>1525.22</v>
      </c>
      <c r="MN63">
        <v>1518.32</v>
      </c>
      <c r="MO63">
        <v>1529.16</v>
      </c>
      <c r="MP63">
        <v>1528.51</v>
      </c>
      <c r="MQ63">
        <v>1527.19</v>
      </c>
      <c r="MR63">
        <v>1533.1100000000001</v>
      </c>
      <c r="MS63">
        <v>1507.81</v>
      </c>
      <c r="MT63">
        <v>1500.58</v>
      </c>
      <c r="MU63">
        <v>1546.25</v>
      </c>
      <c r="MV63">
        <v>1536.39</v>
      </c>
      <c r="MW63">
        <v>1494.99</v>
      </c>
      <c r="MX63">
        <v>1440.78</v>
      </c>
      <c r="MY63">
        <v>1461.48</v>
      </c>
      <c r="MZ63">
        <v>1446.69</v>
      </c>
      <c r="NA63">
        <v>1414.82</v>
      </c>
      <c r="NB63">
        <v>1429.28</v>
      </c>
      <c r="NC63">
        <v>1429.94</v>
      </c>
      <c r="ND63">
        <v>1434.8700000000001</v>
      </c>
      <c r="NE63">
        <v>1425.99</v>
      </c>
      <c r="NF63">
        <v>1417.45</v>
      </c>
      <c r="NG63">
        <v>1385.91</v>
      </c>
      <c r="NH63">
        <v>1382.6200000000001</v>
      </c>
      <c r="NI63">
        <v>1357.32</v>
      </c>
      <c r="NJ63">
        <v>1336.6200000000001</v>
      </c>
      <c r="NK63">
        <v>1307.05</v>
      </c>
      <c r="NL63">
        <v>1328.41</v>
      </c>
      <c r="NM63">
        <v>1310.67</v>
      </c>
      <c r="NN63">
        <v>1293.58</v>
      </c>
      <c r="NO63">
        <v>1283.72</v>
      </c>
      <c r="NP63">
        <v>1251.19</v>
      </c>
      <c r="NQ63">
        <v>1246.5899999999999</v>
      </c>
      <c r="NR63">
        <v>1279.78</v>
      </c>
      <c r="NS63">
        <v>1243.31</v>
      </c>
      <c r="NT63">
        <v>1188.1100000000001</v>
      </c>
      <c r="NU63">
        <v>1180.8800000000001</v>
      </c>
      <c r="NV63">
        <v>1189.0899999999999</v>
      </c>
      <c r="NW63">
        <v>1229.8399999999999</v>
      </c>
      <c r="NX63">
        <v>1209.1400000000001</v>
      </c>
      <c r="NY63">
        <v>1195.67</v>
      </c>
      <c r="NZ63">
        <v>1186.79</v>
      </c>
      <c r="OA63">
        <v>1193.3700000000001</v>
      </c>
      <c r="OB63">
        <v>1150.98</v>
      </c>
      <c r="OC63">
        <v>1102.3500000000001</v>
      </c>
      <c r="OD63">
        <v>1058</v>
      </c>
      <c r="OE63">
        <v>1054.05</v>
      </c>
      <c r="OF63">
        <v>1035</v>
      </c>
      <c r="OG63">
        <v>1027.77</v>
      </c>
      <c r="OH63">
        <v>1037.95</v>
      </c>
      <c r="OI63">
        <v>1045.18</v>
      </c>
      <c r="OJ63">
        <v>1030.4000000000001</v>
      </c>
      <c r="OK63">
        <v>1075.08</v>
      </c>
      <c r="OL63">
        <v>1016.6</v>
      </c>
      <c r="OM63">
        <v>1050.44</v>
      </c>
      <c r="ON63">
        <v>1094.47</v>
      </c>
      <c r="OO63">
        <v>1190.8</v>
      </c>
      <c r="OP63">
        <v>1197.76</v>
      </c>
      <c r="OQ63">
        <v>1177.56</v>
      </c>
      <c r="OR63">
        <v>1118.96</v>
      </c>
      <c r="OS63">
        <v>1061.69</v>
      </c>
      <c r="OT63">
        <v>1005.74</v>
      </c>
      <c r="OU63">
        <v>1048.1200000000001</v>
      </c>
      <c r="OV63">
        <v>1069.31</v>
      </c>
      <c r="OW63">
        <v>1043.48</v>
      </c>
      <c r="OX63">
        <v>1038.19</v>
      </c>
      <c r="OY63">
        <v>1041.83</v>
      </c>
      <c r="OZ63">
        <v>1052.75</v>
      </c>
      <c r="PA63">
        <v>1058.71</v>
      </c>
      <c r="PB63">
        <v>999.45</v>
      </c>
      <c r="PC63">
        <v>944.17000000000007</v>
      </c>
      <c r="PD63">
        <v>970.98</v>
      </c>
      <c r="PE63">
        <v>963.7</v>
      </c>
      <c r="PF63">
        <v>1004.4200000000001</v>
      </c>
      <c r="PG63">
        <v>1018.65</v>
      </c>
      <c r="PH63">
        <v>968.33</v>
      </c>
      <c r="PI63">
        <v>953.44</v>
      </c>
      <c r="PJ63">
        <v>924.97</v>
      </c>
      <c r="PK63">
        <v>882.26</v>
      </c>
      <c r="PL63">
        <v>878.95</v>
      </c>
      <c r="PM63">
        <v>869.35</v>
      </c>
      <c r="PN63">
        <v>883.58</v>
      </c>
      <c r="PO63">
        <v>913.05000000000007</v>
      </c>
      <c r="PP63">
        <v>930.93000000000006</v>
      </c>
      <c r="PQ63">
        <v>965.69</v>
      </c>
      <c r="PR63">
        <v>970.65</v>
      </c>
      <c r="PS63">
        <v>906.1</v>
      </c>
      <c r="PT63">
        <v>902.79</v>
      </c>
      <c r="PU63">
        <v>852.13</v>
      </c>
      <c r="PV63">
        <v>830.62</v>
      </c>
      <c r="PW63">
        <v>797.51</v>
      </c>
      <c r="PX63">
        <v>818.04</v>
      </c>
      <c r="PY63">
        <v>829.62</v>
      </c>
      <c r="PZ63">
        <v>859.75</v>
      </c>
      <c r="QA63">
        <v>902.12</v>
      </c>
      <c r="QB63">
        <v>950.79</v>
      </c>
      <c r="QC63">
        <v>930.26</v>
      </c>
      <c r="QD63">
        <v>973.30000000000007</v>
      </c>
      <c r="QE63">
        <v>952.11</v>
      </c>
      <c r="QF63">
        <v>980.25</v>
      </c>
      <c r="QG63">
        <v>989.85</v>
      </c>
      <c r="QH63">
        <v>979.92000000000007</v>
      </c>
      <c r="QI63">
        <v>958.07</v>
      </c>
      <c r="QJ63">
        <v>917.02</v>
      </c>
      <c r="QK63">
        <v>878.62</v>
      </c>
      <c r="QL63">
        <v>861.4</v>
      </c>
      <c r="QM63">
        <v>850.48</v>
      </c>
      <c r="QN63">
        <v>851.14</v>
      </c>
      <c r="QO63">
        <v>902.12</v>
      </c>
      <c r="QP63">
        <v>900.14</v>
      </c>
      <c r="QQ63">
        <v>887.56000000000006</v>
      </c>
      <c r="QR63">
        <v>872.33</v>
      </c>
      <c r="QS63">
        <v>913.05000000000007</v>
      </c>
      <c r="QT63">
        <v>921.32</v>
      </c>
      <c r="QU63">
        <v>940.2</v>
      </c>
      <c r="QV63">
        <v>915.03</v>
      </c>
      <c r="QW63">
        <v>856.77</v>
      </c>
      <c r="QX63">
        <v>831.28</v>
      </c>
      <c r="QY63">
        <v>836.57</v>
      </c>
      <c r="QZ63">
        <v>874.36</v>
      </c>
      <c r="RA63">
        <v>829.89</v>
      </c>
      <c r="RB63">
        <v>830.89</v>
      </c>
      <c r="RC63">
        <v>853.96</v>
      </c>
      <c r="RD63">
        <v>848.95</v>
      </c>
      <c r="RE63">
        <v>889.4</v>
      </c>
      <c r="RF63">
        <v>875.03</v>
      </c>
      <c r="RG63">
        <v>858.31000000000006</v>
      </c>
      <c r="RH63">
        <v>837.58</v>
      </c>
      <c r="RI63">
        <v>783.08</v>
      </c>
      <c r="RJ63">
        <v>730.92</v>
      </c>
      <c r="RK63">
        <v>701.16</v>
      </c>
      <c r="RL63">
        <v>725.23</v>
      </c>
      <c r="RM63">
        <v>657.02</v>
      </c>
      <c r="RN63">
        <v>632.61</v>
      </c>
      <c r="RO63">
        <v>664.38</v>
      </c>
      <c r="RP63">
        <v>646.99</v>
      </c>
      <c r="RQ63">
        <v>698.48</v>
      </c>
      <c r="RR63">
        <v>690.79</v>
      </c>
      <c r="RS63">
        <v>682.43000000000006</v>
      </c>
      <c r="RT63">
        <v>698.15</v>
      </c>
      <c r="RU63">
        <v>810.83</v>
      </c>
      <c r="RV63">
        <v>792.44</v>
      </c>
      <c r="RW63">
        <v>817.52</v>
      </c>
      <c r="RX63">
        <v>724.9</v>
      </c>
      <c r="RY63">
        <v>732.25</v>
      </c>
      <c r="RZ63">
        <v>755.32</v>
      </c>
      <c r="SA63">
        <v>741.62</v>
      </c>
      <c r="SB63">
        <v>742.28</v>
      </c>
      <c r="SC63">
        <v>749.31000000000006</v>
      </c>
      <c r="SD63">
        <v>731.25</v>
      </c>
      <c r="SE63">
        <v>754.66</v>
      </c>
      <c r="SF63">
        <v>764.35</v>
      </c>
      <c r="SG63">
        <v>790.43000000000006</v>
      </c>
      <c r="SH63">
        <v>779.4</v>
      </c>
      <c r="SI63">
        <v>738.61</v>
      </c>
      <c r="SJ63">
        <v>704.84</v>
      </c>
      <c r="SK63">
        <v>722.22</v>
      </c>
      <c r="SL63">
        <v>701.16</v>
      </c>
      <c r="SM63">
        <v>671.4</v>
      </c>
      <c r="SN63">
        <v>624.25</v>
      </c>
      <c r="SO63">
        <v>617.9</v>
      </c>
      <c r="SP63">
        <v>561.06000000000006</v>
      </c>
      <c r="SQ63">
        <v>567.41</v>
      </c>
      <c r="SR63">
        <v>597.16999999999996</v>
      </c>
      <c r="SS63">
        <v>595.5</v>
      </c>
      <c r="ST63">
        <v>608.87</v>
      </c>
      <c r="SU63">
        <v>568.41999999999996</v>
      </c>
      <c r="SV63">
        <v>606.20000000000005</v>
      </c>
      <c r="SW63">
        <v>603.52</v>
      </c>
      <c r="SX63">
        <v>619.24</v>
      </c>
      <c r="SY63">
        <v>672.4</v>
      </c>
      <c r="SZ63">
        <v>765.02</v>
      </c>
      <c r="TA63">
        <v>793.11</v>
      </c>
      <c r="TB63">
        <v>790.77</v>
      </c>
      <c r="TC63">
        <v>861.32</v>
      </c>
      <c r="TD63">
        <v>875.36</v>
      </c>
      <c r="TE63">
        <v>841.92000000000007</v>
      </c>
      <c r="TF63">
        <v>919.5</v>
      </c>
      <c r="TG63">
        <v>961.29</v>
      </c>
      <c r="TH63">
        <v>883.05000000000007</v>
      </c>
      <c r="TI63">
        <v>832.56000000000006</v>
      </c>
      <c r="TJ63">
        <v>818.04</v>
      </c>
      <c r="TK63">
        <v>826.15</v>
      </c>
      <c r="TL63">
        <v>817.7</v>
      </c>
      <c r="TM63">
        <v>841.34</v>
      </c>
      <c r="TN63">
        <v>826.15</v>
      </c>
      <c r="TO63">
        <v>853.5</v>
      </c>
      <c r="TP63">
        <v>826.15</v>
      </c>
      <c r="TQ63">
        <v>805.54</v>
      </c>
      <c r="TR63">
        <v>801.15</v>
      </c>
      <c r="TS63">
        <v>833.58</v>
      </c>
      <c r="TT63">
        <v>828.17000000000007</v>
      </c>
      <c r="TU63">
        <v>822.09</v>
      </c>
      <c r="TV63">
        <v>844.05000000000007</v>
      </c>
      <c r="TW63">
        <v>885.25</v>
      </c>
      <c r="TX63">
        <v>919.36</v>
      </c>
      <c r="TY63">
        <v>869.72</v>
      </c>
      <c r="TZ63">
        <v>808.24</v>
      </c>
      <c r="UA63">
        <v>744.75</v>
      </c>
      <c r="UB63">
        <v>771.09</v>
      </c>
      <c r="UC63">
        <v>778.86</v>
      </c>
      <c r="UD63">
        <v>744.75</v>
      </c>
      <c r="UE63">
        <v>748.46</v>
      </c>
      <c r="UF63">
        <v>726.51</v>
      </c>
      <c r="UG63">
        <v>820.07</v>
      </c>
      <c r="UH63">
        <v>779.2</v>
      </c>
      <c r="UI63">
        <v>821.75</v>
      </c>
      <c r="UJ63">
        <v>783.59</v>
      </c>
      <c r="UK63">
        <v>709.28</v>
      </c>
      <c r="UL63">
        <v>778.86</v>
      </c>
      <c r="UM63">
        <v>778.18000000000006</v>
      </c>
      <c r="UN63">
        <v>853.17000000000007</v>
      </c>
      <c r="UO63">
        <v>927.13</v>
      </c>
      <c r="UP63">
        <v>913.62</v>
      </c>
      <c r="UQ63">
        <v>862.62</v>
      </c>
      <c r="UR63">
        <v>871.07</v>
      </c>
      <c r="US63">
        <v>828.85</v>
      </c>
      <c r="UT63">
        <v>835.26</v>
      </c>
      <c r="UU63">
        <v>909.57</v>
      </c>
      <c r="UV63">
        <v>945.71</v>
      </c>
      <c r="UW63">
        <v>962.94</v>
      </c>
      <c r="UX63">
        <v>916.33</v>
      </c>
      <c r="UY63">
        <v>923.42000000000007</v>
      </c>
      <c r="UZ63">
        <v>878.5</v>
      </c>
      <c r="VA63">
        <v>828.17000000000007</v>
      </c>
      <c r="VB63">
        <v>834.93000000000006</v>
      </c>
      <c r="VC63">
        <v>806.56000000000006</v>
      </c>
      <c r="VD63">
        <v>770.75</v>
      </c>
      <c r="VE63">
        <v>773.46</v>
      </c>
      <c r="VF63">
        <v>824.46</v>
      </c>
      <c r="VG63">
        <v>818.38</v>
      </c>
      <c r="VH63">
        <v>827.83</v>
      </c>
      <c r="VI63">
        <v>824.12</v>
      </c>
      <c r="VJ63">
        <v>795.41</v>
      </c>
      <c r="VK63">
        <v>759.27</v>
      </c>
      <c r="VL63">
        <v>795.41</v>
      </c>
      <c r="VM63">
        <v>809.59</v>
      </c>
      <c r="VN63">
        <v>801.15</v>
      </c>
      <c r="VO63">
        <v>804.19</v>
      </c>
      <c r="VP63">
        <v>759.95</v>
      </c>
      <c r="VQ63">
        <v>807.23</v>
      </c>
      <c r="VR63">
        <v>812.30000000000007</v>
      </c>
      <c r="VS63">
        <v>846.75</v>
      </c>
      <c r="VT63">
        <v>867.69</v>
      </c>
      <c r="VU63">
        <v>839.71</v>
      </c>
      <c r="VV63">
        <v>819.94</v>
      </c>
      <c r="VW63">
        <v>809.37</v>
      </c>
      <c r="VX63">
        <v>828.12</v>
      </c>
      <c r="VY63">
        <v>820.62</v>
      </c>
      <c r="VZ63">
        <v>834.26</v>
      </c>
      <c r="WA63">
        <v>887.81000000000006</v>
      </c>
      <c r="WB63">
        <v>872.12</v>
      </c>
      <c r="WC63">
        <v>835.29</v>
      </c>
      <c r="WD63">
        <v>789.58</v>
      </c>
      <c r="WE63">
        <v>740.81000000000006</v>
      </c>
      <c r="WF63">
        <v>733.99</v>
      </c>
      <c r="WG63">
        <v>699.88</v>
      </c>
      <c r="WH63">
        <v>705.34</v>
      </c>
      <c r="WI63">
        <v>709.77</v>
      </c>
      <c r="WJ63">
        <v>711.48</v>
      </c>
      <c r="WK63">
        <v>699.54</v>
      </c>
      <c r="WL63">
        <v>695.11</v>
      </c>
      <c r="WM63">
        <v>733.99</v>
      </c>
      <c r="WN63">
        <v>718.98</v>
      </c>
      <c r="WO63">
        <v>713.18000000000006</v>
      </c>
      <c r="WP63">
        <v>651.45000000000005</v>
      </c>
      <c r="WQ63">
        <v>643.95000000000005</v>
      </c>
      <c r="WR63">
        <v>647.36</v>
      </c>
      <c r="WS63">
        <v>609.5</v>
      </c>
      <c r="WT63">
        <v>629.28</v>
      </c>
      <c r="WU63">
        <v>639.85</v>
      </c>
      <c r="WV63">
        <v>648.04</v>
      </c>
      <c r="WW63">
        <v>625.53</v>
      </c>
      <c r="WX63">
        <v>626.55000000000007</v>
      </c>
      <c r="WY63">
        <v>650.08000000000004</v>
      </c>
      <c r="WZ63">
        <v>621.09</v>
      </c>
      <c r="XA63">
        <v>596.54</v>
      </c>
      <c r="XB63">
        <v>640.19000000000005</v>
      </c>
      <c r="XC63">
        <v>654.52</v>
      </c>
      <c r="XD63">
        <v>618.36</v>
      </c>
      <c r="XE63">
        <v>604.38</v>
      </c>
      <c r="XF63">
        <v>577.44000000000005</v>
      </c>
      <c r="XG63">
        <v>593.81000000000006</v>
      </c>
      <c r="XH63">
        <v>567.89</v>
      </c>
      <c r="XI63">
        <v>578.12</v>
      </c>
      <c r="XJ63">
        <v>535.14</v>
      </c>
      <c r="XK63">
        <v>600.97</v>
      </c>
      <c r="XL63">
        <v>571.91</v>
      </c>
      <c r="XM63">
        <v>544.23</v>
      </c>
      <c r="XN63">
        <v>511.71000000000004</v>
      </c>
      <c r="XO63">
        <v>501.33</v>
      </c>
      <c r="XP63">
        <v>515.86</v>
      </c>
      <c r="XQ63">
        <v>587.13</v>
      </c>
      <c r="XR63">
        <v>622.77</v>
      </c>
      <c r="XS63">
        <v>614.46</v>
      </c>
      <c r="XT63">
        <v>614.81000000000006</v>
      </c>
      <c r="XU63">
        <v>670.86</v>
      </c>
      <c r="XV63">
        <v>682.97</v>
      </c>
      <c r="XW63">
        <v>577.79</v>
      </c>
      <c r="XX63">
        <v>592.32000000000005</v>
      </c>
      <c r="XY63">
        <v>550.11</v>
      </c>
      <c r="XZ63">
        <v>599.59</v>
      </c>
      <c r="YA63">
        <v>589.9</v>
      </c>
      <c r="YB63">
        <v>608.58000000000004</v>
      </c>
      <c r="YC63">
        <v>603.39</v>
      </c>
      <c r="YD63">
        <v>589.9</v>
      </c>
      <c r="YE63">
        <v>613.43000000000006</v>
      </c>
      <c r="YF63">
        <v>609.27</v>
      </c>
      <c r="YG63">
        <v>604.43000000000006</v>
      </c>
      <c r="YH63">
        <v>639.03</v>
      </c>
      <c r="YI63">
        <v>663.94</v>
      </c>
      <c r="YJ63">
        <v>612.73</v>
      </c>
      <c r="YK63">
        <v>601.66</v>
      </c>
      <c r="YL63">
        <v>633.84</v>
      </c>
      <c r="YM63">
        <v>637.30000000000007</v>
      </c>
      <c r="YN63">
        <v>607.89</v>
      </c>
      <c r="YO63">
        <v>588.51</v>
      </c>
      <c r="YP63">
        <v>602.35</v>
      </c>
      <c r="YQ63">
        <v>627.96</v>
      </c>
      <c r="YR63">
        <v>634.18000000000006</v>
      </c>
      <c r="YS63">
        <v>627.61</v>
      </c>
      <c r="YT63">
        <v>608.58000000000004</v>
      </c>
      <c r="YU63">
        <v>669.47</v>
      </c>
      <c r="YV63">
        <v>718.6</v>
      </c>
      <c r="YW63">
        <v>719.64</v>
      </c>
      <c r="YX63">
        <v>738.67</v>
      </c>
      <c r="YY63">
        <v>737.98</v>
      </c>
      <c r="YZ63">
        <v>695.77</v>
      </c>
      <c r="ZA63">
        <v>713.07</v>
      </c>
      <c r="ZB63">
        <v>814.44</v>
      </c>
      <c r="ZC63">
        <v>741.09</v>
      </c>
      <c r="ZD63">
        <v>754.93000000000006</v>
      </c>
      <c r="ZE63">
        <v>769.46</v>
      </c>
      <c r="ZF63">
        <v>772.23</v>
      </c>
      <c r="ZG63">
        <v>724.14</v>
      </c>
      <c r="ZH63">
        <v>762.89</v>
      </c>
      <c r="ZI63">
        <v>705.11</v>
      </c>
      <c r="ZJ63">
        <v>774.31000000000006</v>
      </c>
      <c r="ZK63">
        <v>825.86</v>
      </c>
      <c r="ZL63">
        <v>693.35</v>
      </c>
      <c r="ZM63">
        <v>663.94</v>
      </c>
      <c r="ZN63">
        <v>703.03</v>
      </c>
      <c r="ZO63">
        <v>732.1</v>
      </c>
      <c r="ZP63">
        <v>745.94</v>
      </c>
      <c r="ZQ63">
        <v>669.13</v>
      </c>
      <c r="ZR63">
        <v>680.89</v>
      </c>
      <c r="ZS63">
        <v>718.6</v>
      </c>
      <c r="ZT63">
        <v>688.5</v>
      </c>
      <c r="ZU63">
        <v>656.67</v>
      </c>
      <c r="ZV63">
        <v>623.80000000000007</v>
      </c>
      <c r="ZW63">
        <v>562.57000000000005</v>
      </c>
      <c r="ZX63">
        <v>565.68000000000006</v>
      </c>
      <c r="ZY63">
        <v>506.52000000000004</v>
      </c>
      <c r="ZZ63">
        <v>548.38</v>
      </c>
      <c r="AAA63">
        <v>539.39</v>
      </c>
      <c r="AAB63">
        <v>518.97</v>
      </c>
      <c r="AAC63">
        <v>473.65000000000003</v>
      </c>
      <c r="AAD63">
        <v>498.21000000000004</v>
      </c>
      <c r="AAE63">
        <v>497.52000000000004</v>
      </c>
      <c r="AAF63">
        <v>535.58000000000004</v>
      </c>
      <c r="AAG63">
        <v>515.16999999999996</v>
      </c>
      <c r="AAH63">
        <v>497.18</v>
      </c>
      <c r="AAI63">
        <v>457.39</v>
      </c>
      <c r="AAJ63">
        <v>448.39</v>
      </c>
      <c r="AAK63">
        <v>423.48</v>
      </c>
      <c r="AAL63">
        <v>459.46000000000004</v>
      </c>
      <c r="AAM63">
        <v>511.01</v>
      </c>
      <c r="AAN63">
        <v>541.46</v>
      </c>
      <c r="AAO63">
        <v>577.44000000000005</v>
      </c>
      <c r="AAP63">
        <v>559.80000000000007</v>
      </c>
      <c r="AAQ63">
        <v>603.39</v>
      </c>
      <c r="AAR63">
        <v>556.68000000000006</v>
      </c>
      <c r="AAS63">
        <v>540.77</v>
      </c>
      <c r="AAT63">
        <v>510.67</v>
      </c>
      <c r="AAU63">
        <v>473.65000000000003</v>
      </c>
      <c r="AAV63">
        <v>473.99</v>
      </c>
      <c r="AAW63">
        <v>433.95</v>
      </c>
      <c r="AAX63">
        <v>440.21000000000004</v>
      </c>
      <c r="AAY63">
        <v>417.6</v>
      </c>
      <c r="AAZ63">
        <v>413.78000000000003</v>
      </c>
      <c r="ABA63">
        <v>396.05</v>
      </c>
      <c r="ABB63">
        <v>340.06</v>
      </c>
      <c r="ABC63">
        <v>301.47000000000003</v>
      </c>
      <c r="ABD63">
        <v>278.87</v>
      </c>
      <c r="ABE63">
        <v>335.54</v>
      </c>
      <c r="ABF63">
        <v>363.36</v>
      </c>
      <c r="ABG63">
        <v>431.17</v>
      </c>
      <c r="ABH63">
        <v>404.39</v>
      </c>
      <c r="ABI63">
        <v>361.97</v>
      </c>
      <c r="ABJ63">
        <v>402.31</v>
      </c>
      <c r="ABK63">
        <v>450.64</v>
      </c>
      <c r="ABL63">
        <v>468.02</v>
      </c>
      <c r="ABM63">
        <v>493.75</v>
      </c>
      <c r="ABN63">
        <v>503.84000000000003</v>
      </c>
      <c r="ABO63">
        <v>476.02</v>
      </c>
      <c r="ABP63">
        <v>487.5</v>
      </c>
      <c r="ABQ63">
        <v>471.15000000000003</v>
      </c>
      <c r="ABR63">
        <v>496.88</v>
      </c>
      <c r="ABS63">
        <v>464.89</v>
      </c>
      <c r="ABT63">
        <v>519.14</v>
      </c>
      <c r="ABU63">
        <v>537.22</v>
      </c>
      <c r="ABV63">
        <v>515.66</v>
      </c>
      <c r="ABW63">
        <v>519.14</v>
      </c>
      <c r="ABX63">
        <v>497.58</v>
      </c>
      <c r="ABY63">
        <v>483.67</v>
      </c>
      <c r="ABZ63">
        <v>473.59000000000003</v>
      </c>
      <c r="ACA63">
        <v>472.54</v>
      </c>
      <c r="ACB63">
        <v>455.16</v>
      </c>
      <c r="ACC63">
        <v>467.33</v>
      </c>
      <c r="ACD63">
        <v>473.59000000000003</v>
      </c>
      <c r="ACE63">
        <v>481.58</v>
      </c>
      <c r="ACF63">
        <v>511.14</v>
      </c>
      <c r="ACG63">
        <v>531.66</v>
      </c>
      <c r="ACH63">
        <v>494.45</v>
      </c>
      <c r="ACI63">
        <v>506.62</v>
      </c>
      <c r="ACJ63">
        <v>492.71000000000004</v>
      </c>
      <c r="ACK63">
        <v>458.64</v>
      </c>
      <c r="ACL63">
        <v>478.8</v>
      </c>
      <c r="ACM63">
        <v>442.29</v>
      </c>
      <c r="ACN63">
        <v>430.82</v>
      </c>
      <c r="ACO63">
        <v>448.90000000000003</v>
      </c>
      <c r="ACP63">
        <v>409.96000000000004</v>
      </c>
      <c r="ACQ63">
        <v>409.96000000000004</v>
      </c>
      <c r="ACR63">
        <v>391.18</v>
      </c>
      <c r="ACS63">
        <v>397.09000000000003</v>
      </c>
      <c r="ACT63">
        <v>400.57</v>
      </c>
      <c r="ACU63">
        <v>380.75</v>
      </c>
      <c r="ACV63">
        <v>431.86</v>
      </c>
      <c r="ACW63">
        <v>391.53000000000003</v>
      </c>
      <c r="ACX63">
        <v>371.01</v>
      </c>
      <c r="ACY63">
        <v>388.40000000000003</v>
      </c>
      <c r="ACZ63">
        <v>429.17</v>
      </c>
      <c r="ADA63">
        <v>418.68</v>
      </c>
      <c r="ADB63">
        <v>430.56</v>
      </c>
      <c r="ADC63">
        <v>488.93</v>
      </c>
      <c r="ADD63">
        <v>471.8</v>
      </c>
      <c r="ADE63">
        <v>421.83</v>
      </c>
      <c r="ADF63">
        <v>428.47</v>
      </c>
      <c r="ADG63">
        <v>405.05</v>
      </c>
      <c r="ADH63">
        <v>410.99</v>
      </c>
      <c r="ADI63">
        <v>394.22</v>
      </c>
      <c r="ADJ63">
        <v>371.5</v>
      </c>
      <c r="ADK63">
        <v>321.53000000000003</v>
      </c>
      <c r="ADL63">
        <v>324.67</v>
      </c>
      <c r="ADM63">
        <v>321.18</v>
      </c>
      <c r="ADN63">
        <v>355.08</v>
      </c>
      <c r="ADO63">
        <v>343.54</v>
      </c>
      <c r="ADP63">
        <v>333.41</v>
      </c>
      <c r="ADQ63">
        <v>311.04000000000002</v>
      </c>
      <c r="ADR63">
        <v>298.11</v>
      </c>
      <c r="ADS63">
        <v>283.43</v>
      </c>
      <c r="ADT63">
        <v>291.12</v>
      </c>
      <c r="ADU63">
        <v>284.48</v>
      </c>
      <c r="ADV63">
        <v>289.02</v>
      </c>
      <c r="ADW63">
        <v>291.82</v>
      </c>
      <c r="ADX63">
        <v>337.25</v>
      </c>
      <c r="ADY63">
        <v>339</v>
      </c>
      <c r="ADZ63">
        <v>379.19</v>
      </c>
      <c r="AEA63">
        <v>379.19</v>
      </c>
      <c r="AEB63">
        <v>355.43</v>
      </c>
      <c r="AEC63">
        <v>388.63</v>
      </c>
      <c r="AED63">
        <v>429.17</v>
      </c>
      <c r="AEE63">
        <v>411.69</v>
      </c>
      <c r="AEF63">
        <v>393.17</v>
      </c>
      <c r="AEG63">
        <v>453.63</v>
      </c>
      <c r="AEH63">
        <v>449.79</v>
      </c>
      <c r="AEI63">
        <v>467.61</v>
      </c>
      <c r="AEJ63">
        <v>494.87</v>
      </c>
      <c r="AEK63">
        <v>525.97</v>
      </c>
      <c r="AEL63">
        <v>480.54</v>
      </c>
      <c r="AEM63">
        <v>460.62</v>
      </c>
      <c r="AEN63">
        <v>473.55</v>
      </c>
      <c r="AEO63">
        <v>508.5</v>
      </c>
      <c r="AEP63">
        <v>515.84</v>
      </c>
      <c r="AEQ63">
        <v>504.66</v>
      </c>
      <c r="AER63">
        <v>471.8</v>
      </c>
      <c r="AES63">
        <v>472.15000000000003</v>
      </c>
      <c r="AET63">
        <v>516.19000000000005</v>
      </c>
      <c r="AEU63">
        <v>518.28</v>
      </c>
      <c r="AEV63">
        <v>498.01</v>
      </c>
      <c r="AEW63">
        <v>550.44000000000005</v>
      </c>
      <c r="AEX63">
        <v>568.96</v>
      </c>
      <c r="AEY63">
        <v>609.85</v>
      </c>
      <c r="AEZ63">
        <v>552.53</v>
      </c>
      <c r="AFA63">
        <v>598.66999999999996</v>
      </c>
      <c r="AFB63">
        <v>611.6</v>
      </c>
      <c r="AFC63">
        <v>607.75</v>
      </c>
      <c r="AFD63">
        <v>642.35</v>
      </c>
      <c r="AFE63">
        <v>633.26</v>
      </c>
      <c r="AFF63">
        <v>633.26</v>
      </c>
      <c r="AFG63">
        <v>654.58000000000004</v>
      </c>
      <c r="AFH63">
        <v>631.52</v>
      </c>
      <c r="AFI63">
        <v>610.55000000000007</v>
      </c>
      <c r="AFJ63">
        <v>681.49</v>
      </c>
      <c r="AFK63">
        <v>670.75</v>
      </c>
      <c r="AFL63">
        <v>632.53</v>
      </c>
      <c r="AFM63">
        <v>564.16</v>
      </c>
      <c r="AFN63">
        <v>599.91999999999996</v>
      </c>
      <c r="AFO63">
        <v>573.62</v>
      </c>
      <c r="AFP63">
        <v>556.09</v>
      </c>
      <c r="AFQ63">
        <v>536.81000000000006</v>
      </c>
      <c r="AFR63">
        <v>554.69000000000005</v>
      </c>
      <c r="AFS63">
        <v>545.57000000000005</v>
      </c>
      <c r="AFT63">
        <v>590.1</v>
      </c>
      <c r="AFU63">
        <v>571.16999999999996</v>
      </c>
      <c r="AFV63">
        <v>546.28</v>
      </c>
      <c r="AFW63">
        <v>526.29</v>
      </c>
      <c r="AFX63">
        <v>513.32000000000005</v>
      </c>
      <c r="AFY63">
        <v>543.47</v>
      </c>
      <c r="AFZ63">
        <v>533.65</v>
      </c>
      <c r="AGA63">
        <v>502.45</v>
      </c>
      <c r="AGB63">
        <v>525.94000000000005</v>
      </c>
      <c r="AGC63">
        <v>529.45000000000005</v>
      </c>
      <c r="AGD63">
        <v>543.82000000000005</v>
      </c>
      <c r="AGE63">
        <v>509.81</v>
      </c>
      <c r="AGF63">
        <v>503.5</v>
      </c>
      <c r="AGG63">
        <v>495.08</v>
      </c>
      <c r="AGH63">
        <v>503.15000000000003</v>
      </c>
      <c r="AGI63">
        <v>532.6</v>
      </c>
      <c r="AGJ63">
        <v>521.73</v>
      </c>
      <c r="AGK63">
        <v>506.65000000000003</v>
      </c>
      <c r="AGL63">
        <v>494.03000000000003</v>
      </c>
      <c r="AGM63">
        <v>464.23</v>
      </c>
      <c r="AGN63">
        <v>464.58</v>
      </c>
      <c r="AGO63">
        <v>475.45</v>
      </c>
      <c r="AGP63">
        <v>462.48</v>
      </c>
      <c r="AGQ63">
        <v>470.19</v>
      </c>
      <c r="AGR63">
        <v>476.85</v>
      </c>
      <c r="AGS63">
        <v>481.76</v>
      </c>
      <c r="AGT63">
        <v>478.25</v>
      </c>
      <c r="AGU63">
        <v>517.87</v>
      </c>
      <c r="AGV63">
        <v>470.54</v>
      </c>
      <c r="AGW63">
        <v>494.73</v>
      </c>
      <c r="AGX63">
        <v>479.66</v>
      </c>
      <c r="AGY63">
        <v>466.68</v>
      </c>
      <c r="AGZ63">
        <v>453.36</v>
      </c>
      <c r="AHA63">
        <v>425.66</v>
      </c>
      <c r="AHB63">
        <v>414.44</v>
      </c>
      <c r="AHC63">
        <v>399.01</v>
      </c>
      <c r="AHD63">
        <v>436.18</v>
      </c>
      <c r="AHE63">
        <v>433.02</v>
      </c>
      <c r="AHF63">
        <v>439.68</v>
      </c>
      <c r="AHG63">
        <v>447.05</v>
      </c>
      <c r="AHH63">
        <v>465.28000000000003</v>
      </c>
      <c r="AHI63">
        <v>479.66</v>
      </c>
      <c r="AHJ63">
        <v>499.99</v>
      </c>
      <c r="AHK63">
        <v>500.69</v>
      </c>
      <c r="AHL63">
        <v>496.49</v>
      </c>
      <c r="AHM63">
        <v>526.99</v>
      </c>
      <c r="AHN63">
        <v>561</v>
      </c>
      <c r="AHO63">
        <v>568.36</v>
      </c>
      <c r="AHP63">
        <v>587.30000000000007</v>
      </c>
      <c r="AHQ63">
        <v>587.65</v>
      </c>
      <c r="AHR63">
        <v>576.43000000000006</v>
      </c>
      <c r="AHS63">
        <v>577.13</v>
      </c>
      <c r="AHT63">
        <v>585.19000000000005</v>
      </c>
      <c r="AHU63">
        <v>604.13</v>
      </c>
      <c r="AHV63">
        <v>621.4</v>
      </c>
      <c r="AHW63">
        <v>631.25</v>
      </c>
      <c r="AHX63">
        <v>605.91</v>
      </c>
      <c r="AHY63">
        <v>649.9</v>
      </c>
      <c r="AHZ63">
        <v>619.29</v>
      </c>
      <c r="AIA63">
        <v>625.27</v>
      </c>
      <c r="AIB63">
        <v>643.21</v>
      </c>
      <c r="AIC63">
        <v>627.38</v>
      </c>
      <c r="AID63">
        <v>600.99</v>
      </c>
      <c r="AIE63">
        <v>577.77</v>
      </c>
      <c r="AIF63">
        <v>598.16999999999996</v>
      </c>
      <c r="AIG63">
        <v>592.19000000000005</v>
      </c>
      <c r="AIH63">
        <v>605.91</v>
      </c>
      <c r="AII63">
        <v>623.86</v>
      </c>
      <c r="AIJ63">
        <v>615.77</v>
      </c>
      <c r="AIK63">
        <v>636.16999999999996</v>
      </c>
      <c r="AIL63">
        <v>641.45000000000005</v>
      </c>
      <c r="AIM63">
        <v>633.36</v>
      </c>
      <c r="AIN63">
        <v>640.4</v>
      </c>
      <c r="AIO63">
        <v>640.75</v>
      </c>
      <c r="AIP63">
        <v>614.71</v>
      </c>
      <c r="AIQ63">
        <v>595.71</v>
      </c>
      <c r="AIR63">
        <v>609.78</v>
      </c>
      <c r="AIS63">
        <v>622.80000000000007</v>
      </c>
      <c r="AIT63">
        <v>649.19000000000005</v>
      </c>
      <c r="AIU63">
        <v>652.71</v>
      </c>
      <c r="AIV63">
        <v>684.38</v>
      </c>
      <c r="AIW63">
        <v>657.99</v>
      </c>
      <c r="AIX63">
        <v>668.19</v>
      </c>
      <c r="AIY63">
        <v>697.4</v>
      </c>
      <c r="AIZ63">
        <v>721.68000000000006</v>
      </c>
      <c r="AJA63">
        <v>692.83</v>
      </c>
      <c r="AJB63">
        <v>711.12</v>
      </c>
      <c r="AJC63">
        <v>695.64</v>
      </c>
      <c r="AJD63">
        <v>698.46</v>
      </c>
      <c r="AJE63">
        <v>662.56000000000006</v>
      </c>
      <c r="AJF63">
        <v>652.36</v>
      </c>
      <c r="AJG63">
        <v>596.77</v>
      </c>
      <c r="AJH63">
        <v>594.65</v>
      </c>
      <c r="AJI63">
        <v>604.16</v>
      </c>
      <c r="AJJ63">
        <v>584.45000000000005</v>
      </c>
      <c r="AJK63">
        <v>543.28</v>
      </c>
      <c r="AJL63">
        <v>534.49</v>
      </c>
      <c r="AJM63">
        <v>535.54</v>
      </c>
      <c r="AJN63">
        <v>542.93000000000006</v>
      </c>
      <c r="AJO63">
        <v>534.49</v>
      </c>
      <c r="AJP63">
        <v>564.75</v>
      </c>
      <c r="AJQ63">
        <v>579.16999999999996</v>
      </c>
      <c r="AJR63">
        <v>533.78</v>
      </c>
      <c r="AJS63">
        <v>549.97</v>
      </c>
      <c r="AJT63">
        <v>565.80000000000007</v>
      </c>
      <c r="AJU63">
        <v>566.15</v>
      </c>
      <c r="AJV63">
        <v>556.65</v>
      </c>
      <c r="AJW63">
        <v>543.99</v>
      </c>
      <c r="AJX63">
        <v>539.06000000000006</v>
      </c>
      <c r="AJY63">
        <v>529.21</v>
      </c>
      <c r="AJZ63">
        <v>568.97</v>
      </c>
      <c r="AKA63">
        <v>555.95000000000005</v>
      </c>
      <c r="AKB63">
        <v>543.63</v>
      </c>
      <c r="AKC63">
        <v>531.66999999999996</v>
      </c>
      <c r="AKD63">
        <v>493.32</v>
      </c>
      <c r="AKE63">
        <v>516.19000000000005</v>
      </c>
      <c r="AKF63">
        <v>498.95</v>
      </c>
      <c r="AKG63">
        <v>502.82</v>
      </c>
      <c r="AKH63">
        <v>527.54</v>
      </c>
      <c r="AKI63">
        <v>531.78</v>
      </c>
      <c r="AKJ63">
        <v>534.96</v>
      </c>
      <c r="AKK63">
        <v>526.83000000000004</v>
      </c>
      <c r="AKL63">
        <v>536.37</v>
      </c>
      <c r="AKM63">
        <v>518.70000000000005</v>
      </c>
      <c r="AKN63">
        <v>553.33000000000004</v>
      </c>
      <c r="AKO63">
        <v>532.48</v>
      </c>
      <c r="AKP63">
        <v>529.66</v>
      </c>
      <c r="AKQ63">
        <v>538.14</v>
      </c>
      <c r="AKR63">
        <v>527.54</v>
      </c>
      <c r="AKS63">
        <v>526.12</v>
      </c>
      <c r="AKT63">
        <v>516.58000000000004</v>
      </c>
      <c r="AKU63">
        <v>498.92</v>
      </c>
      <c r="AKV63">
        <v>495.03000000000003</v>
      </c>
      <c r="AKW63">
        <v>485.14</v>
      </c>
      <c r="AKX63">
        <v>490.08</v>
      </c>
      <c r="AKY63">
        <v>481.25</v>
      </c>
      <c r="AKZ63">
        <v>478.78000000000003</v>
      </c>
      <c r="ALA63">
        <v>483.72</v>
      </c>
      <c r="ALB63">
        <v>486.55</v>
      </c>
      <c r="ALC63">
        <v>473.83</v>
      </c>
      <c r="ALD63">
        <v>480.54</v>
      </c>
      <c r="ALE63">
        <v>466.06</v>
      </c>
      <c r="ALF63">
        <v>461.11</v>
      </c>
      <c r="ALG63">
        <v>461.46000000000004</v>
      </c>
      <c r="ALH63">
        <v>457.22</v>
      </c>
      <c r="ALI63">
        <v>468.88</v>
      </c>
      <c r="ALJ63">
        <v>466.76</v>
      </c>
      <c r="ALK63">
        <v>452.98</v>
      </c>
      <c r="ALL63">
        <v>480.19</v>
      </c>
      <c r="ALM63">
        <v>469.59000000000003</v>
      </c>
      <c r="ALN63">
        <v>462.52</v>
      </c>
      <c r="ALO63">
        <v>456.16</v>
      </c>
      <c r="ALP63">
        <v>487.61</v>
      </c>
      <c r="ALQ63">
        <v>496.44</v>
      </c>
      <c r="ALR63">
        <v>497.5</v>
      </c>
      <c r="ALS63">
        <v>488.32</v>
      </c>
      <c r="ALT63">
        <v>487.61</v>
      </c>
      <c r="ALU63">
        <v>488.32</v>
      </c>
      <c r="ALV63">
        <v>483.37</v>
      </c>
      <c r="ALW63">
        <v>495.38</v>
      </c>
      <c r="ALX63">
        <v>510.93</v>
      </c>
      <c r="ALY63">
        <v>507.40000000000003</v>
      </c>
      <c r="ALZ63">
        <v>558.28</v>
      </c>
      <c r="AMA63">
        <v>564.28</v>
      </c>
      <c r="AMB63">
        <v>578.77</v>
      </c>
      <c r="AMC63">
        <v>555.45000000000005</v>
      </c>
      <c r="AMD63">
        <v>556.16</v>
      </c>
      <c r="AME63">
        <v>554.04</v>
      </c>
      <c r="AMF63">
        <v>540.61</v>
      </c>
      <c r="AMG63">
        <v>545.91</v>
      </c>
      <c r="AMH63">
        <v>541.32000000000005</v>
      </c>
      <c r="AMI63">
        <v>528.6</v>
      </c>
      <c r="AMJ63">
        <v>507.04</v>
      </c>
      <c r="AMK63">
        <v>504.57</v>
      </c>
      <c r="AML63">
        <v>515.52</v>
      </c>
      <c r="AMM63">
        <v>534.6</v>
      </c>
      <c r="AMN63">
        <v>539.20000000000005</v>
      </c>
      <c r="AMO63">
        <v>539.9</v>
      </c>
      <c r="AMP63">
        <v>540.26</v>
      </c>
      <c r="AMQ63">
        <v>574.97</v>
      </c>
      <c r="AMR63">
        <v>570.72</v>
      </c>
      <c r="AMS63">
        <v>544.11</v>
      </c>
      <c r="AMT63">
        <v>529.22</v>
      </c>
      <c r="AMU63">
        <v>548.01</v>
      </c>
      <c r="AMV63">
        <v>556.88</v>
      </c>
      <c r="AMW63">
        <v>563.62</v>
      </c>
      <c r="AMX63">
        <v>585.26</v>
      </c>
      <c r="AMY63">
        <v>589.51</v>
      </c>
      <c r="AMZ63">
        <v>601.93000000000006</v>
      </c>
      <c r="ANA63">
        <v>596.25</v>
      </c>
      <c r="ANB63">
        <v>590.58000000000004</v>
      </c>
      <c r="ANC63">
        <v>591.64</v>
      </c>
      <c r="AND63">
        <v>595.9</v>
      </c>
      <c r="ANE63">
        <v>575.33000000000004</v>
      </c>
      <c r="ANF63">
        <v>574.97</v>
      </c>
      <c r="ANG63">
        <v>577.46</v>
      </c>
      <c r="ANH63">
        <v>577.46</v>
      </c>
      <c r="ANI63">
        <v>588.1</v>
      </c>
      <c r="ANJ63">
        <v>585.61</v>
      </c>
      <c r="ANK63">
        <v>598.38</v>
      </c>
      <c r="ANL63">
        <v>593.06000000000006</v>
      </c>
      <c r="ANM63">
        <v>611.86</v>
      </c>
      <c r="ANN63">
        <v>620.02</v>
      </c>
      <c r="ANO63">
        <v>625.69000000000005</v>
      </c>
      <c r="ANP63">
        <v>620.02</v>
      </c>
      <c r="ANQ63">
        <v>624.28</v>
      </c>
      <c r="ANR63">
        <v>620.37</v>
      </c>
      <c r="ANS63">
        <v>609.38</v>
      </c>
      <c r="ANT63">
        <v>622.86</v>
      </c>
      <c r="ANU63">
        <v>626.05000000000007</v>
      </c>
      <c r="ANV63">
        <v>625.69000000000005</v>
      </c>
      <c r="ANW63">
        <v>614.70000000000005</v>
      </c>
      <c r="ANX63">
        <v>618.6</v>
      </c>
      <c r="ANY63">
        <v>608.31000000000006</v>
      </c>
      <c r="ANZ63">
        <v>593.41999999999996</v>
      </c>
      <c r="AOA63">
        <v>595.19000000000005</v>
      </c>
      <c r="AOB63">
        <v>606.54</v>
      </c>
      <c r="AOC63">
        <v>601.57000000000005</v>
      </c>
      <c r="AOD63">
        <v>599.09</v>
      </c>
      <c r="AOE63">
        <v>594.13</v>
      </c>
      <c r="AOF63">
        <v>591.29</v>
      </c>
      <c r="AOG63">
        <v>602.64</v>
      </c>
      <c r="AOH63">
        <v>585.61</v>
      </c>
      <c r="AOI63">
        <v>578.87</v>
      </c>
      <c r="AOJ63">
        <v>576.75</v>
      </c>
      <c r="AOK63">
        <v>582.41999999999996</v>
      </c>
      <c r="AOL63">
        <v>584.19000000000005</v>
      </c>
      <c r="AOM63">
        <v>593.41999999999996</v>
      </c>
      <c r="AON63">
        <v>611.15</v>
      </c>
      <c r="AOO63">
        <v>607.96</v>
      </c>
      <c r="AOP63">
        <v>606.54</v>
      </c>
      <c r="AOQ63">
        <v>606.19000000000005</v>
      </c>
      <c r="AOR63">
        <v>617.54</v>
      </c>
      <c r="AOS63">
        <v>629.6</v>
      </c>
      <c r="AOT63">
        <v>669.32</v>
      </c>
      <c r="AOU63">
        <v>685.64</v>
      </c>
      <c r="AOV63">
        <v>670.03</v>
      </c>
      <c r="AOW63">
        <v>638.82000000000005</v>
      </c>
      <c r="AOX63">
        <v>645.91</v>
      </c>
      <c r="AOY63">
        <v>669.68000000000006</v>
      </c>
      <c r="AOZ63">
        <v>657.26</v>
      </c>
      <c r="APA63">
        <v>676.77</v>
      </c>
      <c r="APB63">
        <v>650.61</v>
      </c>
      <c r="APC63">
        <v>647.05000000000007</v>
      </c>
      <c r="APD63">
        <v>617.87</v>
      </c>
      <c r="APE63">
        <v>580.14</v>
      </c>
      <c r="APF63">
        <v>624.99</v>
      </c>
      <c r="APG63">
        <v>624.99</v>
      </c>
      <c r="APH63">
        <v>631.39</v>
      </c>
      <c r="API63">
        <v>588.33000000000004</v>
      </c>
      <c r="APJ63">
        <v>576.94000000000005</v>
      </c>
      <c r="APK63">
        <v>582.28</v>
      </c>
      <c r="APL63">
        <v>568.04</v>
      </c>
      <c r="APM63">
        <v>561.99</v>
      </c>
      <c r="APN63">
        <v>537.08000000000004</v>
      </c>
      <c r="APO63">
        <v>533.87</v>
      </c>
      <c r="APP63">
        <v>523.91</v>
      </c>
      <c r="APQ63">
        <v>523.19000000000005</v>
      </c>
      <c r="APR63">
        <v>516.79</v>
      </c>
      <c r="APS63">
        <v>523.91</v>
      </c>
      <c r="APT63">
        <v>515.36</v>
      </c>
      <c r="APU63">
        <v>488.67</v>
      </c>
      <c r="APV63">
        <v>498.64</v>
      </c>
      <c r="APW63">
        <v>493.3</v>
      </c>
      <c r="APX63">
        <v>465.54</v>
      </c>
      <c r="APY63">
        <v>438.13</v>
      </c>
      <c r="APZ63">
        <v>436.35</v>
      </c>
      <c r="AQA63">
        <v>433.15000000000003</v>
      </c>
      <c r="AQB63">
        <v>470.88</v>
      </c>
      <c r="AQC63">
        <v>461.98</v>
      </c>
      <c r="AQD63">
        <v>455.57</v>
      </c>
      <c r="AQE63">
        <v>468.03000000000003</v>
      </c>
      <c r="AQF63">
        <v>460.2</v>
      </c>
      <c r="AQG63">
        <v>446.32</v>
      </c>
      <c r="AQH63">
        <v>437.78000000000003</v>
      </c>
      <c r="AQI63">
        <v>429.95</v>
      </c>
      <c r="AQJ63">
        <v>423.18</v>
      </c>
      <c r="AQK63">
        <v>441.69</v>
      </c>
      <c r="AQL63">
        <v>434.93</v>
      </c>
      <c r="AQM63">
        <v>395.78000000000003</v>
      </c>
      <c r="AQN63">
        <v>402.90000000000003</v>
      </c>
      <c r="AQO63">
        <v>394</v>
      </c>
      <c r="AQP63">
        <v>391.51</v>
      </c>
      <c r="AQQ63">
        <v>385.1</v>
      </c>
      <c r="AQR63">
        <v>376.91</v>
      </c>
      <c r="AQS63">
        <v>369.8</v>
      </c>
      <c r="AQT63">
        <v>396.49</v>
      </c>
      <c r="AQU63">
        <v>390.44</v>
      </c>
      <c r="AQV63">
        <v>404.68</v>
      </c>
      <c r="AQW63">
        <v>386.17</v>
      </c>
      <c r="AQX63">
        <v>409.66</v>
      </c>
      <c r="AQY63">
        <v>396.84000000000003</v>
      </c>
      <c r="AQZ63">
        <v>400.76</v>
      </c>
      <c r="ARA63">
        <v>374.42</v>
      </c>
      <c r="ARB63">
        <v>367.3</v>
      </c>
      <c r="ARC63">
        <v>394.35</v>
      </c>
      <c r="ARD63">
        <v>379.05</v>
      </c>
      <c r="ARE63">
        <v>393.64</v>
      </c>
      <c r="ARF63">
        <v>417.49</v>
      </c>
      <c r="ARG63">
        <v>434.22</v>
      </c>
      <c r="ARH63">
        <v>424.61</v>
      </c>
      <c r="ARI63">
        <v>398.98</v>
      </c>
      <c r="ARJ63">
        <v>403.61</v>
      </c>
      <c r="ARK63">
        <v>405.03000000000003</v>
      </c>
      <c r="ARL63">
        <v>422.47</v>
      </c>
      <c r="ARM63">
        <v>405.48</v>
      </c>
      <c r="ARN63">
        <v>402.97</v>
      </c>
      <c r="ARO63">
        <v>400.11</v>
      </c>
      <c r="ARP63">
        <v>403.33</v>
      </c>
      <c r="ARQ63">
        <v>429.45</v>
      </c>
      <c r="ARR63">
        <v>411.56</v>
      </c>
      <c r="ARS63">
        <v>392.59000000000003</v>
      </c>
      <c r="ART63">
        <v>372.55</v>
      </c>
      <c r="ARU63">
        <v>369.33</v>
      </c>
      <c r="ARV63">
        <v>368.26</v>
      </c>
      <c r="ARW63">
        <v>376.49</v>
      </c>
      <c r="ARX63">
        <v>386.87</v>
      </c>
      <c r="ARY63">
        <v>370.76</v>
      </c>
      <c r="ARZ63">
        <v>365.04</v>
      </c>
      <c r="ASA63">
        <v>350.72</v>
      </c>
      <c r="ASB63">
        <v>359.31</v>
      </c>
      <c r="ASC63">
        <v>375.77</v>
      </c>
      <c r="ASD63">
        <v>363.6</v>
      </c>
      <c r="ASE63">
        <v>377.92</v>
      </c>
      <c r="ASF63">
        <v>372.19</v>
      </c>
      <c r="ASG63">
        <v>368.97</v>
      </c>
      <c r="ASH63">
        <v>409.77</v>
      </c>
      <c r="ASI63">
        <v>417.29</v>
      </c>
      <c r="ASJ63">
        <v>426.59000000000003</v>
      </c>
      <c r="ASK63">
        <v>413.35</v>
      </c>
      <c r="ASL63">
        <v>414.06</v>
      </c>
      <c r="ASM63">
        <v>415.85</v>
      </c>
      <c r="ASN63">
        <v>416.93</v>
      </c>
      <c r="ASO63">
        <v>433.39</v>
      </c>
      <c r="ASP63">
        <v>430.17</v>
      </c>
      <c r="ASQ63">
        <v>419.79</v>
      </c>
      <c r="ASR63">
        <v>403.33</v>
      </c>
      <c r="ASS63">
        <v>402.97</v>
      </c>
      <c r="AST63">
        <v>428.02</v>
      </c>
      <c r="ASU63">
        <v>440.55</v>
      </c>
      <c r="ASV63">
        <v>429.1</v>
      </c>
      <c r="ASW63">
        <v>419.08</v>
      </c>
      <c r="ASX63">
        <v>433.39</v>
      </c>
      <c r="ASY63">
        <v>427.66</v>
      </c>
      <c r="ASZ63">
        <v>419.79</v>
      </c>
      <c r="ATA63">
        <v>407.62</v>
      </c>
      <c r="ATB63">
        <v>405.48</v>
      </c>
      <c r="ATC63">
        <v>405.83</v>
      </c>
      <c r="ATD63">
        <v>400.82</v>
      </c>
      <c r="ATE63">
        <v>404.40000000000003</v>
      </c>
      <c r="ATF63">
        <v>403.33</v>
      </c>
      <c r="ATG63">
        <v>395.81</v>
      </c>
      <c r="ATH63">
        <v>401.54</v>
      </c>
      <c r="ATI63">
        <v>395.1</v>
      </c>
      <c r="ATJ63">
        <v>390.8</v>
      </c>
      <c r="ATK63">
        <v>397.6</v>
      </c>
      <c r="ATL63">
        <v>400.47</v>
      </c>
      <c r="ATM63">
        <v>399.75</v>
      </c>
      <c r="ATN63">
        <v>402.26</v>
      </c>
      <c r="ATO63">
        <v>396.53000000000003</v>
      </c>
      <c r="ATP63">
        <v>385.08</v>
      </c>
      <c r="ATQ63">
        <v>383.29</v>
      </c>
      <c r="ATR63">
        <v>384.36</v>
      </c>
      <c r="ATS63">
        <v>386.15000000000003</v>
      </c>
      <c r="ATT63">
        <v>382.57</v>
      </c>
      <c r="ATU63">
        <v>383.29</v>
      </c>
      <c r="ATV63">
        <v>378.64</v>
      </c>
      <c r="ATW63">
        <v>376.13</v>
      </c>
      <c r="ATX63">
        <v>373.27</v>
      </c>
      <c r="ATY63">
        <v>395.19</v>
      </c>
      <c r="ATZ63">
        <v>392.67</v>
      </c>
      <c r="AUA63">
        <v>426.86</v>
      </c>
      <c r="AUB63">
        <v>440.54</v>
      </c>
      <c r="AUC63">
        <v>443.78000000000003</v>
      </c>
      <c r="AUD63">
        <v>443.78000000000003</v>
      </c>
      <c r="AUE63">
        <v>450.61</v>
      </c>
      <c r="AUF63">
        <v>464.65000000000003</v>
      </c>
      <c r="AUG63">
        <v>447.37</v>
      </c>
      <c r="AUH63">
        <v>429.02</v>
      </c>
      <c r="AUI63">
        <v>413.90000000000003</v>
      </c>
      <c r="AUJ63">
        <v>406.7</v>
      </c>
      <c r="AUK63">
        <v>406.34000000000003</v>
      </c>
      <c r="AUL63">
        <v>404.54</v>
      </c>
      <c r="AUM63">
        <v>403.82</v>
      </c>
      <c r="AUN63">
        <v>394.11</v>
      </c>
      <c r="AUO63">
        <v>403.82</v>
      </c>
      <c r="AUP63">
        <v>391.59000000000003</v>
      </c>
      <c r="AUQ63">
        <v>393.39</v>
      </c>
      <c r="AUR63">
        <v>406.7</v>
      </c>
      <c r="AUS63">
        <v>427.58</v>
      </c>
      <c r="AUT63">
        <v>446.65000000000003</v>
      </c>
      <c r="AUU63">
        <v>447.37</v>
      </c>
      <c r="AUV63">
        <v>459.25</v>
      </c>
      <c r="AUW63">
        <v>457.81</v>
      </c>
      <c r="AUX63">
        <v>454.21000000000004</v>
      </c>
      <c r="AUY63">
        <v>459.61</v>
      </c>
      <c r="AUZ63">
        <v>454.21000000000004</v>
      </c>
      <c r="AVA63">
        <v>454.21000000000004</v>
      </c>
      <c r="AVB63">
        <v>443.42</v>
      </c>
      <c r="AVC63">
        <v>441.62</v>
      </c>
      <c r="AVD63">
        <v>453.49</v>
      </c>
      <c r="AVE63">
        <v>459.97</v>
      </c>
      <c r="AVF63">
        <v>486.61</v>
      </c>
      <c r="AVG63">
        <v>497.40000000000003</v>
      </c>
      <c r="AVH63">
        <v>511.44</v>
      </c>
      <c r="AVI63">
        <v>489.84000000000003</v>
      </c>
      <c r="AVJ63">
        <v>494.88</v>
      </c>
      <c r="AVK63">
        <v>483.37</v>
      </c>
      <c r="AVL63">
        <v>485.17</v>
      </c>
      <c r="AVM63">
        <v>484.09000000000003</v>
      </c>
      <c r="AVN63">
        <v>485.53000000000003</v>
      </c>
      <c r="AVO63">
        <v>511.8</v>
      </c>
      <c r="AVP63">
        <v>495.24</v>
      </c>
      <c r="AVQ63">
        <v>515.04</v>
      </c>
      <c r="AVR63">
        <v>515.76</v>
      </c>
      <c r="AVS63">
        <v>548.87</v>
      </c>
      <c r="AVT63">
        <v>529.44000000000005</v>
      </c>
      <c r="AVU63">
        <v>531.95000000000005</v>
      </c>
      <c r="AVV63">
        <v>544.54999999999995</v>
      </c>
      <c r="AVW63">
        <v>542.03</v>
      </c>
      <c r="AVX63">
        <v>565.43000000000006</v>
      </c>
      <c r="AVY63">
        <v>556.43000000000006</v>
      </c>
      <c r="AVZ63">
        <v>531.59</v>
      </c>
      <c r="AWA63">
        <v>539.15</v>
      </c>
      <c r="AWB63">
        <v>532.31000000000006</v>
      </c>
      <c r="AWC63">
        <v>549.95000000000005</v>
      </c>
      <c r="AWD63">
        <v>548.87</v>
      </c>
      <c r="AWE63">
        <v>559.31000000000006</v>
      </c>
      <c r="AWF63">
        <v>552.11</v>
      </c>
      <c r="AWG63">
        <v>538.43000000000006</v>
      </c>
      <c r="AWH63">
        <v>534.11</v>
      </c>
      <c r="AWI63">
        <v>548.6</v>
      </c>
      <c r="AWJ63">
        <v>538.84</v>
      </c>
      <c r="AWK63">
        <v>531.98</v>
      </c>
      <c r="AWL63">
        <v>502.34000000000003</v>
      </c>
      <c r="AWM63">
        <v>515.35</v>
      </c>
      <c r="AWN63">
        <v>538.84</v>
      </c>
      <c r="AWO63">
        <v>544.63</v>
      </c>
      <c r="AWP63">
        <v>538.48</v>
      </c>
      <c r="AWQ63">
        <v>534.51</v>
      </c>
      <c r="AWR63">
        <v>518.6</v>
      </c>
      <c r="AWS63">
        <v>518.24</v>
      </c>
      <c r="AWT63">
        <v>529.09</v>
      </c>
      <c r="AWU63">
        <v>538.48</v>
      </c>
      <c r="AWV63">
        <v>530.89</v>
      </c>
      <c r="AWW63">
        <v>491.14</v>
      </c>
      <c r="AWX63">
        <v>481.38</v>
      </c>
      <c r="AWY63">
        <v>478.49</v>
      </c>
      <c r="AWZ63">
        <v>488.61</v>
      </c>
      <c r="AXA63">
        <v>478.85</v>
      </c>
      <c r="AXB63">
        <v>463.67</v>
      </c>
      <c r="AXC63">
        <v>471.98</v>
      </c>
      <c r="AXD63">
        <v>485.36</v>
      </c>
      <c r="AXE63">
        <v>472.71000000000004</v>
      </c>
      <c r="AXF63">
        <v>464.76</v>
      </c>
      <c r="AXG63">
        <v>490.78000000000003</v>
      </c>
      <c r="AXH63">
        <v>488.97</v>
      </c>
      <c r="AXI63">
        <v>475.96000000000004</v>
      </c>
      <c r="AXJ63">
        <v>476.68</v>
      </c>
      <c r="AXK63">
        <v>473.79</v>
      </c>
      <c r="AXL63">
        <v>477.41</v>
      </c>
      <c r="AXM63">
        <v>459.34000000000003</v>
      </c>
      <c r="AXN63">
        <v>469.82</v>
      </c>
      <c r="AXO63">
        <v>473.07</v>
      </c>
      <c r="AXP63">
        <v>482.47</v>
      </c>
      <c r="AXQ63">
        <v>478.13</v>
      </c>
      <c r="AXR63">
        <v>480.3</v>
      </c>
      <c r="AXS63">
        <v>478.49</v>
      </c>
      <c r="AXT63">
        <v>482.83</v>
      </c>
      <c r="AXU63">
        <v>476.68</v>
      </c>
      <c r="AXV63">
        <v>467.65000000000003</v>
      </c>
      <c r="AXW63">
        <v>456.08</v>
      </c>
      <c r="AXX63">
        <v>449.58</v>
      </c>
      <c r="AXY63">
        <v>449.22</v>
      </c>
      <c r="AXZ63">
        <v>440.90000000000003</v>
      </c>
      <c r="AYA63">
        <v>422.47</v>
      </c>
      <c r="AYB63">
        <v>427.89</v>
      </c>
      <c r="AYC63">
        <v>427.17</v>
      </c>
      <c r="AYD63">
        <v>419.58</v>
      </c>
      <c r="AYE63">
        <v>415.25</v>
      </c>
      <c r="AYF63">
        <v>409.82</v>
      </c>
      <c r="AYG63">
        <v>408.02</v>
      </c>
      <c r="AYH63">
        <v>405.13</v>
      </c>
      <c r="AYI63">
        <v>411.63</v>
      </c>
      <c r="AYJ63">
        <v>408.38</v>
      </c>
      <c r="AYK63">
        <v>421.39</v>
      </c>
      <c r="AYL63">
        <v>423.92</v>
      </c>
      <c r="AYM63">
        <v>412.72</v>
      </c>
      <c r="AYN63">
        <v>418.14</v>
      </c>
      <c r="AYO63">
        <v>423.56</v>
      </c>
      <c r="AYP63">
        <v>434.04</v>
      </c>
      <c r="AYQ63">
        <v>430.79</v>
      </c>
      <c r="AYR63">
        <v>426.81</v>
      </c>
      <c r="AYS63">
        <v>419.94</v>
      </c>
      <c r="AYT63">
        <v>420.03000000000003</v>
      </c>
      <c r="AYU63">
        <v>424.03000000000003</v>
      </c>
      <c r="AYV63">
        <v>437.11</v>
      </c>
      <c r="AYW63">
        <v>431.66</v>
      </c>
      <c r="AYX63">
        <v>418.58</v>
      </c>
      <c r="AYY63">
        <v>415.31</v>
      </c>
      <c r="AYZ63">
        <v>409.5</v>
      </c>
      <c r="AZA63">
        <v>407.68</v>
      </c>
      <c r="AZB63">
        <v>402.23</v>
      </c>
      <c r="AZC63">
        <v>405.5</v>
      </c>
      <c r="AZD63">
        <v>396.42</v>
      </c>
      <c r="AZE63">
        <v>408.04</v>
      </c>
      <c r="AZF63">
        <v>409.86</v>
      </c>
      <c r="AZG63">
        <v>416.40000000000003</v>
      </c>
      <c r="AZH63">
        <v>412.77</v>
      </c>
      <c r="AZI63">
        <v>410.22</v>
      </c>
      <c r="AZJ63">
        <v>416.04</v>
      </c>
      <c r="AZK63">
        <v>430.21000000000004</v>
      </c>
      <c r="AZL63">
        <v>441.47</v>
      </c>
      <c r="AZM63">
        <v>446.2</v>
      </c>
      <c r="AZN63">
        <v>429.84000000000003</v>
      </c>
      <c r="AZO63">
        <v>424.76</v>
      </c>
      <c r="AZP63">
        <v>417.49</v>
      </c>
      <c r="AZQ63">
        <v>408.04</v>
      </c>
      <c r="AZR63">
        <v>402.23</v>
      </c>
      <c r="AZS63">
        <v>390.97</v>
      </c>
      <c r="AZT63">
        <v>391.69</v>
      </c>
      <c r="AZU63">
        <v>382.61</v>
      </c>
      <c r="AZV63">
        <v>386.97</v>
      </c>
      <c r="AZW63">
        <v>404.05</v>
      </c>
      <c r="AZX63">
        <v>397.51</v>
      </c>
      <c r="AZY63">
        <v>405.14</v>
      </c>
      <c r="AZZ63">
        <v>412.04</v>
      </c>
      <c r="BAA63">
        <v>423.67</v>
      </c>
      <c r="BAB63">
        <v>425.12</v>
      </c>
      <c r="BAC63">
        <v>429.84000000000003</v>
      </c>
      <c r="BAD63">
        <v>430.57</v>
      </c>
      <c r="BAE63">
        <v>427.3</v>
      </c>
      <c r="BAF63">
        <v>428.39</v>
      </c>
      <c r="BAG63">
        <v>433.11</v>
      </c>
      <c r="BAH63">
        <v>366.26</v>
      </c>
      <c r="BAI63">
        <v>355.36</v>
      </c>
      <c r="BAJ63">
        <v>369.53000000000003</v>
      </c>
      <c r="BAK63">
        <v>361.17</v>
      </c>
      <c r="BAL63">
        <v>349.91</v>
      </c>
      <c r="BAM63">
        <v>356.08</v>
      </c>
      <c r="BAN63">
        <v>354.63</v>
      </c>
      <c r="BAO63">
        <v>348.82</v>
      </c>
      <c r="BAP63">
        <v>356.81</v>
      </c>
      <c r="BAQ63">
        <v>347</v>
      </c>
      <c r="BAR63">
        <v>346.64</v>
      </c>
      <c r="BAS63">
        <v>339.73</v>
      </c>
      <c r="BAT63">
        <v>335.37</v>
      </c>
      <c r="BAU63">
        <v>345.91</v>
      </c>
      <c r="BAV63">
        <v>343.37</v>
      </c>
      <c r="BAW63">
        <v>345.55</v>
      </c>
      <c r="BAX63">
        <v>342.28000000000003</v>
      </c>
      <c r="BAY63">
        <v>332.47</v>
      </c>
      <c r="BAZ63">
        <v>329.2</v>
      </c>
      <c r="BBA63">
        <v>314.66000000000003</v>
      </c>
      <c r="BBB63">
        <v>310.67</v>
      </c>
      <c r="BBC63">
        <v>308.49</v>
      </c>
    </row>
    <row r="64" spans="1:1407" x14ac:dyDescent="0.35">
      <c r="A64">
        <v>741076</v>
      </c>
      <c r="B64" t="s">
        <v>231</v>
      </c>
      <c r="C64">
        <v>1036.23</v>
      </c>
      <c r="D64">
        <v>1065.21</v>
      </c>
      <c r="E64">
        <v>1074.72</v>
      </c>
      <c r="F64">
        <v>1044.43</v>
      </c>
      <c r="G64">
        <v>1081.5</v>
      </c>
      <c r="H64">
        <v>1088.94</v>
      </c>
      <c r="I64">
        <v>1107.6400000000001</v>
      </c>
      <c r="J64">
        <v>1107.8600000000001</v>
      </c>
      <c r="K64">
        <v>1103.5899999999999</v>
      </c>
      <c r="L64">
        <v>1120.44</v>
      </c>
      <c r="M64">
        <v>1154.01</v>
      </c>
      <c r="N64">
        <v>1148.1100000000001</v>
      </c>
      <c r="O64">
        <v>1179.49</v>
      </c>
      <c r="P64">
        <v>1168.56</v>
      </c>
      <c r="Q64">
        <v>1182.45</v>
      </c>
      <c r="R64">
        <v>1173.48</v>
      </c>
      <c r="S64">
        <v>1148.8700000000001</v>
      </c>
      <c r="T64">
        <v>1141.43</v>
      </c>
      <c r="U64">
        <v>1171.73</v>
      </c>
      <c r="V64">
        <v>1192.4000000000001</v>
      </c>
      <c r="W64">
        <v>1179.1600000000001</v>
      </c>
      <c r="X64">
        <v>1143.51</v>
      </c>
      <c r="Y64">
        <v>1134.1100000000001</v>
      </c>
      <c r="Z64">
        <v>1134.1100000000001</v>
      </c>
      <c r="AA64">
        <v>1154.78</v>
      </c>
      <c r="AB64">
        <v>1116.94</v>
      </c>
      <c r="AC64">
        <v>1126.45</v>
      </c>
      <c r="AD64">
        <v>1083.69</v>
      </c>
      <c r="AE64">
        <v>1078.55</v>
      </c>
      <c r="AF64">
        <v>1061.49</v>
      </c>
      <c r="AG64">
        <v>1061.5999999999999</v>
      </c>
      <c r="AH64">
        <v>1063.02</v>
      </c>
      <c r="AI64">
        <v>1095.83</v>
      </c>
      <c r="AJ64">
        <v>1105.3399999999999</v>
      </c>
      <c r="AK64">
        <v>1124.05</v>
      </c>
      <c r="AL64">
        <v>1110.05</v>
      </c>
      <c r="AM64">
        <v>1099.55</v>
      </c>
      <c r="AN64">
        <v>1116.5</v>
      </c>
      <c r="AO64">
        <v>1092.1100000000001</v>
      </c>
      <c r="AP64">
        <v>1084.46</v>
      </c>
      <c r="AQ64">
        <v>1082.49</v>
      </c>
      <c r="AR64">
        <v>1112.56</v>
      </c>
      <c r="AS64">
        <v>1116.28</v>
      </c>
      <c r="AT64">
        <v>1077.57</v>
      </c>
      <c r="AU64">
        <v>1061.24</v>
      </c>
      <c r="AV64">
        <v>1051.49</v>
      </c>
      <c r="AW64">
        <v>1033.08</v>
      </c>
      <c r="AX64">
        <v>1040.97</v>
      </c>
      <c r="AY64">
        <v>1067.7</v>
      </c>
      <c r="AZ64">
        <v>1087.54</v>
      </c>
      <c r="BA64">
        <v>1090.17</v>
      </c>
      <c r="BB64">
        <v>1101.1200000000001</v>
      </c>
      <c r="BC64">
        <v>1094.6600000000001</v>
      </c>
      <c r="BD64">
        <v>1064.8600000000001</v>
      </c>
      <c r="BE64">
        <v>1055.6500000000001</v>
      </c>
      <c r="BF64">
        <v>1072.31</v>
      </c>
      <c r="BG64">
        <v>1088.52</v>
      </c>
      <c r="BH64">
        <v>1101.67</v>
      </c>
      <c r="BI64">
        <v>1100.03</v>
      </c>
      <c r="BJ64">
        <v>1107.7</v>
      </c>
      <c r="BK64">
        <v>1124.68</v>
      </c>
      <c r="BL64">
        <v>1128.51</v>
      </c>
      <c r="BM64">
        <v>1106.71</v>
      </c>
      <c r="BN64">
        <v>1138.04</v>
      </c>
      <c r="BO64">
        <v>1138.5899999999999</v>
      </c>
      <c r="BP64">
        <v>1150.43</v>
      </c>
      <c r="BQ64">
        <v>1140.67</v>
      </c>
      <c r="BR64">
        <v>1119.2</v>
      </c>
      <c r="BS64">
        <v>1163.24</v>
      </c>
      <c r="BT64">
        <v>1158.97</v>
      </c>
      <c r="BU64">
        <v>1135.8500000000001</v>
      </c>
      <c r="BV64">
        <v>1151.96</v>
      </c>
      <c r="BW64">
        <v>1185.71</v>
      </c>
      <c r="BX64">
        <v>1211.78</v>
      </c>
      <c r="BY64">
        <v>1242.57</v>
      </c>
      <c r="BZ64">
        <v>1211.8900000000001</v>
      </c>
      <c r="CA64">
        <v>1240.71</v>
      </c>
      <c r="CB64">
        <v>1219.1200000000001</v>
      </c>
      <c r="CC64">
        <v>1201.1500000000001</v>
      </c>
      <c r="CD64">
        <v>1175.4100000000001</v>
      </c>
      <c r="CE64">
        <v>1169.3800000000001</v>
      </c>
      <c r="CF64">
        <v>1148.45</v>
      </c>
      <c r="CG64">
        <v>1182.42</v>
      </c>
      <c r="CH64">
        <v>1193.27</v>
      </c>
      <c r="CI64">
        <v>1162.26</v>
      </c>
      <c r="CJ64">
        <v>1145.82</v>
      </c>
      <c r="CK64">
        <v>1167.3</v>
      </c>
      <c r="CL64">
        <v>1159.74</v>
      </c>
      <c r="CM64">
        <v>1172.01</v>
      </c>
      <c r="CN64">
        <v>1191.29</v>
      </c>
      <c r="CO64">
        <v>1169.1600000000001</v>
      </c>
      <c r="CP64">
        <v>1124.9000000000001</v>
      </c>
      <c r="CQ64">
        <v>1103.31</v>
      </c>
      <c r="CR64">
        <v>1112.74</v>
      </c>
      <c r="CS64">
        <v>1080.8499999999999</v>
      </c>
      <c r="CT64">
        <v>1068.8</v>
      </c>
      <c r="CU64">
        <v>1089.51</v>
      </c>
      <c r="CV64">
        <v>1081.4000000000001</v>
      </c>
      <c r="CW64">
        <v>1063.8700000000001</v>
      </c>
      <c r="CX64">
        <v>1041.4100000000001</v>
      </c>
      <c r="CY64">
        <v>1070.6600000000001</v>
      </c>
      <c r="CZ64">
        <v>1087.0999999999999</v>
      </c>
      <c r="DA64">
        <v>1067.3800000000001</v>
      </c>
      <c r="DB64">
        <v>1088.4100000000001</v>
      </c>
      <c r="DC64">
        <v>1094.77</v>
      </c>
      <c r="DD64">
        <v>1105.07</v>
      </c>
      <c r="DE64">
        <v>1075.7</v>
      </c>
      <c r="DF64">
        <v>1084.69</v>
      </c>
      <c r="DG64">
        <v>1036.92</v>
      </c>
      <c r="DH64">
        <v>1060.58</v>
      </c>
      <c r="DI64">
        <v>1042.6100000000001</v>
      </c>
      <c r="DJ64">
        <v>1027.06</v>
      </c>
      <c r="DK64">
        <v>980.73</v>
      </c>
      <c r="DL64">
        <v>1011.47</v>
      </c>
      <c r="DM64">
        <v>1064.5999999999999</v>
      </c>
      <c r="DN64">
        <v>1058.67</v>
      </c>
      <c r="DO64">
        <v>1023.32</v>
      </c>
      <c r="DP64">
        <v>1018.27</v>
      </c>
      <c r="DQ64">
        <v>1052.08</v>
      </c>
      <c r="DR64">
        <v>1062.4000000000001</v>
      </c>
      <c r="DS64">
        <v>985.78</v>
      </c>
      <c r="DT64">
        <v>957.68000000000006</v>
      </c>
      <c r="DU64">
        <v>966.24</v>
      </c>
      <c r="DV64">
        <v>989.07</v>
      </c>
      <c r="DW64">
        <v>1011.91</v>
      </c>
      <c r="DX64">
        <v>1047.03</v>
      </c>
      <c r="DY64">
        <v>1070.31</v>
      </c>
      <c r="DZ64">
        <v>1026.18</v>
      </c>
      <c r="EA64">
        <v>1036.28</v>
      </c>
      <c r="EB64">
        <v>1005.32</v>
      </c>
      <c r="EC64">
        <v>996.54000000000008</v>
      </c>
      <c r="ED64">
        <v>1019.8100000000001</v>
      </c>
      <c r="EE64">
        <v>1003.5600000000001</v>
      </c>
      <c r="EF64">
        <v>990.61</v>
      </c>
      <c r="EG64">
        <v>989.07</v>
      </c>
      <c r="EH64">
        <v>962.51</v>
      </c>
      <c r="EI64">
        <v>965.36</v>
      </c>
      <c r="EJ64">
        <v>959.43000000000006</v>
      </c>
      <c r="EK64">
        <v>942.75</v>
      </c>
      <c r="EL64">
        <v>914.65</v>
      </c>
      <c r="EM64">
        <v>936.6</v>
      </c>
      <c r="EN64">
        <v>954.38</v>
      </c>
      <c r="EO64">
        <v>973.27</v>
      </c>
      <c r="EP64">
        <v>964.92000000000007</v>
      </c>
      <c r="EQ64">
        <v>975.9</v>
      </c>
      <c r="ER64">
        <v>1004.22</v>
      </c>
      <c r="ES64">
        <v>1032.1100000000001</v>
      </c>
      <c r="ET64">
        <v>1033.8600000000001</v>
      </c>
      <c r="EU64">
        <v>1040.45</v>
      </c>
      <c r="EV64">
        <v>1024.8600000000001</v>
      </c>
      <c r="EW64">
        <v>1027.06</v>
      </c>
      <c r="EX64">
        <v>1019.15</v>
      </c>
      <c r="EY64">
        <v>1042.6400000000001</v>
      </c>
      <c r="EZ64">
        <v>1037.1600000000001</v>
      </c>
      <c r="FA64">
        <v>1018.9300000000001</v>
      </c>
      <c r="FB64">
        <v>1006.86</v>
      </c>
      <c r="FC64">
        <v>991.05000000000007</v>
      </c>
      <c r="FD64">
        <v>980.95</v>
      </c>
      <c r="FE64">
        <v>971.51</v>
      </c>
      <c r="FF64">
        <v>995.44</v>
      </c>
      <c r="FG64">
        <v>988.64</v>
      </c>
      <c r="FH64">
        <v>1001.59</v>
      </c>
      <c r="FI64">
        <v>986.88</v>
      </c>
      <c r="FJ64">
        <v>1020.91</v>
      </c>
      <c r="FK64">
        <v>1029.9100000000001</v>
      </c>
      <c r="FL64">
        <v>1009.9300000000001</v>
      </c>
      <c r="FM64">
        <v>1018.27</v>
      </c>
      <c r="FN64">
        <v>1017.83</v>
      </c>
      <c r="FO64">
        <v>1029.9100000000001</v>
      </c>
      <c r="FP64">
        <v>1043.3</v>
      </c>
      <c r="FQ64">
        <v>1103.02</v>
      </c>
      <c r="FR64">
        <v>1081.29</v>
      </c>
      <c r="FS64">
        <v>1057.1300000000001</v>
      </c>
      <c r="FT64">
        <v>1018.71</v>
      </c>
      <c r="FU64">
        <v>980.29</v>
      </c>
      <c r="FV64">
        <v>966.65</v>
      </c>
      <c r="FW64">
        <v>994.37</v>
      </c>
      <c r="FX64">
        <v>974.13</v>
      </c>
      <c r="FY64">
        <v>961.59</v>
      </c>
      <c r="FZ64">
        <v>974.35</v>
      </c>
      <c r="GA64">
        <v>952.79</v>
      </c>
      <c r="GB64">
        <v>927.05000000000007</v>
      </c>
      <c r="GC64">
        <v>928.59</v>
      </c>
      <c r="GD64">
        <v>919.13</v>
      </c>
      <c r="GE64">
        <v>931.01</v>
      </c>
      <c r="GF64">
        <v>947.29</v>
      </c>
      <c r="GG64">
        <v>959.61</v>
      </c>
      <c r="GH64">
        <v>956.97</v>
      </c>
      <c r="GI64">
        <v>964.23</v>
      </c>
      <c r="GJ64">
        <v>947.29</v>
      </c>
      <c r="GK64">
        <v>903.95</v>
      </c>
      <c r="GL64">
        <v>910.77</v>
      </c>
      <c r="GM64">
        <v>927.27</v>
      </c>
      <c r="GN64">
        <v>926.17000000000007</v>
      </c>
      <c r="GO64">
        <v>915.83</v>
      </c>
      <c r="GP64">
        <v>949.05000000000007</v>
      </c>
      <c r="GQ64">
        <v>938.71</v>
      </c>
      <c r="GR64">
        <v>965.77</v>
      </c>
      <c r="GS64">
        <v>964.01</v>
      </c>
      <c r="GT64">
        <v>1003.61</v>
      </c>
      <c r="GU64">
        <v>997.67000000000007</v>
      </c>
      <c r="GV64">
        <v>991.51</v>
      </c>
      <c r="GW64">
        <v>1023.85</v>
      </c>
      <c r="GX64">
        <v>1004.27</v>
      </c>
      <c r="GY64">
        <v>1013.51</v>
      </c>
      <c r="GZ64">
        <v>1028.03</v>
      </c>
      <c r="HA64">
        <v>1034.6300000000001</v>
      </c>
      <c r="HB64">
        <v>1045.4100000000001</v>
      </c>
      <c r="HC64">
        <v>1023.41</v>
      </c>
      <c r="HD64">
        <v>1016.37</v>
      </c>
      <c r="HE64">
        <v>1021.21</v>
      </c>
      <c r="HF64">
        <v>1021.87</v>
      </c>
      <c r="HG64">
        <v>1029.57</v>
      </c>
      <c r="HH64">
        <v>1043.43</v>
      </c>
      <c r="HI64">
        <v>1064.1100000000001</v>
      </c>
      <c r="HJ64">
        <v>1041.23</v>
      </c>
      <c r="HK64">
        <v>1051.3499999999999</v>
      </c>
      <c r="HL64">
        <v>1060.81</v>
      </c>
      <c r="HM64">
        <v>1039.47</v>
      </c>
      <c r="HN64">
        <v>1029.57</v>
      </c>
      <c r="HO64">
        <v>1055.31</v>
      </c>
      <c r="HP64">
        <v>1047.6100000000001</v>
      </c>
      <c r="HQ64">
        <v>1023.41</v>
      </c>
      <c r="HR64">
        <v>1030.23</v>
      </c>
      <c r="HS64">
        <v>1021.21</v>
      </c>
      <c r="HT64">
        <v>1045.19</v>
      </c>
      <c r="HU64">
        <v>1037.27</v>
      </c>
      <c r="HV64">
        <v>1042.99</v>
      </c>
      <c r="HW64">
        <v>1026.05</v>
      </c>
      <c r="HX64">
        <v>1040.1300000000001</v>
      </c>
      <c r="HY64">
        <v>1091.83</v>
      </c>
      <c r="HZ64">
        <v>1085.8900000000001</v>
      </c>
      <c r="IA64">
        <v>1075.77</v>
      </c>
      <c r="IB64">
        <v>1071.1500000000001</v>
      </c>
      <c r="IC64">
        <v>1100.6300000000001</v>
      </c>
      <c r="ID64">
        <v>1088.0899999999999</v>
      </c>
      <c r="IE64">
        <v>1085.8900000000001</v>
      </c>
      <c r="IF64">
        <v>1077.31</v>
      </c>
      <c r="IG64">
        <v>1098.8700000000001</v>
      </c>
      <c r="IH64">
        <v>1047.96</v>
      </c>
      <c r="II64">
        <v>1017.32</v>
      </c>
      <c r="IJ64">
        <v>1019.75</v>
      </c>
      <c r="IK64">
        <v>1002.78</v>
      </c>
      <c r="IL64">
        <v>970.38</v>
      </c>
      <c r="IM64">
        <v>962.67000000000007</v>
      </c>
      <c r="IN64">
        <v>949.88</v>
      </c>
      <c r="IO64">
        <v>939.53</v>
      </c>
      <c r="IP64">
        <v>928.73</v>
      </c>
      <c r="IQ64">
        <v>941.07</v>
      </c>
      <c r="IR64">
        <v>966.41</v>
      </c>
      <c r="IS64">
        <v>968.4</v>
      </c>
      <c r="IT64">
        <v>959.14</v>
      </c>
      <c r="IU64">
        <v>930.71</v>
      </c>
      <c r="IV64">
        <v>904.26</v>
      </c>
      <c r="IW64">
        <v>910.43000000000006</v>
      </c>
      <c r="IX64">
        <v>911.32</v>
      </c>
      <c r="IY64">
        <v>911.54</v>
      </c>
      <c r="IZ64">
        <v>892.80000000000007</v>
      </c>
      <c r="JA64">
        <v>891.26</v>
      </c>
      <c r="JB64">
        <v>921.89</v>
      </c>
      <c r="JC64">
        <v>913.74</v>
      </c>
      <c r="JD64">
        <v>918.37</v>
      </c>
      <c r="JE64">
        <v>918.81000000000006</v>
      </c>
      <c r="JF64">
        <v>946.58</v>
      </c>
      <c r="JG64">
        <v>937.54</v>
      </c>
      <c r="JH64">
        <v>962.67000000000007</v>
      </c>
      <c r="JI64">
        <v>950.1</v>
      </c>
      <c r="JJ64">
        <v>924.1</v>
      </c>
      <c r="JK64">
        <v>923.88</v>
      </c>
      <c r="JL64">
        <v>926.74</v>
      </c>
      <c r="JM64">
        <v>958.92000000000007</v>
      </c>
      <c r="JN64">
        <v>964.21</v>
      </c>
      <c r="JO64">
        <v>967.96</v>
      </c>
      <c r="JP64">
        <v>965.97</v>
      </c>
      <c r="JQ64">
        <v>946.58</v>
      </c>
      <c r="JR64">
        <v>936</v>
      </c>
      <c r="JS64">
        <v>931.81000000000006</v>
      </c>
      <c r="JT64">
        <v>926.74</v>
      </c>
      <c r="JU64">
        <v>915.72</v>
      </c>
      <c r="JV64">
        <v>904.7</v>
      </c>
      <c r="JW64">
        <v>920.13</v>
      </c>
      <c r="JX64">
        <v>923.44</v>
      </c>
      <c r="JY64">
        <v>908.23</v>
      </c>
      <c r="JZ64">
        <v>910.88</v>
      </c>
      <c r="KA64">
        <v>882</v>
      </c>
      <c r="KB64">
        <v>897.43000000000006</v>
      </c>
      <c r="KC64">
        <v>898.31000000000006</v>
      </c>
      <c r="KD64">
        <v>900.08</v>
      </c>
      <c r="KE64">
        <v>898.97</v>
      </c>
      <c r="KF64">
        <v>881.12</v>
      </c>
      <c r="KG64">
        <v>887.95</v>
      </c>
      <c r="KH64">
        <v>881.12</v>
      </c>
      <c r="KI64">
        <v>868.78</v>
      </c>
      <c r="KJ64">
        <v>851.37</v>
      </c>
      <c r="KK64">
        <v>870.54</v>
      </c>
      <c r="KL64">
        <v>883.77</v>
      </c>
      <c r="KM64">
        <v>881.12</v>
      </c>
      <c r="KN64">
        <v>898.09</v>
      </c>
      <c r="KO64">
        <v>891.7</v>
      </c>
      <c r="KP64">
        <v>885.30000000000007</v>
      </c>
      <c r="KQ64">
        <v>885.52</v>
      </c>
      <c r="KR64">
        <v>882.42000000000007</v>
      </c>
      <c r="KS64">
        <v>871.38</v>
      </c>
      <c r="KT64">
        <v>894.13</v>
      </c>
      <c r="KU64">
        <v>891.26</v>
      </c>
      <c r="KV64">
        <v>907.6</v>
      </c>
      <c r="KW64">
        <v>921.96</v>
      </c>
      <c r="KX64">
        <v>921.74</v>
      </c>
      <c r="KY64">
        <v>943.83</v>
      </c>
      <c r="KZ64">
        <v>944.49</v>
      </c>
      <c r="LA64">
        <v>947.36</v>
      </c>
      <c r="LB64">
        <v>956.2</v>
      </c>
      <c r="LC64">
        <v>949.35</v>
      </c>
      <c r="LD64">
        <v>965.25</v>
      </c>
      <c r="LE64">
        <v>964.81000000000006</v>
      </c>
      <c r="LF64">
        <v>967.46</v>
      </c>
      <c r="LG64">
        <v>978.51</v>
      </c>
      <c r="LH64">
        <v>982.26</v>
      </c>
      <c r="LI64">
        <v>1001.7</v>
      </c>
      <c r="LJ64">
        <v>1001.0400000000001</v>
      </c>
      <c r="LK64">
        <v>1017.6</v>
      </c>
      <c r="LL64">
        <v>1018.49</v>
      </c>
      <c r="LM64">
        <v>1024.8900000000001</v>
      </c>
      <c r="LN64">
        <v>1018.27</v>
      </c>
      <c r="LO64">
        <v>1021.36</v>
      </c>
      <c r="LP64">
        <v>1005.9</v>
      </c>
      <c r="LQ64">
        <v>1020.9200000000001</v>
      </c>
      <c r="LR64">
        <v>1046.32</v>
      </c>
      <c r="LS64">
        <v>1038.1500000000001</v>
      </c>
      <c r="LT64">
        <v>1055.3800000000001</v>
      </c>
      <c r="LU64">
        <v>1048.53</v>
      </c>
      <c r="LV64">
        <v>1045.44</v>
      </c>
      <c r="LW64">
        <v>1030.6400000000001</v>
      </c>
      <c r="LX64">
        <v>1022.02</v>
      </c>
      <c r="LY64">
        <v>1005.23</v>
      </c>
      <c r="LZ64">
        <v>1015.62</v>
      </c>
      <c r="MA64">
        <v>1015.4</v>
      </c>
      <c r="MB64">
        <v>1018.27</v>
      </c>
      <c r="MC64">
        <v>1008.5500000000001</v>
      </c>
      <c r="MD64">
        <v>1010.76</v>
      </c>
      <c r="ME64">
        <v>991.54000000000008</v>
      </c>
      <c r="MF64">
        <v>1006.5600000000001</v>
      </c>
      <c r="MG64">
        <v>1020.48</v>
      </c>
      <c r="MH64">
        <v>1026.44</v>
      </c>
      <c r="MI64">
        <v>1042.56</v>
      </c>
      <c r="MJ64">
        <v>1067.74</v>
      </c>
      <c r="MK64">
        <v>1081</v>
      </c>
      <c r="ML64">
        <v>1091.3800000000001</v>
      </c>
      <c r="MM64">
        <v>1076.58</v>
      </c>
      <c r="MN64">
        <v>1078.79</v>
      </c>
      <c r="MO64">
        <v>1054.93</v>
      </c>
      <c r="MP64">
        <v>1068.6300000000001</v>
      </c>
      <c r="MQ64">
        <v>1081.22</v>
      </c>
      <c r="MR64">
        <v>1095.1300000000001</v>
      </c>
      <c r="MS64">
        <v>1096.68</v>
      </c>
      <c r="MT64">
        <v>1096.68</v>
      </c>
      <c r="MU64">
        <v>1147.48</v>
      </c>
      <c r="MV64">
        <v>1127.1600000000001</v>
      </c>
      <c r="MW64">
        <v>1111.04</v>
      </c>
      <c r="MX64">
        <v>1081</v>
      </c>
      <c r="MY64">
        <v>1108.3900000000001</v>
      </c>
      <c r="MZ64">
        <v>1111.7</v>
      </c>
      <c r="NA64">
        <v>1110.1500000000001</v>
      </c>
      <c r="NB64">
        <v>1138.03</v>
      </c>
      <c r="NC64">
        <v>1167.68</v>
      </c>
      <c r="ND64">
        <v>1191.58</v>
      </c>
      <c r="NE64">
        <v>1214.82</v>
      </c>
      <c r="NF64">
        <v>1224.33</v>
      </c>
      <c r="NG64">
        <v>1190.92</v>
      </c>
      <c r="NH64">
        <v>1213.04</v>
      </c>
      <c r="NI64">
        <v>1195.56</v>
      </c>
      <c r="NJ64">
        <v>1168.3500000000001</v>
      </c>
      <c r="NK64">
        <v>1133.6100000000001</v>
      </c>
      <c r="NL64">
        <v>1154.19</v>
      </c>
      <c r="NM64">
        <v>1140.47</v>
      </c>
      <c r="NN64">
        <v>1150.42</v>
      </c>
      <c r="NO64">
        <v>1148.21</v>
      </c>
      <c r="NP64">
        <v>1157.28</v>
      </c>
      <c r="NQ64">
        <v>1159.5</v>
      </c>
      <c r="NR64">
        <v>1155.73</v>
      </c>
      <c r="NS64">
        <v>1159.5</v>
      </c>
      <c r="NT64">
        <v>1145.56</v>
      </c>
      <c r="NU64">
        <v>1144.8900000000001</v>
      </c>
      <c r="NV64">
        <v>1149.76</v>
      </c>
      <c r="NW64">
        <v>1159.94</v>
      </c>
      <c r="NX64">
        <v>1157.73</v>
      </c>
      <c r="NY64">
        <v>1160.82</v>
      </c>
      <c r="NZ64">
        <v>1195.56</v>
      </c>
      <c r="OA64">
        <v>1211.94</v>
      </c>
      <c r="OB64">
        <v>1193.79</v>
      </c>
      <c r="OC64">
        <v>1173.6600000000001</v>
      </c>
      <c r="OD64">
        <v>1134.49</v>
      </c>
      <c r="OE64">
        <v>1142.46</v>
      </c>
      <c r="OF64">
        <v>1109.27</v>
      </c>
      <c r="OG64">
        <v>1097.32</v>
      </c>
      <c r="OH64">
        <v>1108.6000000000001</v>
      </c>
      <c r="OI64">
        <v>1113.69</v>
      </c>
      <c r="OJ64">
        <v>1133.83</v>
      </c>
      <c r="OK64">
        <v>1143.3399999999999</v>
      </c>
      <c r="OL64">
        <v>1103.96</v>
      </c>
      <c r="OM64">
        <v>1116.57</v>
      </c>
      <c r="ON64">
        <v>1116.79</v>
      </c>
      <c r="OO64">
        <v>1114.8</v>
      </c>
      <c r="OP64">
        <v>1055.5</v>
      </c>
      <c r="OQ64">
        <v>1074.75</v>
      </c>
      <c r="OR64">
        <v>1091.56</v>
      </c>
      <c r="OS64">
        <v>1072.53</v>
      </c>
      <c r="OT64">
        <v>1043.0999999999999</v>
      </c>
      <c r="OU64">
        <v>1050.6300000000001</v>
      </c>
      <c r="OV64">
        <v>1074.3</v>
      </c>
      <c r="OW64">
        <v>1074.08</v>
      </c>
      <c r="OX64">
        <v>1066.3399999999999</v>
      </c>
      <c r="OY64">
        <v>1076.52</v>
      </c>
      <c r="OZ64">
        <v>1080.72</v>
      </c>
      <c r="PA64">
        <v>1092.8900000000001</v>
      </c>
      <c r="PB64">
        <v>1076.74</v>
      </c>
      <c r="PC64">
        <v>1046.8700000000001</v>
      </c>
      <c r="PD64">
        <v>1066.78</v>
      </c>
      <c r="PE64">
        <v>1073.8600000000001</v>
      </c>
      <c r="PF64">
        <v>1083.82</v>
      </c>
      <c r="PG64">
        <v>1107.05</v>
      </c>
      <c r="PH64">
        <v>1111.7</v>
      </c>
      <c r="PI64">
        <v>1119.67</v>
      </c>
      <c r="PJ64">
        <v>1101.3</v>
      </c>
      <c r="PK64">
        <v>1105.06</v>
      </c>
      <c r="PL64">
        <v>1116.3700000000001</v>
      </c>
      <c r="PM64">
        <v>1121.02</v>
      </c>
      <c r="PN64">
        <v>1123.68</v>
      </c>
      <c r="PO64">
        <v>1121.24</v>
      </c>
      <c r="PP64">
        <v>1123.02</v>
      </c>
      <c r="PQ64">
        <v>1156.49</v>
      </c>
      <c r="PR64">
        <v>1167.3500000000001</v>
      </c>
      <c r="PS64">
        <v>1174</v>
      </c>
      <c r="PT64">
        <v>1187.08</v>
      </c>
      <c r="PU64">
        <v>1184.2</v>
      </c>
      <c r="PV64">
        <v>1179.99</v>
      </c>
      <c r="PW64">
        <v>1174.22</v>
      </c>
      <c r="PX64">
        <v>1188.19</v>
      </c>
      <c r="PY64">
        <v>1191.52</v>
      </c>
      <c r="PZ64">
        <v>1211.69</v>
      </c>
      <c r="QA64">
        <v>1205.7</v>
      </c>
      <c r="QB64">
        <v>1194.6200000000001</v>
      </c>
      <c r="QC64">
        <v>1209.25</v>
      </c>
      <c r="QD64">
        <v>1213.02</v>
      </c>
      <c r="QE64">
        <v>1201.49</v>
      </c>
      <c r="QF64">
        <v>1219.45</v>
      </c>
      <c r="QG64">
        <v>1223.6600000000001</v>
      </c>
      <c r="QH64">
        <v>1245.6000000000001</v>
      </c>
      <c r="QI64">
        <v>1250.93</v>
      </c>
      <c r="QJ64">
        <v>1273.31</v>
      </c>
      <c r="QK64">
        <v>1301.47</v>
      </c>
      <c r="QL64">
        <v>1286.17</v>
      </c>
      <c r="QM64">
        <v>1305.24</v>
      </c>
      <c r="QN64">
        <v>1262.23</v>
      </c>
      <c r="QO64">
        <v>1243.83</v>
      </c>
      <c r="QP64">
        <v>1221.6600000000001</v>
      </c>
      <c r="QQ64">
        <v>1231.2</v>
      </c>
      <c r="QR64">
        <v>1262.45</v>
      </c>
      <c r="QS64">
        <v>1312.99</v>
      </c>
      <c r="QT64">
        <v>1316.76</v>
      </c>
      <c r="QU64">
        <v>1277.75</v>
      </c>
      <c r="QV64">
        <v>1308.3399999999999</v>
      </c>
      <c r="QW64">
        <v>1268.8800000000001</v>
      </c>
      <c r="QX64">
        <v>1277.08</v>
      </c>
      <c r="QY64">
        <v>1281.96</v>
      </c>
      <c r="QZ64">
        <v>1327.18</v>
      </c>
      <c r="RA64">
        <v>1310.1100000000001</v>
      </c>
      <c r="RB64">
        <v>1320.53</v>
      </c>
      <c r="RC64">
        <v>1277.08</v>
      </c>
      <c r="RD64">
        <v>1215.24</v>
      </c>
      <c r="RE64">
        <v>1248.49</v>
      </c>
      <c r="RF64">
        <v>1271.76</v>
      </c>
      <c r="RG64">
        <v>1238.07</v>
      </c>
      <c r="RH64">
        <v>1264.23</v>
      </c>
      <c r="RI64">
        <v>1246.49</v>
      </c>
      <c r="RJ64">
        <v>1268.6600000000001</v>
      </c>
      <c r="RK64">
        <v>1238.95</v>
      </c>
      <c r="RL64">
        <v>1272.8700000000001</v>
      </c>
      <c r="RM64">
        <v>1244.94</v>
      </c>
      <c r="RN64">
        <v>1211.47</v>
      </c>
      <c r="RO64">
        <v>1224.77</v>
      </c>
      <c r="RP64">
        <v>1257.8</v>
      </c>
      <c r="RQ64">
        <v>1254.69</v>
      </c>
      <c r="RR64">
        <v>1268.44</v>
      </c>
      <c r="RS64">
        <v>1300.8</v>
      </c>
      <c r="RT64">
        <v>1320.75</v>
      </c>
      <c r="RU64">
        <v>1363.98</v>
      </c>
      <c r="RV64">
        <v>1361.99</v>
      </c>
      <c r="RW64">
        <v>1383.27</v>
      </c>
      <c r="RX64">
        <v>1366.39</v>
      </c>
      <c r="RY64">
        <v>1408.3500000000001</v>
      </c>
      <c r="RZ64">
        <v>1403.47</v>
      </c>
      <c r="SA64">
        <v>1382.82</v>
      </c>
      <c r="SB64">
        <v>1363.51</v>
      </c>
      <c r="SC64">
        <v>1373.05</v>
      </c>
      <c r="SD64">
        <v>1405.02</v>
      </c>
      <c r="SE64">
        <v>1433.44</v>
      </c>
      <c r="SF64">
        <v>1469.6200000000001</v>
      </c>
      <c r="SG64">
        <v>1472.07</v>
      </c>
      <c r="SH64">
        <v>1488.49</v>
      </c>
      <c r="SI64">
        <v>1470.73</v>
      </c>
      <c r="SJ64">
        <v>1486.72</v>
      </c>
      <c r="SK64">
        <v>1458.3</v>
      </c>
      <c r="SL64">
        <v>1480.06</v>
      </c>
      <c r="SM64">
        <v>1481.83</v>
      </c>
      <c r="SN64">
        <v>1419.9</v>
      </c>
      <c r="SO64">
        <v>1395.03</v>
      </c>
      <c r="SP64">
        <v>1372.39</v>
      </c>
      <c r="SQ64">
        <v>1396.81</v>
      </c>
      <c r="SR64">
        <v>1399.47</v>
      </c>
      <c r="SS64">
        <v>1380.82</v>
      </c>
      <c r="ST64">
        <v>1440.32</v>
      </c>
      <c r="SU64">
        <v>1369.5</v>
      </c>
      <c r="SV64">
        <v>1306.46</v>
      </c>
      <c r="SW64">
        <v>1244.96</v>
      </c>
      <c r="SX64">
        <v>1237.19</v>
      </c>
      <c r="SY64">
        <v>1238.97</v>
      </c>
      <c r="SZ64">
        <v>1199.23</v>
      </c>
      <c r="TA64">
        <v>1238.3</v>
      </c>
      <c r="TB64">
        <v>1228.76</v>
      </c>
      <c r="TC64">
        <v>1256.06</v>
      </c>
      <c r="TD64">
        <v>1252.95</v>
      </c>
      <c r="TE64">
        <v>1272.05</v>
      </c>
      <c r="TF64">
        <v>1298.24</v>
      </c>
      <c r="TG64">
        <v>1332.8700000000001</v>
      </c>
      <c r="TH64">
        <v>1326.44</v>
      </c>
      <c r="TI64">
        <v>1262.94</v>
      </c>
      <c r="TJ64">
        <v>1228.98</v>
      </c>
      <c r="TK64">
        <v>1223.21</v>
      </c>
      <c r="TL64">
        <v>1253.4000000000001</v>
      </c>
      <c r="TM64">
        <v>1304.01</v>
      </c>
      <c r="TN64">
        <v>1300.9100000000001</v>
      </c>
      <c r="TO64">
        <v>1320.66</v>
      </c>
      <c r="TP64">
        <v>1320.44</v>
      </c>
      <c r="TQ64">
        <v>1308.45</v>
      </c>
      <c r="TR64">
        <v>1343.75</v>
      </c>
      <c r="TS64">
        <v>1372.83</v>
      </c>
      <c r="TT64">
        <v>1357.29</v>
      </c>
      <c r="TU64">
        <v>1381.27</v>
      </c>
      <c r="TV64">
        <v>1425.45</v>
      </c>
      <c r="TW64">
        <v>1446.31</v>
      </c>
      <c r="TX64">
        <v>1418.34</v>
      </c>
      <c r="TY64">
        <v>1454.08</v>
      </c>
      <c r="TZ64">
        <v>1415.01</v>
      </c>
      <c r="UA64">
        <v>1425.22</v>
      </c>
      <c r="UB64">
        <v>1424.34</v>
      </c>
      <c r="UC64">
        <v>1466.07</v>
      </c>
      <c r="UD64">
        <v>1425</v>
      </c>
      <c r="UE64">
        <v>1416.57</v>
      </c>
      <c r="UF64">
        <v>1394.3700000000001</v>
      </c>
      <c r="UG64">
        <v>1466.6200000000001</v>
      </c>
      <c r="UH64">
        <v>1438.16</v>
      </c>
      <c r="UI64">
        <v>1467.06</v>
      </c>
      <c r="UJ64">
        <v>1433.94</v>
      </c>
      <c r="UK64">
        <v>1369.91</v>
      </c>
      <c r="UL64">
        <v>1439.5</v>
      </c>
      <c r="UM64">
        <v>1355.24</v>
      </c>
      <c r="UN64">
        <v>1348.79</v>
      </c>
      <c r="UO64">
        <v>1390.81</v>
      </c>
      <c r="UP64">
        <v>1401.04</v>
      </c>
      <c r="UQ64">
        <v>1441.27</v>
      </c>
      <c r="UR64">
        <v>1423.93</v>
      </c>
      <c r="US64">
        <v>1398.3700000000001</v>
      </c>
      <c r="UT64">
        <v>1401.26</v>
      </c>
      <c r="UU64">
        <v>1390.81</v>
      </c>
      <c r="UV64">
        <v>1403.48</v>
      </c>
      <c r="UW64">
        <v>1405.04</v>
      </c>
      <c r="UX64">
        <v>1417.93</v>
      </c>
      <c r="UY64">
        <v>1430.16</v>
      </c>
      <c r="UZ64">
        <v>1450.17</v>
      </c>
      <c r="VA64">
        <v>1449.72</v>
      </c>
      <c r="VB64">
        <v>1448.17</v>
      </c>
      <c r="VC64">
        <v>1418.38</v>
      </c>
      <c r="VD64">
        <v>1447.5</v>
      </c>
      <c r="VE64">
        <v>1463.95</v>
      </c>
      <c r="VF64">
        <v>1514.64</v>
      </c>
      <c r="VG64">
        <v>1497.08</v>
      </c>
      <c r="VH64">
        <v>1531.76</v>
      </c>
      <c r="VI64">
        <v>1550.65</v>
      </c>
      <c r="VJ64">
        <v>1557.77</v>
      </c>
      <c r="VK64">
        <v>1533.76</v>
      </c>
      <c r="VL64">
        <v>1484.18</v>
      </c>
      <c r="VM64">
        <v>1520.2</v>
      </c>
      <c r="VN64">
        <v>1518.2</v>
      </c>
      <c r="VO64">
        <v>1487.52</v>
      </c>
      <c r="VP64">
        <v>1479.74</v>
      </c>
      <c r="VQ64">
        <v>1446.6100000000001</v>
      </c>
      <c r="VR64">
        <v>1491.74</v>
      </c>
      <c r="VS64">
        <v>1514.8600000000001</v>
      </c>
      <c r="VT64">
        <v>1656.92</v>
      </c>
      <c r="VU64">
        <v>1704.72</v>
      </c>
      <c r="VV64">
        <v>1725.6200000000001</v>
      </c>
      <c r="VW64">
        <v>1696.94</v>
      </c>
      <c r="VX64">
        <v>1701.83</v>
      </c>
      <c r="VY64">
        <v>1728.95</v>
      </c>
      <c r="VZ64">
        <v>1693.16</v>
      </c>
      <c r="WA64">
        <v>1720.28</v>
      </c>
      <c r="WB64">
        <v>1737.4</v>
      </c>
      <c r="WC64">
        <v>1723.8400000000001</v>
      </c>
      <c r="WD64">
        <v>1744.96</v>
      </c>
      <c r="WE64">
        <v>1744.74</v>
      </c>
      <c r="WF64">
        <v>1742.96</v>
      </c>
      <c r="WG64">
        <v>1690.05</v>
      </c>
      <c r="WH64">
        <v>1662.92</v>
      </c>
      <c r="WI64">
        <v>1712.28</v>
      </c>
      <c r="WJ64">
        <v>1659.3700000000001</v>
      </c>
      <c r="WK64">
        <v>1666.7</v>
      </c>
      <c r="WL64">
        <v>1684.71</v>
      </c>
      <c r="WM64">
        <v>1693.38</v>
      </c>
      <c r="WN64">
        <v>1640.69</v>
      </c>
      <c r="WO64">
        <v>1734.95</v>
      </c>
      <c r="WP64">
        <v>1705.6100000000001</v>
      </c>
      <c r="WQ64">
        <v>1769.41</v>
      </c>
      <c r="WR64">
        <v>1741.15</v>
      </c>
      <c r="WS64">
        <v>1729.13</v>
      </c>
      <c r="WT64">
        <v>1728.46</v>
      </c>
      <c r="WU64">
        <v>1721.1200000000001</v>
      </c>
      <c r="WV64">
        <v>1729.13</v>
      </c>
      <c r="WW64">
        <v>1774.76</v>
      </c>
      <c r="WX64">
        <v>1777.43</v>
      </c>
      <c r="WY64">
        <v>1710.88</v>
      </c>
      <c r="WZ64">
        <v>1694.8500000000001</v>
      </c>
      <c r="XA64">
        <v>1736.7</v>
      </c>
      <c r="XB64">
        <v>1683.95</v>
      </c>
      <c r="XC64">
        <v>1646.33</v>
      </c>
      <c r="XD64">
        <v>1613.17</v>
      </c>
      <c r="XE64">
        <v>1655.01</v>
      </c>
      <c r="XF64">
        <v>1665.7</v>
      </c>
      <c r="XG64">
        <v>1657.46</v>
      </c>
      <c r="XH64">
        <v>1559.75</v>
      </c>
      <c r="XI64">
        <v>1570.88</v>
      </c>
      <c r="XJ64">
        <v>1518.8</v>
      </c>
      <c r="XK64">
        <v>1507.9</v>
      </c>
      <c r="XL64">
        <v>1479.19</v>
      </c>
      <c r="XM64">
        <v>1529.49</v>
      </c>
      <c r="XN64">
        <v>1538.39</v>
      </c>
      <c r="XO64">
        <v>1560.2</v>
      </c>
      <c r="XP64">
        <v>1476.74</v>
      </c>
      <c r="XQ64">
        <v>1430.89</v>
      </c>
      <c r="XR64">
        <v>1384.15</v>
      </c>
      <c r="XS64">
        <v>1407.52</v>
      </c>
      <c r="XT64">
        <v>1441.3500000000001</v>
      </c>
      <c r="XU64">
        <v>1398.6200000000001</v>
      </c>
      <c r="XV64">
        <v>1330.06</v>
      </c>
      <c r="XW64">
        <v>1318.27</v>
      </c>
      <c r="XX64">
        <v>1312.7</v>
      </c>
      <c r="XY64">
        <v>1315.38</v>
      </c>
      <c r="XZ64">
        <v>1271.97</v>
      </c>
      <c r="YA64">
        <v>1332.29</v>
      </c>
      <c r="YB64">
        <v>1288.8900000000001</v>
      </c>
      <c r="YC64">
        <v>1306.7</v>
      </c>
      <c r="YD64">
        <v>1226.79</v>
      </c>
      <c r="YE64">
        <v>1203.2</v>
      </c>
      <c r="YF64">
        <v>1264.8500000000001</v>
      </c>
      <c r="YG64">
        <v>1215.67</v>
      </c>
      <c r="YH64">
        <v>1196.97</v>
      </c>
      <c r="YI64">
        <v>1213.44</v>
      </c>
      <c r="YJ64">
        <v>1220.1200000000001</v>
      </c>
      <c r="YK64">
        <v>1290</v>
      </c>
      <c r="YL64">
        <v>1272.2</v>
      </c>
      <c r="YM64">
        <v>1282.21</v>
      </c>
      <c r="YN64">
        <v>1255.73</v>
      </c>
      <c r="YO64">
        <v>1291.56</v>
      </c>
      <c r="YP64">
        <v>1323.6100000000001</v>
      </c>
      <c r="YQ64">
        <v>1349.43</v>
      </c>
      <c r="YR64">
        <v>1305.3600000000001</v>
      </c>
      <c r="YS64">
        <v>1287.33</v>
      </c>
      <c r="YT64">
        <v>1369.68</v>
      </c>
      <c r="YU64">
        <v>1395.5</v>
      </c>
      <c r="YV64">
        <v>1381.03</v>
      </c>
      <c r="YW64">
        <v>1373.91</v>
      </c>
      <c r="YX64">
        <v>1328.28</v>
      </c>
      <c r="YY64">
        <v>1314.93</v>
      </c>
      <c r="YZ64">
        <v>1291.3399999999999</v>
      </c>
      <c r="ZA64">
        <v>1297.1300000000001</v>
      </c>
      <c r="ZB64">
        <v>1269.97</v>
      </c>
      <c r="ZC64">
        <v>1181.03</v>
      </c>
      <c r="ZD64">
        <v>1222.27</v>
      </c>
      <c r="ZE64">
        <v>1233.19</v>
      </c>
      <c r="ZF64">
        <v>1268.19</v>
      </c>
      <c r="ZG64">
        <v>1141.3500000000001</v>
      </c>
      <c r="ZH64">
        <v>1181.03</v>
      </c>
      <c r="ZI64">
        <v>1145.3600000000001</v>
      </c>
      <c r="ZJ64">
        <v>1186.3800000000001</v>
      </c>
      <c r="ZK64">
        <v>1288.03</v>
      </c>
      <c r="ZL64">
        <v>1258.83</v>
      </c>
      <c r="ZM64">
        <v>1232.52</v>
      </c>
      <c r="ZN64">
        <v>1226.73</v>
      </c>
      <c r="ZO64">
        <v>1223.83</v>
      </c>
      <c r="ZP64">
        <v>1175.45</v>
      </c>
      <c r="ZQ64">
        <v>1000.02</v>
      </c>
      <c r="ZR64">
        <v>1081.3800000000001</v>
      </c>
      <c r="ZS64">
        <v>1074.69</v>
      </c>
      <c r="ZT64">
        <v>935.37</v>
      </c>
      <c r="ZU64">
        <v>926.01</v>
      </c>
      <c r="ZV64">
        <v>882.54</v>
      </c>
      <c r="ZW64">
        <v>784.23</v>
      </c>
      <c r="ZX64">
        <v>775.76</v>
      </c>
      <c r="ZY64">
        <v>677.9</v>
      </c>
      <c r="ZZ64">
        <v>613.03</v>
      </c>
      <c r="AAA64">
        <v>757.7</v>
      </c>
      <c r="AAB64">
        <v>784.01</v>
      </c>
      <c r="AAC64">
        <v>648.70000000000005</v>
      </c>
      <c r="AAD64">
        <v>702.64</v>
      </c>
      <c r="AAE64">
        <v>746.78</v>
      </c>
      <c r="AAF64">
        <v>833.94</v>
      </c>
      <c r="AAG64">
        <v>776.65</v>
      </c>
      <c r="AAH64">
        <v>654.94000000000005</v>
      </c>
      <c r="AAI64">
        <v>682.58</v>
      </c>
      <c r="AAJ64">
        <v>654.27</v>
      </c>
      <c r="AAK64">
        <v>605.66999999999996</v>
      </c>
      <c r="AAL64">
        <v>665.64</v>
      </c>
      <c r="AAM64">
        <v>691.72</v>
      </c>
      <c r="AAN64">
        <v>765.28</v>
      </c>
      <c r="AAO64">
        <v>786.91</v>
      </c>
      <c r="AAP64">
        <v>738.53</v>
      </c>
      <c r="AAQ64">
        <v>784.23</v>
      </c>
      <c r="AAR64">
        <v>783.12</v>
      </c>
      <c r="AAS64">
        <v>754.58</v>
      </c>
      <c r="AAT64">
        <v>809.87</v>
      </c>
      <c r="AAU64">
        <v>850.44</v>
      </c>
      <c r="AAV64">
        <v>842.64</v>
      </c>
      <c r="AAW64">
        <v>783.78</v>
      </c>
      <c r="AAX64">
        <v>895.02</v>
      </c>
      <c r="AAY64">
        <v>843.08</v>
      </c>
      <c r="AAZ64">
        <v>839.96</v>
      </c>
      <c r="ABA64">
        <v>850.66</v>
      </c>
      <c r="ABB64">
        <v>801.62</v>
      </c>
      <c r="ABC64">
        <v>656.05000000000007</v>
      </c>
      <c r="ABD64">
        <v>737.19</v>
      </c>
      <c r="ABE64">
        <v>844.2</v>
      </c>
      <c r="ABF64">
        <v>875.18000000000006</v>
      </c>
      <c r="ABG64">
        <v>917.09</v>
      </c>
      <c r="ABH64">
        <v>915.08</v>
      </c>
      <c r="ABI64">
        <v>838.18000000000006</v>
      </c>
      <c r="ABJ64">
        <v>840.41</v>
      </c>
      <c r="ABK64">
        <v>824.80000000000007</v>
      </c>
      <c r="ABL64">
        <v>745.67</v>
      </c>
      <c r="ABM64">
        <v>756.81000000000006</v>
      </c>
      <c r="ABN64">
        <v>760.16</v>
      </c>
      <c r="ABO64">
        <v>762.61</v>
      </c>
      <c r="ABP64">
        <v>814.69</v>
      </c>
      <c r="ABQ64">
        <v>839.28</v>
      </c>
      <c r="ABR64">
        <v>827.65</v>
      </c>
      <c r="ABS64">
        <v>833.91</v>
      </c>
      <c r="ABT64">
        <v>898.51</v>
      </c>
      <c r="ABU64">
        <v>876.83</v>
      </c>
      <c r="ABV64">
        <v>816.93000000000006</v>
      </c>
      <c r="ABW64">
        <v>830.56000000000006</v>
      </c>
      <c r="ABX64">
        <v>801.28</v>
      </c>
      <c r="ABY64">
        <v>794.58</v>
      </c>
      <c r="ABZ64">
        <v>795.92000000000007</v>
      </c>
      <c r="ACA64">
        <v>811.56000000000006</v>
      </c>
      <c r="ACB64">
        <v>846.88</v>
      </c>
      <c r="ACC64">
        <v>848.22</v>
      </c>
      <c r="ACD64">
        <v>861.63</v>
      </c>
      <c r="ACE64">
        <v>907.89</v>
      </c>
      <c r="ACF64">
        <v>926.22</v>
      </c>
      <c r="ACG64">
        <v>943.88</v>
      </c>
      <c r="ACH64">
        <v>897.17000000000007</v>
      </c>
      <c r="ACI64">
        <v>936.5</v>
      </c>
      <c r="ACJ64">
        <v>906.11</v>
      </c>
      <c r="ACK64">
        <v>865.65</v>
      </c>
      <c r="ACL64">
        <v>884.65</v>
      </c>
      <c r="ACM64">
        <v>852.46</v>
      </c>
      <c r="ACN64">
        <v>847.32</v>
      </c>
      <c r="ACO64">
        <v>837.71</v>
      </c>
      <c r="ACP64">
        <v>786.53</v>
      </c>
      <c r="ACQ64">
        <v>832.13</v>
      </c>
      <c r="ACR64">
        <v>806.64</v>
      </c>
      <c r="ACS64">
        <v>846.65</v>
      </c>
      <c r="ACT64">
        <v>856.04</v>
      </c>
      <c r="ACU64">
        <v>858.28</v>
      </c>
      <c r="ACV64">
        <v>876.16</v>
      </c>
      <c r="ACW64">
        <v>843.75</v>
      </c>
      <c r="ACX64">
        <v>821.17000000000007</v>
      </c>
      <c r="ACY64">
        <v>806.64</v>
      </c>
      <c r="ACZ64">
        <v>838.16</v>
      </c>
      <c r="ADA64">
        <v>878.17000000000007</v>
      </c>
      <c r="ADB64">
        <v>917.73</v>
      </c>
      <c r="ADC64">
        <v>933.82</v>
      </c>
      <c r="ADD64">
        <v>925.78</v>
      </c>
      <c r="ADE64">
        <v>877.05000000000007</v>
      </c>
      <c r="ADF64">
        <v>885.54</v>
      </c>
      <c r="ADG64">
        <v>879.51</v>
      </c>
      <c r="ADH64">
        <v>892.03</v>
      </c>
      <c r="ADI64">
        <v>810</v>
      </c>
      <c r="ADJ64">
        <v>788.09</v>
      </c>
      <c r="ADK64">
        <v>805.53</v>
      </c>
      <c r="ADL64">
        <v>795.02</v>
      </c>
      <c r="ADM64">
        <v>744.96</v>
      </c>
      <c r="ADN64">
        <v>779.6</v>
      </c>
      <c r="ADO64">
        <v>794.35</v>
      </c>
      <c r="ADP64">
        <v>796.14</v>
      </c>
      <c r="ADQ64">
        <v>781.16</v>
      </c>
      <c r="ADR64">
        <v>696.23</v>
      </c>
      <c r="ADS64">
        <v>712.99</v>
      </c>
      <c r="ADT64">
        <v>761.72</v>
      </c>
      <c r="ADU64">
        <v>736.02</v>
      </c>
      <c r="ADV64">
        <v>739.15</v>
      </c>
      <c r="ADW64">
        <v>751.89</v>
      </c>
      <c r="ADX64">
        <v>800.74</v>
      </c>
      <c r="ADY64">
        <v>810.15</v>
      </c>
      <c r="ADZ64">
        <v>825.84</v>
      </c>
      <c r="AEA64">
        <v>815.31000000000006</v>
      </c>
      <c r="AEB64">
        <v>836.37</v>
      </c>
      <c r="AEC64">
        <v>883.44</v>
      </c>
      <c r="AED64">
        <v>894.64</v>
      </c>
      <c r="AEE64">
        <v>937.67000000000007</v>
      </c>
      <c r="AEF64">
        <v>911.9</v>
      </c>
      <c r="AEG64">
        <v>982.49</v>
      </c>
      <c r="AEH64">
        <v>961.65</v>
      </c>
      <c r="AEI64">
        <v>956.27</v>
      </c>
      <c r="AEJ64">
        <v>961.88</v>
      </c>
      <c r="AEK64">
        <v>919.07</v>
      </c>
      <c r="AEL64">
        <v>871.33</v>
      </c>
      <c r="AEM64">
        <v>871.56000000000006</v>
      </c>
      <c r="AEN64">
        <v>908.09</v>
      </c>
      <c r="AEO64">
        <v>942.38</v>
      </c>
      <c r="AEP64">
        <v>974.2</v>
      </c>
      <c r="AEQ64">
        <v>950.22</v>
      </c>
      <c r="AER64">
        <v>915.71</v>
      </c>
      <c r="AES64">
        <v>928.93000000000006</v>
      </c>
      <c r="AET64">
        <v>967.7</v>
      </c>
      <c r="AEU64">
        <v>985.18000000000006</v>
      </c>
      <c r="AEV64">
        <v>979.13</v>
      </c>
      <c r="AEW64">
        <v>947.76</v>
      </c>
      <c r="AEX64">
        <v>959.63</v>
      </c>
      <c r="AEY64">
        <v>976.89</v>
      </c>
      <c r="AEZ64">
        <v>919.29</v>
      </c>
      <c r="AFA64">
        <v>939.24</v>
      </c>
      <c r="AFB64">
        <v>928.48</v>
      </c>
      <c r="AFC64">
        <v>936.1</v>
      </c>
      <c r="AFD64">
        <v>987.42000000000007</v>
      </c>
      <c r="AFE64">
        <v>946.19</v>
      </c>
      <c r="AFF64">
        <v>954.7</v>
      </c>
      <c r="AFG64">
        <v>992.35</v>
      </c>
      <c r="AFH64">
        <v>965.01</v>
      </c>
      <c r="AFI64">
        <v>1022.61</v>
      </c>
      <c r="AFJ64">
        <v>1073.03</v>
      </c>
      <c r="AFK64">
        <v>1019.25</v>
      </c>
      <c r="AFL64">
        <v>1081.55</v>
      </c>
      <c r="AFM64">
        <v>1091.8600000000001</v>
      </c>
      <c r="AFN64">
        <v>1164.47</v>
      </c>
      <c r="AFO64">
        <v>1094.55</v>
      </c>
      <c r="AFP64">
        <v>1028.8800000000001</v>
      </c>
      <c r="AFQ64">
        <v>974.87</v>
      </c>
      <c r="AFR64">
        <v>975.99</v>
      </c>
      <c r="AFS64">
        <v>956.27</v>
      </c>
      <c r="AFT64">
        <v>1000.87</v>
      </c>
      <c r="AFU64">
        <v>1012.75</v>
      </c>
      <c r="AFV64">
        <v>1009.83</v>
      </c>
      <c r="AFW64">
        <v>970.62</v>
      </c>
      <c r="AFX64">
        <v>967.03</v>
      </c>
      <c r="AFY64">
        <v>997.73</v>
      </c>
      <c r="AFZ64">
        <v>1009.61</v>
      </c>
      <c r="AGA64">
        <v>1055.78</v>
      </c>
      <c r="AGB64">
        <v>1070.79</v>
      </c>
      <c r="AGC64">
        <v>1115.6100000000001</v>
      </c>
      <c r="AGD64">
        <v>1113.82</v>
      </c>
      <c r="AGE64">
        <v>1054.43</v>
      </c>
      <c r="AGF64">
        <v>1088.5</v>
      </c>
      <c r="AGG64">
        <v>1086.03</v>
      </c>
      <c r="AGH64">
        <v>1082.8900000000001</v>
      </c>
      <c r="AGI64">
        <v>1088.06</v>
      </c>
      <c r="AGJ64">
        <v>1109.6100000000001</v>
      </c>
      <c r="AGK64">
        <v>1142.17</v>
      </c>
      <c r="AGL64">
        <v>1135.43</v>
      </c>
      <c r="AGM64">
        <v>1108.04</v>
      </c>
      <c r="AGN64">
        <v>1077.95</v>
      </c>
      <c r="AGO64">
        <v>1064.71</v>
      </c>
      <c r="AGP64">
        <v>1051.68</v>
      </c>
      <c r="AGQ64">
        <v>1022.5</v>
      </c>
      <c r="AGR64">
        <v>969.06000000000006</v>
      </c>
      <c r="AGS64">
        <v>980.73</v>
      </c>
      <c r="AGT64">
        <v>994.21</v>
      </c>
      <c r="AGU64">
        <v>1021.6</v>
      </c>
      <c r="AGV64">
        <v>1034.4000000000001</v>
      </c>
      <c r="AGW64">
        <v>1033.5</v>
      </c>
      <c r="AGX64">
        <v>1019.13</v>
      </c>
      <c r="AGY64">
        <v>1003.19</v>
      </c>
      <c r="AGZ64">
        <v>960.30000000000007</v>
      </c>
      <c r="AHA64">
        <v>938.30000000000007</v>
      </c>
      <c r="AHB64">
        <v>935.38</v>
      </c>
      <c r="AHC64">
        <v>936.73</v>
      </c>
      <c r="AHD64">
        <v>956.93000000000006</v>
      </c>
      <c r="AHE64">
        <v>954.02</v>
      </c>
      <c r="AHF64">
        <v>960.08</v>
      </c>
      <c r="AHG64">
        <v>983.2</v>
      </c>
      <c r="AHH64">
        <v>1022.72</v>
      </c>
      <c r="AHI64">
        <v>1041.58</v>
      </c>
      <c r="AHJ64">
        <v>1033.95</v>
      </c>
      <c r="AHK64">
        <v>1062.9100000000001</v>
      </c>
      <c r="AHL64">
        <v>1057.3</v>
      </c>
      <c r="AHM64">
        <v>1051.46</v>
      </c>
      <c r="AHN64">
        <v>1083.3399999999999</v>
      </c>
      <c r="AHO64">
        <v>1104.45</v>
      </c>
      <c r="AHP64">
        <v>1091.6500000000001</v>
      </c>
      <c r="AHQ64">
        <v>1064.26</v>
      </c>
      <c r="AHR64">
        <v>1039.56</v>
      </c>
      <c r="AHS64">
        <v>1071.44</v>
      </c>
      <c r="AHT64">
        <v>1082.22</v>
      </c>
      <c r="AHU64">
        <v>1114.55</v>
      </c>
      <c r="AHV64">
        <v>1132.29</v>
      </c>
      <c r="AHW64">
        <v>1119.04</v>
      </c>
      <c r="AHX64">
        <v>1102.43</v>
      </c>
      <c r="AHY64">
        <v>1108.94</v>
      </c>
      <c r="AHZ64">
        <v>1139.25</v>
      </c>
      <c r="AIA64">
        <v>1134.98</v>
      </c>
      <c r="AIB64">
        <v>1152.5</v>
      </c>
      <c r="AIC64">
        <v>1170.01</v>
      </c>
      <c r="AID64">
        <v>1156.31</v>
      </c>
      <c r="AIE64">
        <v>1108.71</v>
      </c>
      <c r="AIF64">
        <v>1132.96</v>
      </c>
      <c r="AIG64">
        <v>1149.8</v>
      </c>
      <c r="AIH64">
        <v>1161.93</v>
      </c>
      <c r="AII64">
        <v>1209.98</v>
      </c>
      <c r="AIJ64">
        <v>1221.43</v>
      </c>
      <c r="AIK64">
        <v>1212.67</v>
      </c>
      <c r="AIL64">
        <v>1222.1000000000001</v>
      </c>
      <c r="AIM64">
        <v>1221.8800000000001</v>
      </c>
      <c r="AIN64">
        <v>1227.26</v>
      </c>
      <c r="AIO64">
        <v>1187.07</v>
      </c>
      <c r="AIP64">
        <v>1185.95</v>
      </c>
      <c r="AIQ64">
        <v>1192.9100000000001</v>
      </c>
      <c r="AIR64">
        <v>1211.32</v>
      </c>
      <c r="AIS64">
        <v>1231.98</v>
      </c>
      <c r="AIT64">
        <v>1220.51</v>
      </c>
      <c r="AIU64">
        <v>1267.06</v>
      </c>
      <c r="AIV64">
        <v>1300.57</v>
      </c>
      <c r="AIW64">
        <v>1317.44</v>
      </c>
      <c r="AIX64">
        <v>1299</v>
      </c>
      <c r="AIY64">
        <v>1330.71</v>
      </c>
      <c r="AIZ64">
        <v>1458.45</v>
      </c>
      <c r="AJA64">
        <v>1455.08</v>
      </c>
      <c r="AJB64">
        <v>1419.99</v>
      </c>
      <c r="AJC64">
        <v>1407.6200000000001</v>
      </c>
      <c r="AJD64">
        <v>1447.66</v>
      </c>
      <c r="AJE64">
        <v>1409.65</v>
      </c>
      <c r="AJF64">
        <v>1403.13</v>
      </c>
      <c r="AJG64">
        <v>1393.23</v>
      </c>
      <c r="AJH64">
        <v>1431.91</v>
      </c>
      <c r="AJI64">
        <v>1421.34</v>
      </c>
      <c r="AJJ64">
        <v>1410.77</v>
      </c>
      <c r="AJK64">
        <v>1349.6000000000001</v>
      </c>
      <c r="AJL64">
        <v>1343.3</v>
      </c>
      <c r="AJM64">
        <v>1386.48</v>
      </c>
      <c r="AJN64">
        <v>1470.3700000000001</v>
      </c>
      <c r="AJO64">
        <v>1468.57</v>
      </c>
      <c r="AJP64">
        <v>1526.3700000000001</v>
      </c>
      <c r="AJQ64">
        <v>1515.57</v>
      </c>
      <c r="AJR64">
        <v>1529.07</v>
      </c>
      <c r="AJS64">
        <v>1521.2</v>
      </c>
      <c r="AJT64">
        <v>1559.88</v>
      </c>
      <c r="AJU64">
        <v>1480.71</v>
      </c>
      <c r="AJV64">
        <v>1509.28</v>
      </c>
      <c r="AJW64">
        <v>1515.8</v>
      </c>
      <c r="AJX64">
        <v>1491.06</v>
      </c>
      <c r="AJY64">
        <v>1489.26</v>
      </c>
      <c r="AJZ64">
        <v>1497.13</v>
      </c>
      <c r="AKA64">
        <v>1469.47</v>
      </c>
      <c r="AKB64">
        <v>1446.31</v>
      </c>
      <c r="AKC64">
        <v>1432.81</v>
      </c>
      <c r="AKD64">
        <v>1368.49</v>
      </c>
      <c r="AKE64">
        <v>1438.88</v>
      </c>
      <c r="AKF64">
        <v>1370.29</v>
      </c>
      <c r="AKG64">
        <v>1390.76</v>
      </c>
      <c r="AKH64">
        <v>1422.47</v>
      </c>
      <c r="AKI64">
        <v>1460.02</v>
      </c>
      <c r="AKJ64">
        <v>1483.8600000000001</v>
      </c>
      <c r="AKK64">
        <v>1458</v>
      </c>
      <c r="AKL64">
        <v>1477.34</v>
      </c>
      <c r="AKM64">
        <v>1471.72</v>
      </c>
      <c r="AKN64">
        <v>1461.3700000000001</v>
      </c>
      <c r="AKO64">
        <v>1406.72</v>
      </c>
      <c r="AKP64">
        <v>1407.17</v>
      </c>
      <c r="AKQ64">
        <v>1445.18</v>
      </c>
      <c r="AKR64">
        <v>1433.49</v>
      </c>
      <c r="AKS64">
        <v>1424.49</v>
      </c>
      <c r="AKT64">
        <v>1387.6100000000001</v>
      </c>
      <c r="AKU64">
        <v>1378.39</v>
      </c>
      <c r="AKV64">
        <v>1396.15</v>
      </c>
      <c r="AKW64">
        <v>1392.1100000000001</v>
      </c>
      <c r="AKX64">
        <v>1402.68</v>
      </c>
      <c r="AKY64">
        <v>1364.44</v>
      </c>
      <c r="AKZ64">
        <v>1338.81</v>
      </c>
      <c r="ALA64">
        <v>1384.46</v>
      </c>
      <c r="ALB64">
        <v>1370.97</v>
      </c>
      <c r="ALC64">
        <v>1347.13</v>
      </c>
      <c r="ALD64">
        <v>1355</v>
      </c>
      <c r="ALE64">
        <v>1312.49</v>
      </c>
      <c r="ALF64">
        <v>1294.47</v>
      </c>
      <c r="ALG64">
        <v>1286.3600000000001</v>
      </c>
      <c r="ALH64">
        <v>1311.59</v>
      </c>
      <c r="ALI64">
        <v>1306.19</v>
      </c>
      <c r="ALJ64">
        <v>1364.07</v>
      </c>
      <c r="ALK64">
        <v>1368.3500000000001</v>
      </c>
      <c r="ALL64">
        <v>1418.13</v>
      </c>
      <c r="ALM64">
        <v>1392.9</v>
      </c>
      <c r="ALN64">
        <v>1377.3600000000001</v>
      </c>
      <c r="ALO64">
        <v>1402.14</v>
      </c>
      <c r="ALP64">
        <v>1411.6000000000001</v>
      </c>
      <c r="ALQ64">
        <v>1446.74</v>
      </c>
      <c r="ALR64">
        <v>1445.39</v>
      </c>
      <c r="ALS64">
        <v>1452.59</v>
      </c>
      <c r="ALT64">
        <v>1441.56</v>
      </c>
      <c r="ALU64">
        <v>1431.2</v>
      </c>
      <c r="ALV64">
        <v>1405.97</v>
      </c>
      <c r="ALW64">
        <v>1458.22</v>
      </c>
      <c r="ALX64">
        <v>1499.22</v>
      </c>
      <c r="ALY64">
        <v>1512.28</v>
      </c>
      <c r="ALZ64">
        <v>1509.81</v>
      </c>
      <c r="AMA64">
        <v>1510.48</v>
      </c>
      <c r="AMB64">
        <v>1493.59</v>
      </c>
      <c r="AMC64">
        <v>1444.71</v>
      </c>
      <c r="AMD64">
        <v>1497.19</v>
      </c>
      <c r="AME64">
        <v>1503.95</v>
      </c>
      <c r="AMF64">
        <v>1484.13</v>
      </c>
      <c r="AMG64">
        <v>1507.33</v>
      </c>
      <c r="AMH64">
        <v>1481.43</v>
      </c>
      <c r="AMI64">
        <v>1444.94</v>
      </c>
      <c r="AMJ64">
        <v>1421.96</v>
      </c>
      <c r="AMK64">
        <v>1462.5</v>
      </c>
      <c r="AML64">
        <v>1439.08</v>
      </c>
      <c r="AMM64">
        <v>1463.63</v>
      </c>
      <c r="AMN64">
        <v>1472.64</v>
      </c>
      <c r="AMO64">
        <v>1436.6000000000001</v>
      </c>
      <c r="AMP64">
        <v>1466.33</v>
      </c>
      <c r="AMQ64">
        <v>1494.26</v>
      </c>
      <c r="AMR64">
        <v>1495.84</v>
      </c>
      <c r="AMS64">
        <v>1414.3</v>
      </c>
      <c r="AMT64">
        <v>1417.91</v>
      </c>
      <c r="AMU64">
        <v>1403.94</v>
      </c>
      <c r="AMV64">
        <v>1431.2</v>
      </c>
      <c r="AMW64">
        <v>1442.46</v>
      </c>
      <c r="AMX64">
        <v>1476.02</v>
      </c>
      <c r="AMY64">
        <v>1471.29</v>
      </c>
      <c r="AMZ64">
        <v>1529.8500000000001</v>
      </c>
      <c r="ANA64">
        <v>1549.9</v>
      </c>
      <c r="ANB64">
        <v>1585.49</v>
      </c>
      <c r="ANC64">
        <v>1580.76</v>
      </c>
      <c r="AND64">
        <v>1558.46</v>
      </c>
      <c r="ANE64">
        <v>1558.23</v>
      </c>
      <c r="ANF64">
        <v>1568.5900000000001</v>
      </c>
      <c r="ANG64">
        <v>1569.95</v>
      </c>
      <c r="ANH64">
        <v>1579.63</v>
      </c>
      <c r="ANI64">
        <v>1585.94</v>
      </c>
      <c r="ANJ64">
        <v>1596.52</v>
      </c>
      <c r="ANK64">
        <v>1580.53</v>
      </c>
      <c r="ANL64">
        <v>1579.41</v>
      </c>
      <c r="ANM64">
        <v>1624.23</v>
      </c>
      <c r="ANN64">
        <v>1604.41</v>
      </c>
      <c r="ANO64">
        <v>1606.44</v>
      </c>
      <c r="ANP64">
        <v>1607.79</v>
      </c>
      <c r="ANQ64">
        <v>1631.02</v>
      </c>
      <c r="ANR64">
        <v>1624.93</v>
      </c>
      <c r="ANS64">
        <v>1608.02</v>
      </c>
      <c r="ANT64">
        <v>1621.32</v>
      </c>
      <c r="ANU64">
        <v>1649.51</v>
      </c>
      <c r="ANV64">
        <v>1599.9</v>
      </c>
      <c r="ANW64">
        <v>1578.47</v>
      </c>
      <c r="ANX64">
        <v>1590.43</v>
      </c>
      <c r="ANY64">
        <v>1596.06</v>
      </c>
      <c r="ANZ64">
        <v>1586.82</v>
      </c>
      <c r="AOA64">
        <v>1550.51</v>
      </c>
      <c r="AOB64">
        <v>1565.17</v>
      </c>
      <c r="AOC64">
        <v>1613.2</v>
      </c>
      <c r="AOD64">
        <v>1631.7</v>
      </c>
      <c r="AOE64">
        <v>1642.52</v>
      </c>
      <c r="AOF64">
        <v>1675.9</v>
      </c>
      <c r="AOG64">
        <v>1685.6000000000001</v>
      </c>
      <c r="AOH64">
        <v>1667.78</v>
      </c>
      <c r="AOI64">
        <v>1634.8500000000001</v>
      </c>
      <c r="AOJ64">
        <v>1648.16</v>
      </c>
      <c r="AOK64">
        <v>1653.1200000000001</v>
      </c>
      <c r="AOL64">
        <v>1644.33</v>
      </c>
      <c r="AOM64">
        <v>1635.98</v>
      </c>
      <c r="AON64">
        <v>1670.49</v>
      </c>
      <c r="AOO64">
        <v>1685.6000000000001</v>
      </c>
      <c r="AOP64">
        <v>1657.63</v>
      </c>
      <c r="AOQ64">
        <v>1653.57</v>
      </c>
      <c r="AOR64">
        <v>1667.56</v>
      </c>
      <c r="AOS64">
        <v>1636.88</v>
      </c>
      <c r="AOT64">
        <v>1654.7</v>
      </c>
      <c r="AOU64">
        <v>1671.39</v>
      </c>
      <c r="AOV64">
        <v>1650.42</v>
      </c>
      <c r="AOW64">
        <v>1580.95</v>
      </c>
      <c r="AOX64">
        <v>1583.21</v>
      </c>
      <c r="AOY64">
        <v>1518.48</v>
      </c>
      <c r="AOZ64">
        <v>1401.88</v>
      </c>
      <c r="APA64">
        <v>1444.06</v>
      </c>
      <c r="APB64">
        <v>1452.4</v>
      </c>
      <c r="APC64">
        <v>1394.44</v>
      </c>
      <c r="APD64">
        <v>1374.59</v>
      </c>
      <c r="APE64">
        <v>1327.91</v>
      </c>
      <c r="APF64">
        <v>1299.72</v>
      </c>
      <c r="APG64">
        <v>1259.3500000000001</v>
      </c>
      <c r="APH64">
        <v>1284.6100000000001</v>
      </c>
      <c r="API64">
        <v>1304.68</v>
      </c>
      <c r="APJ64">
        <v>1292.73</v>
      </c>
      <c r="APK64">
        <v>1289.57</v>
      </c>
      <c r="APL64">
        <v>1308.97</v>
      </c>
      <c r="APM64">
        <v>1278.29</v>
      </c>
      <c r="APN64">
        <v>1203.19</v>
      </c>
      <c r="APO64">
        <v>1236.57</v>
      </c>
      <c r="APP64">
        <v>1199.58</v>
      </c>
      <c r="APQ64">
        <v>1190.79</v>
      </c>
      <c r="APR64">
        <v>1202.97</v>
      </c>
      <c r="APS64">
        <v>1253.26</v>
      </c>
      <c r="APT64">
        <v>1180.19</v>
      </c>
      <c r="APU64">
        <v>949.47</v>
      </c>
      <c r="APV64">
        <v>1000.44</v>
      </c>
      <c r="APW64">
        <v>1038.78</v>
      </c>
      <c r="APX64">
        <v>1017.58</v>
      </c>
      <c r="APY64">
        <v>1012.85</v>
      </c>
      <c r="APZ64">
        <v>967.2</v>
      </c>
      <c r="AQA64">
        <v>787.09</v>
      </c>
      <c r="AQB64">
        <v>884.72</v>
      </c>
      <c r="AQC64">
        <v>944.38</v>
      </c>
      <c r="AQD64">
        <v>949.12</v>
      </c>
      <c r="AQE64">
        <v>1010.36</v>
      </c>
      <c r="AQF64">
        <v>973.07</v>
      </c>
      <c r="AQG64">
        <v>940.08</v>
      </c>
      <c r="AQH64">
        <v>962</v>
      </c>
      <c r="AQI64">
        <v>981.89</v>
      </c>
      <c r="AQJ64">
        <v>942.34</v>
      </c>
      <c r="AQK64">
        <v>900.76</v>
      </c>
      <c r="AQL64">
        <v>853.53</v>
      </c>
      <c r="AQM64">
        <v>851.5</v>
      </c>
      <c r="AQN64">
        <v>852.85</v>
      </c>
      <c r="AQO64">
        <v>828.67000000000007</v>
      </c>
      <c r="AQP64">
        <v>815.57</v>
      </c>
      <c r="AQQ64">
        <v>839.97</v>
      </c>
      <c r="AQR64">
        <v>860.31000000000006</v>
      </c>
      <c r="AQS64">
        <v>873.19</v>
      </c>
      <c r="AQT64">
        <v>939.86</v>
      </c>
      <c r="AQU64">
        <v>1006.97</v>
      </c>
      <c r="AQV64">
        <v>1026.18</v>
      </c>
      <c r="AQW64">
        <v>1056.46</v>
      </c>
      <c r="AQX64">
        <v>1076.1200000000001</v>
      </c>
      <c r="AQY64">
        <v>1075.22</v>
      </c>
      <c r="AQZ64">
        <v>1109.1100000000001</v>
      </c>
      <c r="ARA64">
        <v>1072.51</v>
      </c>
      <c r="ARB64">
        <v>1028.67</v>
      </c>
      <c r="ARC64">
        <v>1042.68</v>
      </c>
      <c r="ARD64">
        <v>1039.06</v>
      </c>
      <c r="ARE64">
        <v>1086.97</v>
      </c>
      <c r="ARF64">
        <v>1102.1100000000001</v>
      </c>
      <c r="ARG64">
        <v>1141.8800000000001</v>
      </c>
      <c r="ARH64">
        <v>1136.9100000000001</v>
      </c>
      <c r="ARI64">
        <v>1103.24</v>
      </c>
      <c r="ARJ64">
        <v>1128.78</v>
      </c>
      <c r="ARK64">
        <v>1110.92</v>
      </c>
      <c r="ARL64">
        <v>1203.8</v>
      </c>
      <c r="ARM64">
        <v>1200.8600000000001</v>
      </c>
      <c r="ARN64">
        <v>1252.3900000000001</v>
      </c>
      <c r="ARO64">
        <v>1286.28</v>
      </c>
      <c r="ARP64">
        <v>1258.26</v>
      </c>
      <c r="ARQ64">
        <v>1273.4000000000001</v>
      </c>
      <c r="ARR64">
        <v>1222.33</v>
      </c>
      <c r="ARS64">
        <v>1188.43</v>
      </c>
      <c r="ART64">
        <v>1171.49</v>
      </c>
      <c r="ARU64">
        <v>1183.46</v>
      </c>
      <c r="ARV64">
        <v>1173.75</v>
      </c>
      <c r="ARW64">
        <v>1198.83</v>
      </c>
      <c r="ARX64">
        <v>1179.8500000000001</v>
      </c>
      <c r="ARY64">
        <v>1129.9100000000001</v>
      </c>
      <c r="ARZ64">
        <v>1100.53</v>
      </c>
      <c r="ASA64">
        <v>1062.1100000000001</v>
      </c>
      <c r="ASB64">
        <v>1045.6100000000001</v>
      </c>
      <c r="ASC64">
        <v>1056.46</v>
      </c>
      <c r="ASD64">
        <v>1061.21</v>
      </c>
      <c r="ASE64">
        <v>1071.3800000000001</v>
      </c>
      <c r="ASF64">
        <v>1047.6500000000001</v>
      </c>
      <c r="ASG64">
        <v>1039.29</v>
      </c>
      <c r="ASH64">
        <v>1102.56</v>
      </c>
      <c r="ASI64">
        <v>1135.33</v>
      </c>
      <c r="ASJ64">
        <v>1178.49</v>
      </c>
      <c r="ASK64">
        <v>1137.97</v>
      </c>
      <c r="ASL64">
        <v>1185.96</v>
      </c>
      <c r="ASM64">
        <v>1183.47</v>
      </c>
      <c r="ASN64">
        <v>1197.73</v>
      </c>
      <c r="ASO64">
        <v>1207.01</v>
      </c>
      <c r="ASP64">
        <v>1191.8500000000001</v>
      </c>
      <c r="ASQ64">
        <v>1224.9000000000001</v>
      </c>
      <c r="ASR64">
        <v>1224.9000000000001</v>
      </c>
      <c r="ASS64">
        <v>1225.58</v>
      </c>
      <c r="AST64">
        <v>1254.1000000000001</v>
      </c>
      <c r="ASU64">
        <v>1262.7</v>
      </c>
      <c r="ASV64">
        <v>1244.82</v>
      </c>
      <c r="ASW64">
        <v>1255.46</v>
      </c>
      <c r="ASX64">
        <v>1290.77</v>
      </c>
      <c r="ASY64">
        <v>1305.71</v>
      </c>
      <c r="ASZ64">
        <v>1288.96</v>
      </c>
      <c r="ATA64">
        <v>1302.54</v>
      </c>
      <c r="ATB64">
        <v>1291.45</v>
      </c>
      <c r="ATC64">
        <v>1291.68</v>
      </c>
      <c r="ATD64">
        <v>1274.47</v>
      </c>
      <c r="ATE64">
        <v>1300.96</v>
      </c>
      <c r="ATF64">
        <v>1298.69</v>
      </c>
      <c r="ATG64">
        <v>1285.79</v>
      </c>
      <c r="ATH64">
        <v>1317.26</v>
      </c>
      <c r="ATI64">
        <v>1330.6100000000001</v>
      </c>
      <c r="ATJ64">
        <v>1319.75</v>
      </c>
      <c r="ATK64">
        <v>1322.92</v>
      </c>
      <c r="ATL64">
        <v>1295.53</v>
      </c>
      <c r="ATM64">
        <v>1304.81</v>
      </c>
      <c r="ATN64">
        <v>1323.82</v>
      </c>
      <c r="ATO64">
        <v>1268.81</v>
      </c>
      <c r="ATP64">
        <v>1299.1500000000001</v>
      </c>
      <c r="ATQ64">
        <v>1330.84</v>
      </c>
      <c r="ATR64">
        <v>1415.05</v>
      </c>
      <c r="ATS64">
        <v>1421.16</v>
      </c>
      <c r="ATT64">
        <v>1436.1000000000001</v>
      </c>
      <c r="ATU64">
        <v>1416.18</v>
      </c>
      <c r="ATV64">
        <v>1398.3</v>
      </c>
      <c r="ATW64">
        <v>1393.77</v>
      </c>
      <c r="ATX64">
        <v>1429.76</v>
      </c>
      <c r="ATY64">
        <v>1444.7</v>
      </c>
      <c r="ATZ64">
        <v>1440.63</v>
      </c>
      <c r="AUA64">
        <v>1493.15</v>
      </c>
      <c r="AUB64">
        <v>1530.5</v>
      </c>
      <c r="AUC64">
        <v>1464.8500000000001</v>
      </c>
      <c r="AUD64">
        <v>1433.84</v>
      </c>
      <c r="AUE64">
        <v>1484.32</v>
      </c>
      <c r="AUF64">
        <v>1476.8500000000001</v>
      </c>
      <c r="AUG64">
        <v>1448.33</v>
      </c>
      <c r="AUH64">
        <v>1462.3600000000001</v>
      </c>
      <c r="AUI64">
        <v>1426.82</v>
      </c>
      <c r="AUJ64">
        <v>1405.54</v>
      </c>
      <c r="AUK64">
        <v>1441.76</v>
      </c>
      <c r="AUL64">
        <v>1440.4</v>
      </c>
      <c r="AUM64">
        <v>1468.7</v>
      </c>
      <c r="AUN64">
        <v>1428.18</v>
      </c>
      <c r="AUO64">
        <v>1455.1200000000001</v>
      </c>
      <c r="AUP64">
        <v>1438.82</v>
      </c>
      <c r="AUQ64">
        <v>1449.68</v>
      </c>
      <c r="AUR64">
        <v>1452.4</v>
      </c>
      <c r="AUS64">
        <v>1523.03</v>
      </c>
      <c r="AUT64">
        <v>1581.89</v>
      </c>
      <c r="AUU64">
        <v>1563.78</v>
      </c>
      <c r="AUV64">
        <v>1592.3</v>
      </c>
      <c r="AUW64">
        <v>1564.19</v>
      </c>
      <c r="AUX64">
        <v>1555.81</v>
      </c>
      <c r="AUY64">
        <v>1565.55</v>
      </c>
      <c r="AUZ64">
        <v>1564.42</v>
      </c>
      <c r="AVA64">
        <v>1580.06</v>
      </c>
      <c r="AVB64">
        <v>1563.29</v>
      </c>
      <c r="AVC64">
        <v>1527.93</v>
      </c>
      <c r="AVD64">
        <v>1526.1100000000001</v>
      </c>
      <c r="AVE64">
        <v>1495.97</v>
      </c>
      <c r="AVF64">
        <v>1505.49</v>
      </c>
      <c r="AVG64">
        <v>1543.79</v>
      </c>
      <c r="AVH64">
        <v>1535.63</v>
      </c>
      <c r="AVI64">
        <v>1553.54</v>
      </c>
      <c r="AVJ64">
        <v>1558.53</v>
      </c>
      <c r="AVK64">
        <v>1567.5900000000001</v>
      </c>
      <c r="AVL64">
        <v>1603.18</v>
      </c>
      <c r="AVM64">
        <v>1713.3400000000001</v>
      </c>
      <c r="AVN64">
        <v>1726.26</v>
      </c>
      <c r="AVO64">
        <v>1736.91</v>
      </c>
      <c r="AVP64">
        <v>1725.1200000000001</v>
      </c>
      <c r="AVQ64">
        <v>1728.98</v>
      </c>
      <c r="AVR64">
        <v>1687.72</v>
      </c>
      <c r="AVS64">
        <v>1692.48</v>
      </c>
      <c r="AVT64">
        <v>1697.24</v>
      </c>
      <c r="AVU64">
        <v>1757.08</v>
      </c>
      <c r="AVV64">
        <v>1779.98</v>
      </c>
      <c r="AVW64">
        <v>1748.47</v>
      </c>
      <c r="AVX64">
        <v>1801.51</v>
      </c>
      <c r="AVY64">
        <v>1805.3600000000001</v>
      </c>
      <c r="AVZ64">
        <v>1732.83</v>
      </c>
      <c r="AWA64">
        <v>1730.1100000000001</v>
      </c>
      <c r="AWB64">
        <v>1749.83</v>
      </c>
      <c r="AWC64">
        <v>1751.19</v>
      </c>
      <c r="AWD64">
        <v>1715.83</v>
      </c>
      <c r="AWE64">
        <v>1740.54</v>
      </c>
      <c r="AWF64">
        <v>1708.1200000000001</v>
      </c>
      <c r="AWG64">
        <v>1681.38</v>
      </c>
      <c r="AWH64">
        <v>1747.1100000000001</v>
      </c>
      <c r="AWI64">
        <v>1780.2</v>
      </c>
      <c r="AWJ64">
        <v>1813.97</v>
      </c>
      <c r="AWK64">
        <v>1756.4</v>
      </c>
      <c r="AWL64">
        <v>1775.22</v>
      </c>
      <c r="AWM64">
        <v>1796.75</v>
      </c>
      <c r="AWN64">
        <v>1783.6000000000001</v>
      </c>
      <c r="AWO64">
        <v>1753.68</v>
      </c>
      <c r="AWP64">
        <v>1761.39</v>
      </c>
      <c r="AWQ64">
        <v>1779.07</v>
      </c>
      <c r="AWR64">
        <v>1812.6100000000001</v>
      </c>
      <c r="AWS64">
        <v>1766.6000000000001</v>
      </c>
      <c r="AWT64">
        <v>1754.5900000000001</v>
      </c>
      <c r="AWU64">
        <v>1842.76</v>
      </c>
      <c r="AWV64">
        <v>1835.05</v>
      </c>
      <c r="AWW64">
        <v>1764.56</v>
      </c>
      <c r="AWX64">
        <v>1805.81</v>
      </c>
      <c r="AWY64">
        <v>1771.14</v>
      </c>
      <c r="AWZ64">
        <v>1840.95</v>
      </c>
      <c r="AXA64">
        <v>1854.77</v>
      </c>
      <c r="AXB64">
        <v>1813.52</v>
      </c>
      <c r="AXC64">
        <v>1828.48</v>
      </c>
      <c r="AXD64">
        <v>1866.1100000000001</v>
      </c>
      <c r="AXE64">
        <v>1836.41</v>
      </c>
      <c r="AXF64">
        <v>1814.2</v>
      </c>
      <c r="AXG64">
        <v>1807.8500000000001</v>
      </c>
      <c r="AXH64">
        <v>1799.22</v>
      </c>
      <c r="AXI64">
        <v>1724.1100000000001</v>
      </c>
      <c r="AXJ64">
        <v>1752.93</v>
      </c>
      <c r="AXK64">
        <v>1751.3400000000001</v>
      </c>
      <c r="AXL64">
        <v>1721.6200000000001</v>
      </c>
      <c r="AXM64">
        <v>1686.67</v>
      </c>
      <c r="AXN64">
        <v>1748.6200000000001</v>
      </c>
      <c r="AXO64">
        <v>1753.39</v>
      </c>
      <c r="AXP64">
        <v>1814.88</v>
      </c>
      <c r="AXQ64">
        <v>1833.26</v>
      </c>
      <c r="AXR64">
        <v>1866.39</v>
      </c>
      <c r="AXS64">
        <v>1860.27</v>
      </c>
      <c r="AXT64">
        <v>1880.69</v>
      </c>
      <c r="AXU64">
        <v>1862.08</v>
      </c>
      <c r="AXV64">
        <v>1887.27</v>
      </c>
      <c r="AXW64">
        <v>1870.02</v>
      </c>
      <c r="AXX64">
        <v>1858.9</v>
      </c>
      <c r="AXY64">
        <v>1880.69</v>
      </c>
      <c r="AXZ64">
        <v>1878.19</v>
      </c>
      <c r="AYA64">
        <v>1871.6100000000001</v>
      </c>
      <c r="AYB64">
        <v>1869.3400000000001</v>
      </c>
      <c r="AYC64">
        <v>1891.13</v>
      </c>
      <c r="AYD64">
        <v>1922.21</v>
      </c>
      <c r="AYE64">
        <v>1840.52</v>
      </c>
      <c r="AYF64">
        <v>1757.02</v>
      </c>
      <c r="AYG64">
        <v>1777.67</v>
      </c>
      <c r="AYH64">
        <v>1801.27</v>
      </c>
      <c r="AYI64">
        <v>1824.8700000000001</v>
      </c>
      <c r="AYJ64">
        <v>1755.88</v>
      </c>
      <c r="AYK64">
        <v>1787.65</v>
      </c>
      <c r="AYL64">
        <v>1818.74</v>
      </c>
      <c r="AYM64">
        <v>1794.23</v>
      </c>
      <c r="AYN64">
        <v>1792.64</v>
      </c>
      <c r="AYO64">
        <v>1801.04</v>
      </c>
      <c r="AYP64">
        <v>1771.77</v>
      </c>
      <c r="AYQ64">
        <v>1784.48</v>
      </c>
      <c r="AYR64">
        <v>1791.28</v>
      </c>
      <c r="AYS64">
        <v>1823.28</v>
      </c>
      <c r="AYT64">
        <v>1781.53</v>
      </c>
      <c r="AYU64">
        <v>1726.38</v>
      </c>
      <c r="AYV64">
        <v>1685.99</v>
      </c>
      <c r="AYW64">
        <v>1705.05</v>
      </c>
      <c r="AYX64">
        <v>1732.96</v>
      </c>
      <c r="AYY64">
        <v>1750.44</v>
      </c>
      <c r="AYZ64">
        <v>1694.39</v>
      </c>
      <c r="AZA64">
        <v>1686.67</v>
      </c>
      <c r="AZB64">
        <v>1680.55</v>
      </c>
      <c r="AZC64">
        <v>1665.57</v>
      </c>
      <c r="AZD64">
        <v>1646.28</v>
      </c>
      <c r="AZE64">
        <v>1655.5900000000001</v>
      </c>
      <c r="AZF64">
        <v>1625.63</v>
      </c>
      <c r="AZG64">
        <v>1692.3500000000001</v>
      </c>
      <c r="AZH64">
        <v>1685.31</v>
      </c>
      <c r="AZI64">
        <v>1721.6200000000001</v>
      </c>
      <c r="AZJ64">
        <v>1752.25</v>
      </c>
      <c r="AZK64">
        <v>1767.46</v>
      </c>
      <c r="AZL64">
        <v>1784.93</v>
      </c>
      <c r="AZM64">
        <v>1804.44</v>
      </c>
      <c r="AZN64">
        <v>1750.21</v>
      </c>
      <c r="AZO64">
        <v>1746.81</v>
      </c>
      <c r="AZP64">
        <v>1746.81</v>
      </c>
      <c r="AZQ64">
        <v>1698.25</v>
      </c>
      <c r="AZR64">
        <v>1675.3</v>
      </c>
      <c r="AZS64">
        <v>1681.21</v>
      </c>
      <c r="AZT64">
        <v>1696.43</v>
      </c>
      <c r="AZU64">
        <v>1653.72</v>
      </c>
      <c r="AZV64">
        <v>1633.27</v>
      </c>
      <c r="AZW64">
        <v>1656.22</v>
      </c>
      <c r="AZX64">
        <v>1625.55</v>
      </c>
      <c r="AZY64">
        <v>1588.74</v>
      </c>
      <c r="AZZ64">
        <v>1600.55</v>
      </c>
      <c r="BAA64">
        <v>1582.38</v>
      </c>
      <c r="BAB64">
        <v>1639.18</v>
      </c>
      <c r="BAC64">
        <v>1649.17</v>
      </c>
      <c r="BAD64">
        <v>1646.9</v>
      </c>
      <c r="BAE64">
        <v>1646.22</v>
      </c>
      <c r="BAF64">
        <v>1636</v>
      </c>
      <c r="BAG64">
        <v>1698.7</v>
      </c>
      <c r="BAH64">
        <v>1717.78</v>
      </c>
      <c r="BAI64">
        <v>1743.91</v>
      </c>
      <c r="BAJ64">
        <v>1770.04</v>
      </c>
      <c r="BAK64">
        <v>1801.8500000000001</v>
      </c>
      <c r="BAL64">
        <v>1789.8</v>
      </c>
      <c r="BAM64">
        <v>1822.52</v>
      </c>
      <c r="BAN64">
        <v>1802.53</v>
      </c>
      <c r="BAO64">
        <v>1747.0900000000001</v>
      </c>
      <c r="BAP64">
        <v>1738.69</v>
      </c>
      <c r="BAQ64">
        <v>1743.91</v>
      </c>
      <c r="BAR64">
        <v>1742.55</v>
      </c>
      <c r="BAS64">
        <v>1821.8400000000001</v>
      </c>
      <c r="BAT64">
        <v>1800.03</v>
      </c>
      <c r="BAU64">
        <v>1870.46</v>
      </c>
      <c r="BAV64">
        <v>1871.3700000000001</v>
      </c>
      <c r="BAW64">
        <v>1890.45</v>
      </c>
      <c r="BAX64">
        <v>1892.49</v>
      </c>
      <c r="BAY64">
        <v>1876.14</v>
      </c>
      <c r="BAZ64">
        <v>1914.76</v>
      </c>
      <c r="BBA64">
        <v>1871.82</v>
      </c>
      <c r="BBB64">
        <v>1897.27</v>
      </c>
      <c r="BBC64">
        <v>1875.68</v>
      </c>
    </row>
    <row r="65" spans="1:1407" x14ac:dyDescent="0.35">
      <c r="A65">
        <v>741344</v>
      </c>
      <c r="B65" t="s">
        <v>68</v>
      </c>
      <c r="C65">
        <v>4060.34</v>
      </c>
      <c r="D65">
        <v>4123.92</v>
      </c>
      <c r="E65">
        <v>4047.79</v>
      </c>
      <c r="F65">
        <v>4067.87</v>
      </c>
      <c r="G65">
        <v>4067.87</v>
      </c>
      <c r="H65">
        <v>4048.62</v>
      </c>
      <c r="I65">
        <v>4061.17</v>
      </c>
      <c r="J65">
        <v>4097.9800000000005</v>
      </c>
      <c r="K65">
        <v>4102.17</v>
      </c>
      <c r="L65">
        <v>4092.9700000000003</v>
      </c>
      <c r="M65">
        <v>4051.9700000000003</v>
      </c>
      <c r="N65">
        <v>4046.11</v>
      </c>
      <c r="O65">
        <v>4010.9700000000003</v>
      </c>
      <c r="P65">
        <v>3822.7200000000003</v>
      </c>
      <c r="Q65">
        <v>3848.66</v>
      </c>
      <c r="R65">
        <v>3849.5</v>
      </c>
      <c r="S65">
        <v>3867.9</v>
      </c>
      <c r="T65">
        <v>3933.1600000000003</v>
      </c>
      <c r="U65">
        <v>3921.4500000000003</v>
      </c>
      <c r="V65">
        <v>3917.27</v>
      </c>
      <c r="W65">
        <v>3897.19</v>
      </c>
      <c r="X65">
        <v>3876.27</v>
      </c>
      <c r="Y65">
        <v>3821.05</v>
      </c>
      <c r="Z65">
        <v>3810.9</v>
      </c>
      <c r="AA65">
        <v>3820.2000000000003</v>
      </c>
      <c r="AB65">
        <v>3810.05</v>
      </c>
      <c r="AC65">
        <v>3836.27</v>
      </c>
      <c r="AD65">
        <v>3872.64</v>
      </c>
      <c r="AE65">
        <v>3887.02</v>
      </c>
      <c r="AF65">
        <v>3863.34</v>
      </c>
      <c r="AG65">
        <v>3900.55</v>
      </c>
      <c r="AH65">
        <v>3911.54</v>
      </c>
      <c r="AI65">
        <v>3927.61</v>
      </c>
      <c r="AJ65">
        <v>3910.7000000000003</v>
      </c>
      <c r="AK65">
        <v>3904.78</v>
      </c>
      <c r="AL65">
        <v>3964.82</v>
      </c>
      <c r="AM65">
        <v>3958.06</v>
      </c>
      <c r="AN65">
        <v>3962.29</v>
      </c>
      <c r="AO65">
        <v>3956.37</v>
      </c>
      <c r="AP65">
        <v>3921.69</v>
      </c>
      <c r="AQ65">
        <v>3935.2200000000003</v>
      </c>
      <c r="AR65">
        <v>3894.63</v>
      </c>
      <c r="AS65">
        <v>3883.63</v>
      </c>
      <c r="AT65">
        <v>3898.01</v>
      </c>
      <c r="AU65">
        <v>3924.23</v>
      </c>
      <c r="AV65">
        <v>3947.9100000000003</v>
      </c>
      <c r="AW65">
        <v>3931.84</v>
      </c>
      <c r="AX65">
        <v>3974.13</v>
      </c>
      <c r="AY65">
        <v>3961.44</v>
      </c>
      <c r="AZ65">
        <v>3990.2000000000003</v>
      </c>
      <c r="BA65">
        <v>3975.82</v>
      </c>
      <c r="BB65">
        <v>4002.04</v>
      </c>
      <c r="BC65">
        <v>4009.65</v>
      </c>
      <c r="BD65">
        <v>4008.8</v>
      </c>
      <c r="BE65">
        <v>3993.58</v>
      </c>
      <c r="BF65">
        <v>4031.64</v>
      </c>
      <c r="BG65">
        <v>4040.1</v>
      </c>
      <c r="BH65">
        <v>4043.48</v>
      </c>
      <c r="BI65">
        <v>4029.1</v>
      </c>
      <c r="BJ65">
        <v>4025.7200000000003</v>
      </c>
      <c r="BK65">
        <v>4028.26</v>
      </c>
      <c r="BL65">
        <v>3998.6600000000003</v>
      </c>
      <c r="BM65">
        <v>3994.4300000000003</v>
      </c>
      <c r="BN65">
        <v>4009.65</v>
      </c>
      <c r="BO65">
        <v>4077.31</v>
      </c>
      <c r="BP65">
        <v>4081.54</v>
      </c>
      <c r="BQ65">
        <v>4046.86</v>
      </c>
      <c r="BR65">
        <v>4030.79</v>
      </c>
      <c r="BS65">
        <v>4053.63</v>
      </c>
      <c r="BT65">
        <v>4014.7200000000003</v>
      </c>
      <c r="BU65">
        <v>4025.7200000000003</v>
      </c>
      <c r="BV65">
        <v>4063.78</v>
      </c>
      <c r="BW65">
        <v>4089.15</v>
      </c>
      <c r="BX65">
        <v>4100.1400000000003</v>
      </c>
      <c r="BY65">
        <v>4079</v>
      </c>
      <c r="BZ65">
        <v>4084.92</v>
      </c>
      <c r="CA65">
        <v>4060.39</v>
      </c>
      <c r="CB65">
        <v>4059.55</v>
      </c>
      <c r="CC65">
        <v>4013.88</v>
      </c>
      <c r="CD65">
        <v>4038.4100000000003</v>
      </c>
      <c r="CE65">
        <v>4113.67</v>
      </c>
      <c r="CF65">
        <v>4267.46</v>
      </c>
      <c r="CG65">
        <v>4225.59</v>
      </c>
      <c r="CH65">
        <v>4237.55</v>
      </c>
      <c r="CI65">
        <v>4258.91</v>
      </c>
      <c r="CJ65">
        <v>4218.76</v>
      </c>
      <c r="CK65">
        <v>4303.34</v>
      </c>
      <c r="CL65">
        <v>4285.3999999999996</v>
      </c>
      <c r="CM65">
        <v>4301.63</v>
      </c>
      <c r="CN65">
        <v>4297.3599999999997</v>
      </c>
      <c r="CO65">
        <v>4227.3</v>
      </c>
      <c r="CP65">
        <v>4185.4400000000005</v>
      </c>
      <c r="CQ65">
        <v>4229.8599999999997</v>
      </c>
      <c r="CR65">
        <v>4232.43</v>
      </c>
      <c r="CS65">
        <v>4171.7700000000004</v>
      </c>
      <c r="CT65">
        <v>4163.2300000000005</v>
      </c>
      <c r="CU65">
        <v>4169.21</v>
      </c>
      <c r="CV65">
        <v>4172.63</v>
      </c>
      <c r="CW65">
        <v>4146.1400000000003</v>
      </c>
      <c r="CX65">
        <v>4157.25</v>
      </c>
      <c r="CY65">
        <v>4192.2700000000004</v>
      </c>
      <c r="CZ65">
        <v>4234.99</v>
      </c>
      <c r="DA65">
        <v>4188</v>
      </c>
      <c r="DB65">
        <v>4211.92</v>
      </c>
      <c r="DC65">
        <v>4257.2</v>
      </c>
      <c r="DD65">
        <v>4283.6900000000005</v>
      </c>
      <c r="DE65">
        <v>4239.26</v>
      </c>
      <c r="DF65">
        <v>4251.22</v>
      </c>
      <c r="DG65">
        <v>4267.46</v>
      </c>
      <c r="DH65">
        <v>4267.46</v>
      </c>
      <c r="DI65">
        <v>4252.08</v>
      </c>
      <c r="DJ65">
        <v>4214.4800000000005</v>
      </c>
      <c r="DK65">
        <v>4118.8</v>
      </c>
      <c r="DL65">
        <v>4083.77</v>
      </c>
      <c r="DM65">
        <v>4158.95</v>
      </c>
      <c r="DN65">
        <v>4131.6099999999997</v>
      </c>
      <c r="DO65">
        <v>4085.48</v>
      </c>
      <c r="DP65">
        <v>4101.71</v>
      </c>
      <c r="DQ65">
        <v>4132.47</v>
      </c>
      <c r="DR65">
        <v>4115.38</v>
      </c>
      <c r="DS65">
        <v>4078.65</v>
      </c>
      <c r="DT65">
        <v>4126.49</v>
      </c>
      <c r="DU65">
        <v>4080.36</v>
      </c>
      <c r="DV65">
        <v>4088.04</v>
      </c>
      <c r="DW65">
        <v>4174.33</v>
      </c>
      <c r="DX65">
        <v>4122.22</v>
      </c>
      <c r="DY65">
        <v>4183.7300000000005</v>
      </c>
      <c r="DZ65">
        <v>4187.1499999999996</v>
      </c>
      <c r="EA65">
        <v>4209.3599999999997</v>
      </c>
      <c r="EB65">
        <v>4193.13</v>
      </c>
      <c r="EC65">
        <v>4215.34</v>
      </c>
      <c r="ED65">
        <v>4237.55</v>
      </c>
      <c r="EE65">
        <v>4171.7700000000004</v>
      </c>
      <c r="EF65">
        <v>4089.75</v>
      </c>
      <c r="EG65">
        <v>4064.98</v>
      </c>
      <c r="EH65">
        <v>3964.1600000000003</v>
      </c>
      <c r="EI65">
        <v>3976.98</v>
      </c>
      <c r="EJ65">
        <v>4036.78</v>
      </c>
      <c r="EK65">
        <v>4024.82</v>
      </c>
      <c r="EL65">
        <v>4009.4500000000003</v>
      </c>
      <c r="EM65">
        <v>4054.73</v>
      </c>
      <c r="EN65">
        <v>4053.87</v>
      </c>
      <c r="EO65">
        <v>4060.71</v>
      </c>
      <c r="EP65">
        <v>4041.9100000000003</v>
      </c>
      <c r="EQ65">
        <v>4129.05</v>
      </c>
      <c r="ER65">
        <v>4127.34</v>
      </c>
      <c r="ES65">
        <v>4144.43</v>
      </c>
      <c r="ET65">
        <v>4162.37</v>
      </c>
      <c r="EU65">
        <v>4182.88</v>
      </c>
      <c r="EV65">
        <v>4185.46</v>
      </c>
      <c r="EW65">
        <v>4162.16</v>
      </c>
      <c r="EX65">
        <v>4169.07</v>
      </c>
      <c r="EY65">
        <v>4127.6400000000003</v>
      </c>
      <c r="EZ65">
        <v>4139.7300000000005</v>
      </c>
      <c r="FA65">
        <v>4111.25</v>
      </c>
      <c r="FB65">
        <v>4118.1499999999996</v>
      </c>
      <c r="FC65">
        <v>4177.7</v>
      </c>
      <c r="FD65">
        <v>4188.05</v>
      </c>
      <c r="FE65">
        <v>4191.5</v>
      </c>
      <c r="FF65">
        <v>4194.09</v>
      </c>
      <c r="FG65">
        <v>4184.6000000000004</v>
      </c>
      <c r="FH65">
        <v>4178.5600000000004</v>
      </c>
      <c r="FI65">
        <v>4192.37</v>
      </c>
      <c r="FJ65">
        <v>4204.45</v>
      </c>
      <c r="FK65">
        <v>4197.55</v>
      </c>
      <c r="FL65">
        <v>4238.97</v>
      </c>
      <c r="FM65">
        <v>4251.05</v>
      </c>
      <c r="FN65">
        <v>4273.49</v>
      </c>
      <c r="FO65">
        <v>4258.82</v>
      </c>
      <c r="FP65">
        <v>4260.54</v>
      </c>
      <c r="FQ65">
        <v>4264.8599999999997</v>
      </c>
      <c r="FR65">
        <v>4239.83</v>
      </c>
      <c r="FS65">
        <v>4189.78</v>
      </c>
      <c r="FT65">
        <v>4204.45</v>
      </c>
      <c r="FU65">
        <v>4221.71</v>
      </c>
      <c r="FV65">
        <v>4227.75</v>
      </c>
      <c r="FW65">
        <v>4254.5</v>
      </c>
      <c r="FX65">
        <v>4253.6400000000003</v>
      </c>
      <c r="FY65">
        <v>4245.01</v>
      </c>
      <c r="FZ65">
        <v>4279.53</v>
      </c>
      <c r="GA65">
        <v>4289.0200000000004</v>
      </c>
      <c r="GB65">
        <v>4306.28</v>
      </c>
      <c r="GC65">
        <v>4293.34</v>
      </c>
      <c r="GD65">
        <v>4271.76</v>
      </c>
      <c r="GE65">
        <v>4321.82</v>
      </c>
      <c r="GF65">
        <v>4334.76</v>
      </c>
      <c r="GG65">
        <v>4312.32</v>
      </c>
      <c r="GH65">
        <v>4308.87</v>
      </c>
      <c r="GI65">
        <v>4286.43</v>
      </c>
      <c r="GJ65">
        <v>4270.8999999999996</v>
      </c>
      <c r="GK65">
        <v>4322.68</v>
      </c>
      <c r="GL65">
        <v>4403.8</v>
      </c>
      <c r="GM65">
        <v>4400.3500000000004</v>
      </c>
      <c r="GN65">
        <v>4405.5200000000004</v>
      </c>
      <c r="GO65">
        <v>4408.1099999999997</v>
      </c>
      <c r="GP65">
        <v>4385.68</v>
      </c>
      <c r="GQ65">
        <v>4347.7</v>
      </c>
      <c r="GR65">
        <v>4330.45</v>
      </c>
      <c r="GS65">
        <v>4347.7</v>
      </c>
      <c r="GT65">
        <v>4327.8599999999997</v>
      </c>
      <c r="GU65">
        <v>4319.2300000000005</v>
      </c>
      <c r="GV65">
        <v>4331.3100000000004</v>
      </c>
      <c r="GW65">
        <v>4303.6900000000005</v>
      </c>
      <c r="GX65">
        <v>4307.1400000000003</v>
      </c>
      <c r="GY65">
        <v>4368.42</v>
      </c>
      <c r="GZ65">
        <v>4355.47</v>
      </c>
      <c r="HA65">
        <v>4389.99</v>
      </c>
      <c r="HB65">
        <v>4386.54</v>
      </c>
      <c r="HC65">
        <v>4345.9800000000005</v>
      </c>
      <c r="HD65">
        <v>4325.2700000000004</v>
      </c>
      <c r="HE65">
        <v>4328.72</v>
      </c>
      <c r="HF65">
        <v>4322.68</v>
      </c>
      <c r="HG65">
        <v>4334.76</v>
      </c>
      <c r="HH65">
        <v>4321.6900000000005</v>
      </c>
      <c r="HI65">
        <v>4376.59</v>
      </c>
      <c r="HJ65">
        <v>4399.25</v>
      </c>
      <c r="HK65">
        <v>4407.09</v>
      </c>
      <c r="HL65">
        <v>4410.58</v>
      </c>
      <c r="HM65">
        <v>4412.32</v>
      </c>
      <c r="HN65">
        <v>4417.55</v>
      </c>
      <c r="HO65">
        <v>4422.78</v>
      </c>
      <c r="HP65">
        <v>4398.38</v>
      </c>
      <c r="HQ65">
        <v>4414.9400000000005</v>
      </c>
      <c r="HR65">
        <v>4427.1400000000003</v>
      </c>
      <c r="HS65">
        <v>4421.04</v>
      </c>
      <c r="HT65">
        <v>4410.58</v>
      </c>
      <c r="HU65">
        <v>4424.5200000000004</v>
      </c>
      <c r="HV65">
        <v>4384.43</v>
      </c>
      <c r="HW65">
        <v>4347.83</v>
      </c>
      <c r="HX65">
        <v>4319.07</v>
      </c>
      <c r="HY65">
        <v>4345.22</v>
      </c>
      <c r="HZ65">
        <v>4321.6900000000005</v>
      </c>
      <c r="IA65">
        <v>4303.3900000000003</v>
      </c>
      <c r="IB65">
        <v>4357.42</v>
      </c>
      <c r="IC65">
        <v>4401.8599999999997</v>
      </c>
      <c r="ID65">
        <v>4425.3900000000003</v>
      </c>
      <c r="IE65">
        <v>4419.29</v>
      </c>
      <c r="IF65">
        <v>4518.6400000000003</v>
      </c>
      <c r="IG65">
        <v>4608.41</v>
      </c>
      <c r="IH65">
        <v>4553.5</v>
      </c>
      <c r="II65">
        <v>4559.6000000000004</v>
      </c>
      <c r="IJ65">
        <v>4628.45</v>
      </c>
      <c r="IK65">
        <v>4712.1099999999997</v>
      </c>
      <c r="IL65">
        <v>4831.51</v>
      </c>
      <c r="IM65">
        <v>4813.21</v>
      </c>
      <c r="IN65">
        <v>4807.1099999999997</v>
      </c>
      <c r="IO65">
        <v>4772.25</v>
      </c>
      <c r="IP65">
        <v>4753.95</v>
      </c>
      <c r="IQ65">
        <v>4803.62</v>
      </c>
      <c r="IR65">
        <v>4916.04</v>
      </c>
      <c r="IS65">
        <v>4869.8500000000004</v>
      </c>
      <c r="IT65">
        <v>4854.16</v>
      </c>
      <c r="IU65">
        <v>4814.95</v>
      </c>
      <c r="IV65">
        <v>4798.3900000000003</v>
      </c>
      <c r="IW65">
        <v>4773.12</v>
      </c>
      <c r="IX65">
        <v>4797.5200000000004</v>
      </c>
      <c r="IY65">
        <v>4755.6900000000005</v>
      </c>
      <c r="IZ65">
        <v>4717.34</v>
      </c>
      <c r="JA65">
        <v>4720.83</v>
      </c>
      <c r="JB65">
        <v>4739.13</v>
      </c>
      <c r="JC65">
        <v>4773.12</v>
      </c>
      <c r="JD65">
        <v>4740</v>
      </c>
      <c r="JE65">
        <v>4740</v>
      </c>
      <c r="JF65">
        <v>4749.59</v>
      </c>
      <c r="JG65">
        <v>4765.2700000000004</v>
      </c>
      <c r="JH65">
        <v>4748.71</v>
      </c>
      <c r="JI65">
        <v>4778.34</v>
      </c>
      <c r="JJ65">
        <v>4699.91</v>
      </c>
      <c r="JK65">
        <v>4764.4000000000005</v>
      </c>
      <c r="JL65">
        <v>4711.24</v>
      </c>
      <c r="JM65">
        <v>4729.54</v>
      </c>
      <c r="JN65">
        <v>4804.49</v>
      </c>
      <c r="JO65">
        <v>4816.6900000000005</v>
      </c>
      <c r="JP65">
        <v>4810.53</v>
      </c>
      <c r="JQ65">
        <v>4818.45</v>
      </c>
      <c r="JR65">
        <v>4836.05</v>
      </c>
      <c r="JS65">
        <v>4836.05</v>
      </c>
      <c r="JT65">
        <v>4791.17</v>
      </c>
      <c r="JU65">
        <v>4699.6400000000003</v>
      </c>
      <c r="JV65">
        <v>4702.28</v>
      </c>
      <c r="JW65">
        <v>4726.92</v>
      </c>
      <c r="JX65">
        <v>4768.29</v>
      </c>
      <c r="JY65">
        <v>4770.93</v>
      </c>
      <c r="JZ65">
        <v>4761.25</v>
      </c>
      <c r="KA65">
        <v>4769.17</v>
      </c>
      <c r="KB65">
        <v>4730.45</v>
      </c>
      <c r="KC65">
        <v>4716.3599999999997</v>
      </c>
      <c r="KD65">
        <v>4732.2</v>
      </c>
      <c r="KE65">
        <v>4636.2700000000004</v>
      </c>
      <c r="KF65">
        <v>4453.21</v>
      </c>
      <c r="KG65">
        <v>4432.9800000000005</v>
      </c>
      <c r="KH65">
        <v>4495.46</v>
      </c>
      <c r="KI65">
        <v>4397.7700000000004</v>
      </c>
      <c r="KJ65">
        <v>4334.41</v>
      </c>
      <c r="KK65">
        <v>4451.46</v>
      </c>
      <c r="KL65">
        <v>4419.7700000000004</v>
      </c>
      <c r="KM65">
        <v>4444.42</v>
      </c>
      <c r="KN65">
        <v>4429.45</v>
      </c>
      <c r="KO65">
        <v>4432.09</v>
      </c>
      <c r="KP65">
        <v>4290.3999999999996</v>
      </c>
      <c r="KQ65">
        <v>4319.45</v>
      </c>
      <c r="KR65">
        <v>4411.8500000000004</v>
      </c>
      <c r="KS65">
        <v>4359.05</v>
      </c>
      <c r="KT65">
        <v>4405.6900000000005</v>
      </c>
      <c r="KU65">
        <v>4456.74</v>
      </c>
      <c r="KV65">
        <v>4579.07</v>
      </c>
      <c r="KW65">
        <v>4562.3500000000004</v>
      </c>
      <c r="KX65">
        <v>4551.79</v>
      </c>
      <c r="KY65">
        <v>4535.95</v>
      </c>
      <c r="KZ65">
        <v>4493.7</v>
      </c>
      <c r="LA65">
        <v>4484.9000000000005</v>
      </c>
      <c r="LB65">
        <v>4523.63</v>
      </c>
      <c r="LC65">
        <v>4518.34</v>
      </c>
      <c r="LD65">
        <v>4492.82</v>
      </c>
      <c r="LE65">
        <v>4524.5</v>
      </c>
      <c r="LF65">
        <v>4520.1000000000004</v>
      </c>
      <c r="LG65">
        <v>4538.59</v>
      </c>
      <c r="LH65">
        <v>4539.46</v>
      </c>
      <c r="LI65">
        <v>4611.63</v>
      </c>
      <c r="LJ65">
        <v>4558.83</v>
      </c>
      <c r="LK65">
        <v>4545.63</v>
      </c>
      <c r="LL65">
        <v>4541.2300000000005</v>
      </c>
      <c r="LM65">
        <v>4658.28</v>
      </c>
      <c r="LN65">
        <v>4623.07</v>
      </c>
      <c r="LO65">
        <v>4663.55</v>
      </c>
      <c r="LP65">
        <v>4672.3599999999997</v>
      </c>
      <c r="LQ65">
        <v>4701.4000000000005</v>
      </c>
      <c r="LR65">
        <v>4674.12</v>
      </c>
      <c r="LS65">
        <v>4647.71</v>
      </c>
      <c r="LT65">
        <v>4734.84</v>
      </c>
      <c r="LU65">
        <v>4713.72</v>
      </c>
      <c r="LV65">
        <v>4697</v>
      </c>
      <c r="LW65">
        <v>4719</v>
      </c>
      <c r="LX65">
        <v>4770.05</v>
      </c>
      <c r="LY65">
        <v>4778.8500000000004</v>
      </c>
      <c r="LZ65">
        <v>4795.57</v>
      </c>
      <c r="MA65">
        <v>4808.0200000000004</v>
      </c>
      <c r="MB65">
        <v>4789.3500000000004</v>
      </c>
      <c r="MC65">
        <v>4775.13</v>
      </c>
      <c r="MD65">
        <v>4810.68</v>
      </c>
      <c r="ME65">
        <v>4728.9000000000005</v>
      </c>
      <c r="MF65">
        <v>4720.9000000000005</v>
      </c>
      <c r="MG65">
        <v>4698.68</v>
      </c>
      <c r="MH65">
        <v>4692.46</v>
      </c>
      <c r="MI65">
        <v>4880.9000000000005</v>
      </c>
      <c r="MJ65">
        <v>4871.13</v>
      </c>
      <c r="MK65">
        <v>4888.9000000000005</v>
      </c>
      <c r="ML65">
        <v>4874.68</v>
      </c>
      <c r="MM65">
        <v>4896.01</v>
      </c>
      <c r="MN65">
        <v>4889.79</v>
      </c>
      <c r="MO65">
        <v>4882.68</v>
      </c>
      <c r="MP65">
        <v>4899.57</v>
      </c>
      <c r="MQ65">
        <v>4880.9000000000005</v>
      </c>
      <c r="MR65">
        <v>4906.68</v>
      </c>
      <c r="MS65">
        <v>4843.57</v>
      </c>
      <c r="MT65">
        <v>4845.3500000000004</v>
      </c>
      <c r="MU65">
        <v>4813.3500000000004</v>
      </c>
      <c r="MV65">
        <v>4791.13</v>
      </c>
      <c r="MW65">
        <v>4740.46</v>
      </c>
      <c r="MX65">
        <v>4668.46</v>
      </c>
      <c r="MY65">
        <v>4740.46</v>
      </c>
      <c r="MZ65">
        <v>4752.9000000000005</v>
      </c>
      <c r="NA65">
        <v>4675.57</v>
      </c>
      <c r="NB65">
        <v>4771.57</v>
      </c>
      <c r="NC65">
        <v>4770.68</v>
      </c>
      <c r="ND65">
        <v>4798.2300000000005</v>
      </c>
      <c r="NE65">
        <v>4796.46</v>
      </c>
      <c r="NF65">
        <v>4823.13</v>
      </c>
      <c r="NG65">
        <v>4750.2300000000005</v>
      </c>
      <c r="NH65">
        <v>4769.79</v>
      </c>
      <c r="NI65">
        <v>4658.68</v>
      </c>
      <c r="NJ65">
        <v>4594.68</v>
      </c>
      <c r="NK65">
        <v>4546.68</v>
      </c>
      <c r="NL65">
        <v>4605.3500000000004</v>
      </c>
      <c r="NM65">
        <v>4605.3500000000004</v>
      </c>
      <c r="NN65">
        <v>4559.13</v>
      </c>
      <c r="NO65">
        <v>4590.2300000000005</v>
      </c>
      <c r="NP65">
        <v>4609.79</v>
      </c>
      <c r="NQ65">
        <v>4577.79</v>
      </c>
      <c r="NR65">
        <v>4595.57</v>
      </c>
      <c r="NS65">
        <v>4586.68</v>
      </c>
      <c r="NT65">
        <v>4533.3500000000004</v>
      </c>
      <c r="NU65">
        <v>4569.79</v>
      </c>
      <c r="NV65">
        <v>4696.9000000000005</v>
      </c>
      <c r="NW65">
        <v>4668.46</v>
      </c>
      <c r="NX65">
        <v>4639.13</v>
      </c>
      <c r="NY65">
        <v>4663.13</v>
      </c>
      <c r="NZ65">
        <v>4586.68</v>
      </c>
      <c r="OA65">
        <v>4544.9000000000005</v>
      </c>
      <c r="OB65">
        <v>4509.3500000000004</v>
      </c>
      <c r="OC65">
        <v>4520.9000000000005</v>
      </c>
      <c r="OD65">
        <v>4383.13</v>
      </c>
      <c r="OE65">
        <v>4374.42</v>
      </c>
      <c r="OF65">
        <v>4249.79</v>
      </c>
      <c r="OG65">
        <v>4175.12</v>
      </c>
      <c r="OH65">
        <v>4194.68</v>
      </c>
      <c r="OI65">
        <v>4139.57</v>
      </c>
      <c r="OJ65">
        <v>4164.46</v>
      </c>
      <c r="OK65">
        <v>4247.12</v>
      </c>
      <c r="OL65">
        <v>4110.46</v>
      </c>
      <c r="OM65">
        <v>4346.92</v>
      </c>
      <c r="ON65">
        <v>4368.5</v>
      </c>
      <c r="OO65">
        <v>4449.41</v>
      </c>
      <c r="OP65">
        <v>4216.55</v>
      </c>
      <c r="OQ65">
        <v>4225.55</v>
      </c>
      <c r="OR65">
        <v>4184.1900000000005</v>
      </c>
      <c r="OS65">
        <v>4105.07</v>
      </c>
      <c r="OT65">
        <v>4100.58</v>
      </c>
      <c r="OU65">
        <v>4274.99</v>
      </c>
      <c r="OV65">
        <v>4388.2700000000004</v>
      </c>
      <c r="OW65">
        <v>4350.5200000000004</v>
      </c>
      <c r="OX65">
        <v>4320.84</v>
      </c>
      <c r="OY65">
        <v>4354.1099999999997</v>
      </c>
      <c r="OZ65">
        <v>4346.92</v>
      </c>
      <c r="PA65">
        <v>4360.3999999999996</v>
      </c>
      <c r="PB65">
        <v>4296.57</v>
      </c>
      <c r="PC65">
        <v>4148.2300000000005</v>
      </c>
      <c r="PD65">
        <v>4221.05</v>
      </c>
      <c r="PE65">
        <v>4156.32</v>
      </c>
      <c r="PF65">
        <v>4214.76</v>
      </c>
      <c r="PG65">
        <v>4244.43</v>
      </c>
      <c r="PH65">
        <v>4135.6400000000003</v>
      </c>
      <c r="PI65">
        <v>4105.07</v>
      </c>
      <c r="PJ65">
        <v>4088.89</v>
      </c>
      <c r="PK65">
        <v>4072.71</v>
      </c>
      <c r="PL65">
        <v>4136.54</v>
      </c>
      <c r="PM65">
        <v>4114.0600000000004</v>
      </c>
      <c r="PN65">
        <v>4168</v>
      </c>
      <c r="PO65">
        <v>4193.18</v>
      </c>
      <c r="PP65">
        <v>4138.34</v>
      </c>
      <c r="PQ65">
        <v>4348.71</v>
      </c>
      <c r="PR65">
        <v>4339.7300000000005</v>
      </c>
      <c r="PS65">
        <v>4243.53</v>
      </c>
      <c r="PT65">
        <v>4271.3999999999996</v>
      </c>
      <c r="PU65">
        <v>4188.68</v>
      </c>
      <c r="PV65">
        <v>4163.51</v>
      </c>
      <c r="PW65">
        <v>4185.09</v>
      </c>
      <c r="PX65">
        <v>4214.76</v>
      </c>
      <c r="PY65">
        <v>4195.88</v>
      </c>
      <c r="PZ65">
        <v>4290.28</v>
      </c>
      <c r="QA65">
        <v>4302.8599999999997</v>
      </c>
      <c r="QB65">
        <v>4305.5600000000004</v>
      </c>
      <c r="QC65">
        <v>4282.1900000000005</v>
      </c>
      <c r="QD65">
        <v>4342.42</v>
      </c>
      <c r="QE65">
        <v>4297.47</v>
      </c>
      <c r="QF65">
        <v>4281.29</v>
      </c>
      <c r="QG65">
        <v>4238.13</v>
      </c>
      <c r="QH65">
        <v>4344.22</v>
      </c>
      <c r="QI65">
        <v>4303.76</v>
      </c>
      <c r="QJ65">
        <v>4157.22</v>
      </c>
      <c r="QK65">
        <v>4026.86</v>
      </c>
      <c r="QL65">
        <v>4015.17</v>
      </c>
      <c r="QM65">
        <v>3940.55</v>
      </c>
      <c r="QN65">
        <v>3808.39</v>
      </c>
      <c r="QO65">
        <v>3830.86</v>
      </c>
      <c r="QP65">
        <v>3815.58</v>
      </c>
      <c r="QQ65">
        <v>3759.84</v>
      </c>
      <c r="QR65">
        <v>3706.79</v>
      </c>
      <c r="QS65">
        <v>3832.66</v>
      </c>
      <c r="QT65">
        <v>3838.06</v>
      </c>
      <c r="QU65">
        <v>3785.91</v>
      </c>
      <c r="QV65">
        <v>3767.03</v>
      </c>
      <c r="QW65">
        <v>3510.8</v>
      </c>
      <c r="QX65">
        <v>3439.69</v>
      </c>
      <c r="QY65">
        <v>3272.86</v>
      </c>
      <c r="QZ65">
        <v>3198.1</v>
      </c>
      <c r="RA65">
        <v>3045.85</v>
      </c>
      <c r="RB65">
        <v>2999.36</v>
      </c>
      <c r="RC65">
        <v>3017.59</v>
      </c>
      <c r="RD65">
        <v>3060.44</v>
      </c>
      <c r="RE65">
        <v>3272.86</v>
      </c>
      <c r="RF65">
        <v>3285.62</v>
      </c>
      <c r="RG65">
        <v>3152.52</v>
      </c>
      <c r="RH65">
        <v>3099.64</v>
      </c>
      <c r="RI65">
        <v>2917.31</v>
      </c>
      <c r="RJ65">
        <v>2862.61</v>
      </c>
      <c r="RK65">
        <v>2801.53</v>
      </c>
      <c r="RL65">
        <v>2889.96</v>
      </c>
      <c r="RM65">
        <v>2716.7400000000002</v>
      </c>
      <c r="RN65">
        <v>2764.15</v>
      </c>
      <c r="RO65">
        <v>2943.75</v>
      </c>
      <c r="RP65">
        <v>2943.75</v>
      </c>
      <c r="RQ65">
        <v>3035.83</v>
      </c>
      <c r="RR65">
        <v>3013.9500000000003</v>
      </c>
      <c r="RS65">
        <v>2967.4500000000003</v>
      </c>
      <c r="RT65">
        <v>3071.38</v>
      </c>
      <c r="RU65">
        <v>3131.55</v>
      </c>
      <c r="RV65">
        <v>3127.9</v>
      </c>
      <c r="RW65">
        <v>3169.84</v>
      </c>
      <c r="RX65">
        <v>3029.44</v>
      </c>
      <c r="RY65">
        <v>2868.9900000000002</v>
      </c>
      <c r="RZ65">
        <v>2827.06</v>
      </c>
      <c r="SA65">
        <v>2798.79</v>
      </c>
      <c r="SB65">
        <v>2805.18</v>
      </c>
      <c r="SC65">
        <v>2769.62</v>
      </c>
      <c r="SD65">
        <v>2754.12</v>
      </c>
      <c r="SE65">
        <v>2724.9500000000003</v>
      </c>
      <c r="SF65">
        <v>2756.86</v>
      </c>
      <c r="SG65">
        <v>2824.32</v>
      </c>
      <c r="SH65">
        <v>2776</v>
      </c>
      <c r="SI65">
        <v>2694.87</v>
      </c>
      <c r="SJ65">
        <v>2670.25</v>
      </c>
      <c r="SK65">
        <v>2683.92</v>
      </c>
      <c r="SL65">
        <v>2636.52</v>
      </c>
      <c r="SM65">
        <v>2637.43</v>
      </c>
      <c r="SN65">
        <v>2574.5300000000002</v>
      </c>
      <c r="SO65">
        <v>2576.35</v>
      </c>
      <c r="SP65">
        <v>2474.2400000000002</v>
      </c>
      <c r="SQ65">
        <v>2506.15</v>
      </c>
      <c r="SR65">
        <v>2562.67</v>
      </c>
      <c r="SS65">
        <v>2603.7000000000003</v>
      </c>
      <c r="ST65">
        <v>2649.28</v>
      </c>
      <c r="SU65">
        <v>2456.0100000000002</v>
      </c>
      <c r="SV65">
        <v>2392.19</v>
      </c>
      <c r="SW65">
        <v>2275.5</v>
      </c>
      <c r="SX65">
        <v>2229.0100000000002</v>
      </c>
      <c r="SY65">
        <v>2224.46</v>
      </c>
      <c r="SZ65">
        <v>2403.13</v>
      </c>
      <c r="TA65">
        <v>2491.56</v>
      </c>
      <c r="TB65">
        <v>2428.66</v>
      </c>
      <c r="TC65">
        <v>2520.7400000000002</v>
      </c>
      <c r="TD65">
        <v>2544.44</v>
      </c>
      <c r="TE65">
        <v>2541.7000000000003</v>
      </c>
      <c r="TF65">
        <v>2597.3200000000002</v>
      </c>
      <c r="TG65">
        <v>2737.46</v>
      </c>
      <c r="TH65">
        <v>2694.13</v>
      </c>
      <c r="TI65">
        <v>2494.0500000000002</v>
      </c>
      <c r="TJ65">
        <v>2482.0700000000002</v>
      </c>
      <c r="TK65">
        <v>2461.7800000000002</v>
      </c>
      <c r="TL65">
        <v>2400.0100000000002</v>
      </c>
      <c r="TM65">
        <v>2379.7200000000003</v>
      </c>
      <c r="TN65">
        <v>2416.6</v>
      </c>
      <c r="TO65">
        <v>2428.59</v>
      </c>
      <c r="TP65">
        <v>2373.27</v>
      </c>
      <c r="TQ65">
        <v>2349.3000000000002</v>
      </c>
      <c r="TR65">
        <v>2334.54</v>
      </c>
      <c r="TS65">
        <v>2350.2200000000003</v>
      </c>
      <c r="TT65">
        <v>2309.65</v>
      </c>
      <c r="TU65">
        <v>2316.1</v>
      </c>
      <c r="TV65">
        <v>2281.0700000000002</v>
      </c>
      <c r="TW65">
        <v>2300.4299999999998</v>
      </c>
      <c r="TX65">
        <v>2371.42</v>
      </c>
      <c r="TY65">
        <v>2305.96</v>
      </c>
      <c r="TZ65">
        <v>2186.1</v>
      </c>
      <c r="UA65">
        <v>2128.9299999999998</v>
      </c>
      <c r="UB65">
        <v>2037.65</v>
      </c>
      <c r="UC65">
        <v>2042.26</v>
      </c>
      <c r="UD65">
        <v>1951.91</v>
      </c>
      <c r="UE65">
        <v>1927.93</v>
      </c>
      <c r="UF65">
        <v>1815.45</v>
      </c>
      <c r="UG65">
        <v>1981.41</v>
      </c>
      <c r="UH65">
        <v>1955.5900000000001</v>
      </c>
      <c r="UI65">
        <v>1942.69</v>
      </c>
      <c r="UJ65">
        <v>1823.74</v>
      </c>
      <c r="UK65">
        <v>1716.79</v>
      </c>
      <c r="UL65">
        <v>1909.49</v>
      </c>
      <c r="UM65">
        <v>1881.83</v>
      </c>
      <c r="UN65">
        <v>2074.54</v>
      </c>
      <c r="UO65">
        <v>2145.5300000000002</v>
      </c>
      <c r="UP65">
        <v>2159.36</v>
      </c>
      <c r="UQ65">
        <v>2033.04</v>
      </c>
      <c r="UR65">
        <v>2009.07</v>
      </c>
      <c r="US65">
        <v>1920.56</v>
      </c>
      <c r="UT65">
        <v>1974.96</v>
      </c>
      <c r="UU65">
        <v>2198.08</v>
      </c>
      <c r="UV65">
        <v>2214.6799999999998</v>
      </c>
      <c r="UW65">
        <v>2246.0300000000002</v>
      </c>
      <c r="UX65">
        <v>2220.21</v>
      </c>
      <c r="UY65">
        <v>2268.16</v>
      </c>
      <c r="UZ65">
        <v>2190.71</v>
      </c>
      <c r="VA65">
        <v>2174.11</v>
      </c>
      <c r="VB65">
        <v>2186.1</v>
      </c>
      <c r="VC65">
        <v>2153.83</v>
      </c>
      <c r="VD65">
        <v>2075.46</v>
      </c>
      <c r="VE65">
        <v>2102.19</v>
      </c>
      <c r="VF65">
        <v>2161.1999999999998</v>
      </c>
      <c r="VG65">
        <v>2215.6</v>
      </c>
      <c r="VH65">
        <v>2315.1799999999998</v>
      </c>
      <c r="VI65">
        <v>2307.81</v>
      </c>
      <c r="VJ65">
        <v>2316.1</v>
      </c>
      <c r="VK65">
        <v>2270.92</v>
      </c>
      <c r="VL65">
        <v>2375.11</v>
      </c>
      <c r="VM65">
        <v>2452.56</v>
      </c>
      <c r="VN65">
        <v>2471.92</v>
      </c>
      <c r="VO65">
        <v>2426.7400000000002</v>
      </c>
      <c r="VP65">
        <v>2329.9299999999998</v>
      </c>
      <c r="VQ65">
        <v>2425.8200000000002</v>
      </c>
      <c r="VR65">
        <v>2463.16</v>
      </c>
      <c r="VS65">
        <v>2403.42</v>
      </c>
      <c r="VT65">
        <v>2414.62</v>
      </c>
      <c r="VU65">
        <v>2284.88</v>
      </c>
      <c r="VV65">
        <v>2268.08</v>
      </c>
      <c r="VW65">
        <v>2205.5500000000002</v>
      </c>
      <c r="VX65">
        <v>2206.48</v>
      </c>
      <c r="VY65">
        <v>2149.5500000000002</v>
      </c>
      <c r="VZ65">
        <v>2170.08</v>
      </c>
      <c r="WA65">
        <v>2214.88</v>
      </c>
      <c r="WB65">
        <v>2157.9499999999998</v>
      </c>
      <c r="WC65">
        <v>2145.81</v>
      </c>
      <c r="WD65">
        <v>2063.6799999999998</v>
      </c>
      <c r="WE65">
        <v>1965.67</v>
      </c>
      <c r="WF65">
        <v>2027.27</v>
      </c>
      <c r="WG65">
        <v>1971.27</v>
      </c>
      <c r="WH65">
        <v>2021.67</v>
      </c>
      <c r="WI65">
        <v>2016.07</v>
      </c>
      <c r="WJ65">
        <v>2057.14</v>
      </c>
      <c r="WK65">
        <v>2043.14</v>
      </c>
      <c r="WL65">
        <v>2003.01</v>
      </c>
      <c r="WM65">
        <v>1999.27</v>
      </c>
      <c r="WN65">
        <v>1967.54</v>
      </c>
      <c r="WO65">
        <v>1980.6100000000001</v>
      </c>
      <c r="WP65">
        <v>1872.3400000000001</v>
      </c>
      <c r="WQ65">
        <v>1829.4</v>
      </c>
      <c r="WR65">
        <v>1891</v>
      </c>
      <c r="WS65">
        <v>1793</v>
      </c>
      <c r="WT65">
        <v>1856.47</v>
      </c>
      <c r="WU65">
        <v>1911.54</v>
      </c>
      <c r="WV65">
        <v>1944.2</v>
      </c>
      <c r="WW65">
        <v>1909.67</v>
      </c>
      <c r="WX65">
        <v>1904.07</v>
      </c>
      <c r="WY65">
        <v>1882.6000000000001</v>
      </c>
      <c r="WZ65">
        <v>1801.4</v>
      </c>
      <c r="XA65">
        <v>1731.4</v>
      </c>
      <c r="XB65">
        <v>1759.4</v>
      </c>
      <c r="XC65">
        <v>1759.4</v>
      </c>
      <c r="XD65">
        <v>1649.26</v>
      </c>
      <c r="XE65">
        <v>1610.06</v>
      </c>
      <c r="XF65">
        <v>1564.32</v>
      </c>
      <c r="XG65">
        <v>1598.8600000000001</v>
      </c>
      <c r="XH65">
        <v>1571.79</v>
      </c>
      <c r="XI65">
        <v>1569.92</v>
      </c>
      <c r="XJ65">
        <v>1530.72</v>
      </c>
      <c r="XK65">
        <v>1623.13</v>
      </c>
      <c r="XL65">
        <v>1534.46</v>
      </c>
      <c r="XM65">
        <v>1519.52</v>
      </c>
      <c r="XN65">
        <v>1511.1200000000001</v>
      </c>
      <c r="XO65">
        <v>1420.59</v>
      </c>
      <c r="XP65">
        <v>1358.98</v>
      </c>
      <c r="XQ65">
        <v>1537.26</v>
      </c>
      <c r="XR65">
        <v>1677.26</v>
      </c>
      <c r="XS65">
        <v>1806.07</v>
      </c>
      <c r="XT65">
        <v>1837.8</v>
      </c>
      <c r="XU65">
        <v>1949.81</v>
      </c>
      <c r="XV65">
        <v>1971.27</v>
      </c>
      <c r="XW65">
        <v>1779</v>
      </c>
      <c r="XX65">
        <v>1759.4</v>
      </c>
      <c r="XY65">
        <v>1626.8600000000001</v>
      </c>
      <c r="XZ65">
        <v>1722.06</v>
      </c>
      <c r="YA65">
        <v>1755.66</v>
      </c>
      <c r="YB65">
        <v>1774.33</v>
      </c>
      <c r="YC65">
        <v>1791.42</v>
      </c>
      <c r="YD65">
        <v>1787.6200000000001</v>
      </c>
      <c r="YE65">
        <v>1891.1000000000001</v>
      </c>
      <c r="YF65">
        <v>1870.22</v>
      </c>
      <c r="YG65">
        <v>1753.45</v>
      </c>
      <c r="YH65">
        <v>1840.79</v>
      </c>
      <c r="YI65">
        <v>1881.6100000000001</v>
      </c>
      <c r="YJ65">
        <v>1760.0900000000001</v>
      </c>
      <c r="YK65">
        <v>1690.79</v>
      </c>
      <c r="YL65">
        <v>1716.42</v>
      </c>
      <c r="YM65">
        <v>1761.04</v>
      </c>
      <c r="YN65">
        <v>1672.75</v>
      </c>
      <c r="YO65">
        <v>1631.93</v>
      </c>
      <c r="YP65">
        <v>1660.41</v>
      </c>
      <c r="YQ65">
        <v>1658.51</v>
      </c>
      <c r="YR65">
        <v>1722.1200000000001</v>
      </c>
      <c r="YS65">
        <v>1671.8</v>
      </c>
      <c r="YT65">
        <v>1693.64</v>
      </c>
      <c r="YU65">
        <v>1720.22</v>
      </c>
      <c r="YV65">
        <v>1811.3600000000001</v>
      </c>
      <c r="YW65">
        <v>1802.81</v>
      </c>
      <c r="YX65">
        <v>1814.2</v>
      </c>
      <c r="YY65">
        <v>1861.67</v>
      </c>
      <c r="YZ65">
        <v>1737.31</v>
      </c>
      <c r="ZA65">
        <v>1810.41</v>
      </c>
      <c r="ZB65">
        <v>1929.08</v>
      </c>
      <c r="ZC65">
        <v>1792.3700000000001</v>
      </c>
      <c r="ZD65">
        <v>1773.38</v>
      </c>
      <c r="ZE65">
        <v>1766.74</v>
      </c>
      <c r="ZF65">
        <v>1705.03</v>
      </c>
      <c r="ZG65">
        <v>1446.81</v>
      </c>
      <c r="ZH65">
        <v>1495.22</v>
      </c>
      <c r="ZI65">
        <v>1331.94</v>
      </c>
      <c r="ZJ65">
        <v>1580.66</v>
      </c>
      <c r="ZK65">
        <v>1960.4</v>
      </c>
      <c r="ZL65">
        <v>1899.65</v>
      </c>
      <c r="ZM65">
        <v>1897.75</v>
      </c>
      <c r="ZN65">
        <v>1799.96</v>
      </c>
      <c r="ZO65">
        <v>1842.68</v>
      </c>
      <c r="ZP65">
        <v>1912.94</v>
      </c>
      <c r="ZQ65">
        <v>1685.0900000000001</v>
      </c>
      <c r="ZR65">
        <v>1947.1100000000001</v>
      </c>
      <c r="ZS65">
        <v>2183.5</v>
      </c>
      <c r="ZT65">
        <v>2136.0300000000002</v>
      </c>
      <c r="ZU65">
        <v>1742.05</v>
      </c>
      <c r="ZV65">
        <v>1652.81</v>
      </c>
      <c r="ZW65">
        <v>1438.26</v>
      </c>
      <c r="ZX65">
        <v>1367.06</v>
      </c>
      <c r="ZY65">
        <v>1227.51</v>
      </c>
      <c r="ZZ65">
        <v>1339.53</v>
      </c>
      <c r="AAA65">
        <v>1495.22</v>
      </c>
      <c r="AAB65">
        <v>1767.69</v>
      </c>
      <c r="AAC65">
        <v>1540.79</v>
      </c>
      <c r="AAD65">
        <v>1509.46</v>
      </c>
      <c r="AAE65">
        <v>1412.63</v>
      </c>
      <c r="AAF65">
        <v>1432.57</v>
      </c>
      <c r="AAG65">
        <v>1346.18</v>
      </c>
      <c r="AAH65">
        <v>1264.53</v>
      </c>
      <c r="AAI65">
        <v>1244.6000000000001</v>
      </c>
      <c r="AAJ65">
        <v>1152.51</v>
      </c>
      <c r="AAK65">
        <v>1113.5899999999999</v>
      </c>
      <c r="AAL65">
        <v>1278.77</v>
      </c>
      <c r="AAM65">
        <v>1225.6100000000001</v>
      </c>
      <c r="AAN65">
        <v>1259.79</v>
      </c>
      <c r="AAO65">
        <v>1311.68</v>
      </c>
      <c r="AAP65">
        <v>1344.3500000000001</v>
      </c>
      <c r="AAQ65">
        <v>1410.65</v>
      </c>
      <c r="AAR65">
        <v>1213.6600000000001</v>
      </c>
      <c r="AAS65">
        <v>1107</v>
      </c>
      <c r="AAT65">
        <v>1135.82</v>
      </c>
      <c r="AAU65">
        <v>1077.21</v>
      </c>
      <c r="AAV65">
        <v>1037.81</v>
      </c>
      <c r="AAW65">
        <v>926.34</v>
      </c>
      <c r="AAX65">
        <v>908.08</v>
      </c>
      <c r="AAY65">
        <v>914.81000000000006</v>
      </c>
      <c r="AAZ65">
        <v>854.27</v>
      </c>
      <c r="ABA65">
        <v>803.34</v>
      </c>
      <c r="ABB65">
        <v>615</v>
      </c>
      <c r="ABC65">
        <v>452.6</v>
      </c>
      <c r="ABD65">
        <v>362.27</v>
      </c>
      <c r="ABE65">
        <v>571.76</v>
      </c>
      <c r="ABF65">
        <v>584.25</v>
      </c>
      <c r="ABG65">
        <v>677.46</v>
      </c>
      <c r="ABH65">
        <v>796.61</v>
      </c>
      <c r="ABI65">
        <v>619.80000000000007</v>
      </c>
      <c r="ABJ65">
        <v>693.79</v>
      </c>
      <c r="ABK65">
        <v>751.45</v>
      </c>
      <c r="ABL65">
        <v>711.09</v>
      </c>
      <c r="ABM65">
        <v>740.88</v>
      </c>
      <c r="ABN65">
        <v>813.91</v>
      </c>
      <c r="ABO65">
        <v>820.64</v>
      </c>
      <c r="ABP65">
        <v>797.58</v>
      </c>
      <c r="ABQ65">
        <v>727.43000000000006</v>
      </c>
      <c r="ABR65">
        <v>739.92</v>
      </c>
      <c r="ABS65">
        <v>711.09</v>
      </c>
      <c r="ABT65">
        <v>790.85</v>
      </c>
      <c r="ABU65">
        <v>752.41</v>
      </c>
      <c r="ABV65">
        <v>713.97</v>
      </c>
      <c r="ABW65">
        <v>674.58</v>
      </c>
      <c r="ABX65">
        <v>648.63</v>
      </c>
      <c r="ABY65">
        <v>626.53</v>
      </c>
      <c r="ABZ65">
        <v>651.51</v>
      </c>
      <c r="ACA65">
        <v>646.71</v>
      </c>
      <c r="ACB65">
        <v>631.33000000000004</v>
      </c>
      <c r="ACC65">
        <v>653.44000000000005</v>
      </c>
      <c r="ACD65">
        <v>644.79</v>
      </c>
      <c r="ACE65">
        <v>686.11</v>
      </c>
      <c r="ACF65">
        <v>680.34</v>
      </c>
      <c r="ACG65">
        <v>716.86</v>
      </c>
      <c r="ACH65">
        <v>687.07</v>
      </c>
      <c r="ACI65">
        <v>688.03</v>
      </c>
      <c r="ACJ65">
        <v>648.63</v>
      </c>
      <c r="ACK65">
        <v>538.12</v>
      </c>
      <c r="ACL65">
        <v>566.95000000000005</v>
      </c>
      <c r="ACM65">
        <v>435.3</v>
      </c>
      <c r="ACN65">
        <v>368.04</v>
      </c>
      <c r="ACO65">
        <v>336.33</v>
      </c>
      <c r="ACP65">
        <v>269.06</v>
      </c>
      <c r="ACQ65">
        <v>352.66</v>
      </c>
      <c r="ACR65">
        <v>298.85000000000002</v>
      </c>
      <c r="ACS65">
        <v>333.44</v>
      </c>
      <c r="ACT65">
        <v>319.99</v>
      </c>
      <c r="ACU65">
        <v>341.13</v>
      </c>
      <c r="ACV65">
        <v>404.55</v>
      </c>
      <c r="ACW65">
        <v>375.73</v>
      </c>
      <c r="ACX65">
        <v>342.01</v>
      </c>
      <c r="ACY65">
        <v>351.64</v>
      </c>
      <c r="ACZ65">
        <v>333.34000000000003</v>
      </c>
      <c r="ADA65">
        <v>336.23</v>
      </c>
      <c r="ADB65">
        <v>340.08</v>
      </c>
      <c r="ADC65">
        <v>376.69</v>
      </c>
      <c r="ADD65">
        <v>380.54</v>
      </c>
      <c r="ADE65">
        <v>322.74</v>
      </c>
      <c r="ADF65">
        <v>355.49</v>
      </c>
      <c r="ADG65">
        <v>347.79</v>
      </c>
      <c r="ADH65">
        <v>336.23</v>
      </c>
      <c r="ADI65">
        <v>294.8</v>
      </c>
      <c r="ADJ65">
        <v>280.35000000000002</v>
      </c>
      <c r="ADK65">
        <v>241.81</v>
      </c>
      <c r="ADL65">
        <v>187.86</v>
      </c>
      <c r="ADM65">
        <v>206.17000000000002</v>
      </c>
      <c r="ADN65">
        <v>250.48000000000002</v>
      </c>
      <c r="ADO65">
        <v>242.78</v>
      </c>
      <c r="ADP65">
        <v>237</v>
      </c>
      <c r="ADQ65">
        <v>144.51</v>
      </c>
      <c r="ADR65">
        <v>115.61</v>
      </c>
      <c r="ADS65">
        <v>117.53</v>
      </c>
      <c r="ADT65">
        <v>108.86</v>
      </c>
      <c r="ADU65">
        <v>98.27</v>
      </c>
      <c r="ADV65">
        <v>99.23</v>
      </c>
      <c r="ADW65">
        <v>101.16</v>
      </c>
      <c r="ADX65">
        <v>139.69</v>
      </c>
      <c r="ADY65">
        <v>148.36000000000001</v>
      </c>
      <c r="ADZ65">
        <v>160.89000000000001</v>
      </c>
      <c r="AEA65">
        <v>171.48</v>
      </c>
      <c r="AEB65">
        <v>224.47</v>
      </c>
      <c r="AEC65">
        <v>241.81</v>
      </c>
      <c r="AED65">
        <v>296.73</v>
      </c>
      <c r="AEE65">
        <v>250.48000000000002</v>
      </c>
      <c r="AEF65">
        <v>252.41</v>
      </c>
      <c r="AEG65">
        <v>301.54000000000002</v>
      </c>
      <c r="AEH65">
        <v>290.95</v>
      </c>
      <c r="AEI65">
        <v>284.2</v>
      </c>
      <c r="AEJ65">
        <v>270.70999999999998</v>
      </c>
      <c r="AEK65">
        <v>252.41</v>
      </c>
      <c r="AEL65">
        <v>222.55</v>
      </c>
      <c r="AEM65">
        <v>243.74</v>
      </c>
      <c r="AEN65">
        <v>258.19</v>
      </c>
      <c r="AEO65">
        <v>263.97000000000003</v>
      </c>
      <c r="AEP65">
        <v>274.57</v>
      </c>
      <c r="AEQ65">
        <v>262.04000000000002</v>
      </c>
      <c r="AER65">
        <v>265.89999999999998</v>
      </c>
      <c r="AES65">
        <v>260.12</v>
      </c>
      <c r="AET65">
        <v>292.87</v>
      </c>
      <c r="AEU65">
        <v>366.09000000000003</v>
      </c>
      <c r="AEV65">
        <v>386.32</v>
      </c>
      <c r="AEW65">
        <v>382.47</v>
      </c>
      <c r="AEX65">
        <v>386.32</v>
      </c>
      <c r="AEY65">
        <v>351.64</v>
      </c>
      <c r="AEZ65">
        <v>283.24</v>
      </c>
      <c r="AFA65">
        <v>312.14</v>
      </c>
      <c r="AFB65">
        <v>313.10000000000002</v>
      </c>
      <c r="AFC65">
        <v>308.29000000000002</v>
      </c>
      <c r="AFD65">
        <v>307.32</v>
      </c>
      <c r="AFE65">
        <v>295.76</v>
      </c>
      <c r="AFF65">
        <v>278.42</v>
      </c>
      <c r="AFG65">
        <v>300.58</v>
      </c>
      <c r="AFH65">
        <v>293.84000000000003</v>
      </c>
      <c r="AFI65">
        <v>286.13</v>
      </c>
      <c r="AFJ65">
        <v>308.29000000000002</v>
      </c>
      <c r="AFK65">
        <v>318.88</v>
      </c>
      <c r="AFL65">
        <v>371.87</v>
      </c>
      <c r="AFM65">
        <v>367.05</v>
      </c>
      <c r="AFN65">
        <v>387.29</v>
      </c>
      <c r="AFO65">
        <v>371.87</v>
      </c>
      <c r="AFP65">
        <v>352.6</v>
      </c>
      <c r="AFQ65">
        <v>328.52</v>
      </c>
      <c r="AFR65">
        <v>342.01</v>
      </c>
      <c r="AFS65">
        <v>335.26</v>
      </c>
      <c r="AFT65">
        <v>350.68</v>
      </c>
      <c r="AFU65">
        <v>363.2</v>
      </c>
      <c r="AFV65">
        <v>355.49</v>
      </c>
      <c r="AFW65">
        <v>358.38</v>
      </c>
      <c r="AFX65">
        <v>353.57</v>
      </c>
      <c r="AFY65">
        <v>363.2</v>
      </c>
      <c r="AFZ65">
        <v>356.46</v>
      </c>
      <c r="AGA65">
        <v>353.57</v>
      </c>
      <c r="AGB65">
        <v>358.38</v>
      </c>
      <c r="AGC65">
        <v>355.49</v>
      </c>
      <c r="AGD65">
        <v>338.15000000000003</v>
      </c>
      <c r="AGE65">
        <v>326.59000000000003</v>
      </c>
      <c r="AGF65">
        <v>343.93</v>
      </c>
      <c r="AGG65">
        <v>333.34000000000003</v>
      </c>
      <c r="AGH65">
        <v>329.48</v>
      </c>
      <c r="AGI65">
        <v>328.52</v>
      </c>
      <c r="AGJ65">
        <v>335.26</v>
      </c>
      <c r="AGK65">
        <v>335.26</v>
      </c>
      <c r="AGL65">
        <v>334.3</v>
      </c>
      <c r="AGM65">
        <v>324.67</v>
      </c>
      <c r="AGN65">
        <v>313.10000000000002</v>
      </c>
      <c r="AGO65">
        <v>296.73</v>
      </c>
      <c r="AGP65">
        <v>301.54000000000002</v>
      </c>
      <c r="AGQ65">
        <v>305.40000000000003</v>
      </c>
      <c r="AGR65">
        <v>289.02</v>
      </c>
      <c r="AGS65">
        <v>289.98</v>
      </c>
      <c r="AGT65">
        <v>292.87</v>
      </c>
      <c r="AGU65">
        <v>291.91000000000003</v>
      </c>
      <c r="AGV65">
        <v>291.91000000000003</v>
      </c>
      <c r="AGW65">
        <v>290.95</v>
      </c>
      <c r="AGX65">
        <v>286.13</v>
      </c>
      <c r="AGY65">
        <v>286.13</v>
      </c>
      <c r="AGZ65">
        <v>277.45999999999998</v>
      </c>
      <c r="AHA65">
        <v>268.79000000000002</v>
      </c>
      <c r="AHB65">
        <v>259.14999999999998</v>
      </c>
      <c r="AHC65">
        <v>252.41</v>
      </c>
      <c r="AHD65">
        <v>259.14999999999998</v>
      </c>
      <c r="AHE65">
        <v>249.52</v>
      </c>
      <c r="AHF65">
        <v>267.82</v>
      </c>
      <c r="AHG65">
        <v>281.31</v>
      </c>
      <c r="AHH65">
        <v>305.40000000000003</v>
      </c>
      <c r="AHI65">
        <v>291.91000000000003</v>
      </c>
      <c r="AHJ65">
        <v>290.95</v>
      </c>
      <c r="AHK65">
        <v>268.79000000000002</v>
      </c>
      <c r="AHL65">
        <v>255.3</v>
      </c>
      <c r="AHM65">
        <v>269.75</v>
      </c>
      <c r="AHN65">
        <v>266.86</v>
      </c>
      <c r="AHO65">
        <v>263.01</v>
      </c>
      <c r="AHP65">
        <v>259.14999999999998</v>
      </c>
      <c r="AHQ65">
        <v>286.13</v>
      </c>
      <c r="AHR65">
        <v>310.20999999999998</v>
      </c>
      <c r="AHS65">
        <v>302.51</v>
      </c>
      <c r="AHT65">
        <v>305.40000000000003</v>
      </c>
      <c r="AHU65">
        <v>306.36</v>
      </c>
      <c r="AHV65">
        <v>313.10000000000002</v>
      </c>
      <c r="AHW65">
        <v>344.90000000000003</v>
      </c>
      <c r="AHX65">
        <v>366.09000000000003</v>
      </c>
      <c r="AHY65">
        <v>370.91</v>
      </c>
      <c r="AHZ65">
        <v>379.58</v>
      </c>
      <c r="AIA65">
        <v>355.49</v>
      </c>
      <c r="AIB65">
        <v>383.43</v>
      </c>
      <c r="AIC65">
        <v>391.14</v>
      </c>
      <c r="AID65">
        <v>389.21000000000004</v>
      </c>
      <c r="AIE65">
        <v>385.36</v>
      </c>
      <c r="AIF65">
        <v>398.85</v>
      </c>
      <c r="AIG65">
        <v>397.88</v>
      </c>
      <c r="AIH65">
        <v>431.6</v>
      </c>
      <c r="AII65">
        <v>452.8</v>
      </c>
      <c r="AIJ65">
        <v>464.36</v>
      </c>
      <c r="AIK65">
        <v>457.61</v>
      </c>
      <c r="AIL65">
        <v>446.05</v>
      </c>
      <c r="AIM65">
        <v>486.52</v>
      </c>
      <c r="AIN65">
        <v>503.86</v>
      </c>
      <c r="AIO65">
        <v>481.7</v>
      </c>
      <c r="AIP65">
        <v>437.38</v>
      </c>
      <c r="AIQ65">
        <v>439.31</v>
      </c>
      <c r="AIR65">
        <v>459.54</v>
      </c>
      <c r="AIS65">
        <v>467.25</v>
      </c>
      <c r="AIT65">
        <v>450.87</v>
      </c>
      <c r="AIU65">
        <v>448.94</v>
      </c>
      <c r="AIV65">
        <v>457.61</v>
      </c>
      <c r="AIW65">
        <v>444.13</v>
      </c>
      <c r="AIX65">
        <v>435.46000000000004</v>
      </c>
      <c r="AIY65">
        <v>396.92</v>
      </c>
      <c r="AIZ65">
        <v>404.63</v>
      </c>
      <c r="AJA65">
        <v>425.82</v>
      </c>
      <c r="AJB65">
        <v>410.41</v>
      </c>
      <c r="AJC65">
        <v>426.79</v>
      </c>
      <c r="AJD65">
        <v>447.98</v>
      </c>
      <c r="AJE65">
        <v>435.46000000000004</v>
      </c>
      <c r="AJF65">
        <v>426.79</v>
      </c>
      <c r="AJG65">
        <v>421.97</v>
      </c>
      <c r="AJH65">
        <v>440.27</v>
      </c>
      <c r="AJI65">
        <v>452.8</v>
      </c>
      <c r="AJJ65">
        <v>466.28000000000003</v>
      </c>
      <c r="AJK65">
        <v>436.42</v>
      </c>
      <c r="AJL65">
        <v>435.46000000000004</v>
      </c>
      <c r="AJM65">
        <v>449.91</v>
      </c>
      <c r="AJN65">
        <v>449.91</v>
      </c>
      <c r="AJO65">
        <v>447.02</v>
      </c>
      <c r="AJP65">
        <v>447.98</v>
      </c>
      <c r="AJQ65">
        <v>446.05</v>
      </c>
      <c r="AJR65">
        <v>459.54</v>
      </c>
      <c r="AJS65">
        <v>465.32</v>
      </c>
      <c r="AJT65">
        <v>481.7</v>
      </c>
      <c r="AJU65">
        <v>457.61</v>
      </c>
      <c r="AJV65">
        <v>442.2</v>
      </c>
      <c r="AJW65">
        <v>437.38</v>
      </c>
      <c r="AJX65">
        <v>426.79</v>
      </c>
      <c r="AJY65">
        <v>425.82</v>
      </c>
      <c r="AJZ65">
        <v>429.68</v>
      </c>
      <c r="AKA65">
        <v>429.68</v>
      </c>
      <c r="AKB65">
        <v>411.37</v>
      </c>
      <c r="AKC65">
        <v>411.37</v>
      </c>
      <c r="AKD65">
        <v>393.07</v>
      </c>
      <c r="AKE65">
        <v>415.22</v>
      </c>
      <c r="AKF65">
        <v>394.03000000000003</v>
      </c>
      <c r="AKG65">
        <v>384.40000000000003</v>
      </c>
      <c r="AKH65">
        <v>389.21000000000004</v>
      </c>
      <c r="AKI65">
        <v>382.47</v>
      </c>
      <c r="AKJ65">
        <v>391.14</v>
      </c>
      <c r="AKK65">
        <v>391.14</v>
      </c>
      <c r="AKL65">
        <v>403.66</v>
      </c>
      <c r="AKM65">
        <v>402.7</v>
      </c>
      <c r="AKN65">
        <v>400.77</v>
      </c>
      <c r="AKO65">
        <v>391.14</v>
      </c>
      <c r="AKP65">
        <v>390.18</v>
      </c>
      <c r="AKQ65">
        <v>402.7</v>
      </c>
      <c r="AKR65">
        <v>408.48</v>
      </c>
      <c r="AKS65">
        <v>413.3</v>
      </c>
      <c r="AKT65">
        <v>410.41</v>
      </c>
      <c r="AKU65">
        <v>404.63</v>
      </c>
      <c r="AKV65">
        <v>412.33</v>
      </c>
      <c r="AKW65">
        <v>405.59000000000003</v>
      </c>
      <c r="AKX65">
        <v>401.74</v>
      </c>
      <c r="AKY65">
        <v>391.14</v>
      </c>
      <c r="AKZ65">
        <v>395.96000000000004</v>
      </c>
      <c r="ALA65">
        <v>394.99</v>
      </c>
      <c r="ALB65">
        <v>394.99</v>
      </c>
      <c r="ALC65">
        <v>390.18</v>
      </c>
      <c r="ALD65">
        <v>396.92</v>
      </c>
      <c r="ALE65">
        <v>388.25</v>
      </c>
      <c r="ALF65">
        <v>376.69</v>
      </c>
      <c r="ALG65">
        <v>371.87</v>
      </c>
      <c r="ALH65">
        <v>372.84000000000003</v>
      </c>
      <c r="ALI65">
        <v>380.54</v>
      </c>
      <c r="ALJ65">
        <v>356.46</v>
      </c>
      <c r="ALK65">
        <v>342.97</v>
      </c>
      <c r="ALL65">
        <v>332.37</v>
      </c>
      <c r="ALM65">
        <v>308.29000000000002</v>
      </c>
      <c r="ALN65">
        <v>327.56</v>
      </c>
      <c r="ALO65">
        <v>329.48</v>
      </c>
      <c r="ALP65">
        <v>321.77</v>
      </c>
      <c r="ALQ65">
        <v>316.95999999999998</v>
      </c>
      <c r="ALR65">
        <v>322.74</v>
      </c>
      <c r="ALS65">
        <v>326.59000000000003</v>
      </c>
      <c r="ALT65">
        <v>324.67</v>
      </c>
      <c r="ALU65">
        <v>319.85000000000002</v>
      </c>
      <c r="ALV65">
        <v>318.88</v>
      </c>
      <c r="ALW65">
        <v>327.56</v>
      </c>
      <c r="ALX65">
        <v>340.08</v>
      </c>
      <c r="ALY65">
        <v>350.68</v>
      </c>
      <c r="ALZ65">
        <v>351.64</v>
      </c>
      <c r="AMA65">
        <v>345.86</v>
      </c>
      <c r="AMB65">
        <v>349.71</v>
      </c>
      <c r="AMC65">
        <v>339.12</v>
      </c>
      <c r="AMD65">
        <v>337.19</v>
      </c>
      <c r="AME65">
        <v>338.15000000000003</v>
      </c>
      <c r="AMF65">
        <v>329.48</v>
      </c>
      <c r="AMG65">
        <v>341.04</v>
      </c>
      <c r="AMH65">
        <v>333.34000000000003</v>
      </c>
      <c r="AMI65">
        <v>315.03000000000003</v>
      </c>
      <c r="AMJ65">
        <v>313.10000000000002</v>
      </c>
      <c r="AMK65">
        <v>311.18</v>
      </c>
      <c r="AML65">
        <v>303.47000000000003</v>
      </c>
      <c r="AMM65">
        <v>308.29000000000002</v>
      </c>
      <c r="AMN65">
        <v>312.14</v>
      </c>
      <c r="AMO65">
        <v>319.85000000000002</v>
      </c>
      <c r="AMP65">
        <v>321.77</v>
      </c>
      <c r="AMQ65">
        <v>328.52</v>
      </c>
      <c r="AMR65">
        <v>324.67</v>
      </c>
      <c r="AMS65">
        <v>306.36</v>
      </c>
      <c r="AMT65">
        <v>310.20999999999998</v>
      </c>
      <c r="AMU65">
        <v>303.47000000000003</v>
      </c>
      <c r="AMV65">
        <v>306.36</v>
      </c>
      <c r="AMW65">
        <v>308.29000000000002</v>
      </c>
      <c r="AMX65">
        <v>309.25</v>
      </c>
      <c r="AMY65">
        <v>306.36</v>
      </c>
      <c r="AMZ65">
        <v>318.88</v>
      </c>
      <c r="ANA65">
        <v>328.52</v>
      </c>
      <c r="ANB65">
        <v>330.45</v>
      </c>
      <c r="ANC65">
        <v>329.48</v>
      </c>
      <c r="AND65">
        <v>333.34000000000003</v>
      </c>
      <c r="ANE65">
        <v>322.74</v>
      </c>
      <c r="ANF65">
        <v>332.37</v>
      </c>
      <c r="ANG65">
        <v>326.59000000000003</v>
      </c>
      <c r="ANH65">
        <v>327.56</v>
      </c>
      <c r="ANI65">
        <v>326.59000000000003</v>
      </c>
      <c r="ANJ65">
        <v>327.56</v>
      </c>
      <c r="ANK65">
        <v>327.56</v>
      </c>
      <c r="ANL65">
        <v>330.45</v>
      </c>
      <c r="ANM65">
        <v>337.19</v>
      </c>
      <c r="ANN65">
        <v>342.97</v>
      </c>
      <c r="ANO65">
        <v>368.02</v>
      </c>
      <c r="ANP65">
        <v>381.51</v>
      </c>
      <c r="ANQ65">
        <v>402.7</v>
      </c>
      <c r="ANR65">
        <v>382.47</v>
      </c>
      <c r="ANS65">
        <v>374.76</v>
      </c>
      <c r="ANT65">
        <v>390.18</v>
      </c>
      <c r="ANU65">
        <v>390.18</v>
      </c>
      <c r="ANV65">
        <v>387.29</v>
      </c>
      <c r="ANW65">
        <v>375.73</v>
      </c>
      <c r="ANX65">
        <v>389.21000000000004</v>
      </c>
      <c r="ANY65">
        <v>397.88</v>
      </c>
      <c r="ANZ65">
        <v>399.81</v>
      </c>
      <c r="AOA65">
        <v>411.37</v>
      </c>
      <c r="AOB65">
        <v>415.22</v>
      </c>
      <c r="AOC65">
        <v>402.7</v>
      </c>
      <c r="AOD65">
        <v>394.03000000000003</v>
      </c>
      <c r="AOE65">
        <v>390.18</v>
      </c>
      <c r="AOF65">
        <v>402.7</v>
      </c>
      <c r="AOG65">
        <v>410.41</v>
      </c>
      <c r="AOH65">
        <v>413.3</v>
      </c>
      <c r="AOI65">
        <v>420.04</v>
      </c>
      <c r="AOJ65">
        <v>430.64</v>
      </c>
      <c r="AOK65">
        <v>438.35</v>
      </c>
      <c r="AOL65">
        <v>447.02</v>
      </c>
      <c r="AOM65">
        <v>445.09000000000003</v>
      </c>
      <c r="AON65">
        <v>474.96000000000004</v>
      </c>
      <c r="AOO65">
        <v>463.39</v>
      </c>
      <c r="AOP65">
        <v>439.31</v>
      </c>
      <c r="AOQ65">
        <v>470.14</v>
      </c>
      <c r="AOR65">
        <v>478.81</v>
      </c>
      <c r="AOS65">
        <v>474.96000000000004</v>
      </c>
      <c r="AOT65">
        <v>469.18</v>
      </c>
      <c r="AOU65">
        <v>468.21000000000004</v>
      </c>
      <c r="AOV65">
        <v>444.13</v>
      </c>
      <c r="AOW65">
        <v>418.11</v>
      </c>
      <c r="AOX65">
        <v>428.71000000000004</v>
      </c>
      <c r="AOY65">
        <v>439.31</v>
      </c>
      <c r="AOZ65">
        <v>421.01</v>
      </c>
      <c r="APA65">
        <v>424.86</v>
      </c>
      <c r="APB65">
        <v>410.41</v>
      </c>
      <c r="APC65">
        <v>402.7</v>
      </c>
      <c r="APD65">
        <v>389.21000000000004</v>
      </c>
      <c r="APE65">
        <v>385.36</v>
      </c>
      <c r="APF65">
        <v>406.55</v>
      </c>
      <c r="APG65">
        <v>401.74</v>
      </c>
      <c r="APH65">
        <v>402.7</v>
      </c>
      <c r="API65">
        <v>394.03000000000003</v>
      </c>
      <c r="APJ65">
        <v>383.43</v>
      </c>
      <c r="APK65">
        <v>371.87</v>
      </c>
      <c r="APL65">
        <v>359.35</v>
      </c>
      <c r="APM65">
        <v>367.05</v>
      </c>
      <c r="APN65">
        <v>349.71</v>
      </c>
      <c r="APO65">
        <v>361.27</v>
      </c>
      <c r="APP65">
        <v>364.16</v>
      </c>
      <c r="APQ65">
        <v>364.16</v>
      </c>
      <c r="APR65">
        <v>371.87</v>
      </c>
      <c r="APS65">
        <v>387.29</v>
      </c>
      <c r="APT65">
        <v>381.51</v>
      </c>
      <c r="APU65">
        <v>370.91</v>
      </c>
      <c r="APV65">
        <v>377.65000000000003</v>
      </c>
      <c r="APW65">
        <v>381.51</v>
      </c>
      <c r="APX65">
        <v>365.13</v>
      </c>
      <c r="APY65">
        <v>350.68</v>
      </c>
      <c r="APZ65">
        <v>358.38</v>
      </c>
      <c r="AQA65">
        <v>372.84000000000003</v>
      </c>
      <c r="AQB65">
        <v>375.73</v>
      </c>
      <c r="AQC65">
        <v>373.8</v>
      </c>
      <c r="AQD65">
        <v>373.8</v>
      </c>
      <c r="AQE65">
        <v>384.40000000000003</v>
      </c>
      <c r="AQF65">
        <v>384.40000000000003</v>
      </c>
      <c r="AQG65">
        <v>381.51</v>
      </c>
      <c r="AQH65">
        <v>386.32</v>
      </c>
      <c r="AQI65">
        <v>387.29</v>
      </c>
      <c r="AQJ65">
        <v>379.58</v>
      </c>
      <c r="AQK65">
        <v>374.76</v>
      </c>
      <c r="AQL65">
        <v>364.16</v>
      </c>
      <c r="AQM65">
        <v>379.58</v>
      </c>
      <c r="AQN65">
        <v>385.36</v>
      </c>
      <c r="AQO65">
        <v>359.35</v>
      </c>
      <c r="AQP65">
        <v>362.24</v>
      </c>
      <c r="AQQ65">
        <v>364.16</v>
      </c>
      <c r="AQR65">
        <v>365.13</v>
      </c>
      <c r="AQS65">
        <v>365.13</v>
      </c>
      <c r="AQT65">
        <v>375.73</v>
      </c>
      <c r="AQU65">
        <v>382.47</v>
      </c>
      <c r="AQV65">
        <v>389.21000000000004</v>
      </c>
      <c r="AQW65">
        <v>395.96000000000004</v>
      </c>
      <c r="AQX65">
        <v>414.26</v>
      </c>
      <c r="AQY65">
        <v>405.59000000000003</v>
      </c>
      <c r="AQZ65">
        <v>400.77</v>
      </c>
      <c r="ARA65">
        <v>375.73</v>
      </c>
      <c r="ARB65">
        <v>383.43</v>
      </c>
      <c r="ARC65">
        <v>384.40000000000003</v>
      </c>
      <c r="ARD65">
        <v>379.58</v>
      </c>
      <c r="ARE65">
        <v>394.03000000000003</v>
      </c>
      <c r="ARF65">
        <v>387.29</v>
      </c>
      <c r="ARG65">
        <v>399.81</v>
      </c>
      <c r="ARH65">
        <v>400.77</v>
      </c>
      <c r="ARI65">
        <v>394.03000000000003</v>
      </c>
      <c r="ARJ65">
        <v>396.92</v>
      </c>
      <c r="ARK65">
        <v>394.99</v>
      </c>
      <c r="ARL65">
        <v>403.66</v>
      </c>
      <c r="ARM65">
        <v>397.88</v>
      </c>
      <c r="ARN65">
        <v>398.85</v>
      </c>
      <c r="ARO65">
        <v>394.99</v>
      </c>
      <c r="ARP65">
        <v>391.14</v>
      </c>
      <c r="ARQ65">
        <v>393.07</v>
      </c>
      <c r="ARR65">
        <v>385.36</v>
      </c>
      <c r="ARS65">
        <v>370.91</v>
      </c>
      <c r="ART65">
        <v>372.84000000000003</v>
      </c>
      <c r="ARU65">
        <v>373.8</v>
      </c>
      <c r="ARV65">
        <v>372.84000000000003</v>
      </c>
      <c r="ARW65">
        <v>370.91</v>
      </c>
      <c r="ARX65">
        <v>371.87</v>
      </c>
      <c r="ARY65">
        <v>365.13</v>
      </c>
      <c r="ARZ65">
        <v>361.27</v>
      </c>
      <c r="ASA65">
        <v>361.27</v>
      </c>
      <c r="ASB65">
        <v>357.42</v>
      </c>
      <c r="ASC65">
        <v>354.53000000000003</v>
      </c>
      <c r="ASD65">
        <v>352.6</v>
      </c>
      <c r="ASE65">
        <v>362.24</v>
      </c>
      <c r="ASF65">
        <v>353.57</v>
      </c>
      <c r="ASG65">
        <v>357.32</v>
      </c>
      <c r="ASH65">
        <v>370.67</v>
      </c>
      <c r="ASI65">
        <v>373.8</v>
      </c>
      <c r="ASJ65">
        <v>376.69</v>
      </c>
      <c r="ASK65">
        <v>368.98</v>
      </c>
      <c r="ASL65">
        <v>369.94</v>
      </c>
      <c r="ASM65">
        <v>376.69</v>
      </c>
      <c r="ASN65">
        <v>376.69</v>
      </c>
      <c r="ASO65">
        <v>384.40000000000003</v>
      </c>
      <c r="ASP65">
        <v>379.58</v>
      </c>
      <c r="ASQ65">
        <v>377.65000000000003</v>
      </c>
      <c r="ASR65">
        <v>382.47</v>
      </c>
      <c r="ASS65">
        <v>380.54</v>
      </c>
      <c r="AST65">
        <v>384.40000000000003</v>
      </c>
      <c r="ASU65">
        <v>379.58</v>
      </c>
      <c r="ASV65">
        <v>373.8</v>
      </c>
      <c r="ASW65">
        <v>366.09000000000003</v>
      </c>
      <c r="ASX65">
        <v>376.11</v>
      </c>
      <c r="ASY65">
        <v>372.84000000000003</v>
      </c>
      <c r="ASZ65">
        <v>374.04</v>
      </c>
      <c r="ATA65">
        <v>377.65000000000003</v>
      </c>
      <c r="ATB65">
        <v>376.69</v>
      </c>
      <c r="ATC65">
        <v>394.03000000000003</v>
      </c>
      <c r="ATD65">
        <v>388.25</v>
      </c>
      <c r="ATE65">
        <v>397.88</v>
      </c>
      <c r="ATF65">
        <v>394.99</v>
      </c>
      <c r="ATG65">
        <v>402.7</v>
      </c>
      <c r="ATH65">
        <v>403.66</v>
      </c>
      <c r="ATI65">
        <v>402.7</v>
      </c>
      <c r="ATJ65">
        <v>408.48</v>
      </c>
      <c r="ATK65">
        <v>409.44</v>
      </c>
      <c r="ATL65">
        <v>391.14</v>
      </c>
      <c r="ATM65">
        <v>380.54</v>
      </c>
      <c r="ATN65">
        <v>401.74</v>
      </c>
      <c r="ATO65">
        <v>391.14</v>
      </c>
      <c r="ATP65">
        <v>395.96000000000004</v>
      </c>
      <c r="ATQ65">
        <v>392.1</v>
      </c>
      <c r="ATR65">
        <v>395.96000000000004</v>
      </c>
      <c r="ATS65">
        <v>405.59000000000003</v>
      </c>
      <c r="ATT65">
        <v>402.7</v>
      </c>
      <c r="ATU65">
        <v>401.74</v>
      </c>
      <c r="ATV65">
        <v>401.74</v>
      </c>
      <c r="ATW65">
        <v>401.74</v>
      </c>
      <c r="ATX65">
        <v>399.81</v>
      </c>
      <c r="ATY65">
        <v>401.74</v>
      </c>
      <c r="ATZ65">
        <v>403.66</v>
      </c>
      <c r="AUA65">
        <v>417.15000000000003</v>
      </c>
      <c r="AUB65">
        <v>432.57</v>
      </c>
      <c r="AUC65">
        <v>427.56</v>
      </c>
      <c r="AUD65">
        <v>414.26</v>
      </c>
      <c r="AUE65">
        <v>425.82</v>
      </c>
      <c r="AUF65">
        <v>420.04</v>
      </c>
      <c r="AUG65">
        <v>413.3</v>
      </c>
      <c r="AUH65">
        <v>416.19</v>
      </c>
      <c r="AUI65">
        <v>406.55</v>
      </c>
      <c r="AUJ65">
        <v>403.66</v>
      </c>
      <c r="AUK65">
        <v>414.26</v>
      </c>
      <c r="AUL65">
        <v>411.18</v>
      </c>
      <c r="AUM65">
        <v>402.7</v>
      </c>
      <c r="AUN65">
        <v>394.99</v>
      </c>
      <c r="AUO65">
        <v>401.54</v>
      </c>
      <c r="AUP65">
        <v>395.96000000000004</v>
      </c>
      <c r="AUQ65">
        <v>399.81</v>
      </c>
      <c r="AUR65">
        <v>404.63</v>
      </c>
      <c r="AUS65">
        <v>414.26</v>
      </c>
      <c r="AUT65">
        <v>425.82</v>
      </c>
      <c r="AUU65">
        <v>428.71000000000004</v>
      </c>
      <c r="AUV65">
        <v>428.71000000000004</v>
      </c>
      <c r="AUW65">
        <v>445.09000000000003</v>
      </c>
      <c r="AUX65">
        <v>447.02</v>
      </c>
      <c r="AUY65">
        <v>451.59000000000003</v>
      </c>
      <c r="AUZ65">
        <v>459.54</v>
      </c>
      <c r="AVA65">
        <v>463.39</v>
      </c>
      <c r="AVB65">
        <v>451.83</v>
      </c>
      <c r="AVC65">
        <v>442.2</v>
      </c>
      <c r="AVD65">
        <v>441.86</v>
      </c>
      <c r="AVE65">
        <v>452.8</v>
      </c>
      <c r="AVF65">
        <v>453.76</v>
      </c>
      <c r="AVG65">
        <v>456.65000000000003</v>
      </c>
      <c r="AVH65">
        <v>455.69</v>
      </c>
      <c r="AVI65">
        <v>450.87</v>
      </c>
      <c r="AVJ65">
        <v>459.54</v>
      </c>
      <c r="AVK65">
        <v>460.5</v>
      </c>
      <c r="AVL65">
        <v>459.54</v>
      </c>
      <c r="AVM65">
        <v>458.58</v>
      </c>
      <c r="AVN65">
        <v>455.69</v>
      </c>
      <c r="AVO65">
        <v>472.07</v>
      </c>
      <c r="AVP65">
        <v>472.07</v>
      </c>
      <c r="AVQ65">
        <v>478.81</v>
      </c>
      <c r="AVR65">
        <v>476.88</v>
      </c>
      <c r="AVS65">
        <v>475.92</v>
      </c>
      <c r="AVT65">
        <v>473.03000000000003</v>
      </c>
      <c r="AVU65">
        <v>475.92</v>
      </c>
      <c r="AVV65">
        <v>489.41</v>
      </c>
      <c r="AVW65">
        <v>485.55</v>
      </c>
      <c r="AVX65">
        <v>494.22</v>
      </c>
      <c r="AVY65">
        <v>462.43</v>
      </c>
      <c r="AVZ65">
        <v>458.58</v>
      </c>
      <c r="AWA65">
        <v>462.43</v>
      </c>
      <c r="AWB65">
        <v>471.1</v>
      </c>
      <c r="AWC65">
        <v>468.21000000000004</v>
      </c>
      <c r="AWD65">
        <v>464.36</v>
      </c>
      <c r="AWE65">
        <v>463.39</v>
      </c>
      <c r="AWF65">
        <v>465.32</v>
      </c>
      <c r="AWG65">
        <v>454.72</v>
      </c>
      <c r="AWH65">
        <v>464.36</v>
      </c>
      <c r="AWI65">
        <v>472.07</v>
      </c>
      <c r="AWJ65">
        <v>467.25</v>
      </c>
      <c r="AWK65">
        <v>463.39</v>
      </c>
      <c r="AWL65">
        <v>464.36</v>
      </c>
      <c r="AWM65">
        <v>472.07</v>
      </c>
      <c r="AWN65">
        <v>471.1</v>
      </c>
      <c r="AWO65">
        <v>466.28000000000003</v>
      </c>
      <c r="AWP65">
        <v>460.5</v>
      </c>
      <c r="AWQ65">
        <v>470.14</v>
      </c>
      <c r="AWR65">
        <v>473.03000000000003</v>
      </c>
      <c r="AWS65">
        <v>473.03000000000003</v>
      </c>
      <c r="AWT65">
        <v>472.07</v>
      </c>
      <c r="AWU65">
        <v>475.92</v>
      </c>
      <c r="AWV65">
        <v>473.03000000000003</v>
      </c>
      <c r="AWW65">
        <v>451.83</v>
      </c>
      <c r="AWX65">
        <v>452.8</v>
      </c>
      <c r="AWY65">
        <v>451.83</v>
      </c>
      <c r="AWZ65">
        <v>452.8</v>
      </c>
      <c r="AXA65">
        <v>450.87</v>
      </c>
      <c r="AXB65">
        <v>440.27</v>
      </c>
      <c r="AXC65">
        <v>443.16</v>
      </c>
      <c r="AXD65">
        <v>450.87</v>
      </c>
      <c r="AXE65">
        <v>437.38</v>
      </c>
      <c r="AXF65">
        <v>435.46000000000004</v>
      </c>
      <c r="AXG65">
        <v>447.02</v>
      </c>
      <c r="AXH65">
        <v>447.98</v>
      </c>
      <c r="AXI65">
        <v>437.38</v>
      </c>
      <c r="AXJ65">
        <v>440.27</v>
      </c>
      <c r="AXK65">
        <v>437.38</v>
      </c>
      <c r="AXL65">
        <v>427.75</v>
      </c>
      <c r="AXM65">
        <v>422.93</v>
      </c>
      <c r="AXN65">
        <v>428.71000000000004</v>
      </c>
      <c r="AXO65">
        <v>433.53000000000003</v>
      </c>
      <c r="AXP65">
        <v>427.03000000000003</v>
      </c>
      <c r="AXQ65">
        <v>425.82</v>
      </c>
      <c r="AXR65">
        <v>423.90000000000003</v>
      </c>
      <c r="AXS65">
        <v>426.79</v>
      </c>
      <c r="AXT65">
        <v>429.68</v>
      </c>
      <c r="AXU65">
        <v>426.79</v>
      </c>
      <c r="AXV65">
        <v>428.71000000000004</v>
      </c>
      <c r="AXW65">
        <v>428.71000000000004</v>
      </c>
      <c r="AXX65">
        <v>425.82</v>
      </c>
      <c r="AXY65">
        <v>428.71000000000004</v>
      </c>
      <c r="AXZ65">
        <v>426.79</v>
      </c>
      <c r="AYA65">
        <v>430.64</v>
      </c>
      <c r="AYB65">
        <v>442.2</v>
      </c>
      <c r="AYC65">
        <v>441.24</v>
      </c>
      <c r="AYD65">
        <v>439.31</v>
      </c>
      <c r="AYE65">
        <v>436.42</v>
      </c>
      <c r="AYF65">
        <v>438.35</v>
      </c>
      <c r="AYG65">
        <v>433.53000000000003</v>
      </c>
      <c r="AYH65">
        <v>426.79</v>
      </c>
      <c r="AYI65">
        <v>425.82</v>
      </c>
      <c r="AYJ65">
        <v>425.82</v>
      </c>
      <c r="AYK65">
        <v>436.42</v>
      </c>
      <c r="AYL65">
        <v>440.27</v>
      </c>
      <c r="AYM65">
        <v>438.35</v>
      </c>
      <c r="AYN65">
        <v>435.46000000000004</v>
      </c>
      <c r="AYO65">
        <v>434.49</v>
      </c>
      <c r="AYP65">
        <v>434.49</v>
      </c>
      <c r="AYQ65">
        <v>442.2</v>
      </c>
      <c r="AYR65">
        <v>442.2</v>
      </c>
      <c r="AYS65">
        <v>432.57</v>
      </c>
      <c r="AYT65">
        <v>435.46000000000004</v>
      </c>
      <c r="AYU65">
        <v>434.97</v>
      </c>
      <c r="AYV65">
        <v>431.6</v>
      </c>
      <c r="AYW65">
        <v>435.46000000000004</v>
      </c>
      <c r="AYX65">
        <v>425.44</v>
      </c>
      <c r="AYY65">
        <v>425.82</v>
      </c>
      <c r="AYZ65">
        <v>413.49</v>
      </c>
      <c r="AZA65">
        <v>408.67</v>
      </c>
      <c r="AZB65">
        <v>400.1</v>
      </c>
      <c r="AZC65">
        <v>396.82</v>
      </c>
      <c r="AZD65">
        <v>400.2</v>
      </c>
      <c r="AZE65">
        <v>397.31</v>
      </c>
      <c r="AZF65">
        <v>398.65000000000003</v>
      </c>
      <c r="AZG65">
        <v>395.19</v>
      </c>
      <c r="AZH65">
        <v>386.90000000000003</v>
      </c>
      <c r="AZI65">
        <v>390.27</v>
      </c>
      <c r="AZJ65">
        <v>388.63</v>
      </c>
      <c r="AZK65">
        <v>387.57</v>
      </c>
      <c r="AZL65">
        <v>394.8</v>
      </c>
      <c r="AZM65">
        <v>396.54</v>
      </c>
      <c r="AZN65">
        <v>382.08</v>
      </c>
      <c r="AZO65">
        <v>385.55</v>
      </c>
      <c r="AZP65">
        <v>384.01</v>
      </c>
      <c r="AZQ65">
        <v>366.86</v>
      </c>
      <c r="AZR65">
        <v>362.13</v>
      </c>
      <c r="AZS65">
        <v>354.71</v>
      </c>
      <c r="AZT65">
        <v>363.97</v>
      </c>
      <c r="AZU65">
        <v>365.41</v>
      </c>
      <c r="AZV65">
        <v>377.46</v>
      </c>
      <c r="AZW65">
        <v>373.7</v>
      </c>
      <c r="AZX65">
        <v>366.18</v>
      </c>
      <c r="AZY65">
        <v>362.62</v>
      </c>
      <c r="AZZ65">
        <v>369.07</v>
      </c>
      <c r="BAA65">
        <v>367.72</v>
      </c>
      <c r="BAB65">
        <v>378.81</v>
      </c>
      <c r="BAC65">
        <v>380.73</v>
      </c>
      <c r="BAD65">
        <v>379.77</v>
      </c>
      <c r="BAE65">
        <v>381.5</v>
      </c>
      <c r="BAF65">
        <v>385.36</v>
      </c>
      <c r="BAG65">
        <v>386.90000000000003</v>
      </c>
      <c r="BAH65">
        <v>399.91</v>
      </c>
      <c r="BAI65">
        <v>401.26</v>
      </c>
      <c r="BAJ65">
        <v>413.21000000000004</v>
      </c>
      <c r="BAK65">
        <v>410.22</v>
      </c>
      <c r="BAL65">
        <v>404.82</v>
      </c>
      <c r="BAM65">
        <v>410.8</v>
      </c>
      <c r="BAN65">
        <v>405.02</v>
      </c>
      <c r="BAO65">
        <v>383.43</v>
      </c>
      <c r="BAP65">
        <v>376.49</v>
      </c>
      <c r="BAQ65">
        <v>380.35</v>
      </c>
      <c r="BAR65">
        <v>376.01</v>
      </c>
      <c r="BAS65">
        <v>369.84000000000003</v>
      </c>
      <c r="BAT65">
        <v>363.68</v>
      </c>
      <c r="BAU65">
        <v>366.37</v>
      </c>
      <c r="BAV65">
        <v>372.16</v>
      </c>
      <c r="BAW65">
        <v>388.54</v>
      </c>
      <c r="BAX65">
        <v>387.96000000000004</v>
      </c>
      <c r="BAY65">
        <v>384.59000000000003</v>
      </c>
      <c r="BAZ65">
        <v>382.71000000000004</v>
      </c>
      <c r="BBA65">
        <v>368.78000000000003</v>
      </c>
      <c r="BBB65">
        <v>368.01</v>
      </c>
      <c r="BBC65">
        <v>369.56</v>
      </c>
    </row>
    <row r="66" spans="1:1407" x14ac:dyDescent="0.35">
      <c r="A66">
        <v>741410</v>
      </c>
      <c r="B66" t="s">
        <v>216</v>
      </c>
      <c r="C66">
        <v>462.18</v>
      </c>
      <c r="D66">
        <v>470.31</v>
      </c>
      <c r="E66">
        <v>474.98</v>
      </c>
      <c r="F66">
        <v>474.58</v>
      </c>
      <c r="G66">
        <v>467.67</v>
      </c>
      <c r="H66">
        <v>467.06</v>
      </c>
      <c r="I66">
        <v>466.25</v>
      </c>
      <c r="J66">
        <v>468.89</v>
      </c>
      <c r="K66">
        <v>470.11</v>
      </c>
      <c r="L66">
        <v>468.89</v>
      </c>
      <c r="M66">
        <v>465.64</v>
      </c>
      <c r="N66">
        <v>459.14</v>
      </c>
      <c r="O66">
        <v>458.73</v>
      </c>
      <c r="P66">
        <v>451.21000000000004</v>
      </c>
      <c r="Q66">
        <v>452.64</v>
      </c>
      <c r="R66">
        <v>457.11</v>
      </c>
      <c r="S66">
        <v>461.17</v>
      </c>
      <c r="T66">
        <v>483.62</v>
      </c>
      <c r="U66">
        <v>490.14</v>
      </c>
      <c r="V66">
        <v>489.73</v>
      </c>
      <c r="W66">
        <v>414.33</v>
      </c>
      <c r="X66">
        <v>425.74</v>
      </c>
      <c r="Y66">
        <v>427.98</v>
      </c>
      <c r="Z66">
        <v>425.33</v>
      </c>
      <c r="AA66">
        <v>430.63</v>
      </c>
      <c r="AB66">
        <v>427.57</v>
      </c>
      <c r="AC66">
        <v>426.76</v>
      </c>
      <c r="AD66">
        <v>426.96000000000004</v>
      </c>
      <c r="AE66">
        <v>427.98</v>
      </c>
      <c r="AF66">
        <v>425.53000000000003</v>
      </c>
      <c r="AG66">
        <v>429.41</v>
      </c>
      <c r="AH66">
        <v>430.43</v>
      </c>
      <c r="AI66">
        <v>432.87</v>
      </c>
      <c r="AJ66">
        <v>432.06</v>
      </c>
      <c r="AK66">
        <v>427.98</v>
      </c>
      <c r="AL66">
        <v>431.24</v>
      </c>
      <c r="AM66">
        <v>428.18</v>
      </c>
      <c r="AN66">
        <v>429.2</v>
      </c>
      <c r="AO66">
        <v>430.02</v>
      </c>
      <c r="AP66">
        <v>421.66</v>
      </c>
      <c r="AQ66">
        <v>423.29</v>
      </c>
      <c r="AR66">
        <v>419.83</v>
      </c>
      <c r="AS66">
        <v>417.38</v>
      </c>
      <c r="AT66">
        <v>418.81</v>
      </c>
      <c r="AU66">
        <v>420.24</v>
      </c>
      <c r="AV66">
        <v>420.85</v>
      </c>
      <c r="AW66">
        <v>417.18</v>
      </c>
      <c r="AX66">
        <v>421.05</v>
      </c>
      <c r="AY66">
        <v>418.81</v>
      </c>
      <c r="AZ66">
        <v>426.15000000000003</v>
      </c>
      <c r="BA66">
        <v>429.61</v>
      </c>
      <c r="BB66">
        <v>425.13</v>
      </c>
      <c r="BC66">
        <v>429.81</v>
      </c>
      <c r="BD66">
        <v>428.8</v>
      </c>
      <c r="BE66">
        <v>422.48</v>
      </c>
      <c r="BF66">
        <v>420.64</v>
      </c>
      <c r="BG66">
        <v>421.46000000000004</v>
      </c>
      <c r="BH66">
        <v>421.05</v>
      </c>
      <c r="BI66">
        <v>418.40000000000003</v>
      </c>
      <c r="BJ66">
        <v>416.77</v>
      </c>
      <c r="BK66">
        <v>422.68</v>
      </c>
      <c r="BL66">
        <v>421.46000000000004</v>
      </c>
      <c r="BM66">
        <v>417.38</v>
      </c>
      <c r="BN66">
        <v>420.24</v>
      </c>
      <c r="BO66">
        <v>420.85</v>
      </c>
      <c r="BP66">
        <v>421.87</v>
      </c>
      <c r="BQ66">
        <v>401.49</v>
      </c>
      <c r="BR66">
        <v>391.7</v>
      </c>
      <c r="BS66">
        <v>397</v>
      </c>
      <c r="BT66">
        <v>392.93</v>
      </c>
      <c r="BU66">
        <v>391.5</v>
      </c>
      <c r="BV66">
        <v>387.42</v>
      </c>
      <c r="BW66">
        <v>388.44</v>
      </c>
      <c r="BX66">
        <v>388.24</v>
      </c>
      <c r="BY66">
        <v>395.78000000000003</v>
      </c>
      <c r="BZ66">
        <v>390.79</v>
      </c>
      <c r="CA66">
        <v>395.90000000000003</v>
      </c>
      <c r="CB66">
        <v>398.97</v>
      </c>
      <c r="CC66">
        <v>405.52</v>
      </c>
      <c r="CD66">
        <v>411.66</v>
      </c>
      <c r="CE66">
        <v>416.36</v>
      </c>
      <c r="CF66">
        <v>415.54</v>
      </c>
      <c r="CG66">
        <v>404.90000000000003</v>
      </c>
      <c r="CH66">
        <v>413.5</v>
      </c>
      <c r="CI66">
        <v>409.2</v>
      </c>
      <c r="CJ66">
        <v>380.35</v>
      </c>
      <c r="CK66">
        <v>384.44</v>
      </c>
      <c r="CL66">
        <v>370.94</v>
      </c>
      <c r="CM66">
        <v>374.21</v>
      </c>
      <c r="CN66">
        <v>375.65000000000003</v>
      </c>
      <c r="CO66">
        <v>370.74</v>
      </c>
      <c r="CP66">
        <v>364.8</v>
      </c>
      <c r="CQ66">
        <v>364.19</v>
      </c>
      <c r="CR66">
        <v>367.67</v>
      </c>
      <c r="CS66">
        <v>355.8</v>
      </c>
      <c r="CT66">
        <v>356.82</v>
      </c>
      <c r="CU66">
        <v>352.94</v>
      </c>
      <c r="CV66">
        <v>356.41</v>
      </c>
      <c r="CW66">
        <v>356.21</v>
      </c>
      <c r="CX66">
        <v>356.82</v>
      </c>
      <c r="CY66">
        <v>356.82</v>
      </c>
      <c r="CZ66">
        <v>365.62</v>
      </c>
      <c r="DA66">
        <v>362.14</v>
      </c>
      <c r="DB66">
        <v>367.46</v>
      </c>
      <c r="DC66">
        <v>371.96</v>
      </c>
      <c r="DD66">
        <v>371.96</v>
      </c>
      <c r="DE66">
        <v>363.98</v>
      </c>
      <c r="DF66">
        <v>364.19</v>
      </c>
      <c r="DG66">
        <v>370.33</v>
      </c>
      <c r="DH66">
        <v>373.19</v>
      </c>
      <c r="DI66">
        <v>371.76</v>
      </c>
      <c r="DJ66">
        <v>371.14</v>
      </c>
      <c r="DK66">
        <v>367.87</v>
      </c>
      <c r="DL66">
        <v>362.76</v>
      </c>
      <c r="DM66">
        <v>375.03000000000003</v>
      </c>
      <c r="DN66">
        <v>371.55</v>
      </c>
      <c r="DO66">
        <v>367.05</v>
      </c>
      <c r="DP66">
        <v>371.76</v>
      </c>
      <c r="DQ66">
        <v>369.3</v>
      </c>
      <c r="DR66">
        <v>365.21</v>
      </c>
      <c r="DS66">
        <v>366.64</v>
      </c>
      <c r="DT66">
        <v>369.1</v>
      </c>
      <c r="DU66">
        <v>362.76</v>
      </c>
      <c r="DV66">
        <v>363.37</v>
      </c>
      <c r="DW66">
        <v>370.12</v>
      </c>
      <c r="DX66">
        <v>370.94</v>
      </c>
      <c r="DY66">
        <v>371.14</v>
      </c>
      <c r="DZ66">
        <v>361.73</v>
      </c>
      <c r="EA66">
        <v>355.19</v>
      </c>
      <c r="EB66">
        <v>351.91</v>
      </c>
      <c r="EC66">
        <v>349.46</v>
      </c>
      <c r="ED66">
        <v>347.82</v>
      </c>
      <c r="EE66">
        <v>340.66</v>
      </c>
      <c r="EF66">
        <v>337.39</v>
      </c>
      <c r="EG66">
        <v>336.77</v>
      </c>
      <c r="EH66">
        <v>335.75</v>
      </c>
      <c r="EI66">
        <v>335.54</v>
      </c>
      <c r="EJ66">
        <v>345.57</v>
      </c>
      <c r="EK66">
        <v>345.16</v>
      </c>
      <c r="EL66">
        <v>343.32</v>
      </c>
      <c r="EM66">
        <v>341.27</v>
      </c>
      <c r="EN66">
        <v>339.84000000000003</v>
      </c>
      <c r="EO66">
        <v>342.71</v>
      </c>
      <c r="EP66">
        <v>336.06</v>
      </c>
      <c r="EQ66">
        <v>334.62</v>
      </c>
      <c r="ER66">
        <v>333.59000000000003</v>
      </c>
      <c r="ES66">
        <v>340.78000000000003</v>
      </c>
      <c r="ET66">
        <v>341.19</v>
      </c>
      <c r="EU66">
        <v>342.63</v>
      </c>
      <c r="EV66">
        <v>338.11</v>
      </c>
      <c r="EW66">
        <v>334.82</v>
      </c>
      <c r="EX66">
        <v>335.64</v>
      </c>
      <c r="EY66">
        <v>347.36</v>
      </c>
      <c r="EZ66">
        <v>352.7</v>
      </c>
      <c r="FA66">
        <v>350.24</v>
      </c>
      <c r="FB66">
        <v>347.98</v>
      </c>
      <c r="FC66">
        <v>360.93</v>
      </c>
      <c r="FD66">
        <v>368.53000000000003</v>
      </c>
      <c r="FE66">
        <v>374.7</v>
      </c>
      <c r="FF66">
        <v>373.67</v>
      </c>
      <c r="FG66">
        <v>373.67</v>
      </c>
      <c r="FH66">
        <v>375.72</v>
      </c>
      <c r="FI66">
        <v>377.57</v>
      </c>
      <c r="FJ66">
        <v>380.45</v>
      </c>
      <c r="FK66">
        <v>381.48</v>
      </c>
      <c r="FL66">
        <v>385.39</v>
      </c>
      <c r="FM66">
        <v>387.85</v>
      </c>
      <c r="FN66">
        <v>387.85</v>
      </c>
      <c r="FO66">
        <v>389.5</v>
      </c>
      <c r="FP66">
        <v>390.93</v>
      </c>
      <c r="FQ66">
        <v>390.32</v>
      </c>
      <c r="FR66">
        <v>385.59000000000003</v>
      </c>
      <c r="FS66">
        <v>386.21000000000004</v>
      </c>
      <c r="FT66">
        <v>388.67</v>
      </c>
      <c r="FU66">
        <v>388.26</v>
      </c>
      <c r="FV66">
        <v>394.63</v>
      </c>
      <c r="FW66">
        <v>391.96000000000004</v>
      </c>
      <c r="FX66">
        <v>390.52</v>
      </c>
      <c r="FY66">
        <v>396.69</v>
      </c>
      <c r="FZ66">
        <v>391.14</v>
      </c>
      <c r="GA66">
        <v>390.52</v>
      </c>
      <c r="GB66">
        <v>396.90000000000003</v>
      </c>
      <c r="GC66">
        <v>394.63</v>
      </c>
      <c r="GD66">
        <v>394.22</v>
      </c>
      <c r="GE66">
        <v>398.33</v>
      </c>
      <c r="GF66">
        <v>406.14</v>
      </c>
      <c r="GG66">
        <v>400.39</v>
      </c>
      <c r="GH66">
        <v>402.86</v>
      </c>
      <c r="GI66">
        <v>398.54</v>
      </c>
      <c r="GJ66">
        <v>397.72</v>
      </c>
      <c r="GK66">
        <v>399.98</v>
      </c>
      <c r="GL66">
        <v>408.82</v>
      </c>
      <c r="GM66">
        <v>407.99</v>
      </c>
      <c r="GN66">
        <v>411.28000000000003</v>
      </c>
      <c r="GO66">
        <v>411.90000000000003</v>
      </c>
      <c r="GP66">
        <v>403.88</v>
      </c>
      <c r="GQ66">
        <v>409.02</v>
      </c>
      <c r="GR66">
        <v>408.61</v>
      </c>
      <c r="GS66">
        <v>446.43</v>
      </c>
      <c r="GT66">
        <v>434.3</v>
      </c>
      <c r="GU66">
        <v>428.34000000000003</v>
      </c>
      <c r="GV66">
        <v>428.14</v>
      </c>
      <c r="GW66">
        <v>424.44</v>
      </c>
      <c r="GX66">
        <v>423.82</v>
      </c>
      <c r="GY66">
        <v>427.52</v>
      </c>
      <c r="GZ66">
        <v>417.45</v>
      </c>
      <c r="HA66">
        <v>417.24</v>
      </c>
      <c r="HB66">
        <v>422.48</v>
      </c>
      <c r="HC66">
        <v>414.23</v>
      </c>
      <c r="HD66">
        <v>416.92</v>
      </c>
      <c r="HE66">
        <v>408.04</v>
      </c>
      <c r="HF66">
        <v>411.76</v>
      </c>
      <c r="HG66">
        <v>425.58</v>
      </c>
      <c r="HH66">
        <v>417.74</v>
      </c>
      <c r="HI66">
        <v>428.47</v>
      </c>
      <c r="HJ66">
        <v>422.90000000000003</v>
      </c>
      <c r="HK66">
        <v>426.82</v>
      </c>
      <c r="HL66">
        <v>421.87</v>
      </c>
      <c r="HM66">
        <v>422.90000000000003</v>
      </c>
      <c r="HN66">
        <v>423.52</v>
      </c>
      <c r="HO66">
        <v>423.52</v>
      </c>
      <c r="HP66">
        <v>427.64</v>
      </c>
      <c r="HQ66">
        <v>433.21000000000004</v>
      </c>
      <c r="HR66">
        <v>432.8</v>
      </c>
      <c r="HS66">
        <v>430.74</v>
      </c>
      <c r="HT66">
        <v>426.2</v>
      </c>
      <c r="HU66">
        <v>424.34000000000003</v>
      </c>
      <c r="HV66">
        <v>422.48</v>
      </c>
      <c r="HW66">
        <v>411.96000000000004</v>
      </c>
      <c r="HX66">
        <v>412.17</v>
      </c>
      <c r="HY66">
        <v>416.71000000000004</v>
      </c>
      <c r="HZ66">
        <v>422.48</v>
      </c>
      <c r="IA66">
        <v>415.88</v>
      </c>
      <c r="IB66">
        <v>420.63</v>
      </c>
      <c r="IC66">
        <v>422.48</v>
      </c>
      <c r="ID66">
        <v>422.07</v>
      </c>
      <c r="IE66">
        <v>421.87</v>
      </c>
      <c r="IF66">
        <v>423.1</v>
      </c>
      <c r="IG66">
        <v>424.14</v>
      </c>
      <c r="IH66">
        <v>423.31</v>
      </c>
      <c r="II66">
        <v>421.04</v>
      </c>
      <c r="IJ66">
        <v>414.85</v>
      </c>
      <c r="IK66">
        <v>414.65000000000003</v>
      </c>
      <c r="IL66">
        <v>416.3</v>
      </c>
      <c r="IM66">
        <v>419.39</v>
      </c>
      <c r="IN66">
        <v>421.25</v>
      </c>
      <c r="IO66">
        <v>422.48</v>
      </c>
      <c r="IP66">
        <v>422.69</v>
      </c>
      <c r="IQ66">
        <v>426.82</v>
      </c>
      <c r="IR66">
        <v>430.32</v>
      </c>
      <c r="IS66">
        <v>430.32</v>
      </c>
      <c r="IT66">
        <v>428.67</v>
      </c>
      <c r="IU66">
        <v>428.88</v>
      </c>
      <c r="IV66">
        <v>431.15000000000003</v>
      </c>
      <c r="IW66">
        <v>425.37</v>
      </c>
      <c r="IX66">
        <v>425.99</v>
      </c>
      <c r="IY66">
        <v>422.90000000000003</v>
      </c>
      <c r="IZ66">
        <v>419.6</v>
      </c>
      <c r="JA66">
        <v>422.48</v>
      </c>
      <c r="JB66">
        <v>422.07</v>
      </c>
      <c r="JC66">
        <v>422.28000000000003</v>
      </c>
      <c r="JD66">
        <v>417.74</v>
      </c>
      <c r="JE66">
        <v>417.95</v>
      </c>
      <c r="JF66">
        <v>417.12</v>
      </c>
      <c r="JG66">
        <v>414.65000000000003</v>
      </c>
      <c r="JH66">
        <v>417.12</v>
      </c>
      <c r="JI66">
        <v>421.04</v>
      </c>
      <c r="JJ66">
        <v>415.78000000000003</v>
      </c>
      <c r="JK66">
        <v>412.88</v>
      </c>
      <c r="JL66">
        <v>412.67</v>
      </c>
      <c r="JM66">
        <v>455.95</v>
      </c>
      <c r="JN66">
        <v>455.54</v>
      </c>
      <c r="JO66">
        <v>456.16</v>
      </c>
      <c r="JP66">
        <v>455.74</v>
      </c>
      <c r="JQ66">
        <v>454.92</v>
      </c>
      <c r="JR66">
        <v>462.78000000000003</v>
      </c>
      <c r="JS66">
        <v>468.37</v>
      </c>
      <c r="JT66">
        <v>455.95</v>
      </c>
      <c r="JU66">
        <v>450.57</v>
      </c>
      <c r="JV66">
        <v>452.22</v>
      </c>
      <c r="JW66">
        <v>456.78000000000003</v>
      </c>
      <c r="JX66">
        <v>458.23</v>
      </c>
      <c r="JY66">
        <v>454.29</v>
      </c>
      <c r="JZ66">
        <v>454.09000000000003</v>
      </c>
      <c r="KA66">
        <v>452.64</v>
      </c>
      <c r="KB66">
        <v>450.98</v>
      </c>
      <c r="KC66">
        <v>450.36</v>
      </c>
      <c r="KD66">
        <v>449.53000000000003</v>
      </c>
      <c r="KE66">
        <v>447.88</v>
      </c>
      <c r="KF66">
        <v>434.21000000000004</v>
      </c>
      <c r="KG66">
        <v>443.32</v>
      </c>
      <c r="KH66">
        <v>442.91</v>
      </c>
      <c r="KI66">
        <v>438.97</v>
      </c>
      <c r="KJ66">
        <v>436.90000000000003</v>
      </c>
      <c r="KK66">
        <v>443.53000000000003</v>
      </c>
      <c r="KL66">
        <v>445.39</v>
      </c>
      <c r="KM66">
        <v>452.02</v>
      </c>
      <c r="KN66">
        <v>454.09000000000003</v>
      </c>
      <c r="KO66">
        <v>462.78000000000003</v>
      </c>
      <c r="KP66">
        <v>451.81</v>
      </c>
      <c r="KQ66">
        <v>452.22</v>
      </c>
      <c r="KR66">
        <v>461.13</v>
      </c>
      <c r="KS66">
        <v>458.23</v>
      </c>
      <c r="KT66">
        <v>465.89</v>
      </c>
      <c r="KU66">
        <v>469.62</v>
      </c>
      <c r="KV66">
        <v>479.97</v>
      </c>
      <c r="KW66">
        <v>478.93</v>
      </c>
      <c r="KX66">
        <v>481.83</v>
      </c>
      <c r="KY66">
        <v>481.83</v>
      </c>
      <c r="KZ66">
        <v>475.62</v>
      </c>
      <c r="LA66">
        <v>466.51</v>
      </c>
      <c r="LB66">
        <v>474.79</v>
      </c>
      <c r="LC66">
        <v>476.86</v>
      </c>
      <c r="LD66">
        <v>484.32</v>
      </c>
      <c r="LE66">
        <v>498.6</v>
      </c>
      <c r="LF66">
        <v>498.6</v>
      </c>
      <c r="LG66">
        <v>491.77000000000004</v>
      </c>
      <c r="LH66">
        <v>496.53000000000003</v>
      </c>
      <c r="LI66">
        <v>496.53000000000003</v>
      </c>
      <c r="LJ66">
        <v>497.36</v>
      </c>
      <c r="LK66">
        <v>499.23</v>
      </c>
      <c r="LL66">
        <v>502.33</v>
      </c>
      <c r="LM66">
        <v>507.3</v>
      </c>
      <c r="LN66">
        <v>514.54999999999995</v>
      </c>
      <c r="LO66">
        <v>515.58000000000004</v>
      </c>
      <c r="LP66">
        <v>512.89</v>
      </c>
      <c r="LQ66">
        <v>523.04</v>
      </c>
      <c r="LR66">
        <v>517.03</v>
      </c>
      <c r="LS66">
        <v>514.76</v>
      </c>
      <c r="LT66">
        <v>526.77</v>
      </c>
      <c r="LU66">
        <v>517.14</v>
      </c>
      <c r="LV66">
        <v>517.97</v>
      </c>
      <c r="LW66">
        <v>516.72</v>
      </c>
      <c r="LX66">
        <v>513.61</v>
      </c>
      <c r="LY66">
        <v>517.54999999999995</v>
      </c>
      <c r="LZ66">
        <v>567.6</v>
      </c>
      <c r="MA66">
        <v>572.59</v>
      </c>
      <c r="MB66">
        <v>568.23</v>
      </c>
      <c r="MC66">
        <v>564.28</v>
      </c>
      <c r="MD66">
        <v>561.16999999999996</v>
      </c>
      <c r="ME66">
        <v>548.5</v>
      </c>
      <c r="MF66">
        <v>558.05000000000007</v>
      </c>
      <c r="MG66">
        <v>555.35</v>
      </c>
      <c r="MH66">
        <v>554.31000000000006</v>
      </c>
      <c r="MI66">
        <v>563.04</v>
      </c>
      <c r="MJ66">
        <v>568.02</v>
      </c>
      <c r="MK66">
        <v>564.49</v>
      </c>
      <c r="ML66">
        <v>567.4</v>
      </c>
      <c r="MM66">
        <v>566.98</v>
      </c>
      <c r="MN66">
        <v>558.47</v>
      </c>
      <c r="MO66">
        <v>553.69000000000005</v>
      </c>
      <c r="MP66">
        <v>550.16</v>
      </c>
      <c r="MQ66">
        <v>540.19000000000005</v>
      </c>
      <c r="MR66">
        <v>549.33000000000004</v>
      </c>
      <c r="MS66">
        <v>551.20000000000005</v>
      </c>
      <c r="MT66">
        <v>553.27</v>
      </c>
      <c r="MU66">
        <v>552.65</v>
      </c>
      <c r="MV66">
        <v>547.46</v>
      </c>
      <c r="MW66">
        <v>536.87</v>
      </c>
      <c r="MX66">
        <v>527.73</v>
      </c>
      <c r="MY66">
        <v>536.87</v>
      </c>
      <c r="MZ66">
        <v>540.61</v>
      </c>
      <c r="NA66">
        <v>534.38</v>
      </c>
      <c r="NB66">
        <v>541.85</v>
      </c>
      <c r="NC66">
        <v>543.93000000000006</v>
      </c>
      <c r="ND66">
        <v>546.84</v>
      </c>
      <c r="NE66">
        <v>545.18000000000006</v>
      </c>
      <c r="NF66">
        <v>550.16</v>
      </c>
      <c r="NG66">
        <v>544.54999999999995</v>
      </c>
      <c r="NH66">
        <v>543.51</v>
      </c>
      <c r="NI66">
        <v>536.24</v>
      </c>
      <c r="NJ66">
        <v>535.21</v>
      </c>
      <c r="NK66">
        <v>536.66</v>
      </c>
      <c r="NL66">
        <v>538.32000000000005</v>
      </c>
      <c r="NM66">
        <v>545.38</v>
      </c>
      <c r="NN66">
        <v>542.27</v>
      </c>
      <c r="NO66">
        <v>546.01</v>
      </c>
      <c r="NP66">
        <v>550.78</v>
      </c>
      <c r="NQ66">
        <v>545.18000000000006</v>
      </c>
      <c r="NR66">
        <v>544.76</v>
      </c>
      <c r="NS66">
        <v>548.08000000000004</v>
      </c>
      <c r="NT66">
        <v>530.64</v>
      </c>
      <c r="NU66">
        <v>532.09</v>
      </c>
      <c r="NV66">
        <v>547.66999999999996</v>
      </c>
      <c r="NW66">
        <v>547.25</v>
      </c>
      <c r="NX66">
        <v>540.4</v>
      </c>
      <c r="NY66">
        <v>539.77</v>
      </c>
      <c r="NZ66">
        <v>535.83000000000004</v>
      </c>
      <c r="OA66">
        <v>542.06000000000006</v>
      </c>
      <c r="OB66">
        <v>531.04999999999995</v>
      </c>
      <c r="OC66">
        <v>536.66</v>
      </c>
      <c r="OD66">
        <v>515.27</v>
      </c>
      <c r="OE66">
        <v>522.95000000000005</v>
      </c>
      <c r="OF66">
        <v>507.06</v>
      </c>
      <c r="OG66">
        <v>490.40000000000003</v>
      </c>
      <c r="OH66">
        <v>496.23</v>
      </c>
      <c r="OI66">
        <v>506.23</v>
      </c>
      <c r="OJ66">
        <v>499.77000000000004</v>
      </c>
      <c r="OK66">
        <v>531.02</v>
      </c>
      <c r="OL66">
        <v>493.52000000000004</v>
      </c>
      <c r="OM66">
        <v>533.52</v>
      </c>
      <c r="ON66">
        <v>519.77</v>
      </c>
      <c r="OO66">
        <v>504.56</v>
      </c>
      <c r="OP66">
        <v>484.98</v>
      </c>
      <c r="OQ66">
        <v>497.27000000000004</v>
      </c>
      <c r="OR66">
        <v>499.98</v>
      </c>
      <c r="OS66">
        <v>498.31</v>
      </c>
      <c r="OT66">
        <v>496.44</v>
      </c>
      <c r="OU66">
        <v>498.73</v>
      </c>
      <c r="OV66">
        <v>517.69000000000005</v>
      </c>
      <c r="OW66">
        <v>515.19000000000005</v>
      </c>
      <c r="OX66">
        <v>517.27</v>
      </c>
      <c r="OY66">
        <v>521.65</v>
      </c>
      <c r="OZ66">
        <v>519.98</v>
      </c>
      <c r="PA66">
        <v>526.86</v>
      </c>
      <c r="PB66">
        <v>519.15</v>
      </c>
      <c r="PC66">
        <v>494.36</v>
      </c>
      <c r="PD66">
        <v>515.19000000000005</v>
      </c>
      <c r="PE66">
        <v>508.11</v>
      </c>
      <c r="PF66">
        <v>509.77000000000004</v>
      </c>
      <c r="PG66">
        <v>519.77</v>
      </c>
      <c r="PH66">
        <v>516.44000000000005</v>
      </c>
      <c r="PI66">
        <v>508.73</v>
      </c>
      <c r="PJ66">
        <v>501.02000000000004</v>
      </c>
      <c r="PK66">
        <v>501.23</v>
      </c>
      <c r="PL66">
        <v>503.11</v>
      </c>
      <c r="PM66">
        <v>498.11</v>
      </c>
      <c r="PN66">
        <v>498.11</v>
      </c>
      <c r="PO66">
        <v>496.65000000000003</v>
      </c>
      <c r="PP66">
        <v>493.11</v>
      </c>
      <c r="PQ66">
        <v>511.02000000000004</v>
      </c>
      <c r="PR66">
        <v>516.44000000000005</v>
      </c>
      <c r="PS66">
        <v>506.86</v>
      </c>
      <c r="PT66">
        <v>510.19</v>
      </c>
      <c r="PU66">
        <v>503.73</v>
      </c>
      <c r="PV66">
        <v>503.31</v>
      </c>
      <c r="PW66">
        <v>504.77000000000004</v>
      </c>
      <c r="PX66">
        <v>509.56</v>
      </c>
      <c r="PY66">
        <v>509.77000000000004</v>
      </c>
      <c r="PZ66">
        <v>520.81000000000006</v>
      </c>
      <c r="QA66">
        <v>526.44000000000005</v>
      </c>
      <c r="QB66">
        <v>520.81000000000006</v>
      </c>
      <c r="QC66">
        <v>523.52</v>
      </c>
      <c r="QD66">
        <v>534.56000000000006</v>
      </c>
      <c r="QE66">
        <v>533.31000000000006</v>
      </c>
      <c r="QF66">
        <v>539.56000000000006</v>
      </c>
      <c r="QG66">
        <v>528.31000000000006</v>
      </c>
      <c r="QH66">
        <v>526.44000000000005</v>
      </c>
      <c r="QI66">
        <v>527.69000000000005</v>
      </c>
      <c r="QJ66">
        <v>515.81000000000006</v>
      </c>
      <c r="QK66">
        <v>506.44</v>
      </c>
      <c r="QL66">
        <v>511.44</v>
      </c>
      <c r="QM66">
        <v>502.69</v>
      </c>
      <c r="QN66">
        <v>482.07</v>
      </c>
      <c r="QO66">
        <v>491.86</v>
      </c>
      <c r="QP66">
        <v>493.31</v>
      </c>
      <c r="QQ66">
        <v>482.27</v>
      </c>
      <c r="QR66">
        <v>477.79</v>
      </c>
      <c r="QS66">
        <v>492.63</v>
      </c>
      <c r="QT66">
        <v>480.51</v>
      </c>
      <c r="QU66">
        <v>476.54</v>
      </c>
      <c r="QV66">
        <v>487.83</v>
      </c>
      <c r="QW66">
        <v>529.21</v>
      </c>
      <c r="QX66">
        <v>524.82000000000005</v>
      </c>
      <c r="QY66">
        <v>522.1</v>
      </c>
      <c r="QZ66">
        <v>528.16999999999996</v>
      </c>
      <c r="RA66">
        <v>507.89</v>
      </c>
      <c r="RB66">
        <v>504.76</v>
      </c>
      <c r="RC66">
        <v>498.28000000000003</v>
      </c>
      <c r="RD66">
        <v>512.70000000000005</v>
      </c>
      <c r="RE66">
        <v>522.52</v>
      </c>
      <c r="RF66">
        <v>519.81000000000006</v>
      </c>
      <c r="RG66">
        <v>503.29</v>
      </c>
      <c r="RH66">
        <v>503.29</v>
      </c>
      <c r="RI66">
        <v>500.58</v>
      </c>
      <c r="RJ66">
        <v>497.02000000000004</v>
      </c>
      <c r="RK66">
        <v>477.79</v>
      </c>
      <c r="RL66">
        <v>489.71000000000004</v>
      </c>
      <c r="RM66">
        <v>478.63</v>
      </c>
      <c r="RN66">
        <v>496.81</v>
      </c>
      <c r="RO66">
        <v>520.43000000000006</v>
      </c>
      <c r="RP66">
        <v>517.72</v>
      </c>
      <c r="RQ66">
        <v>519.18000000000006</v>
      </c>
      <c r="RR66">
        <v>513.74</v>
      </c>
      <c r="RS66">
        <v>516.04</v>
      </c>
      <c r="RT66">
        <v>524.82000000000005</v>
      </c>
      <c r="RU66">
        <v>533.81000000000006</v>
      </c>
      <c r="RV66">
        <v>536.11</v>
      </c>
      <c r="RW66">
        <v>538.41</v>
      </c>
      <c r="RX66">
        <v>506.43</v>
      </c>
      <c r="RY66">
        <v>505.59000000000003</v>
      </c>
      <c r="RZ66">
        <v>509.56</v>
      </c>
      <c r="SA66">
        <v>488.66</v>
      </c>
      <c r="SB66">
        <v>490.96000000000004</v>
      </c>
      <c r="SC66">
        <v>488.45</v>
      </c>
      <c r="SD66">
        <v>491.59000000000003</v>
      </c>
      <c r="SE66">
        <v>488.25</v>
      </c>
      <c r="SF66">
        <v>497.02000000000004</v>
      </c>
      <c r="SG66">
        <v>509.36</v>
      </c>
      <c r="SH66">
        <v>501.62</v>
      </c>
      <c r="SI66">
        <v>498.07</v>
      </c>
      <c r="SJ66">
        <v>499.11</v>
      </c>
      <c r="SK66">
        <v>497.23</v>
      </c>
      <c r="SL66">
        <v>488.66</v>
      </c>
      <c r="SM66">
        <v>490.75</v>
      </c>
      <c r="SN66">
        <v>466.72</v>
      </c>
      <c r="SO66">
        <v>466.3</v>
      </c>
      <c r="SP66">
        <v>452.92</v>
      </c>
      <c r="SQ66">
        <v>460.86</v>
      </c>
      <c r="SR66">
        <v>472.57</v>
      </c>
      <c r="SS66">
        <v>468.39</v>
      </c>
      <c r="ST66">
        <v>472.57</v>
      </c>
      <c r="SU66">
        <v>457.94</v>
      </c>
      <c r="SV66">
        <v>465.25</v>
      </c>
      <c r="SW66">
        <v>441.85</v>
      </c>
      <c r="SX66">
        <v>430.98</v>
      </c>
      <c r="SY66">
        <v>433.90000000000003</v>
      </c>
      <c r="SZ66">
        <v>421.99</v>
      </c>
      <c r="TA66">
        <v>435.89</v>
      </c>
      <c r="TB66">
        <v>431.69</v>
      </c>
      <c r="TC66">
        <v>437.36</v>
      </c>
      <c r="TD66">
        <v>462.95</v>
      </c>
      <c r="TE66">
        <v>465.26</v>
      </c>
      <c r="TF66">
        <v>474.48</v>
      </c>
      <c r="TG66">
        <v>490.43</v>
      </c>
      <c r="TH66">
        <v>491.48</v>
      </c>
      <c r="TI66">
        <v>474.07</v>
      </c>
      <c r="TJ66">
        <v>477.63</v>
      </c>
      <c r="TK66">
        <v>486.23</v>
      </c>
      <c r="TL66">
        <v>475.95</v>
      </c>
      <c r="TM66">
        <v>465.88</v>
      </c>
      <c r="TN66">
        <v>484.97</v>
      </c>
      <c r="TO66">
        <v>492.94</v>
      </c>
      <c r="TP66">
        <v>483.71000000000004</v>
      </c>
      <c r="TQ66">
        <v>492.1</v>
      </c>
      <c r="TR66">
        <v>499.45</v>
      </c>
      <c r="TS66">
        <v>506.37</v>
      </c>
      <c r="TT66">
        <v>497.98</v>
      </c>
      <c r="TU66">
        <v>505.32</v>
      </c>
      <c r="TV66">
        <v>504.48</v>
      </c>
      <c r="TW66">
        <v>504.27000000000004</v>
      </c>
      <c r="TX66">
        <v>508.26</v>
      </c>
      <c r="TY66">
        <v>492.73</v>
      </c>
      <c r="TZ66">
        <v>480.57</v>
      </c>
      <c r="UA66">
        <v>478.26</v>
      </c>
      <c r="UB66">
        <v>475.11</v>
      </c>
      <c r="UC66">
        <v>469.45</v>
      </c>
      <c r="UD66">
        <v>457.91</v>
      </c>
      <c r="UE66">
        <v>456.45</v>
      </c>
      <c r="UF66">
        <v>453.09000000000003</v>
      </c>
      <c r="UG66">
        <v>460.64</v>
      </c>
      <c r="UH66">
        <v>451.62</v>
      </c>
      <c r="UI66">
        <v>450.99</v>
      </c>
      <c r="UJ66">
        <v>442.39</v>
      </c>
      <c r="UK66">
        <v>440.08</v>
      </c>
      <c r="UL66">
        <v>453.3</v>
      </c>
      <c r="UM66">
        <v>448.89</v>
      </c>
      <c r="UN66">
        <v>456.65000000000003</v>
      </c>
      <c r="UO66">
        <v>458.75</v>
      </c>
      <c r="UP66">
        <v>458.96000000000004</v>
      </c>
      <c r="UQ66">
        <v>460.01</v>
      </c>
      <c r="UR66">
        <v>456.24</v>
      </c>
      <c r="US66">
        <v>456.45</v>
      </c>
      <c r="UT66">
        <v>461.69</v>
      </c>
      <c r="UU66">
        <v>475.53000000000003</v>
      </c>
      <c r="UV66">
        <v>477.63</v>
      </c>
      <c r="UW66">
        <v>485.81</v>
      </c>
      <c r="UX66">
        <v>482.88</v>
      </c>
      <c r="UY66">
        <v>485.18</v>
      </c>
      <c r="UZ66">
        <v>486.65000000000003</v>
      </c>
      <c r="VA66">
        <v>479.94</v>
      </c>
      <c r="VB66">
        <v>480.36</v>
      </c>
      <c r="VC66">
        <v>471.97</v>
      </c>
      <c r="VD66">
        <v>470.08</v>
      </c>
      <c r="VE66">
        <v>473.65000000000003</v>
      </c>
      <c r="VF66">
        <v>493.15000000000003</v>
      </c>
      <c r="VG66">
        <v>493.57</v>
      </c>
      <c r="VH66">
        <v>492.94</v>
      </c>
      <c r="VI66">
        <v>485.6</v>
      </c>
      <c r="VJ66">
        <v>481.62</v>
      </c>
      <c r="VK66">
        <v>480.99</v>
      </c>
      <c r="VL66">
        <v>488.43</v>
      </c>
      <c r="VM66">
        <v>500.43</v>
      </c>
      <c r="VN66">
        <v>499.59000000000003</v>
      </c>
      <c r="VO66">
        <v>498.32</v>
      </c>
      <c r="VP66">
        <v>488.43</v>
      </c>
      <c r="VQ66">
        <v>510.11</v>
      </c>
      <c r="VR66">
        <v>522.53</v>
      </c>
      <c r="VS66">
        <v>520</v>
      </c>
      <c r="VT66">
        <v>520.21</v>
      </c>
      <c r="VU66">
        <v>503.17</v>
      </c>
      <c r="VV66">
        <v>501.27000000000004</v>
      </c>
      <c r="VW66">
        <v>497.69</v>
      </c>
      <c r="VX66">
        <v>506.95</v>
      </c>
      <c r="VY66">
        <v>504.85</v>
      </c>
      <c r="VZ66">
        <v>512.85</v>
      </c>
      <c r="WA66">
        <v>519.37</v>
      </c>
      <c r="WB66">
        <v>516.21</v>
      </c>
      <c r="WC66">
        <v>519.16</v>
      </c>
      <c r="WD66">
        <v>510.95</v>
      </c>
      <c r="WE66">
        <v>500.64</v>
      </c>
      <c r="WF66">
        <v>512.63</v>
      </c>
      <c r="WG66">
        <v>508.85</v>
      </c>
      <c r="WH66">
        <v>510.32</v>
      </c>
      <c r="WI66">
        <v>512.21</v>
      </c>
      <c r="WJ66">
        <v>518.53</v>
      </c>
      <c r="WK66">
        <v>506.74</v>
      </c>
      <c r="WL66">
        <v>495.8</v>
      </c>
      <c r="WM66">
        <v>496.85</v>
      </c>
      <c r="WN66">
        <v>491.17</v>
      </c>
      <c r="WO66">
        <v>497.69</v>
      </c>
      <c r="WP66">
        <v>478.75</v>
      </c>
      <c r="WQ66">
        <v>485.28000000000003</v>
      </c>
      <c r="WR66">
        <v>493.27000000000004</v>
      </c>
      <c r="WS66">
        <v>479.81</v>
      </c>
      <c r="WT66">
        <v>488.85</v>
      </c>
      <c r="WU66">
        <v>490.12</v>
      </c>
      <c r="WV66">
        <v>496.22</v>
      </c>
      <c r="WW66">
        <v>482.96000000000004</v>
      </c>
      <c r="WX66">
        <v>478.54</v>
      </c>
      <c r="WY66">
        <v>479.81</v>
      </c>
      <c r="WZ66">
        <v>465.08</v>
      </c>
      <c r="XA66">
        <v>457.71000000000004</v>
      </c>
      <c r="XB66">
        <v>453.29</v>
      </c>
      <c r="XC66">
        <v>455.82</v>
      </c>
      <c r="XD66">
        <v>442.77</v>
      </c>
      <c r="XE66">
        <v>442.14</v>
      </c>
      <c r="XF66">
        <v>430.35</v>
      </c>
      <c r="XG66">
        <v>442.98</v>
      </c>
      <c r="XH66">
        <v>441.93</v>
      </c>
      <c r="XI66">
        <v>440.45</v>
      </c>
      <c r="XJ66">
        <v>429.72</v>
      </c>
      <c r="XK66">
        <v>448.45</v>
      </c>
      <c r="XL66">
        <v>435.82</v>
      </c>
      <c r="XM66">
        <v>438.77</v>
      </c>
      <c r="XN66">
        <v>435.19</v>
      </c>
      <c r="XO66">
        <v>422.57</v>
      </c>
      <c r="XP66">
        <v>415.2</v>
      </c>
      <c r="XQ66">
        <v>440.24</v>
      </c>
      <c r="XR66">
        <v>461.5</v>
      </c>
      <c r="XS66">
        <v>469.7</v>
      </c>
      <c r="XT66">
        <v>466.76</v>
      </c>
      <c r="XU66">
        <v>484.23</v>
      </c>
      <c r="XV66">
        <v>484.23</v>
      </c>
      <c r="XW66">
        <v>464.97</v>
      </c>
      <c r="XX66">
        <v>462.86</v>
      </c>
      <c r="XY66">
        <v>452.09000000000003</v>
      </c>
      <c r="XZ66">
        <v>467.29</v>
      </c>
      <c r="YA66">
        <v>473.84000000000003</v>
      </c>
      <c r="YB66">
        <v>510.16</v>
      </c>
      <c r="YC66">
        <v>494.32</v>
      </c>
      <c r="YD66">
        <v>485.87</v>
      </c>
      <c r="YE66">
        <v>506.78000000000003</v>
      </c>
      <c r="YF66">
        <v>497.91</v>
      </c>
      <c r="YG66">
        <v>490.52</v>
      </c>
      <c r="YH66">
        <v>511.21000000000004</v>
      </c>
      <c r="YI66">
        <v>519.66</v>
      </c>
      <c r="YJ66">
        <v>512.48</v>
      </c>
      <c r="YK66">
        <v>505.3</v>
      </c>
      <c r="YL66">
        <v>514.38</v>
      </c>
      <c r="YM66">
        <v>523.46</v>
      </c>
      <c r="YN66">
        <v>511</v>
      </c>
      <c r="YO66">
        <v>506.36</v>
      </c>
      <c r="YP66">
        <v>510.16</v>
      </c>
      <c r="YQ66">
        <v>508.68</v>
      </c>
      <c r="YR66">
        <v>517.34</v>
      </c>
      <c r="YS66">
        <v>509.52000000000004</v>
      </c>
      <c r="YT66">
        <v>513.75</v>
      </c>
      <c r="YU66">
        <v>517.76</v>
      </c>
      <c r="YV66">
        <v>534.86</v>
      </c>
      <c r="YW66">
        <v>536.54999999999995</v>
      </c>
      <c r="YX66">
        <v>542.89</v>
      </c>
      <c r="YY66">
        <v>543.73</v>
      </c>
      <c r="YZ66">
        <v>532.12</v>
      </c>
      <c r="ZA66">
        <v>537.82000000000005</v>
      </c>
      <c r="ZB66">
        <v>551.97</v>
      </c>
      <c r="ZC66">
        <v>533.39</v>
      </c>
      <c r="ZD66">
        <v>542.46</v>
      </c>
      <c r="ZE66">
        <v>543.31000000000006</v>
      </c>
      <c r="ZF66">
        <v>542.89</v>
      </c>
      <c r="ZG66">
        <v>523.66999999999996</v>
      </c>
      <c r="ZH66">
        <v>529.58000000000004</v>
      </c>
      <c r="ZI66">
        <v>488.2</v>
      </c>
      <c r="ZJ66">
        <v>526.84</v>
      </c>
      <c r="ZK66">
        <v>549.01</v>
      </c>
      <c r="ZL66">
        <v>519.24</v>
      </c>
      <c r="ZM66">
        <v>543.52</v>
      </c>
      <c r="ZN66">
        <v>542.46</v>
      </c>
      <c r="ZO66">
        <v>539.29999999999995</v>
      </c>
      <c r="ZP66">
        <v>550.49</v>
      </c>
      <c r="ZQ66">
        <v>508.89</v>
      </c>
      <c r="ZR66">
        <v>530.01</v>
      </c>
      <c r="ZS66">
        <v>519.03</v>
      </c>
      <c r="ZT66">
        <v>504.67</v>
      </c>
      <c r="ZU66">
        <v>496.22</v>
      </c>
      <c r="ZV66">
        <v>462.23</v>
      </c>
      <c r="ZW66">
        <v>449.56</v>
      </c>
      <c r="ZX66">
        <v>443.22</v>
      </c>
      <c r="ZY66">
        <v>311.88</v>
      </c>
      <c r="ZZ66">
        <v>347.78000000000003</v>
      </c>
      <c r="AAA66">
        <v>422.1</v>
      </c>
      <c r="AAB66">
        <v>417.46000000000004</v>
      </c>
      <c r="AAC66">
        <v>373.12</v>
      </c>
      <c r="AAD66">
        <v>342.08</v>
      </c>
      <c r="AAE66">
        <v>335.32</v>
      </c>
      <c r="AAF66">
        <v>389.8</v>
      </c>
      <c r="AAG66">
        <v>382.41</v>
      </c>
      <c r="AAH66">
        <v>352</v>
      </c>
      <c r="AAI66">
        <v>318.53000000000003</v>
      </c>
      <c r="AAJ66">
        <v>320.44</v>
      </c>
      <c r="AAK66">
        <v>299.22000000000003</v>
      </c>
      <c r="AAL66">
        <v>322.35000000000002</v>
      </c>
      <c r="AAM66">
        <v>321.93</v>
      </c>
      <c r="AAN66">
        <v>311.10000000000002</v>
      </c>
      <c r="AAO66">
        <v>334.24</v>
      </c>
      <c r="AAP66">
        <v>357.58</v>
      </c>
      <c r="AAQ66">
        <v>389.41</v>
      </c>
      <c r="AAR66">
        <v>368.40000000000003</v>
      </c>
      <c r="AAS66">
        <v>346.97</v>
      </c>
      <c r="AAT66">
        <v>356.73</v>
      </c>
      <c r="AAU66">
        <v>335.93</v>
      </c>
      <c r="AAV66">
        <v>327.23</v>
      </c>
      <c r="AAW66">
        <v>293.49</v>
      </c>
      <c r="AAX66">
        <v>336.78000000000003</v>
      </c>
      <c r="AAY66">
        <v>319.17</v>
      </c>
      <c r="AAZ66">
        <v>287.76</v>
      </c>
      <c r="ABA66">
        <v>298.8</v>
      </c>
      <c r="ABB66">
        <v>265.27</v>
      </c>
      <c r="ABC66">
        <v>201.18</v>
      </c>
      <c r="ABD66">
        <v>245.74</v>
      </c>
      <c r="ABE66">
        <v>285.64</v>
      </c>
      <c r="ABF66">
        <v>300.92</v>
      </c>
      <c r="ABG66">
        <v>295.83</v>
      </c>
      <c r="ABH66">
        <v>316.2</v>
      </c>
      <c r="ABI66">
        <v>290.52</v>
      </c>
      <c r="ABJ66">
        <v>309.83</v>
      </c>
      <c r="ABK66">
        <v>318.95999999999998</v>
      </c>
      <c r="ABL66">
        <v>311.32</v>
      </c>
      <c r="ABM66">
        <v>367.13</v>
      </c>
      <c r="ABN66">
        <v>343.57</v>
      </c>
      <c r="ABO66">
        <v>334.45</v>
      </c>
      <c r="ABP66">
        <v>341.66</v>
      </c>
      <c r="ABQ66">
        <v>313.23</v>
      </c>
      <c r="ABR66">
        <v>331.48</v>
      </c>
      <c r="ABS66">
        <v>316.41000000000003</v>
      </c>
      <c r="ABT66">
        <v>376.04</v>
      </c>
      <c r="ABU66">
        <v>371.16</v>
      </c>
      <c r="ABV66">
        <v>360.97</v>
      </c>
      <c r="ABW66">
        <v>384.95</v>
      </c>
      <c r="ABX66">
        <v>358.85</v>
      </c>
      <c r="ABY66">
        <v>360.34000000000003</v>
      </c>
      <c r="ABZ66">
        <v>359.06</v>
      </c>
      <c r="ACA66">
        <v>362.25</v>
      </c>
      <c r="ACB66">
        <v>355.67</v>
      </c>
      <c r="ACC66">
        <v>381.56</v>
      </c>
      <c r="ACD66">
        <v>394.72</v>
      </c>
      <c r="ACE66">
        <v>391.11</v>
      </c>
      <c r="ACF66">
        <v>412.75</v>
      </c>
      <c r="ACG66">
        <v>423.79</v>
      </c>
      <c r="ACH66">
        <v>369.89</v>
      </c>
      <c r="ACI66">
        <v>386.02</v>
      </c>
      <c r="ACJ66">
        <v>366.07</v>
      </c>
      <c r="ACK66">
        <v>342.09000000000003</v>
      </c>
      <c r="ACL66">
        <v>351.42</v>
      </c>
      <c r="ACM66">
        <v>323.84000000000003</v>
      </c>
      <c r="ACN66">
        <v>329.78000000000003</v>
      </c>
      <c r="ACO66">
        <v>344</v>
      </c>
      <c r="ACP66">
        <v>297.10000000000002</v>
      </c>
      <c r="ACQ66">
        <v>345.27</v>
      </c>
      <c r="ACR66">
        <v>309.3</v>
      </c>
      <c r="ACS66">
        <v>326.58</v>
      </c>
      <c r="ACT66">
        <v>311.22000000000003</v>
      </c>
      <c r="ACU66">
        <v>325.94</v>
      </c>
      <c r="ACV66">
        <v>350.47</v>
      </c>
      <c r="ACW66">
        <v>315.27</v>
      </c>
      <c r="ACX66">
        <v>302.05</v>
      </c>
      <c r="ACY66">
        <v>312.93</v>
      </c>
      <c r="ACZ66">
        <v>303.75</v>
      </c>
      <c r="ADA66">
        <v>302.69</v>
      </c>
      <c r="ADB66">
        <v>315.06</v>
      </c>
      <c r="ADC66">
        <v>319.75</v>
      </c>
      <c r="ADD66">
        <v>313.57</v>
      </c>
      <c r="ADE66">
        <v>270.69</v>
      </c>
      <c r="ADF66">
        <v>276.88</v>
      </c>
      <c r="ADG66">
        <v>280.93</v>
      </c>
      <c r="ADH66">
        <v>273.45999999999998</v>
      </c>
      <c r="ADI66">
        <v>241.47</v>
      </c>
      <c r="ADJ66">
        <v>249.15</v>
      </c>
      <c r="ADK66">
        <v>218.43</v>
      </c>
      <c r="ADL66">
        <v>225.9</v>
      </c>
      <c r="ADM66">
        <v>209.68</v>
      </c>
      <c r="ADN66">
        <v>242.53</v>
      </c>
      <c r="ADO66">
        <v>225.68</v>
      </c>
      <c r="ADP66">
        <v>234.64000000000001</v>
      </c>
      <c r="ADQ66">
        <v>217.15</v>
      </c>
      <c r="ADR66">
        <v>199.23000000000002</v>
      </c>
      <c r="ADS66">
        <v>184.94</v>
      </c>
      <c r="ADT66">
        <v>197.95000000000002</v>
      </c>
      <c r="ADU66">
        <v>170.44</v>
      </c>
      <c r="ADV66">
        <v>173</v>
      </c>
      <c r="ADW66">
        <v>174.27</v>
      </c>
      <c r="ADX66">
        <v>201.37</v>
      </c>
      <c r="ADY66">
        <v>211.82</v>
      </c>
      <c r="ADZ66">
        <v>231.23000000000002</v>
      </c>
      <c r="AEA66">
        <v>235.07</v>
      </c>
      <c r="AEB66">
        <v>223.34</v>
      </c>
      <c r="AEC66">
        <v>244.88</v>
      </c>
      <c r="AED66">
        <v>273.04000000000002</v>
      </c>
      <c r="AEE66">
        <v>257.89</v>
      </c>
      <c r="AEF66">
        <v>243.39000000000001</v>
      </c>
      <c r="AEG66">
        <v>284.77</v>
      </c>
      <c r="AEH66">
        <v>266.43</v>
      </c>
      <c r="AEI66">
        <v>275.81</v>
      </c>
      <c r="AEJ66">
        <v>285.84000000000003</v>
      </c>
      <c r="AEK66">
        <v>279.65000000000003</v>
      </c>
      <c r="AEL66">
        <v>250.85</v>
      </c>
      <c r="AEM66">
        <v>266.64</v>
      </c>
      <c r="AEN66">
        <v>279.65000000000003</v>
      </c>
      <c r="AEO66">
        <v>290.10000000000002</v>
      </c>
      <c r="AEP66">
        <v>296.93</v>
      </c>
      <c r="AEQ66">
        <v>290.95999999999998</v>
      </c>
      <c r="AER66">
        <v>278.16000000000003</v>
      </c>
      <c r="AES66">
        <v>287.12</v>
      </c>
      <c r="AET66">
        <v>312.93</v>
      </c>
      <c r="AEU66">
        <v>319.11</v>
      </c>
      <c r="AEV66">
        <v>290.95999999999998</v>
      </c>
      <c r="AEW66">
        <v>315.06</v>
      </c>
      <c r="AEX66">
        <v>310.79000000000002</v>
      </c>
      <c r="AEY66">
        <v>320.61</v>
      </c>
      <c r="AEZ66">
        <v>299.06</v>
      </c>
      <c r="AFA66">
        <v>328.93</v>
      </c>
      <c r="AFB66">
        <v>308.45</v>
      </c>
      <c r="AFC66">
        <v>323.7</v>
      </c>
      <c r="AFD66">
        <v>322.41000000000003</v>
      </c>
      <c r="AFE66">
        <v>326.7</v>
      </c>
      <c r="AFF66">
        <v>327.99</v>
      </c>
      <c r="AFG66">
        <v>345.35</v>
      </c>
      <c r="AFH66">
        <v>350.28000000000003</v>
      </c>
      <c r="AFI66">
        <v>357.14</v>
      </c>
      <c r="AFJ66">
        <v>379.86</v>
      </c>
      <c r="AFK66">
        <v>380.51</v>
      </c>
      <c r="AFL66">
        <v>386.51</v>
      </c>
      <c r="AFM66">
        <v>373</v>
      </c>
      <c r="AFN66">
        <v>406.02</v>
      </c>
      <c r="AFO66">
        <v>364.86</v>
      </c>
      <c r="AFP66">
        <v>362.5</v>
      </c>
      <c r="AFQ66">
        <v>345.78000000000003</v>
      </c>
      <c r="AFR66">
        <v>358.86</v>
      </c>
      <c r="AFS66">
        <v>348.78000000000003</v>
      </c>
      <c r="AFT66">
        <v>375.15000000000003</v>
      </c>
      <c r="AFU66">
        <v>367.22</v>
      </c>
      <c r="AFV66">
        <v>356.71</v>
      </c>
      <c r="AFW66">
        <v>354.35</v>
      </c>
      <c r="AFX66">
        <v>355.64</v>
      </c>
      <c r="AFY66">
        <v>374.72</v>
      </c>
      <c r="AFZ66">
        <v>347.92</v>
      </c>
      <c r="AGA66">
        <v>361.21</v>
      </c>
      <c r="AGB66">
        <v>366.79</v>
      </c>
      <c r="AGC66">
        <v>369.57</v>
      </c>
      <c r="AGD66">
        <v>377.29</v>
      </c>
      <c r="AGE66">
        <v>363.14</v>
      </c>
      <c r="AGF66">
        <v>373.22</v>
      </c>
      <c r="AGG66">
        <v>368.5</v>
      </c>
      <c r="AGH66">
        <v>370.22</v>
      </c>
      <c r="AGI66">
        <v>363.36</v>
      </c>
      <c r="AGJ66">
        <v>359.93</v>
      </c>
      <c r="AGK66">
        <v>364.64</v>
      </c>
      <c r="AGL66">
        <v>361.43</v>
      </c>
      <c r="AGM66">
        <v>357.57</v>
      </c>
      <c r="AGN66">
        <v>342.14</v>
      </c>
      <c r="AGO66">
        <v>332.7</v>
      </c>
      <c r="AGP66">
        <v>338.06</v>
      </c>
      <c r="AGQ66">
        <v>345.56</v>
      </c>
      <c r="AGR66">
        <v>324.56</v>
      </c>
      <c r="AGS66">
        <v>329.92</v>
      </c>
      <c r="AGT66">
        <v>336.56</v>
      </c>
      <c r="AGU66">
        <v>341.28000000000003</v>
      </c>
      <c r="AGV66">
        <v>341.71</v>
      </c>
      <c r="AGW66">
        <v>341.92</v>
      </c>
      <c r="AGX66">
        <v>339.99</v>
      </c>
      <c r="AGY66">
        <v>342.99</v>
      </c>
      <c r="AGZ66">
        <v>322.41000000000003</v>
      </c>
      <c r="AHA66">
        <v>323.48</v>
      </c>
      <c r="AHB66">
        <v>318.55</v>
      </c>
      <c r="AHC66">
        <v>317.27</v>
      </c>
      <c r="AHD66">
        <v>324.99</v>
      </c>
      <c r="AHE66">
        <v>318.34000000000003</v>
      </c>
      <c r="AHF66">
        <v>343.64</v>
      </c>
      <c r="AHG66">
        <v>340.63</v>
      </c>
      <c r="AHH66">
        <v>351.35</v>
      </c>
      <c r="AHI66">
        <v>347.71</v>
      </c>
      <c r="AHJ66">
        <v>350.71</v>
      </c>
      <c r="AHK66">
        <v>367.22</v>
      </c>
      <c r="AHL66">
        <v>369.15000000000003</v>
      </c>
      <c r="AHM66">
        <v>372.15000000000003</v>
      </c>
      <c r="AHN66">
        <v>386.3</v>
      </c>
      <c r="AHO66">
        <v>397.87</v>
      </c>
      <c r="AHP66">
        <v>397.01</v>
      </c>
      <c r="AHQ66">
        <v>392.73</v>
      </c>
      <c r="AHR66">
        <v>389.99</v>
      </c>
      <c r="AHS66">
        <v>400.11</v>
      </c>
      <c r="AHT66">
        <v>404.21000000000004</v>
      </c>
      <c r="AHU66">
        <v>410.02</v>
      </c>
      <c r="AHV66">
        <v>428.54</v>
      </c>
      <c r="AHW66">
        <v>425.31</v>
      </c>
      <c r="AHX66">
        <v>432.2</v>
      </c>
      <c r="AHY66">
        <v>443.83</v>
      </c>
      <c r="AHZ66">
        <v>433.28000000000003</v>
      </c>
      <c r="AIA66">
        <v>436.08</v>
      </c>
      <c r="AIB66">
        <v>455.67</v>
      </c>
      <c r="AIC66">
        <v>467.95</v>
      </c>
      <c r="AID66">
        <v>459.55</v>
      </c>
      <c r="AIE66">
        <v>441.25</v>
      </c>
      <c r="AIF66">
        <v>453.95</v>
      </c>
      <c r="AIG66">
        <v>457.18</v>
      </c>
      <c r="AIH66">
        <v>462.56</v>
      </c>
      <c r="AII66">
        <v>476.99</v>
      </c>
      <c r="AIJ66">
        <v>473.33</v>
      </c>
      <c r="AIK66">
        <v>490.56</v>
      </c>
      <c r="AIL66">
        <v>487.33</v>
      </c>
      <c r="AIM66">
        <v>484.31</v>
      </c>
      <c r="AIN66">
        <v>487.76</v>
      </c>
      <c r="AIO66">
        <v>485.18</v>
      </c>
      <c r="AIP66">
        <v>452.23</v>
      </c>
      <c r="AIQ66">
        <v>452.66</v>
      </c>
      <c r="AIR66">
        <v>465.8</v>
      </c>
      <c r="AIS66">
        <v>463.43</v>
      </c>
      <c r="AIT66">
        <v>463.21000000000004</v>
      </c>
      <c r="AIU66">
        <v>471.39</v>
      </c>
      <c r="AIV66">
        <v>471.39</v>
      </c>
      <c r="AIW66">
        <v>472.04</v>
      </c>
      <c r="AIX66">
        <v>472.04</v>
      </c>
      <c r="AIY66">
        <v>473.33</v>
      </c>
      <c r="AIZ66">
        <v>492.93</v>
      </c>
      <c r="AJA66">
        <v>484.31</v>
      </c>
      <c r="AJB66">
        <v>483.67</v>
      </c>
      <c r="AJC66">
        <v>476.99</v>
      </c>
      <c r="AJD66">
        <v>483.67</v>
      </c>
      <c r="AJE66">
        <v>464.29</v>
      </c>
      <c r="AJF66">
        <v>455.89</v>
      </c>
      <c r="AJG66">
        <v>448.57</v>
      </c>
      <c r="AJH66">
        <v>461.7</v>
      </c>
      <c r="AJI66">
        <v>467.09000000000003</v>
      </c>
      <c r="AJJ66">
        <v>461.7</v>
      </c>
      <c r="AJK66">
        <v>439.52</v>
      </c>
      <c r="AJL66">
        <v>438.23</v>
      </c>
      <c r="AJM66">
        <v>454.6</v>
      </c>
      <c r="AJN66">
        <v>463.64</v>
      </c>
      <c r="AJO66">
        <v>466.23</v>
      </c>
      <c r="AJP66">
        <v>466.66</v>
      </c>
      <c r="AJQ66">
        <v>465.15000000000003</v>
      </c>
      <c r="AJR66">
        <v>472.04</v>
      </c>
      <c r="AJS66">
        <v>470.32</v>
      </c>
      <c r="AJT66">
        <v>489.7</v>
      </c>
      <c r="AJU66">
        <v>484.31</v>
      </c>
      <c r="AJV66">
        <v>469.03000000000003</v>
      </c>
      <c r="AJW66">
        <v>482.81</v>
      </c>
      <c r="AJX66">
        <v>473.55</v>
      </c>
      <c r="AJY66">
        <v>458.90000000000003</v>
      </c>
      <c r="AJZ66">
        <v>473.39</v>
      </c>
      <c r="AKA66">
        <v>461.28000000000003</v>
      </c>
      <c r="AKB66">
        <v>448.53000000000003</v>
      </c>
      <c r="AKC66">
        <v>443.12</v>
      </c>
      <c r="AKD66">
        <v>429.51</v>
      </c>
      <c r="AKE66">
        <v>458.04</v>
      </c>
      <c r="AKF66">
        <v>431.24</v>
      </c>
      <c r="AKG66">
        <v>437.29</v>
      </c>
      <c r="AKH66">
        <v>436.42</v>
      </c>
      <c r="AKI66">
        <v>414.59000000000003</v>
      </c>
      <c r="AKJ66">
        <v>415.02</v>
      </c>
      <c r="AKK66">
        <v>422.16</v>
      </c>
      <c r="AKL66">
        <v>440.1</v>
      </c>
      <c r="AKM66">
        <v>437.29</v>
      </c>
      <c r="AKN66">
        <v>444.2</v>
      </c>
      <c r="AKO66">
        <v>421.51</v>
      </c>
      <c r="AKP66">
        <v>424.75</v>
      </c>
      <c r="AKQ66">
        <v>433.61</v>
      </c>
      <c r="AKR66">
        <v>427.99</v>
      </c>
      <c r="AKS66">
        <v>422.59000000000003</v>
      </c>
      <c r="AKT66">
        <v>413.51</v>
      </c>
      <c r="AKU66">
        <v>412.43</v>
      </c>
      <c r="AKV66">
        <v>417.40000000000003</v>
      </c>
      <c r="AKW66">
        <v>418.7</v>
      </c>
      <c r="AKX66">
        <v>424.97</v>
      </c>
      <c r="AKY66">
        <v>408.54</v>
      </c>
      <c r="AKZ66">
        <v>411.56</v>
      </c>
      <c r="ALA66">
        <v>411.13</v>
      </c>
      <c r="ALB66">
        <v>418.7</v>
      </c>
      <c r="ALC66">
        <v>405.51</v>
      </c>
      <c r="ALD66">
        <v>412.65000000000003</v>
      </c>
      <c r="ALE66">
        <v>408.11</v>
      </c>
      <c r="ALF66">
        <v>402.7</v>
      </c>
      <c r="ALG66">
        <v>402.92</v>
      </c>
      <c r="ALH66">
        <v>408.97</v>
      </c>
      <c r="ALI66">
        <v>411.56</v>
      </c>
      <c r="ALJ66">
        <v>419.78000000000003</v>
      </c>
      <c r="ALK66">
        <v>411.56</v>
      </c>
      <c r="ALL66">
        <v>416.32</v>
      </c>
      <c r="ALM66">
        <v>416.75</v>
      </c>
      <c r="ALN66">
        <v>413.94</v>
      </c>
      <c r="ALO66">
        <v>420.21000000000004</v>
      </c>
      <c r="ALP66">
        <v>425.18</v>
      </c>
      <c r="ALQ66">
        <v>428.64</v>
      </c>
      <c r="ALR66">
        <v>433.18</v>
      </c>
      <c r="ALS66">
        <v>434.05</v>
      </c>
      <c r="ALT66">
        <v>434.48</v>
      </c>
      <c r="ALU66">
        <v>430.15000000000003</v>
      </c>
      <c r="ALV66">
        <v>421.94</v>
      </c>
      <c r="ALW66">
        <v>431.02</v>
      </c>
      <c r="ALX66">
        <v>437.29</v>
      </c>
      <c r="ALY66">
        <v>441.18</v>
      </c>
      <c r="ALZ66">
        <v>450.91</v>
      </c>
      <c r="AMA66">
        <v>444.85</v>
      </c>
      <c r="AMB66">
        <v>453.07</v>
      </c>
      <c r="AMC66">
        <v>451.99</v>
      </c>
      <c r="AMD66">
        <v>455.01</v>
      </c>
      <c r="AME66">
        <v>463.66</v>
      </c>
      <c r="AMF66">
        <v>462.36</v>
      </c>
      <c r="AMG66">
        <v>467.77</v>
      </c>
      <c r="AMH66">
        <v>465.39</v>
      </c>
      <c r="AMI66">
        <v>455.28000000000003</v>
      </c>
      <c r="AMJ66">
        <v>438.14</v>
      </c>
      <c r="AMK66">
        <v>441.18</v>
      </c>
      <c r="AML66">
        <v>429.68</v>
      </c>
      <c r="AMM66">
        <v>433.8</v>
      </c>
      <c r="AMN66">
        <v>425.55</v>
      </c>
      <c r="AMO66">
        <v>424.68</v>
      </c>
      <c r="AMP66">
        <v>436.19</v>
      </c>
      <c r="AMQ66">
        <v>448.56</v>
      </c>
      <c r="AMR66">
        <v>432.93</v>
      </c>
      <c r="AMS66">
        <v>410.15000000000003</v>
      </c>
      <c r="AMT66">
        <v>417.09000000000003</v>
      </c>
      <c r="AMU66">
        <v>406.46000000000004</v>
      </c>
      <c r="AMV66">
        <v>412.53000000000003</v>
      </c>
      <c r="AMW66">
        <v>415.35</v>
      </c>
      <c r="AMX66">
        <v>421.43</v>
      </c>
      <c r="AMY66">
        <v>423.6</v>
      </c>
      <c r="AMZ66">
        <v>435.75</v>
      </c>
      <c r="ANA66">
        <v>445.52</v>
      </c>
      <c r="ANB66">
        <v>453.98</v>
      </c>
      <c r="ANC66">
        <v>455.93</v>
      </c>
      <c r="AND66">
        <v>455.93</v>
      </c>
      <c r="ANE66">
        <v>447.90000000000003</v>
      </c>
      <c r="ANF66">
        <v>454.2</v>
      </c>
      <c r="ANG66">
        <v>450.94</v>
      </c>
      <c r="ANH66">
        <v>451.59000000000003</v>
      </c>
      <c r="ANI66">
        <v>462.44</v>
      </c>
      <c r="ANJ66">
        <v>462.23</v>
      </c>
      <c r="ANK66">
        <v>463.31</v>
      </c>
      <c r="ANL66">
        <v>470.47</v>
      </c>
      <c r="ANM66">
        <v>481.76</v>
      </c>
      <c r="ANN66">
        <v>486.53000000000003</v>
      </c>
      <c r="ANO66">
        <v>487.83</v>
      </c>
      <c r="ANP66">
        <v>494.13</v>
      </c>
      <c r="ANQ66">
        <v>504.54</v>
      </c>
      <c r="ANR66">
        <v>507.8</v>
      </c>
      <c r="ANS66">
        <v>517.35</v>
      </c>
      <c r="ANT66">
        <v>524.51</v>
      </c>
      <c r="ANU66">
        <v>530.15</v>
      </c>
      <c r="ANV66">
        <v>527.98</v>
      </c>
      <c r="ANW66">
        <v>519.29999999999995</v>
      </c>
      <c r="ANX66">
        <v>518.43000000000006</v>
      </c>
      <c r="ANY66">
        <v>524.94000000000005</v>
      </c>
      <c r="ANZ66">
        <v>524.73</v>
      </c>
      <c r="AOA66">
        <v>529.28</v>
      </c>
      <c r="AOB66">
        <v>534.91999999999996</v>
      </c>
      <c r="AOC66">
        <v>539.70000000000005</v>
      </c>
      <c r="AOD66">
        <v>536.66</v>
      </c>
      <c r="AOE66">
        <v>537.53</v>
      </c>
      <c r="AOF66">
        <v>546.21</v>
      </c>
      <c r="AOG66">
        <v>549.9</v>
      </c>
      <c r="AOH66">
        <v>555.54</v>
      </c>
      <c r="AOI66">
        <v>550.33000000000004</v>
      </c>
      <c r="AOJ66">
        <v>551.85</v>
      </c>
      <c r="AOK66">
        <v>554.02</v>
      </c>
      <c r="AOL66">
        <v>554.24</v>
      </c>
      <c r="AOM66">
        <v>555.32000000000005</v>
      </c>
      <c r="AON66">
        <v>573.12</v>
      </c>
      <c r="AOO66">
        <v>565.74</v>
      </c>
      <c r="AOP66">
        <v>549.46</v>
      </c>
      <c r="AOQ66">
        <v>552.94000000000005</v>
      </c>
      <c r="AOR66">
        <v>561.83000000000004</v>
      </c>
      <c r="AOS66">
        <v>556.63</v>
      </c>
      <c r="AOT66">
        <v>555.38</v>
      </c>
      <c r="AOU66">
        <v>564.09</v>
      </c>
      <c r="AOV66">
        <v>558.21</v>
      </c>
      <c r="AOW66">
        <v>528.38</v>
      </c>
      <c r="AOX66">
        <v>528.6</v>
      </c>
      <c r="AOY66">
        <v>537.96</v>
      </c>
      <c r="AOZ66">
        <v>532.74</v>
      </c>
      <c r="APA66">
        <v>530.34</v>
      </c>
      <c r="APB66">
        <v>513.14</v>
      </c>
      <c r="APC66">
        <v>513.36</v>
      </c>
      <c r="APD66">
        <v>493.33</v>
      </c>
      <c r="APE66">
        <v>488.54</v>
      </c>
      <c r="APF66">
        <v>529.47</v>
      </c>
      <c r="APG66">
        <v>523.59</v>
      </c>
      <c r="APH66">
        <v>529.25</v>
      </c>
      <c r="API66">
        <v>513.14</v>
      </c>
      <c r="APJ66">
        <v>494.42</v>
      </c>
      <c r="APK66">
        <v>491.81</v>
      </c>
      <c r="APL66">
        <v>480.49</v>
      </c>
      <c r="APM66">
        <v>480.05</v>
      </c>
      <c r="APN66">
        <v>468.29</v>
      </c>
      <c r="APO66">
        <v>488.98</v>
      </c>
      <c r="APP66">
        <v>480.7</v>
      </c>
      <c r="APQ66">
        <v>483.1</v>
      </c>
      <c r="APR66">
        <v>487.67</v>
      </c>
      <c r="APS66">
        <v>512.04999999999995</v>
      </c>
      <c r="APT66">
        <v>502.91</v>
      </c>
      <c r="APU66">
        <v>492.46000000000004</v>
      </c>
      <c r="APV66">
        <v>509.44</v>
      </c>
      <c r="APW66">
        <v>506.39</v>
      </c>
      <c r="APX66">
        <v>485.06</v>
      </c>
      <c r="APY66">
        <v>473.08</v>
      </c>
      <c r="APZ66">
        <v>485.06</v>
      </c>
      <c r="AQA66">
        <v>482.01</v>
      </c>
      <c r="AQB66">
        <v>502.04</v>
      </c>
      <c r="AQC66">
        <v>507.05</v>
      </c>
      <c r="AQD66">
        <v>508.35</v>
      </c>
      <c r="AQE66">
        <v>518.58000000000004</v>
      </c>
      <c r="AQF66">
        <v>510.09000000000003</v>
      </c>
      <c r="AQG66">
        <v>508.57</v>
      </c>
      <c r="AQH66">
        <v>513.36</v>
      </c>
      <c r="AQI66">
        <v>510.31</v>
      </c>
      <c r="AQJ66">
        <v>499.86</v>
      </c>
      <c r="AQK66">
        <v>495.07</v>
      </c>
      <c r="AQL66">
        <v>486.15000000000003</v>
      </c>
      <c r="AQM66">
        <v>493.98</v>
      </c>
      <c r="AQN66">
        <v>496.16</v>
      </c>
      <c r="AQO66">
        <v>477</v>
      </c>
      <c r="AQP66">
        <v>472.43</v>
      </c>
      <c r="AQQ66">
        <v>464.59000000000003</v>
      </c>
      <c r="AQR66">
        <v>462.85</v>
      </c>
      <c r="AQS66">
        <v>463.72</v>
      </c>
      <c r="AQT66">
        <v>477.87</v>
      </c>
      <c r="AQU66">
        <v>487.67</v>
      </c>
      <c r="AQV66">
        <v>493.33</v>
      </c>
      <c r="AQW66">
        <v>490.06</v>
      </c>
      <c r="AQX66">
        <v>498.34000000000003</v>
      </c>
      <c r="AQY66">
        <v>488.54</v>
      </c>
      <c r="AQZ66">
        <v>488.98</v>
      </c>
      <c r="ARA66">
        <v>473.08</v>
      </c>
      <c r="ARB66">
        <v>472.87</v>
      </c>
      <c r="ARC66">
        <v>482.23</v>
      </c>
      <c r="ARD66">
        <v>474.61</v>
      </c>
      <c r="ARE66">
        <v>474.83</v>
      </c>
      <c r="ARF66">
        <v>488.98</v>
      </c>
      <c r="ARG66">
        <v>485.93</v>
      </c>
      <c r="ARH66">
        <v>498.12</v>
      </c>
      <c r="ARI66">
        <v>489.47</v>
      </c>
      <c r="ARJ66">
        <v>497.12</v>
      </c>
      <c r="ARK66">
        <v>498.87</v>
      </c>
      <c r="ARL66">
        <v>508.05</v>
      </c>
      <c r="ARM66">
        <v>496.90000000000003</v>
      </c>
      <c r="ARN66">
        <v>477.22</v>
      </c>
      <c r="ARO66">
        <v>478.32</v>
      </c>
      <c r="ARP66">
        <v>476.79</v>
      </c>
      <c r="ARQ66">
        <v>487.72</v>
      </c>
      <c r="ARR66">
        <v>479.19</v>
      </c>
      <c r="ARS66">
        <v>457.33</v>
      </c>
      <c r="ART66">
        <v>454.27</v>
      </c>
      <c r="ARU66">
        <v>454.93</v>
      </c>
      <c r="ARV66">
        <v>452.96000000000004</v>
      </c>
      <c r="ARW66">
        <v>459.74</v>
      </c>
      <c r="ARX66">
        <v>459.3</v>
      </c>
      <c r="ARY66">
        <v>446.62</v>
      </c>
      <c r="ARZ66">
        <v>444.43</v>
      </c>
      <c r="ASA66">
        <v>446.18</v>
      </c>
      <c r="ASB66">
        <v>433.07</v>
      </c>
      <c r="ASC66">
        <v>428.04</v>
      </c>
      <c r="ASD66">
        <v>425.2</v>
      </c>
      <c r="ASE66">
        <v>441.81</v>
      </c>
      <c r="ASF66">
        <v>428.47</v>
      </c>
      <c r="ASG66">
        <v>438.31</v>
      </c>
      <c r="ASH66">
        <v>457.55</v>
      </c>
      <c r="ASI66">
        <v>468.92</v>
      </c>
      <c r="ASJ66">
        <v>486.84000000000003</v>
      </c>
      <c r="ASK66">
        <v>465.42</v>
      </c>
      <c r="ASL66">
        <v>467.61</v>
      </c>
      <c r="ASM66">
        <v>473.73</v>
      </c>
      <c r="ASN66">
        <v>478.1</v>
      </c>
      <c r="ASO66">
        <v>486.19</v>
      </c>
      <c r="ASP66">
        <v>484.66</v>
      </c>
      <c r="ASQ66">
        <v>484.22</v>
      </c>
      <c r="ASR66">
        <v>483.56</v>
      </c>
      <c r="ASS66">
        <v>485.31</v>
      </c>
      <c r="AST66">
        <v>494.93</v>
      </c>
      <c r="ASU66">
        <v>492.31</v>
      </c>
      <c r="ASV66">
        <v>485.31</v>
      </c>
      <c r="ASW66">
        <v>478.75</v>
      </c>
      <c r="ASX66">
        <v>489.68</v>
      </c>
      <c r="ASY66">
        <v>484.22</v>
      </c>
      <c r="ASZ66">
        <v>488.59000000000003</v>
      </c>
      <c r="ATA66">
        <v>486.41</v>
      </c>
      <c r="ATB66">
        <v>484.22</v>
      </c>
      <c r="ATC66">
        <v>481.81</v>
      </c>
      <c r="ATD66">
        <v>476.57</v>
      </c>
      <c r="ATE66">
        <v>491.87</v>
      </c>
      <c r="ATF66">
        <v>490.78000000000003</v>
      </c>
      <c r="ATG66">
        <v>488.37</v>
      </c>
      <c r="ATH66">
        <v>489.03000000000003</v>
      </c>
      <c r="ATI66">
        <v>487.5</v>
      </c>
      <c r="ATJ66">
        <v>486.41</v>
      </c>
      <c r="ATK66">
        <v>492.96000000000004</v>
      </c>
      <c r="ATL66">
        <v>492.31</v>
      </c>
      <c r="ATM66">
        <v>492.31</v>
      </c>
      <c r="ATN66">
        <v>499.3</v>
      </c>
      <c r="ATO66">
        <v>486.84000000000003</v>
      </c>
      <c r="ATP66">
        <v>486.84000000000003</v>
      </c>
      <c r="ATQ66">
        <v>492.8</v>
      </c>
      <c r="ATR66">
        <v>492.14</v>
      </c>
      <c r="ATS66">
        <v>490.6</v>
      </c>
      <c r="ATT66">
        <v>492.14</v>
      </c>
      <c r="ATU66">
        <v>501.36</v>
      </c>
      <c r="ATV66">
        <v>499.82</v>
      </c>
      <c r="ATW66">
        <v>492.14</v>
      </c>
      <c r="ATX66">
        <v>493.24</v>
      </c>
      <c r="ATY66">
        <v>500.92</v>
      </c>
      <c r="ATZ66">
        <v>484.46000000000004</v>
      </c>
      <c r="AUA66">
        <v>503.12</v>
      </c>
      <c r="AUB66">
        <v>502.24</v>
      </c>
      <c r="AUC66">
        <v>490.6</v>
      </c>
      <c r="AUD66">
        <v>477.21000000000004</v>
      </c>
      <c r="AUE66">
        <v>485.34000000000003</v>
      </c>
      <c r="AUF66">
        <v>484.68</v>
      </c>
      <c r="AUG66">
        <v>479.19</v>
      </c>
      <c r="AUH66">
        <v>482.7</v>
      </c>
      <c r="AUI66">
        <v>473.92</v>
      </c>
      <c r="AUJ66">
        <v>478.97</v>
      </c>
      <c r="AUK66">
        <v>487.53000000000003</v>
      </c>
      <c r="AUL66">
        <v>486.65000000000003</v>
      </c>
      <c r="AUM66">
        <v>483.36</v>
      </c>
      <c r="AUN66">
        <v>471.51</v>
      </c>
      <c r="AUO66">
        <v>482.92</v>
      </c>
      <c r="AUP66">
        <v>476.12</v>
      </c>
      <c r="AUQ66">
        <v>477</v>
      </c>
      <c r="AUR66">
        <v>471.73</v>
      </c>
      <c r="AUS66">
        <v>487.31</v>
      </c>
      <c r="AUT66">
        <v>497.85</v>
      </c>
      <c r="AUU66">
        <v>493.90000000000003</v>
      </c>
      <c r="AUV66">
        <v>491.7</v>
      </c>
      <c r="AUW66">
        <v>497.41</v>
      </c>
      <c r="AUX66">
        <v>510.58</v>
      </c>
      <c r="AUY66">
        <v>512.99</v>
      </c>
      <c r="AUZ66">
        <v>520.46</v>
      </c>
      <c r="AVA66">
        <v>525.73</v>
      </c>
      <c r="AVB66">
        <v>525.07000000000005</v>
      </c>
      <c r="AVC66">
        <v>521.34</v>
      </c>
      <c r="AVD66">
        <v>519.14</v>
      </c>
      <c r="AVE66">
        <v>523.09</v>
      </c>
      <c r="AVF66">
        <v>526.6</v>
      </c>
      <c r="AVG66">
        <v>534.29</v>
      </c>
      <c r="AVH66">
        <v>539.56000000000006</v>
      </c>
      <c r="AVI66">
        <v>534.95000000000005</v>
      </c>
      <c r="AVJ66">
        <v>538.02</v>
      </c>
      <c r="AVK66">
        <v>535.82000000000005</v>
      </c>
      <c r="AVL66">
        <v>532.75</v>
      </c>
      <c r="AVM66">
        <v>530.99</v>
      </c>
      <c r="AVN66">
        <v>531.65</v>
      </c>
      <c r="AVO66">
        <v>545.04</v>
      </c>
      <c r="AVP66">
        <v>544.16999999999996</v>
      </c>
      <c r="AVQ66">
        <v>550.09</v>
      </c>
      <c r="AVR66">
        <v>549.21</v>
      </c>
      <c r="AVS66">
        <v>546.80000000000007</v>
      </c>
      <c r="AVT66">
        <v>545.04</v>
      </c>
      <c r="AVU66">
        <v>547.24</v>
      </c>
      <c r="AVV66">
        <v>551.85</v>
      </c>
      <c r="AVW66">
        <v>546.58000000000004</v>
      </c>
      <c r="AVX66">
        <v>550.75</v>
      </c>
      <c r="AVY66">
        <v>550.97</v>
      </c>
      <c r="AVZ66">
        <v>543.51</v>
      </c>
      <c r="AWA66">
        <v>545.04</v>
      </c>
      <c r="AWB66">
        <v>551.41</v>
      </c>
      <c r="AWC66">
        <v>552.95000000000005</v>
      </c>
      <c r="AWD66">
        <v>557.77</v>
      </c>
      <c r="AWE66">
        <v>562.6</v>
      </c>
      <c r="AWF66">
        <v>564.41999999999996</v>
      </c>
      <c r="AWG66">
        <v>549.21</v>
      </c>
      <c r="AWH66">
        <v>549.43000000000006</v>
      </c>
      <c r="AWI66">
        <v>564.86</v>
      </c>
      <c r="AWJ66">
        <v>553.84</v>
      </c>
      <c r="AWK66">
        <v>555.82000000000005</v>
      </c>
      <c r="AWL66">
        <v>567.94000000000005</v>
      </c>
      <c r="AWM66">
        <v>575.87</v>
      </c>
      <c r="AWN66">
        <v>578.51</v>
      </c>
      <c r="AWO66">
        <v>579.18000000000006</v>
      </c>
      <c r="AWP66">
        <v>577.85</v>
      </c>
      <c r="AWQ66">
        <v>585.12</v>
      </c>
      <c r="AWR66">
        <v>582.26</v>
      </c>
      <c r="AWS66">
        <v>582.26</v>
      </c>
      <c r="AWT66">
        <v>589.31000000000006</v>
      </c>
      <c r="AWU66">
        <v>589.97</v>
      </c>
      <c r="AWV66">
        <v>591.95000000000005</v>
      </c>
      <c r="AWW66">
        <v>579.18000000000006</v>
      </c>
      <c r="AWX66">
        <v>574.99</v>
      </c>
      <c r="AWY66">
        <v>577.85</v>
      </c>
      <c r="AWZ66">
        <v>586</v>
      </c>
      <c r="AXA66">
        <v>584.46</v>
      </c>
      <c r="AXB66">
        <v>575.87</v>
      </c>
      <c r="AXC66">
        <v>563.09</v>
      </c>
      <c r="AXD66">
        <v>576.09</v>
      </c>
      <c r="AXE66">
        <v>573.23</v>
      </c>
      <c r="AXF66">
        <v>568.6</v>
      </c>
      <c r="AXG66">
        <v>582.48</v>
      </c>
      <c r="AXH66">
        <v>583.58000000000004</v>
      </c>
      <c r="AXI66">
        <v>573.89</v>
      </c>
      <c r="AXJ66">
        <v>579.84</v>
      </c>
      <c r="AXK66">
        <v>570.14</v>
      </c>
      <c r="AXL66">
        <v>566.18000000000006</v>
      </c>
      <c r="AXM66">
        <v>556.48</v>
      </c>
      <c r="AXN66">
        <v>560.45000000000005</v>
      </c>
      <c r="AXO66">
        <v>565.52</v>
      </c>
      <c r="AXP66">
        <v>578.29</v>
      </c>
      <c r="AXQ66">
        <v>573.01</v>
      </c>
      <c r="AXR66">
        <v>570.36</v>
      </c>
      <c r="AXS66">
        <v>570.80000000000007</v>
      </c>
      <c r="AXT66">
        <v>576.09</v>
      </c>
      <c r="AXU66">
        <v>577.41</v>
      </c>
      <c r="AXV66">
        <v>579.18000000000006</v>
      </c>
      <c r="AXW66">
        <v>586.22</v>
      </c>
      <c r="AXX66">
        <v>578.29</v>
      </c>
      <c r="AXY66">
        <v>585.56000000000006</v>
      </c>
      <c r="AXZ66">
        <v>584.24</v>
      </c>
      <c r="AYA66">
        <v>582.26</v>
      </c>
      <c r="AYB66">
        <v>588.21</v>
      </c>
      <c r="AYC66">
        <v>587.99</v>
      </c>
      <c r="AYD66">
        <v>579.62</v>
      </c>
      <c r="AYE66">
        <v>581.6</v>
      </c>
      <c r="AYF66">
        <v>578.96</v>
      </c>
      <c r="AYG66">
        <v>572.35</v>
      </c>
      <c r="AYH66">
        <v>568.38</v>
      </c>
      <c r="AYI66">
        <v>565.96</v>
      </c>
      <c r="AYJ66">
        <v>558.47</v>
      </c>
      <c r="AYK66">
        <v>562.21</v>
      </c>
      <c r="AYL66">
        <v>566.66999999999996</v>
      </c>
      <c r="AYM66">
        <v>570.43000000000006</v>
      </c>
      <c r="AYN66">
        <v>566.01</v>
      </c>
      <c r="AYO66">
        <v>572.41999999999996</v>
      </c>
      <c r="AYP66">
        <v>576.84</v>
      </c>
      <c r="AYQ66">
        <v>584.14</v>
      </c>
      <c r="AYR66">
        <v>585.47</v>
      </c>
      <c r="AYS66">
        <v>583.26</v>
      </c>
      <c r="AYT66">
        <v>578.16999999999996</v>
      </c>
      <c r="AYU66">
        <v>586.57000000000005</v>
      </c>
      <c r="AYV66">
        <v>575.07000000000005</v>
      </c>
      <c r="AYW66">
        <v>579.94000000000005</v>
      </c>
      <c r="AYX66">
        <v>582.81000000000006</v>
      </c>
      <c r="AYY66">
        <v>589</v>
      </c>
      <c r="AYZ66">
        <v>584.58000000000004</v>
      </c>
      <c r="AZA66">
        <v>589.89</v>
      </c>
      <c r="AZB66">
        <v>579.72</v>
      </c>
      <c r="AZC66">
        <v>582.15</v>
      </c>
      <c r="AZD66">
        <v>579.94000000000005</v>
      </c>
      <c r="AZE66">
        <v>582.81000000000006</v>
      </c>
      <c r="AZF66">
        <v>594.75</v>
      </c>
      <c r="AZG66">
        <v>590.77</v>
      </c>
      <c r="AZH66">
        <v>578.83000000000004</v>
      </c>
      <c r="AZI66">
        <v>571.54</v>
      </c>
      <c r="AZJ66">
        <v>572.64</v>
      </c>
      <c r="AZK66">
        <v>576.62</v>
      </c>
      <c r="AZL66">
        <v>577.06000000000006</v>
      </c>
      <c r="AZM66">
        <v>581.71</v>
      </c>
      <c r="AZN66">
        <v>562.47</v>
      </c>
      <c r="AZO66">
        <v>565.13</v>
      </c>
      <c r="AZP66">
        <v>558.71</v>
      </c>
      <c r="AZQ66">
        <v>553.41</v>
      </c>
      <c r="AZR66">
        <v>553.19000000000005</v>
      </c>
      <c r="AZS66">
        <v>550.09</v>
      </c>
      <c r="AZT66">
        <v>555.62</v>
      </c>
      <c r="AZU66">
        <v>548.32000000000005</v>
      </c>
      <c r="AZV66">
        <v>551.20000000000005</v>
      </c>
      <c r="AZW66">
        <v>562.03</v>
      </c>
      <c r="AZX66">
        <v>541.03</v>
      </c>
      <c r="AZY66">
        <v>544.12</v>
      </c>
      <c r="AZZ66">
        <v>553.63</v>
      </c>
      <c r="BAA66">
        <v>555.84</v>
      </c>
      <c r="BAB66">
        <v>562.03</v>
      </c>
      <c r="BAC66">
        <v>551.86</v>
      </c>
      <c r="BAD66">
        <v>547.66</v>
      </c>
      <c r="BAE66">
        <v>542.13</v>
      </c>
      <c r="BAF66">
        <v>545.45000000000005</v>
      </c>
      <c r="BAG66">
        <v>551.86</v>
      </c>
      <c r="BAH66">
        <v>557.83000000000004</v>
      </c>
      <c r="BAI66">
        <v>563.36</v>
      </c>
      <c r="BAJ66">
        <v>573.53</v>
      </c>
      <c r="BAK66">
        <v>570.43000000000006</v>
      </c>
      <c r="BAL66">
        <v>575.52</v>
      </c>
      <c r="BAM66">
        <v>582.81000000000006</v>
      </c>
      <c r="BAN66">
        <v>575.96</v>
      </c>
      <c r="BAO66">
        <v>563.80000000000007</v>
      </c>
      <c r="BAP66">
        <v>564.02</v>
      </c>
      <c r="BAQ66">
        <v>569.77</v>
      </c>
      <c r="BAR66">
        <v>563.58000000000004</v>
      </c>
      <c r="BAS66">
        <v>559.6</v>
      </c>
      <c r="BAT66">
        <v>549.65</v>
      </c>
      <c r="BAU66">
        <v>558.94000000000005</v>
      </c>
      <c r="BAV66">
        <v>560.04</v>
      </c>
      <c r="BAW66">
        <v>570.87</v>
      </c>
      <c r="BAX66">
        <v>564.9</v>
      </c>
      <c r="BAY66">
        <v>559.38</v>
      </c>
      <c r="BAZ66">
        <v>555.18000000000006</v>
      </c>
      <c r="BBA66">
        <v>540.91999999999996</v>
      </c>
      <c r="BBB66">
        <v>545.13</v>
      </c>
      <c r="BBC66">
        <v>541.58000000000004</v>
      </c>
    </row>
    <row r="67" spans="1:1407" x14ac:dyDescent="0.35">
      <c r="A67">
        <v>755146</v>
      </c>
      <c r="B67" t="s">
        <v>189</v>
      </c>
      <c r="C67">
        <v>462.40000000000003</v>
      </c>
      <c r="D67">
        <v>459.66</v>
      </c>
      <c r="E67">
        <v>468.98</v>
      </c>
      <c r="F67">
        <v>481.32</v>
      </c>
      <c r="G67">
        <v>489.83</v>
      </c>
      <c r="H67">
        <v>513.14</v>
      </c>
      <c r="I67">
        <v>507.93</v>
      </c>
      <c r="J67">
        <v>507.11</v>
      </c>
      <c r="K67">
        <v>506.56</v>
      </c>
      <c r="L67">
        <v>514.24</v>
      </c>
      <c r="M67">
        <v>501.89</v>
      </c>
      <c r="N67">
        <v>493.94</v>
      </c>
      <c r="O67">
        <v>515.61</v>
      </c>
      <c r="P67">
        <v>511.22</v>
      </c>
      <c r="Q67">
        <v>501.89</v>
      </c>
      <c r="R67">
        <v>506.28000000000003</v>
      </c>
      <c r="S67">
        <v>531.51</v>
      </c>
      <c r="T67">
        <v>524.66</v>
      </c>
      <c r="U67">
        <v>521.37</v>
      </c>
      <c r="V67">
        <v>524.93000000000006</v>
      </c>
      <c r="W67">
        <v>529.59</v>
      </c>
      <c r="X67">
        <v>529.59</v>
      </c>
      <c r="Y67">
        <v>521.64</v>
      </c>
      <c r="Z67">
        <v>519.72</v>
      </c>
      <c r="AA67">
        <v>514.78</v>
      </c>
      <c r="AB67">
        <v>508.48</v>
      </c>
      <c r="AC67">
        <v>513.14</v>
      </c>
      <c r="AD67">
        <v>514.51</v>
      </c>
      <c r="AE67">
        <v>514.24</v>
      </c>
      <c r="AF67">
        <v>520.27</v>
      </c>
      <c r="AG67">
        <v>525.21</v>
      </c>
      <c r="AH67">
        <v>528.77</v>
      </c>
      <c r="AI67">
        <v>530.69000000000005</v>
      </c>
      <c r="AJ67">
        <v>534.53</v>
      </c>
      <c r="AK67">
        <v>539.19000000000005</v>
      </c>
      <c r="AL67">
        <v>542.76</v>
      </c>
      <c r="AM67">
        <v>524.11</v>
      </c>
      <c r="AN67">
        <v>524.66</v>
      </c>
      <c r="AO67">
        <v>521.09</v>
      </c>
      <c r="AP67">
        <v>518.35</v>
      </c>
      <c r="AQ67">
        <v>537.54999999999995</v>
      </c>
      <c r="AR67">
        <v>515.61</v>
      </c>
      <c r="AS67">
        <v>514.51</v>
      </c>
      <c r="AT67">
        <v>510.40000000000003</v>
      </c>
      <c r="AU67">
        <v>506.28000000000003</v>
      </c>
      <c r="AV67">
        <v>502.72</v>
      </c>
      <c r="AW67">
        <v>501.89</v>
      </c>
      <c r="AX67">
        <v>511.22</v>
      </c>
      <c r="AY67">
        <v>520.82000000000005</v>
      </c>
      <c r="AZ67">
        <v>537.27</v>
      </c>
      <c r="BA67">
        <v>530.14</v>
      </c>
      <c r="BB67">
        <v>549.62</v>
      </c>
      <c r="BC67">
        <v>554.83000000000004</v>
      </c>
      <c r="BD67">
        <v>546.87</v>
      </c>
      <c r="BE67">
        <v>546.04999999999995</v>
      </c>
      <c r="BF67">
        <v>555.65</v>
      </c>
      <c r="BG67">
        <v>553.73</v>
      </c>
      <c r="BH67">
        <v>544.13</v>
      </c>
      <c r="BI67">
        <v>532.89</v>
      </c>
      <c r="BJ67">
        <v>527.95000000000005</v>
      </c>
      <c r="BK67">
        <v>528.5</v>
      </c>
      <c r="BL67">
        <v>528.77</v>
      </c>
      <c r="BM67">
        <v>529.32000000000005</v>
      </c>
      <c r="BN67">
        <v>521.91999999999996</v>
      </c>
      <c r="BO67">
        <v>524.93000000000006</v>
      </c>
      <c r="BP67">
        <v>543.31000000000006</v>
      </c>
      <c r="BQ67">
        <v>540.84</v>
      </c>
      <c r="BR67">
        <v>539.47</v>
      </c>
      <c r="BS67">
        <v>530.41999999999996</v>
      </c>
      <c r="BT67">
        <v>524.66</v>
      </c>
      <c r="BU67">
        <v>526.85</v>
      </c>
      <c r="BV67">
        <v>530.14</v>
      </c>
      <c r="BW67">
        <v>520.27</v>
      </c>
      <c r="BX67">
        <v>529.04999999999995</v>
      </c>
      <c r="BY67">
        <v>518.9</v>
      </c>
      <c r="BZ67">
        <v>526.85</v>
      </c>
      <c r="CA67">
        <v>523.01</v>
      </c>
      <c r="CB67">
        <v>518.35</v>
      </c>
      <c r="CC67">
        <v>534.26</v>
      </c>
      <c r="CD67">
        <v>537.54999999999995</v>
      </c>
      <c r="CE67">
        <v>544.4</v>
      </c>
      <c r="CF67">
        <v>552.36</v>
      </c>
      <c r="CG67">
        <v>553.18000000000006</v>
      </c>
      <c r="CH67">
        <v>549.62</v>
      </c>
      <c r="CI67">
        <v>548.59</v>
      </c>
      <c r="CJ67">
        <v>552.36</v>
      </c>
      <c r="CK67">
        <v>553.04</v>
      </c>
      <c r="CL67">
        <v>576</v>
      </c>
      <c r="CM67">
        <v>576.68000000000006</v>
      </c>
      <c r="CN67">
        <v>584.22</v>
      </c>
      <c r="CO67">
        <v>583.54</v>
      </c>
      <c r="CP67">
        <v>576</v>
      </c>
      <c r="CQ67">
        <v>564.35</v>
      </c>
      <c r="CR67">
        <v>561.61</v>
      </c>
      <c r="CS67">
        <v>547.9</v>
      </c>
      <c r="CT67">
        <v>544.13</v>
      </c>
      <c r="CU67">
        <v>545.5</v>
      </c>
      <c r="CV67">
        <v>541.04999999999995</v>
      </c>
      <c r="CW67">
        <v>538.65</v>
      </c>
      <c r="CX67">
        <v>535.57000000000005</v>
      </c>
      <c r="CY67">
        <v>538.99</v>
      </c>
      <c r="CZ67">
        <v>541.73</v>
      </c>
      <c r="DA67">
        <v>532.83000000000004</v>
      </c>
      <c r="DB67">
        <v>549.96</v>
      </c>
      <c r="DC67">
        <v>561.61</v>
      </c>
      <c r="DD67">
        <v>561.27</v>
      </c>
      <c r="DE67">
        <v>548.25</v>
      </c>
      <c r="DF67">
        <v>553.38</v>
      </c>
      <c r="DG67">
        <v>548.93000000000006</v>
      </c>
      <c r="DH67">
        <v>538.31000000000006</v>
      </c>
      <c r="DI67">
        <v>535.22</v>
      </c>
      <c r="DJ67">
        <v>528.03</v>
      </c>
      <c r="DK67">
        <v>516.38</v>
      </c>
      <c r="DL67">
        <v>522.20000000000005</v>
      </c>
      <c r="DM67">
        <v>543.45000000000005</v>
      </c>
      <c r="DN67">
        <v>542.41999999999996</v>
      </c>
      <c r="DO67">
        <v>524.94000000000005</v>
      </c>
      <c r="DP67">
        <v>529.74</v>
      </c>
      <c r="DQ67">
        <v>532.83000000000004</v>
      </c>
      <c r="DR67">
        <v>542.76</v>
      </c>
      <c r="DS67">
        <v>540.02</v>
      </c>
      <c r="DT67">
        <v>549.62</v>
      </c>
      <c r="DU67">
        <v>536.25</v>
      </c>
      <c r="DV67">
        <v>540.71</v>
      </c>
      <c r="DW67">
        <v>551.66999999999996</v>
      </c>
      <c r="DX67">
        <v>554.07000000000005</v>
      </c>
      <c r="DY67">
        <v>556.47</v>
      </c>
      <c r="DZ67">
        <v>547.9</v>
      </c>
      <c r="EA67">
        <v>553.38</v>
      </c>
      <c r="EB67">
        <v>553.73</v>
      </c>
      <c r="EC67">
        <v>544.48</v>
      </c>
      <c r="ED67">
        <v>543.79</v>
      </c>
      <c r="EE67">
        <v>542.76</v>
      </c>
      <c r="EF67">
        <v>535.22</v>
      </c>
      <c r="EG67">
        <v>530.08000000000004</v>
      </c>
      <c r="EH67">
        <v>531.46</v>
      </c>
      <c r="EI67">
        <v>526.66</v>
      </c>
      <c r="EJ67">
        <v>539.34</v>
      </c>
      <c r="EK67">
        <v>535.22</v>
      </c>
      <c r="EL67">
        <v>531.11</v>
      </c>
      <c r="EM67">
        <v>538.65</v>
      </c>
      <c r="EN67">
        <v>544.82000000000005</v>
      </c>
      <c r="EO67">
        <v>539.34</v>
      </c>
      <c r="EP67">
        <v>533.16999999999996</v>
      </c>
      <c r="EQ67">
        <v>544.13</v>
      </c>
      <c r="ER67">
        <v>553.04</v>
      </c>
      <c r="ES67">
        <v>552.70000000000005</v>
      </c>
      <c r="ET67">
        <v>536.59</v>
      </c>
      <c r="EU67">
        <v>529.4</v>
      </c>
      <c r="EV67">
        <v>534.20000000000005</v>
      </c>
      <c r="EW67">
        <v>542.08000000000004</v>
      </c>
      <c r="EX67">
        <v>537.62</v>
      </c>
      <c r="EY67">
        <v>529.06000000000006</v>
      </c>
      <c r="EZ67">
        <v>539.68000000000006</v>
      </c>
      <c r="FA67">
        <v>538.31000000000006</v>
      </c>
      <c r="FB67">
        <v>533.51</v>
      </c>
      <c r="FC67">
        <v>537.97</v>
      </c>
      <c r="FD67">
        <v>536.59</v>
      </c>
      <c r="FE67">
        <v>528.71</v>
      </c>
      <c r="FF67">
        <v>519.46</v>
      </c>
      <c r="FG67">
        <v>510.21000000000004</v>
      </c>
      <c r="FH67">
        <v>502.33</v>
      </c>
      <c r="FI67">
        <v>491.36</v>
      </c>
      <c r="FJ67">
        <v>488.62</v>
      </c>
      <c r="FK67">
        <v>497.19</v>
      </c>
      <c r="FL67">
        <v>500.96000000000004</v>
      </c>
      <c r="FM67">
        <v>501.3</v>
      </c>
      <c r="FN67">
        <v>495.82</v>
      </c>
      <c r="FO67">
        <v>494.45</v>
      </c>
      <c r="FP67">
        <v>497.88</v>
      </c>
      <c r="FQ67">
        <v>504.04</v>
      </c>
      <c r="FR67">
        <v>500.27000000000004</v>
      </c>
      <c r="FS67">
        <v>511.58</v>
      </c>
      <c r="FT67">
        <v>516.72</v>
      </c>
      <c r="FU67">
        <v>526.66</v>
      </c>
      <c r="FV67">
        <v>541.04999999999995</v>
      </c>
      <c r="FW67">
        <v>544.13</v>
      </c>
      <c r="FX67">
        <v>545.5</v>
      </c>
      <c r="FY67">
        <v>544.82000000000005</v>
      </c>
      <c r="FZ67">
        <v>550.30000000000007</v>
      </c>
      <c r="GA67">
        <v>550.99</v>
      </c>
      <c r="GB67">
        <v>566.41</v>
      </c>
      <c r="GC67">
        <v>559.55000000000007</v>
      </c>
      <c r="GD67">
        <v>557.5</v>
      </c>
      <c r="GE67">
        <v>568.46</v>
      </c>
      <c r="GF67">
        <v>567.09</v>
      </c>
      <c r="GG67">
        <v>568.80000000000007</v>
      </c>
      <c r="GH67">
        <v>592.1</v>
      </c>
      <c r="GI67">
        <v>592.1</v>
      </c>
      <c r="GJ67">
        <v>586.28</v>
      </c>
      <c r="GK67">
        <v>602.04</v>
      </c>
      <c r="GL67">
        <v>614.38</v>
      </c>
      <c r="GM67">
        <v>621.57000000000005</v>
      </c>
      <c r="GN67">
        <v>610.95000000000005</v>
      </c>
      <c r="GO67">
        <v>620.54</v>
      </c>
      <c r="GP67">
        <v>618.83000000000004</v>
      </c>
      <c r="GQ67">
        <v>615.75</v>
      </c>
      <c r="GR67">
        <v>634.25</v>
      </c>
      <c r="GS67">
        <v>635.28</v>
      </c>
      <c r="GT67">
        <v>631.16999999999996</v>
      </c>
      <c r="GU67">
        <v>629.45000000000005</v>
      </c>
      <c r="GV67">
        <v>629.45000000000005</v>
      </c>
      <c r="GW67">
        <v>625</v>
      </c>
      <c r="GX67">
        <v>633.22</v>
      </c>
      <c r="GY67">
        <v>644.19000000000005</v>
      </c>
      <c r="GZ67">
        <v>647.61</v>
      </c>
      <c r="HA67">
        <v>647.61</v>
      </c>
      <c r="HB67">
        <v>665.09</v>
      </c>
      <c r="HC67">
        <v>668.17</v>
      </c>
      <c r="HD67">
        <v>663.38</v>
      </c>
      <c r="HE67">
        <v>662.69</v>
      </c>
      <c r="HF67">
        <v>657.55000000000007</v>
      </c>
      <c r="HG67">
        <v>667.49</v>
      </c>
      <c r="HH67">
        <v>669.89</v>
      </c>
      <c r="HI67">
        <v>683.59</v>
      </c>
      <c r="HJ67">
        <v>692.16</v>
      </c>
      <c r="HK67">
        <v>688.39</v>
      </c>
      <c r="HL67">
        <v>664.4</v>
      </c>
      <c r="HM67">
        <v>689.07</v>
      </c>
      <c r="HN67">
        <v>681.54</v>
      </c>
      <c r="HO67">
        <v>699.01</v>
      </c>
      <c r="HP67">
        <v>688.73</v>
      </c>
      <c r="HQ67">
        <v>691.13</v>
      </c>
      <c r="HR67">
        <v>692.5</v>
      </c>
      <c r="HS67">
        <v>694.9</v>
      </c>
      <c r="HT67">
        <v>695.59</v>
      </c>
      <c r="HU67">
        <v>706.89</v>
      </c>
      <c r="HV67">
        <v>696.61</v>
      </c>
      <c r="HW67">
        <v>681.88</v>
      </c>
      <c r="HX67">
        <v>680.51</v>
      </c>
      <c r="HY67">
        <v>698.67</v>
      </c>
      <c r="HZ67">
        <v>703.12</v>
      </c>
      <c r="IA67">
        <v>715.46</v>
      </c>
      <c r="IB67">
        <v>736.65</v>
      </c>
      <c r="IC67">
        <v>727.33</v>
      </c>
      <c r="ID67">
        <v>730.29</v>
      </c>
      <c r="IE67">
        <v>734.11</v>
      </c>
      <c r="IF67">
        <v>737.5</v>
      </c>
      <c r="IG67">
        <v>736.65</v>
      </c>
      <c r="IH67">
        <v>738.35</v>
      </c>
      <c r="II67">
        <v>750.22</v>
      </c>
      <c r="IJ67">
        <v>754.45</v>
      </c>
      <c r="IK67">
        <v>758.69</v>
      </c>
      <c r="IL67">
        <v>757</v>
      </c>
      <c r="IM67">
        <v>762.51</v>
      </c>
      <c r="IN67">
        <v>771.41</v>
      </c>
      <c r="IO67">
        <v>763.35</v>
      </c>
      <c r="IP67">
        <v>770.14</v>
      </c>
      <c r="IQ67">
        <v>760.39</v>
      </c>
      <c r="IR67">
        <v>761.66</v>
      </c>
      <c r="IS67">
        <v>760.81000000000006</v>
      </c>
      <c r="IT67">
        <v>755.30000000000007</v>
      </c>
      <c r="IU67">
        <v>762.93000000000006</v>
      </c>
      <c r="IV67">
        <v>761.24</v>
      </c>
      <c r="IW67">
        <v>765.9</v>
      </c>
      <c r="IX67">
        <v>752.33</v>
      </c>
      <c r="IY67">
        <v>750.64</v>
      </c>
      <c r="IZ67">
        <v>749.37</v>
      </c>
      <c r="JA67">
        <v>780.31000000000006</v>
      </c>
      <c r="JB67">
        <v>787.09</v>
      </c>
      <c r="JC67">
        <v>797.26</v>
      </c>
      <c r="JD67">
        <v>789.21</v>
      </c>
      <c r="JE67">
        <v>788.36</v>
      </c>
      <c r="JF67">
        <v>799.81000000000006</v>
      </c>
      <c r="JG67">
        <v>793.02</v>
      </c>
      <c r="JH67">
        <v>793.02</v>
      </c>
      <c r="JI67">
        <v>801.5</v>
      </c>
      <c r="JJ67">
        <v>791.75</v>
      </c>
      <c r="JK67">
        <v>796.84</v>
      </c>
      <c r="JL67">
        <v>786.24</v>
      </c>
      <c r="JM67">
        <v>779.46</v>
      </c>
      <c r="JN67">
        <v>795.14</v>
      </c>
      <c r="JO67">
        <v>825.66</v>
      </c>
      <c r="JP67">
        <v>823.97</v>
      </c>
      <c r="JQ67">
        <v>832.44</v>
      </c>
      <c r="JR67">
        <v>846.01</v>
      </c>
      <c r="JS67">
        <v>852.79</v>
      </c>
      <c r="JT67">
        <v>879.07</v>
      </c>
      <c r="JU67">
        <v>879.07</v>
      </c>
      <c r="JV67">
        <v>876.1</v>
      </c>
      <c r="JW67">
        <v>883.73</v>
      </c>
      <c r="JX67">
        <v>891.36</v>
      </c>
      <c r="JY67">
        <v>889.24</v>
      </c>
      <c r="JZ67">
        <v>887.12</v>
      </c>
      <c r="KA67">
        <v>893.48</v>
      </c>
      <c r="KB67">
        <v>882.88</v>
      </c>
      <c r="KC67">
        <v>872.71</v>
      </c>
      <c r="KD67">
        <v>864.66</v>
      </c>
      <c r="KE67">
        <v>846.85</v>
      </c>
      <c r="KF67">
        <v>820.15</v>
      </c>
      <c r="KG67">
        <v>819.73</v>
      </c>
      <c r="KH67">
        <v>810.4</v>
      </c>
      <c r="KI67">
        <v>790.06000000000006</v>
      </c>
      <c r="KJ67">
        <v>769.71</v>
      </c>
      <c r="KK67">
        <v>794.30000000000007</v>
      </c>
      <c r="KL67">
        <v>840.07</v>
      </c>
      <c r="KM67">
        <v>845.16</v>
      </c>
      <c r="KN67">
        <v>837.53</v>
      </c>
      <c r="KO67">
        <v>833.71</v>
      </c>
      <c r="KP67">
        <v>828.63</v>
      </c>
      <c r="KQ67">
        <v>821</v>
      </c>
      <c r="KR67">
        <v>822.69</v>
      </c>
      <c r="KS67">
        <v>816.76</v>
      </c>
      <c r="KT67">
        <v>821</v>
      </c>
      <c r="KU67">
        <v>826.51</v>
      </c>
      <c r="KV67">
        <v>838.38</v>
      </c>
      <c r="KW67">
        <v>873.13</v>
      </c>
      <c r="KX67">
        <v>876.52</v>
      </c>
      <c r="KY67">
        <v>868.05000000000007</v>
      </c>
      <c r="KZ67">
        <v>877.37</v>
      </c>
      <c r="LA67">
        <v>871.01</v>
      </c>
      <c r="LB67">
        <v>876.52</v>
      </c>
      <c r="LC67">
        <v>883.30000000000007</v>
      </c>
      <c r="LD67">
        <v>888.81000000000006</v>
      </c>
      <c r="LE67">
        <v>890.51</v>
      </c>
      <c r="LF67">
        <v>883.73</v>
      </c>
      <c r="LG67">
        <v>878.22</v>
      </c>
      <c r="LH67">
        <v>885.85</v>
      </c>
      <c r="LI67">
        <v>893.05000000000007</v>
      </c>
      <c r="LJ67">
        <v>868.89</v>
      </c>
      <c r="LK67">
        <v>861.69</v>
      </c>
      <c r="LL67">
        <v>861.69</v>
      </c>
      <c r="LM67">
        <v>860.84</v>
      </c>
      <c r="LN67">
        <v>860.84</v>
      </c>
      <c r="LO67">
        <v>859.14</v>
      </c>
      <c r="LP67">
        <v>854.91</v>
      </c>
      <c r="LQ67">
        <v>875.68000000000006</v>
      </c>
      <c r="LR67">
        <v>887.54</v>
      </c>
      <c r="LS67">
        <v>883.30000000000007</v>
      </c>
      <c r="LT67">
        <v>896.44</v>
      </c>
      <c r="LU67">
        <v>898.56000000000006</v>
      </c>
      <c r="LV67">
        <v>897.29</v>
      </c>
      <c r="LW67">
        <v>887.54</v>
      </c>
      <c r="LX67">
        <v>873.98</v>
      </c>
      <c r="LY67">
        <v>893.48</v>
      </c>
      <c r="LZ67">
        <v>893.9</v>
      </c>
      <c r="MA67">
        <v>926.96</v>
      </c>
      <c r="MB67">
        <v>915.52</v>
      </c>
      <c r="MC67">
        <v>930.35</v>
      </c>
      <c r="MD67">
        <v>950.7</v>
      </c>
      <c r="ME67">
        <v>951.97</v>
      </c>
      <c r="MF67">
        <v>952.39</v>
      </c>
      <c r="MG67">
        <v>943.49</v>
      </c>
      <c r="MH67">
        <v>945.61</v>
      </c>
      <c r="MI67">
        <v>938.41</v>
      </c>
      <c r="MJ67">
        <v>943.07</v>
      </c>
      <c r="MK67">
        <v>961.72</v>
      </c>
      <c r="ML67">
        <v>904.07</v>
      </c>
      <c r="MM67">
        <v>869.32</v>
      </c>
      <c r="MN67">
        <v>847.7</v>
      </c>
      <c r="MO67">
        <v>831.59</v>
      </c>
      <c r="MP67">
        <v>834.14</v>
      </c>
      <c r="MQ67">
        <v>838.38</v>
      </c>
      <c r="MR67">
        <v>836.26</v>
      </c>
      <c r="MS67">
        <v>849.4</v>
      </c>
      <c r="MT67">
        <v>848.13</v>
      </c>
      <c r="MU67">
        <v>843.46</v>
      </c>
      <c r="MV67">
        <v>836.68000000000006</v>
      </c>
      <c r="MW67">
        <v>806.16</v>
      </c>
      <c r="MX67">
        <v>852.79</v>
      </c>
      <c r="MY67">
        <v>868.05000000000007</v>
      </c>
      <c r="MZ67">
        <v>871.44</v>
      </c>
      <c r="NA67">
        <v>869.32</v>
      </c>
      <c r="NB67">
        <v>882.88</v>
      </c>
      <c r="NC67">
        <v>907.46</v>
      </c>
      <c r="ND67">
        <v>903.23</v>
      </c>
      <c r="NE67">
        <v>899.83</v>
      </c>
      <c r="NF67">
        <v>901.95</v>
      </c>
      <c r="NG67">
        <v>893.9</v>
      </c>
      <c r="NH67">
        <v>908.31000000000006</v>
      </c>
      <c r="NI67">
        <v>907.46</v>
      </c>
      <c r="NJ67">
        <v>894.75</v>
      </c>
      <c r="NK67">
        <v>889.24</v>
      </c>
      <c r="NL67">
        <v>897.29</v>
      </c>
      <c r="NM67">
        <v>908.74</v>
      </c>
      <c r="NN67">
        <v>904.92000000000007</v>
      </c>
      <c r="NO67">
        <v>898.56000000000006</v>
      </c>
      <c r="NP67">
        <v>866.77</v>
      </c>
      <c r="NQ67">
        <v>876.1</v>
      </c>
      <c r="NR67">
        <v>881.61</v>
      </c>
      <c r="NS67">
        <v>895.6</v>
      </c>
      <c r="NT67">
        <v>875.25</v>
      </c>
      <c r="NU67">
        <v>877.79</v>
      </c>
      <c r="NV67">
        <v>866.35</v>
      </c>
      <c r="NW67">
        <v>882.03</v>
      </c>
      <c r="NX67">
        <v>893.9</v>
      </c>
      <c r="NY67">
        <v>887.54</v>
      </c>
      <c r="NZ67">
        <v>899.41</v>
      </c>
      <c r="OA67">
        <v>932.05000000000007</v>
      </c>
      <c r="OB67">
        <v>923.99</v>
      </c>
      <c r="OC67">
        <v>897.29</v>
      </c>
      <c r="OD67">
        <v>864.66</v>
      </c>
      <c r="OE67">
        <v>841.34</v>
      </c>
      <c r="OF67">
        <v>790.9</v>
      </c>
      <c r="OG67">
        <v>773.95</v>
      </c>
      <c r="OH67">
        <v>779.89</v>
      </c>
      <c r="OI67">
        <v>784.55000000000007</v>
      </c>
      <c r="OJ67">
        <v>799.81000000000006</v>
      </c>
      <c r="OK67">
        <v>809.13</v>
      </c>
      <c r="OL67">
        <v>782.43000000000006</v>
      </c>
      <c r="OM67">
        <v>801.08</v>
      </c>
      <c r="ON67">
        <v>815.06000000000006</v>
      </c>
      <c r="OO67">
        <v>877.79</v>
      </c>
      <c r="OP67">
        <v>887.54</v>
      </c>
      <c r="OQ67">
        <v>815.06000000000006</v>
      </c>
      <c r="OR67">
        <v>795.57</v>
      </c>
      <c r="OS67">
        <v>766.32</v>
      </c>
      <c r="OT67">
        <v>746.4</v>
      </c>
      <c r="OU67">
        <v>718.43000000000006</v>
      </c>
      <c r="OV67">
        <v>738.35</v>
      </c>
      <c r="OW67">
        <v>760.39</v>
      </c>
      <c r="OX67">
        <v>713.34</v>
      </c>
      <c r="OY67">
        <v>684.94</v>
      </c>
      <c r="OZ67">
        <v>710.80000000000007</v>
      </c>
      <c r="PA67">
        <v>727.33</v>
      </c>
      <c r="PB67">
        <v>707.83</v>
      </c>
      <c r="PC67">
        <v>678.16</v>
      </c>
      <c r="PD67">
        <v>665.45</v>
      </c>
      <c r="PE67">
        <v>658.24</v>
      </c>
      <c r="PF67">
        <v>685.37</v>
      </c>
      <c r="PG67">
        <v>679.86</v>
      </c>
      <c r="PH67">
        <v>649.34</v>
      </c>
      <c r="PI67">
        <v>670.11</v>
      </c>
      <c r="PJ67">
        <v>667.56000000000006</v>
      </c>
      <c r="PK67">
        <v>646.80000000000007</v>
      </c>
      <c r="PL67">
        <v>671.38</v>
      </c>
      <c r="PM67">
        <v>672.65</v>
      </c>
      <c r="PN67">
        <v>694.69</v>
      </c>
      <c r="PO67">
        <v>700.2</v>
      </c>
      <c r="PP67">
        <v>667.56000000000006</v>
      </c>
      <c r="PQ67">
        <v>724.78</v>
      </c>
      <c r="PR67">
        <v>710.37</v>
      </c>
      <c r="PS67">
        <v>694.69</v>
      </c>
      <c r="PT67">
        <v>702.74</v>
      </c>
      <c r="PU67">
        <v>701.47</v>
      </c>
      <c r="PV67">
        <v>698.51</v>
      </c>
      <c r="PW67">
        <v>715.46</v>
      </c>
      <c r="PX67">
        <v>712.07</v>
      </c>
      <c r="PY67">
        <v>726.9</v>
      </c>
      <c r="PZ67">
        <v>738.35</v>
      </c>
      <c r="QA67">
        <v>763.35</v>
      </c>
      <c r="QB67">
        <v>782</v>
      </c>
      <c r="QC67">
        <v>754.03</v>
      </c>
      <c r="QD67">
        <v>776.49</v>
      </c>
      <c r="QE67">
        <v>753.61</v>
      </c>
      <c r="QF67">
        <v>738.77</v>
      </c>
      <c r="QG67">
        <v>748.1</v>
      </c>
      <c r="QH67">
        <v>739.62</v>
      </c>
      <c r="QI67">
        <v>765.05000000000007</v>
      </c>
      <c r="QJ67">
        <v>793.45</v>
      </c>
      <c r="QK67">
        <v>833.71</v>
      </c>
      <c r="QL67">
        <v>849.82</v>
      </c>
      <c r="QM67">
        <v>846.85</v>
      </c>
      <c r="QN67">
        <v>819.30000000000007</v>
      </c>
      <c r="QO67">
        <v>820.15</v>
      </c>
      <c r="QP67">
        <v>803.62</v>
      </c>
      <c r="QQ67">
        <v>791.33</v>
      </c>
      <c r="QR67">
        <v>794.72</v>
      </c>
      <c r="QS67">
        <v>816.76</v>
      </c>
      <c r="QT67">
        <v>838.80000000000007</v>
      </c>
      <c r="QU67">
        <v>908.74</v>
      </c>
      <c r="QV67">
        <v>896.87</v>
      </c>
      <c r="QW67">
        <v>927.81000000000006</v>
      </c>
      <c r="QX67">
        <v>933.32</v>
      </c>
      <c r="QY67">
        <v>895.17000000000007</v>
      </c>
      <c r="QZ67">
        <v>923.15</v>
      </c>
      <c r="RA67">
        <v>875.68000000000006</v>
      </c>
      <c r="RB67">
        <v>847.28</v>
      </c>
      <c r="RC67">
        <v>824.81000000000006</v>
      </c>
      <c r="RD67">
        <v>847.7</v>
      </c>
      <c r="RE67">
        <v>881.61</v>
      </c>
      <c r="RF67">
        <v>876.52</v>
      </c>
      <c r="RG67">
        <v>890.09</v>
      </c>
      <c r="RH67">
        <v>890.51</v>
      </c>
      <c r="RI67">
        <v>853.21</v>
      </c>
      <c r="RJ67">
        <v>840.5</v>
      </c>
      <c r="RK67">
        <v>816.34</v>
      </c>
      <c r="RL67">
        <v>809.13</v>
      </c>
      <c r="RM67">
        <v>795.57</v>
      </c>
      <c r="RN67">
        <v>791.33</v>
      </c>
      <c r="RO67">
        <v>843.46</v>
      </c>
      <c r="RP67">
        <v>824.81000000000006</v>
      </c>
      <c r="RQ67">
        <v>873.13</v>
      </c>
      <c r="RR67">
        <v>866.77</v>
      </c>
      <c r="RS67">
        <v>869.74</v>
      </c>
      <c r="RT67">
        <v>896.44</v>
      </c>
      <c r="RU67">
        <v>904.5</v>
      </c>
      <c r="RV67">
        <v>908.74</v>
      </c>
      <c r="RW67">
        <v>892.63</v>
      </c>
      <c r="RX67">
        <v>838.80000000000007</v>
      </c>
      <c r="RY67">
        <v>829.48</v>
      </c>
      <c r="RZ67">
        <v>857.45</v>
      </c>
      <c r="SA67">
        <v>834.99</v>
      </c>
      <c r="SB67">
        <v>847.7</v>
      </c>
      <c r="SC67">
        <v>882.03</v>
      </c>
      <c r="SD67">
        <v>872.71</v>
      </c>
      <c r="SE67">
        <v>888.81000000000006</v>
      </c>
      <c r="SF67">
        <v>917.64</v>
      </c>
      <c r="SG67">
        <v>932.47</v>
      </c>
      <c r="SH67">
        <v>904.92000000000007</v>
      </c>
      <c r="SI67">
        <v>864.66</v>
      </c>
      <c r="SJ67">
        <v>867.62</v>
      </c>
      <c r="SK67">
        <v>879.91</v>
      </c>
      <c r="SL67">
        <v>859.14</v>
      </c>
      <c r="SM67">
        <v>809.55000000000007</v>
      </c>
      <c r="SN67">
        <v>751.49</v>
      </c>
      <c r="SO67">
        <v>770.14</v>
      </c>
      <c r="SP67">
        <v>735.38</v>
      </c>
      <c r="SQ67">
        <v>730.29</v>
      </c>
      <c r="SR67">
        <v>733.26</v>
      </c>
      <c r="SS67">
        <v>671.80000000000007</v>
      </c>
      <c r="ST67">
        <v>675.62</v>
      </c>
      <c r="SU67">
        <v>639.59</v>
      </c>
      <c r="SV67">
        <v>681.55000000000007</v>
      </c>
      <c r="SW67">
        <v>657.39</v>
      </c>
      <c r="SX67">
        <v>671.80000000000007</v>
      </c>
      <c r="SY67">
        <v>703.17</v>
      </c>
      <c r="SZ67">
        <v>737.5</v>
      </c>
      <c r="TA67">
        <v>724.78</v>
      </c>
      <c r="TB67">
        <v>718.85</v>
      </c>
      <c r="TC67">
        <v>763.78</v>
      </c>
      <c r="TD67">
        <v>787.51</v>
      </c>
      <c r="TE67">
        <v>782.43000000000006</v>
      </c>
      <c r="TF67">
        <v>765.05000000000007</v>
      </c>
      <c r="TG67">
        <v>777.34</v>
      </c>
      <c r="TH67">
        <v>759.12</v>
      </c>
      <c r="TI67">
        <v>697.66</v>
      </c>
      <c r="TJ67">
        <v>688.76</v>
      </c>
      <c r="TK67">
        <v>748.94</v>
      </c>
      <c r="TL67">
        <v>734.96</v>
      </c>
      <c r="TM67">
        <v>735.38</v>
      </c>
      <c r="TN67">
        <v>718.85</v>
      </c>
      <c r="TO67">
        <v>725.21</v>
      </c>
      <c r="TP67">
        <v>729.02</v>
      </c>
      <c r="TQ67">
        <v>728.6</v>
      </c>
      <c r="TR67">
        <v>697.66</v>
      </c>
      <c r="TS67">
        <v>711.65</v>
      </c>
      <c r="TT67">
        <v>696.39</v>
      </c>
      <c r="TU67">
        <v>684.09</v>
      </c>
      <c r="TV67">
        <v>684.09</v>
      </c>
      <c r="TW67">
        <v>707.83</v>
      </c>
      <c r="TX67">
        <v>699.35</v>
      </c>
      <c r="TY67">
        <v>682.82</v>
      </c>
      <c r="TZ67">
        <v>659.51</v>
      </c>
      <c r="UA67">
        <v>638.74</v>
      </c>
      <c r="UB67">
        <v>656.54</v>
      </c>
      <c r="UC67">
        <v>645.95000000000005</v>
      </c>
      <c r="UD67">
        <v>552.70000000000005</v>
      </c>
      <c r="UE67">
        <v>524.73</v>
      </c>
      <c r="UF67">
        <v>517.1</v>
      </c>
      <c r="UG67">
        <v>530.66</v>
      </c>
      <c r="UH67">
        <v>496.33</v>
      </c>
      <c r="UI67">
        <v>543.38</v>
      </c>
      <c r="UJ67">
        <v>525.15</v>
      </c>
      <c r="UK67">
        <v>512.01</v>
      </c>
      <c r="UL67">
        <v>526</v>
      </c>
      <c r="UM67">
        <v>515.83000000000004</v>
      </c>
      <c r="UN67">
        <v>543.79999999999995</v>
      </c>
      <c r="UO67">
        <v>558.64</v>
      </c>
      <c r="UP67">
        <v>564.57000000000005</v>
      </c>
      <c r="UQ67">
        <v>540.41</v>
      </c>
      <c r="UR67">
        <v>526</v>
      </c>
      <c r="US67">
        <v>504.81</v>
      </c>
      <c r="UT67">
        <v>528.54</v>
      </c>
      <c r="UU67">
        <v>551.01</v>
      </c>
      <c r="UV67">
        <v>550.16</v>
      </c>
      <c r="UW67">
        <v>539.14</v>
      </c>
      <c r="UX67">
        <v>543.79999999999995</v>
      </c>
      <c r="UY67">
        <v>549.73</v>
      </c>
      <c r="UZ67">
        <v>540.41</v>
      </c>
      <c r="VA67">
        <v>530.66</v>
      </c>
      <c r="VB67">
        <v>538.71</v>
      </c>
      <c r="VC67">
        <v>506.93</v>
      </c>
      <c r="VD67">
        <v>499.72</v>
      </c>
      <c r="VE67">
        <v>529.39</v>
      </c>
      <c r="VF67">
        <v>534.48</v>
      </c>
      <c r="VG67">
        <v>512.01</v>
      </c>
      <c r="VH67">
        <v>539.56000000000006</v>
      </c>
      <c r="VI67">
        <v>539.14</v>
      </c>
      <c r="VJ67">
        <v>531.08000000000004</v>
      </c>
      <c r="VK67">
        <v>531.08000000000004</v>
      </c>
      <c r="VL67">
        <v>539.99</v>
      </c>
      <c r="VM67">
        <v>558.64</v>
      </c>
      <c r="VN67">
        <v>553.13</v>
      </c>
      <c r="VO67">
        <v>566.26</v>
      </c>
      <c r="VP67">
        <v>551.43000000000006</v>
      </c>
      <c r="VQ67">
        <v>578.13</v>
      </c>
      <c r="VR67">
        <v>571.77</v>
      </c>
      <c r="VS67">
        <v>562.87</v>
      </c>
      <c r="VT67">
        <v>565.41999999999996</v>
      </c>
      <c r="VU67">
        <v>553.55000000000007</v>
      </c>
      <c r="VV67">
        <v>538.29</v>
      </c>
      <c r="VW67">
        <v>559.06000000000006</v>
      </c>
      <c r="VX67">
        <v>567.54</v>
      </c>
      <c r="VY67">
        <v>553.55000000000007</v>
      </c>
      <c r="VZ67">
        <v>568.38</v>
      </c>
      <c r="WA67">
        <v>616.70000000000005</v>
      </c>
      <c r="WB67">
        <v>610.77</v>
      </c>
      <c r="WC67">
        <v>598.9</v>
      </c>
      <c r="WD67">
        <v>559.48</v>
      </c>
      <c r="WE67">
        <v>537.44000000000005</v>
      </c>
      <c r="WF67">
        <v>537.02</v>
      </c>
      <c r="WG67">
        <v>529.81000000000006</v>
      </c>
      <c r="WH67">
        <v>536.16999999999996</v>
      </c>
      <c r="WI67">
        <v>559.06000000000006</v>
      </c>
      <c r="WJ67">
        <v>573.05000000000007</v>
      </c>
      <c r="WK67">
        <v>585.76</v>
      </c>
      <c r="WL67">
        <v>571.35</v>
      </c>
      <c r="WM67">
        <v>562.87</v>
      </c>
      <c r="WN67">
        <v>540.41</v>
      </c>
      <c r="WO67">
        <v>551.43000000000006</v>
      </c>
      <c r="WP67">
        <v>514.13</v>
      </c>
      <c r="WQ67">
        <v>507.77000000000004</v>
      </c>
      <c r="WR67">
        <v>510.74</v>
      </c>
      <c r="WS67">
        <v>496.33</v>
      </c>
      <c r="WT67">
        <v>508.2</v>
      </c>
      <c r="WU67">
        <v>529.81000000000006</v>
      </c>
      <c r="WV67">
        <v>530.24</v>
      </c>
      <c r="WW67">
        <v>529.81000000000006</v>
      </c>
      <c r="WX67">
        <v>517.1</v>
      </c>
      <c r="WY67">
        <v>528.54</v>
      </c>
      <c r="WZ67">
        <v>522.18000000000006</v>
      </c>
      <c r="XA67">
        <v>515.4</v>
      </c>
      <c r="XB67">
        <v>509.89</v>
      </c>
      <c r="XC67">
        <v>518.37</v>
      </c>
      <c r="XD67">
        <v>487.85</v>
      </c>
      <c r="XE67">
        <v>485.31</v>
      </c>
      <c r="XF67">
        <v>465.39</v>
      </c>
      <c r="XG67">
        <v>443.35</v>
      </c>
      <c r="XH67">
        <v>423.43</v>
      </c>
      <c r="XI67">
        <v>414.1</v>
      </c>
      <c r="XJ67">
        <v>409.02</v>
      </c>
      <c r="XK67">
        <v>423.85</v>
      </c>
      <c r="XL67">
        <v>414.1</v>
      </c>
      <c r="XM67">
        <v>398.42</v>
      </c>
      <c r="XN67">
        <v>409.86</v>
      </c>
      <c r="XO67">
        <v>408.17</v>
      </c>
      <c r="XP67">
        <v>429.36</v>
      </c>
      <c r="XQ67">
        <v>438.69</v>
      </c>
      <c r="XR67">
        <v>444.2</v>
      </c>
      <c r="XS67">
        <v>447.59000000000003</v>
      </c>
      <c r="XT67">
        <v>446.74</v>
      </c>
      <c r="XU67">
        <v>471.32</v>
      </c>
      <c r="XV67">
        <v>486.58</v>
      </c>
      <c r="XW67">
        <v>453.94</v>
      </c>
      <c r="XX67">
        <v>445.04</v>
      </c>
      <c r="XY67">
        <v>433.18</v>
      </c>
      <c r="XZ67">
        <v>459.03000000000003</v>
      </c>
      <c r="YA67">
        <v>452.25</v>
      </c>
      <c r="YB67">
        <v>431.90000000000003</v>
      </c>
      <c r="YC67">
        <v>426.82</v>
      </c>
      <c r="YD67">
        <v>416.22</v>
      </c>
      <c r="YE67">
        <v>432.75</v>
      </c>
      <c r="YF67">
        <v>433.6</v>
      </c>
      <c r="YG67">
        <v>432.33</v>
      </c>
      <c r="YH67">
        <v>447.59000000000003</v>
      </c>
      <c r="YI67">
        <v>470.90000000000003</v>
      </c>
      <c r="YJ67">
        <v>461.15000000000003</v>
      </c>
      <c r="YK67">
        <v>454.37</v>
      </c>
      <c r="YL67">
        <v>467.93</v>
      </c>
      <c r="YM67">
        <v>477.68</v>
      </c>
      <c r="YN67">
        <v>475.56</v>
      </c>
      <c r="YO67">
        <v>436.14</v>
      </c>
      <c r="YP67">
        <v>420.46000000000004</v>
      </c>
      <c r="YQ67">
        <v>442.5</v>
      </c>
      <c r="YR67">
        <v>451.82</v>
      </c>
      <c r="YS67">
        <v>449.71000000000004</v>
      </c>
      <c r="YT67">
        <v>466.24</v>
      </c>
      <c r="YU67">
        <v>474.29</v>
      </c>
      <c r="YV67">
        <v>492.94</v>
      </c>
      <c r="YW67">
        <v>483.19</v>
      </c>
      <c r="YX67">
        <v>488.7</v>
      </c>
      <c r="YY67">
        <v>480.22</v>
      </c>
      <c r="YZ67">
        <v>477.68</v>
      </c>
      <c r="ZA67">
        <v>474.29</v>
      </c>
      <c r="ZB67">
        <v>492.94</v>
      </c>
      <c r="ZC67">
        <v>487.43</v>
      </c>
      <c r="ZD67">
        <v>487.43</v>
      </c>
      <c r="ZE67">
        <v>493.36</v>
      </c>
      <c r="ZF67">
        <v>484.46000000000004</v>
      </c>
      <c r="ZG67">
        <v>453.52</v>
      </c>
      <c r="ZH67">
        <v>457.33</v>
      </c>
      <c r="ZI67">
        <v>413.25</v>
      </c>
      <c r="ZJ67">
        <v>457.76</v>
      </c>
      <c r="ZK67">
        <v>445.04</v>
      </c>
      <c r="ZL67">
        <v>416.22</v>
      </c>
      <c r="ZM67">
        <v>408.59000000000003</v>
      </c>
      <c r="ZN67">
        <v>381.47</v>
      </c>
      <c r="ZO67">
        <v>388.67</v>
      </c>
      <c r="ZP67">
        <v>393.33</v>
      </c>
      <c r="ZQ67">
        <v>359.43</v>
      </c>
      <c r="ZR67">
        <v>392.06</v>
      </c>
      <c r="ZS67">
        <v>381.47</v>
      </c>
      <c r="ZT67">
        <v>362.82</v>
      </c>
      <c r="ZU67">
        <v>341.2</v>
      </c>
      <c r="ZV67">
        <v>309.83</v>
      </c>
      <c r="ZW67">
        <v>305.17</v>
      </c>
      <c r="ZX67">
        <v>264.48</v>
      </c>
      <c r="ZY67">
        <v>263.20999999999998</v>
      </c>
      <c r="ZZ67">
        <v>247.1</v>
      </c>
      <c r="AAA67">
        <v>263.64</v>
      </c>
      <c r="AAB67">
        <v>251.77</v>
      </c>
      <c r="AAC67">
        <v>225.91</v>
      </c>
      <c r="AAD67">
        <v>228.88</v>
      </c>
      <c r="AAE67">
        <v>242.87</v>
      </c>
      <c r="AAF67">
        <v>245.83</v>
      </c>
      <c r="AAG67">
        <v>261.52</v>
      </c>
      <c r="AAH67">
        <v>245.41</v>
      </c>
      <c r="AAI67">
        <v>240.75</v>
      </c>
      <c r="AAJ67">
        <v>232.69</v>
      </c>
      <c r="AAK67">
        <v>210.23000000000002</v>
      </c>
      <c r="AAL67">
        <v>241.59</v>
      </c>
      <c r="AAM67">
        <v>238.20000000000002</v>
      </c>
      <c r="AAN67">
        <v>246.26000000000002</v>
      </c>
      <c r="AAO67">
        <v>254.31</v>
      </c>
      <c r="AAP67">
        <v>249.65</v>
      </c>
      <c r="AAQ67">
        <v>253.89000000000001</v>
      </c>
      <c r="AAR67">
        <v>231</v>
      </c>
      <c r="AAS67">
        <v>218.71</v>
      </c>
      <c r="AAT67">
        <v>209.38</v>
      </c>
      <c r="AAU67">
        <v>197.94</v>
      </c>
      <c r="AAV67">
        <v>200.91</v>
      </c>
      <c r="AAW67">
        <v>177.17000000000002</v>
      </c>
      <c r="AAX67">
        <v>218.71</v>
      </c>
      <c r="AAY67">
        <v>172.08</v>
      </c>
      <c r="AAZ67">
        <v>163.18</v>
      </c>
      <c r="ABA67">
        <v>139.45000000000002</v>
      </c>
      <c r="ABB67">
        <v>132.24</v>
      </c>
      <c r="ABC67">
        <v>139.87</v>
      </c>
      <c r="ABD67">
        <v>126.31</v>
      </c>
      <c r="ABE67">
        <v>141.99</v>
      </c>
      <c r="ABF67">
        <v>150.89000000000001</v>
      </c>
      <c r="ABG67">
        <v>169.54</v>
      </c>
      <c r="ABH67">
        <v>182.68</v>
      </c>
      <c r="ABI67">
        <v>163.61000000000001</v>
      </c>
      <c r="ABJ67">
        <v>188.19</v>
      </c>
      <c r="ABK67">
        <v>214.89000000000001</v>
      </c>
      <c r="ABL67">
        <v>221.67000000000002</v>
      </c>
      <c r="ABM67">
        <v>224.22</v>
      </c>
      <c r="ABN67">
        <v>228.46</v>
      </c>
      <c r="ABO67">
        <v>208.11</v>
      </c>
      <c r="ABP67">
        <v>215.74</v>
      </c>
      <c r="ABQ67">
        <v>190.31</v>
      </c>
      <c r="ABR67">
        <v>184.8</v>
      </c>
      <c r="ABS67">
        <v>167.84</v>
      </c>
      <c r="ABT67">
        <v>175.47</v>
      </c>
      <c r="ABU67">
        <v>182.26</v>
      </c>
      <c r="ABV67">
        <v>177.59</v>
      </c>
      <c r="ABW67">
        <v>167.42000000000002</v>
      </c>
      <c r="ABX67">
        <v>169.96</v>
      </c>
      <c r="ABY67">
        <v>165.73</v>
      </c>
      <c r="ABZ67">
        <v>164.88</v>
      </c>
      <c r="ACA67">
        <v>161.91</v>
      </c>
      <c r="ACB67">
        <v>156.4</v>
      </c>
      <c r="ACC67">
        <v>169.54</v>
      </c>
      <c r="ACD67">
        <v>185.65</v>
      </c>
      <c r="ACE67">
        <v>214.04</v>
      </c>
      <c r="ACF67">
        <v>186.49</v>
      </c>
      <c r="ACG67">
        <v>194.12</v>
      </c>
      <c r="ACH67">
        <v>187.34</v>
      </c>
      <c r="ACI67">
        <v>177.59</v>
      </c>
      <c r="ACJ67">
        <v>170.81</v>
      </c>
      <c r="ACK67">
        <v>157.67000000000002</v>
      </c>
      <c r="ACL67">
        <v>152.59</v>
      </c>
      <c r="ACM67">
        <v>141.99</v>
      </c>
      <c r="ACN67">
        <v>146.22999999999999</v>
      </c>
      <c r="ACO67">
        <v>142.41</v>
      </c>
      <c r="ACP67">
        <v>119.95</v>
      </c>
      <c r="ACQ67">
        <v>118.68</v>
      </c>
      <c r="ACR67">
        <v>101.72</v>
      </c>
      <c r="ACS67">
        <v>110.2</v>
      </c>
      <c r="ACT67">
        <v>105.96000000000001</v>
      </c>
      <c r="ACU67">
        <v>105.96000000000001</v>
      </c>
      <c r="ACV67">
        <v>115.71000000000001</v>
      </c>
      <c r="ACW67">
        <v>109.78</v>
      </c>
      <c r="ACX67">
        <v>106.81</v>
      </c>
      <c r="ACY67">
        <v>101.3</v>
      </c>
      <c r="ACZ67">
        <v>102.15</v>
      </c>
      <c r="ADA67">
        <v>100.45</v>
      </c>
      <c r="ADB67">
        <v>101.72</v>
      </c>
      <c r="ADC67">
        <v>115.29</v>
      </c>
      <c r="ADD67">
        <v>108.51</v>
      </c>
      <c r="ADE67">
        <v>94.94</v>
      </c>
      <c r="ADF67">
        <v>85.62</v>
      </c>
      <c r="ADG67">
        <v>82.65</v>
      </c>
      <c r="ADH67">
        <v>81.38</v>
      </c>
      <c r="ADI67">
        <v>73.75</v>
      </c>
      <c r="ADJ67">
        <v>71.210000000000008</v>
      </c>
      <c r="ADK67">
        <v>71.63</v>
      </c>
      <c r="ADL67">
        <v>72.05</v>
      </c>
      <c r="ADM67">
        <v>70.36</v>
      </c>
      <c r="ADN67">
        <v>78.41</v>
      </c>
      <c r="ADO67">
        <v>88.58</v>
      </c>
      <c r="ADP67">
        <v>100.03</v>
      </c>
      <c r="ADQ67">
        <v>103</v>
      </c>
      <c r="ADR67">
        <v>101.72</v>
      </c>
      <c r="ADS67">
        <v>95.37</v>
      </c>
      <c r="ADT67">
        <v>89.86</v>
      </c>
      <c r="ADU67">
        <v>84.350000000000009</v>
      </c>
      <c r="ADV67">
        <v>82.23</v>
      </c>
      <c r="ADW67">
        <v>75.87</v>
      </c>
      <c r="ADX67">
        <v>66.540000000000006</v>
      </c>
      <c r="ADY67">
        <v>69.09</v>
      </c>
      <c r="ADZ67">
        <v>72.05</v>
      </c>
      <c r="AEA67">
        <v>75.45</v>
      </c>
      <c r="AEB67">
        <v>77.14</v>
      </c>
      <c r="AEC67">
        <v>80.53</v>
      </c>
      <c r="AED67">
        <v>75.87</v>
      </c>
      <c r="AEE67">
        <v>71.63</v>
      </c>
      <c r="AEF67">
        <v>65.7</v>
      </c>
      <c r="AEG67">
        <v>76.290000000000006</v>
      </c>
      <c r="AEH67">
        <v>77.989999999999995</v>
      </c>
      <c r="AEI67">
        <v>76.290000000000006</v>
      </c>
      <c r="AEJ67">
        <v>87.74</v>
      </c>
      <c r="AEK67">
        <v>81.8</v>
      </c>
      <c r="AEL67">
        <v>78.41</v>
      </c>
      <c r="AEM67">
        <v>79.260000000000005</v>
      </c>
      <c r="AEN67">
        <v>89.86</v>
      </c>
      <c r="AEO67">
        <v>101.72</v>
      </c>
      <c r="AEP67">
        <v>110.63</v>
      </c>
      <c r="AEQ67">
        <v>105.96000000000001</v>
      </c>
      <c r="AER67">
        <v>100.03</v>
      </c>
      <c r="AES67">
        <v>92.820000000000007</v>
      </c>
      <c r="AET67">
        <v>119.53</v>
      </c>
      <c r="AEU67">
        <v>121.22</v>
      </c>
      <c r="AEV67">
        <v>111.05</v>
      </c>
      <c r="AEW67">
        <v>120.8</v>
      </c>
      <c r="AEX67">
        <v>131.39000000000001</v>
      </c>
      <c r="AEY67">
        <v>150.04</v>
      </c>
      <c r="AEZ67">
        <v>154.28</v>
      </c>
      <c r="AFA67">
        <v>152.59</v>
      </c>
      <c r="AFB67">
        <v>168.69</v>
      </c>
      <c r="AFC67">
        <v>182.26</v>
      </c>
      <c r="AFD67">
        <v>211.08</v>
      </c>
      <c r="AFE67">
        <v>194.97</v>
      </c>
      <c r="AFF67">
        <v>191.58</v>
      </c>
      <c r="AFG67">
        <v>209.38</v>
      </c>
      <c r="AFH67">
        <v>220.83</v>
      </c>
      <c r="AFI67">
        <v>212.77</v>
      </c>
      <c r="AFJ67">
        <v>219.55</v>
      </c>
      <c r="AFK67">
        <v>214.04</v>
      </c>
      <c r="AFL67">
        <v>213.20000000000002</v>
      </c>
      <c r="AFM67">
        <v>186.49</v>
      </c>
      <c r="AFN67">
        <v>192</v>
      </c>
      <c r="AFO67">
        <v>176.32</v>
      </c>
      <c r="AFP67">
        <v>167.42000000000002</v>
      </c>
      <c r="AFQ67">
        <v>147.5</v>
      </c>
      <c r="AFR67">
        <v>152.59</v>
      </c>
      <c r="AFS67">
        <v>141.57</v>
      </c>
      <c r="AFT67">
        <v>172.93</v>
      </c>
      <c r="AFU67">
        <v>203.87</v>
      </c>
      <c r="AFV67">
        <v>187.77</v>
      </c>
      <c r="AFW67">
        <v>170.39000000000001</v>
      </c>
      <c r="AFX67">
        <v>167</v>
      </c>
      <c r="AFY67">
        <v>175.47</v>
      </c>
      <c r="AFZ67">
        <v>173.78</v>
      </c>
      <c r="AGA67">
        <v>162.33000000000001</v>
      </c>
      <c r="AGB67">
        <v>161.91</v>
      </c>
      <c r="AGC67">
        <v>180.56</v>
      </c>
      <c r="AGD67">
        <v>183.53</v>
      </c>
      <c r="AGE67">
        <v>171.66</v>
      </c>
      <c r="AGF67">
        <v>171.24</v>
      </c>
      <c r="AGG67">
        <v>158.94</v>
      </c>
      <c r="AGH67">
        <v>161.91</v>
      </c>
      <c r="AGI67">
        <v>160.64000000000001</v>
      </c>
      <c r="AGJ67">
        <v>164.45000000000002</v>
      </c>
      <c r="AGK67">
        <v>159.37</v>
      </c>
      <c r="AGL67">
        <v>183.95000000000002</v>
      </c>
      <c r="AGM67">
        <v>183.53</v>
      </c>
      <c r="AGN67">
        <v>170.39000000000001</v>
      </c>
      <c r="AGO67">
        <v>168.69</v>
      </c>
      <c r="AGP67">
        <v>164.03</v>
      </c>
      <c r="AGQ67">
        <v>178.02</v>
      </c>
      <c r="AGR67">
        <v>163.61000000000001</v>
      </c>
      <c r="AGS67">
        <v>158.1</v>
      </c>
      <c r="AGT67">
        <v>158.52000000000001</v>
      </c>
      <c r="AGU67">
        <v>169.12</v>
      </c>
      <c r="AGV67">
        <v>182.68</v>
      </c>
      <c r="AGW67">
        <v>188.19</v>
      </c>
      <c r="AGX67">
        <v>187.77</v>
      </c>
      <c r="AGY67">
        <v>200.48000000000002</v>
      </c>
      <c r="AGZ67">
        <v>205.14000000000001</v>
      </c>
      <c r="AHA67">
        <v>192.43</v>
      </c>
      <c r="AHB67">
        <v>193.28</v>
      </c>
      <c r="AHC67">
        <v>201.33</v>
      </c>
      <c r="AHD67">
        <v>181.83</v>
      </c>
      <c r="AHE67">
        <v>172.51</v>
      </c>
      <c r="AHF67">
        <v>176.32</v>
      </c>
      <c r="AHG67">
        <v>181.83</v>
      </c>
      <c r="AHH67">
        <v>185.65</v>
      </c>
      <c r="AHI67">
        <v>185.65</v>
      </c>
      <c r="AHJ67">
        <v>186.49</v>
      </c>
      <c r="AHK67">
        <v>184.8</v>
      </c>
      <c r="AHL67">
        <v>183.95000000000002</v>
      </c>
      <c r="AHM67">
        <v>186.07</v>
      </c>
      <c r="AHN67">
        <v>195.4</v>
      </c>
      <c r="AHO67">
        <v>202.6</v>
      </c>
      <c r="AHP67">
        <v>211.5</v>
      </c>
      <c r="AHQ67">
        <v>218.28</v>
      </c>
      <c r="AHR67">
        <v>220.4</v>
      </c>
      <c r="AHS67">
        <v>221.67000000000002</v>
      </c>
      <c r="AHT67">
        <v>217.01</v>
      </c>
      <c r="AHU67">
        <v>222.52</v>
      </c>
      <c r="AHV67">
        <v>227.61</v>
      </c>
      <c r="AHW67">
        <v>229.3</v>
      </c>
      <c r="AHX67">
        <v>225.49</v>
      </c>
      <c r="AHY67">
        <v>247.53</v>
      </c>
      <c r="AHZ67">
        <v>261.94</v>
      </c>
      <c r="AIA67">
        <v>258.55</v>
      </c>
      <c r="AIB67">
        <v>258.13</v>
      </c>
      <c r="AIC67">
        <v>258.13</v>
      </c>
      <c r="AID67">
        <v>247.53</v>
      </c>
      <c r="AIE67">
        <v>226.76</v>
      </c>
      <c r="AIF67">
        <v>242.44</v>
      </c>
      <c r="AIG67">
        <v>239.05</v>
      </c>
      <c r="AIH67">
        <v>238.63</v>
      </c>
      <c r="AII67">
        <v>254.73000000000002</v>
      </c>
      <c r="AIJ67">
        <v>250.5</v>
      </c>
      <c r="AIK67">
        <v>271.69</v>
      </c>
      <c r="AIL67">
        <v>267.45</v>
      </c>
      <c r="AIM67">
        <v>268.72000000000003</v>
      </c>
      <c r="AIN67">
        <v>269.99</v>
      </c>
      <c r="AIO67">
        <v>258.55</v>
      </c>
      <c r="AIP67">
        <v>245.83</v>
      </c>
      <c r="AIQ67">
        <v>231.42000000000002</v>
      </c>
      <c r="AIR67">
        <v>248.8</v>
      </c>
      <c r="AIS67">
        <v>254.73000000000002</v>
      </c>
      <c r="AIT67">
        <v>261.94</v>
      </c>
      <c r="AIU67">
        <v>267.87</v>
      </c>
      <c r="AIV67">
        <v>276.35000000000002</v>
      </c>
      <c r="AIW67">
        <v>283.98</v>
      </c>
      <c r="AIX67">
        <v>279.32</v>
      </c>
      <c r="AIY67">
        <v>293.3</v>
      </c>
      <c r="AIZ67">
        <v>305.17</v>
      </c>
      <c r="AJA67">
        <v>298.39</v>
      </c>
      <c r="AJB67">
        <v>312.8</v>
      </c>
      <c r="AJC67">
        <v>303.48</v>
      </c>
      <c r="AJD67">
        <v>306.87</v>
      </c>
      <c r="AJE67">
        <v>304.75</v>
      </c>
      <c r="AJF67">
        <v>294.15000000000003</v>
      </c>
      <c r="AJG67">
        <v>284.40000000000003</v>
      </c>
      <c r="AJH67">
        <v>298.39</v>
      </c>
      <c r="AJI67">
        <v>303.90000000000003</v>
      </c>
      <c r="AJJ67">
        <v>289.07</v>
      </c>
      <c r="AJK67">
        <v>269.57</v>
      </c>
      <c r="AJL67">
        <v>263.20999999999998</v>
      </c>
      <c r="AJM67">
        <v>264.91000000000003</v>
      </c>
      <c r="AJN67">
        <v>269.14999999999998</v>
      </c>
      <c r="AJO67">
        <v>275.08</v>
      </c>
      <c r="AJP67">
        <v>262.79000000000002</v>
      </c>
      <c r="AJQ67">
        <v>264.91000000000003</v>
      </c>
      <c r="AJR67">
        <v>263.64</v>
      </c>
      <c r="AJS67">
        <v>269.14999999999998</v>
      </c>
      <c r="AJT67">
        <v>275.93</v>
      </c>
      <c r="AJU67">
        <v>278.05</v>
      </c>
      <c r="AJV67">
        <v>267.03000000000003</v>
      </c>
      <c r="AJW67">
        <v>278.05</v>
      </c>
      <c r="AJX67">
        <v>269.14999999999998</v>
      </c>
      <c r="AJY67">
        <v>260.67</v>
      </c>
      <c r="AJZ67">
        <v>278.47000000000003</v>
      </c>
      <c r="AKA67">
        <v>271.69</v>
      </c>
      <c r="AKB67">
        <v>253.04</v>
      </c>
      <c r="AKC67">
        <v>250.07</v>
      </c>
      <c r="AKD67">
        <v>231</v>
      </c>
      <c r="AKE67">
        <v>251.34</v>
      </c>
      <c r="AKF67">
        <v>237.78</v>
      </c>
      <c r="AKG67">
        <v>239.05</v>
      </c>
      <c r="AKH67">
        <v>243.29</v>
      </c>
      <c r="AKI67">
        <v>236.08</v>
      </c>
      <c r="AKJ67">
        <v>250.07</v>
      </c>
      <c r="AKK67">
        <v>259.82</v>
      </c>
      <c r="AKL67">
        <v>271.26</v>
      </c>
      <c r="AKM67">
        <v>270.42</v>
      </c>
      <c r="AKN67">
        <v>267.45</v>
      </c>
      <c r="AKO67">
        <v>259.39999999999998</v>
      </c>
      <c r="AKP67">
        <v>265.33</v>
      </c>
      <c r="AKQ67">
        <v>271.69</v>
      </c>
      <c r="AKR67">
        <v>282.70999999999998</v>
      </c>
      <c r="AKS67">
        <v>286.95</v>
      </c>
      <c r="AKT67">
        <v>283.98</v>
      </c>
      <c r="AKU67">
        <v>284.40000000000003</v>
      </c>
      <c r="AKV67">
        <v>275.5</v>
      </c>
      <c r="AKW67">
        <v>271.69</v>
      </c>
      <c r="AKX67">
        <v>285.68</v>
      </c>
      <c r="AKY67">
        <v>276.77</v>
      </c>
      <c r="AKZ67">
        <v>258.97000000000003</v>
      </c>
      <c r="ALA67">
        <v>258.55</v>
      </c>
      <c r="ALB67">
        <v>263.20999999999998</v>
      </c>
      <c r="ALC67">
        <v>250.07</v>
      </c>
      <c r="ALD67">
        <v>252.61</v>
      </c>
      <c r="ALE67">
        <v>262.36</v>
      </c>
      <c r="ALF67">
        <v>260.67</v>
      </c>
      <c r="ALG67">
        <v>257.28000000000003</v>
      </c>
      <c r="ALH67">
        <v>255.58</v>
      </c>
      <c r="ALI67">
        <v>265.75</v>
      </c>
      <c r="ALJ67">
        <v>275.93</v>
      </c>
      <c r="ALK67">
        <v>276.77</v>
      </c>
      <c r="ALL67">
        <v>281.44</v>
      </c>
      <c r="ALM67">
        <v>278.89</v>
      </c>
      <c r="ALN67">
        <v>276.77</v>
      </c>
      <c r="ALO67">
        <v>286.52</v>
      </c>
      <c r="ALP67">
        <v>293.73</v>
      </c>
      <c r="ALQ67">
        <v>292.45999999999998</v>
      </c>
      <c r="ALR67">
        <v>287.37</v>
      </c>
      <c r="ALS67">
        <v>291.19</v>
      </c>
      <c r="ALT67">
        <v>292.88</v>
      </c>
      <c r="ALU67">
        <v>287.79000000000002</v>
      </c>
      <c r="ALV67">
        <v>278.05</v>
      </c>
      <c r="ALW67">
        <v>288.22000000000003</v>
      </c>
      <c r="ALX67">
        <v>303.90000000000003</v>
      </c>
      <c r="ALY67">
        <v>315.34000000000003</v>
      </c>
      <c r="ALZ67">
        <v>303.48</v>
      </c>
      <c r="AMA67">
        <v>294.15000000000003</v>
      </c>
      <c r="AMB67">
        <v>301.78000000000003</v>
      </c>
      <c r="AMC67">
        <v>296.7</v>
      </c>
      <c r="AMD67">
        <v>310.26</v>
      </c>
      <c r="AME67">
        <v>306.44</v>
      </c>
      <c r="AMF67">
        <v>297.12</v>
      </c>
      <c r="AMG67">
        <v>308.14</v>
      </c>
      <c r="AMH67">
        <v>300.09000000000003</v>
      </c>
      <c r="AMI67">
        <v>283.56</v>
      </c>
      <c r="AMJ67">
        <v>280.17</v>
      </c>
      <c r="AMK67">
        <v>280.17</v>
      </c>
      <c r="AML67">
        <v>277.2</v>
      </c>
      <c r="AMM67">
        <v>283.98</v>
      </c>
      <c r="AMN67">
        <v>274.66000000000003</v>
      </c>
      <c r="AMO67">
        <v>272.95999999999998</v>
      </c>
      <c r="AMP67">
        <v>282.28000000000003</v>
      </c>
      <c r="AMQ67">
        <v>286.10000000000002</v>
      </c>
      <c r="AMR67">
        <v>285.68</v>
      </c>
      <c r="AMS67">
        <v>272.95999999999998</v>
      </c>
      <c r="AMT67">
        <v>268.3</v>
      </c>
      <c r="AMU67">
        <v>267.87</v>
      </c>
      <c r="AMV67">
        <v>275.93</v>
      </c>
      <c r="AMW67">
        <v>280.17</v>
      </c>
      <c r="AMX67">
        <v>283.13</v>
      </c>
      <c r="AMY67">
        <v>286.95</v>
      </c>
      <c r="AMZ67">
        <v>292.88</v>
      </c>
      <c r="ANA67">
        <v>294.15000000000003</v>
      </c>
      <c r="ANB67">
        <v>297.12</v>
      </c>
      <c r="ANC67">
        <v>301.36</v>
      </c>
      <c r="AND67">
        <v>300.09000000000003</v>
      </c>
      <c r="ANE67">
        <v>300.09000000000003</v>
      </c>
      <c r="ANF67">
        <v>300.93</v>
      </c>
      <c r="ANG67">
        <v>305.17</v>
      </c>
      <c r="ANH67">
        <v>295.85000000000002</v>
      </c>
      <c r="ANI67">
        <v>300.93</v>
      </c>
      <c r="ANJ67">
        <v>304.32</v>
      </c>
      <c r="ANK67">
        <v>301.78000000000003</v>
      </c>
      <c r="ANL67">
        <v>305.60000000000002</v>
      </c>
      <c r="ANM67">
        <v>312.38</v>
      </c>
      <c r="ANN67">
        <v>322.97000000000003</v>
      </c>
      <c r="ANO67">
        <v>322.13</v>
      </c>
      <c r="ANP67">
        <v>333.99</v>
      </c>
      <c r="ANQ67">
        <v>338.23</v>
      </c>
      <c r="ANR67">
        <v>347.13</v>
      </c>
      <c r="ANS67">
        <v>356.88</v>
      </c>
      <c r="ANT67">
        <v>359.43</v>
      </c>
      <c r="ANU67">
        <v>359.85</v>
      </c>
      <c r="ANV67">
        <v>359.85</v>
      </c>
      <c r="ANW67">
        <v>351.8</v>
      </c>
      <c r="ANX67">
        <v>371.29</v>
      </c>
      <c r="ANY67">
        <v>379.77</v>
      </c>
      <c r="ANZ67">
        <v>388.25</v>
      </c>
      <c r="AOA67">
        <v>376.8</v>
      </c>
      <c r="AOB67">
        <v>375.53000000000003</v>
      </c>
      <c r="AOC67">
        <v>366.63</v>
      </c>
      <c r="AOD67">
        <v>367.90000000000003</v>
      </c>
      <c r="AOE67">
        <v>364.51</v>
      </c>
      <c r="AOF67">
        <v>377.23</v>
      </c>
      <c r="AOG67">
        <v>395.45</v>
      </c>
      <c r="AOH67">
        <v>397.15000000000003</v>
      </c>
      <c r="AOI67">
        <v>388.67</v>
      </c>
      <c r="AOJ67">
        <v>388.67</v>
      </c>
      <c r="AOK67">
        <v>391.64</v>
      </c>
      <c r="AOL67">
        <v>392.06</v>
      </c>
      <c r="AOM67">
        <v>394.6</v>
      </c>
      <c r="AON67">
        <v>411.56</v>
      </c>
      <c r="AOO67">
        <v>408.17</v>
      </c>
      <c r="AOP67">
        <v>395.03000000000003</v>
      </c>
      <c r="AOQ67">
        <v>398</v>
      </c>
      <c r="AOR67">
        <v>398.84000000000003</v>
      </c>
      <c r="AOS67">
        <v>400.96000000000004</v>
      </c>
      <c r="AOT67">
        <v>404.78000000000003</v>
      </c>
      <c r="AOU67">
        <v>431.90000000000003</v>
      </c>
      <c r="AOV67">
        <v>440.38</v>
      </c>
      <c r="AOW67">
        <v>409.86</v>
      </c>
      <c r="AOX67">
        <v>414.1</v>
      </c>
      <c r="AOY67">
        <v>434.45</v>
      </c>
      <c r="AOZ67">
        <v>413.25</v>
      </c>
      <c r="APA67">
        <v>436.57</v>
      </c>
      <c r="APB67">
        <v>416.65000000000003</v>
      </c>
      <c r="APC67">
        <v>406.05</v>
      </c>
      <c r="APD67">
        <v>378.92</v>
      </c>
      <c r="APE67">
        <v>362.39</v>
      </c>
      <c r="APF67">
        <v>394.18</v>
      </c>
      <c r="APG67">
        <v>399.69</v>
      </c>
      <c r="APH67">
        <v>416.22</v>
      </c>
      <c r="API67">
        <v>399.69</v>
      </c>
      <c r="APJ67">
        <v>386.13</v>
      </c>
      <c r="APK67">
        <v>395.88</v>
      </c>
      <c r="APL67">
        <v>378.92</v>
      </c>
      <c r="APM67">
        <v>381.04</v>
      </c>
      <c r="APN67">
        <v>353.49</v>
      </c>
      <c r="APO67">
        <v>361.54</v>
      </c>
      <c r="APP67">
        <v>361.12</v>
      </c>
      <c r="APQ67">
        <v>366.63</v>
      </c>
      <c r="APR67">
        <v>364.51</v>
      </c>
      <c r="APS67">
        <v>386.55</v>
      </c>
      <c r="APT67">
        <v>389.09000000000003</v>
      </c>
      <c r="APU67">
        <v>372.56</v>
      </c>
      <c r="APV67">
        <v>384.86</v>
      </c>
      <c r="APW67">
        <v>387.40000000000003</v>
      </c>
      <c r="APX67">
        <v>359</v>
      </c>
      <c r="APY67">
        <v>336.54</v>
      </c>
      <c r="APZ67">
        <v>339.5</v>
      </c>
      <c r="AQA67">
        <v>342.47</v>
      </c>
      <c r="AQB67">
        <v>358.15000000000003</v>
      </c>
      <c r="AQC67">
        <v>351.8</v>
      </c>
      <c r="AQD67">
        <v>374.68</v>
      </c>
      <c r="AQE67">
        <v>386.98</v>
      </c>
      <c r="AQF67">
        <v>390.79</v>
      </c>
      <c r="AQG67">
        <v>391.21000000000004</v>
      </c>
      <c r="AQH67">
        <v>392.06</v>
      </c>
      <c r="AQI67">
        <v>386.55</v>
      </c>
      <c r="AQJ67">
        <v>353.49</v>
      </c>
      <c r="AQK67">
        <v>351.37</v>
      </c>
      <c r="AQL67">
        <v>339.5</v>
      </c>
      <c r="AQM67">
        <v>348.83</v>
      </c>
      <c r="AQN67">
        <v>348.83</v>
      </c>
      <c r="AQO67">
        <v>326.36</v>
      </c>
      <c r="AQP67">
        <v>321.7</v>
      </c>
      <c r="AQQ67">
        <v>318.31</v>
      </c>
      <c r="AQR67">
        <v>313.65000000000003</v>
      </c>
      <c r="AQS67">
        <v>302.63</v>
      </c>
      <c r="AQT67">
        <v>320.43</v>
      </c>
      <c r="AQU67">
        <v>327.20999999999998</v>
      </c>
      <c r="AQV67">
        <v>331.88</v>
      </c>
      <c r="AQW67">
        <v>324.67</v>
      </c>
      <c r="AQX67">
        <v>338.66</v>
      </c>
      <c r="AQY67">
        <v>338.23</v>
      </c>
      <c r="AQZ67">
        <v>335.69</v>
      </c>
      <c r="ARA67">
        <v>315.77</v>
      </c>
      <c r="ARB67">
        <v>318.74</v>
      </c>
      <c r="ARC67">
        <v>323.82</v>
      </c>
      <c r="ARD67">
        <v>318.31</v>
      </c>
      <c r="ARE67">
        <v>334.84000000000003</v>
      </c>
      <c r="ARF67">
        <v>347.13</v>
      </c>
      <c r="ARG67">
        <v>356.46</v>
      </c>
      <c r="ARH67">
        <v>352.22</v>
      </c>
      <c r="ARI67">
        <v>349.68</v>
      </c>
      <c r="ARJ67">
        <v>348.83</v>
      </c>
      <c r="ARK67">
        <v>347.98</v>
      </c>
      <c r="ARL67">
        <v>362.39</v>
      </c>
      <c r="ARM67">
        <v>352.22</v>
      </c>
      <c r="ARN67">
        <v>368.33</v>
      </c>
      <c r="ARO67">
        <v>366.63</v>
      </c>
      <c r="ARP67">
        <v>360.27</v>
      </c>
      <c r="ARQ67">
        <v>369.17</v>
      </c>
      <c r="ARR67">
        <v>361.12</v>
      </c>
      <c r="ARS67">
        <v>345.01</v>
      </c>
      <c r="ART67">
        <v>330.6</v>
      </c>
      <c r="ARU67">
        <v>327.64</v>
      </c>
      <c r="ARV67">
        <v>322.55</v>
      </c>
      <c r="ARW67">
        <v>331.03000000000003</v>
      </c>
      <c r="ARX67">
        <v>333.15000000000003</v>
      </c>
      <c r="ARY67">
        <v>326.36</v>
      </c>
      <c r="ARZ67">
        <v>326.36</v>
      </c>
      <c r="ASA67">
        <v>321.28000000000003</v>
      </c>
      <c r="ASB67">
        <v>305.17</v>
      </c>
      <c r="ASC67">
        <v>308.56</v>
      </c>
      <c r="ASD67">
        <v>295</v>
      </c>
      <c r="ASE67">
        <v>294.15000000000003</v>
      </c>
      <c r="ASF67">
        <v>279.74</v>
      </c>
      <c r="ASG67">
        <v>334.84000000000003</v>
      </c>
      <c r="ASH67">
        <v>314.5</v>
      </c>
      <c r="ASI67">
        <v>348.41</v>
      </c>
      <c r="ASJ67">
        <v>343.74</v>
      </c>
      <c r="ASK67">
        <v>330.18</v>
      </c>
      <c r="ASL67">
        <v>339.08</v>
      </c>
      <c r="ASM67">
        <v>339.5</v>
      </c>
      <c r="ASN67">
        <v>340.35</v>
      </c>
      <c r="ASO67">
        <v>345.86</v>
      </c>
      <c r="ASP67">
        <v>348.83</v>
      </c>
      <c r="ASQ67">
        <v>359.85</v>
      </c>
      <c r="ASR67">
        <v>366.63</v>
      </c>
      <c r="ASS67">
        <v>368.75</v>
      </c>
      <c r="AST67">
        <v>375.53000000000003</v>
      </c>
      <c r="ASU67">
        <v>367.90000000000003</v>
      </c>
      <c r="ASV67">
        <v>362.82</v>
      </c>
      <c r="ASW67">
        <v>355.61</v>
      </c>
      <c r="ASX67">
        <v>366.63</v>
      </c>
      <c r="ASY67">
        <v>359.85</v>
      </c>
      <c r="ASZ67">
        <v>366.63</v>
      </c>
      <c r="ATA67">
        <v>367.05</v>
      </c>
      <c r="ATB67">
        <v>364.51</v>
      </c>
      <c r="ATC67">
        <v>361.97</v>
      </c>
      <c r="ATD67">
        <v>359</v>
      </c>
      <c r="ATE67">
        <v>368.75</v>
      </c>
      <c r="ATF67">
        <v>365.78000000000003</v>
      </c>
      <c r="ATG67">
        <v>368.75</v>
      </c>
      <c r="ATH67">
        <v>383.16</v>
      </c>
      <c r="ATI67">
        <v>392.06</v>
      </c>
      <c r="ATJ67">
        <v>406.47</v>
      </c>
      <c r="ATK67">
        <v>422.58</v>
      </c>
      <c r="ATL67">
        <v>419.19</v>
      </c>
      <c r="ATM67">
        <v>417.07</v>
      </c>
      <c r="ATN67">
        <v>435.72</v>
      </c>
      <c r="ATO67">
        <v>439.96000000000004</v>
      </c>
      <c r="ATP67">
        <v>428.94</v>
      </c>
      <c r="ATQ67">
        <v>449.71000000000004</v>
      </c>
      <c r="ATR67">
        <v>454.79</v>
      </c>
      <c r="ATS67">
        <v>463.27</v>
      </c>
      <c r="ATT67">
        <v>480.65000000000003</v>
      </c>
      <c r="ATU67">
        <v>476.41</v>
      </c>
      <c r="ATV67">
        <v>468.35</v>
      </c>
      <c r="ATW67">
        <v>472.17</v>
      </c>
      <c r="ATX67">
        <v>456.91</v>
      </c>
      <c r="ATY67">
        <v>473.44</v>
      </c>
      <c r="ATZ67">
        <v>480.65000000000003</v>
      </c>
      <c r="AUA67">
        <v>499.3</v>
      </c>
      <c r="AUB67">
        <v>513.71</v>
      </c>
      <c r="AUC67">
        <v>501.42</v>
      </c>
      <c r="AUD67">
        <v>484.46000000000004</v>
      </c>
      <c r="AUE67">
        <v>489.97</v>
      </c>
      <c r="AUF67">
        <v>492.09000000000003</v>
      </c>
      <c r="AUG67">
        <v>476.41</v>
      </c>
      <c r="AUH67">
        <v>479.8</v>
      </c>
      <c r="AUI67">
        <v>473.02</v>
      </c>
      <c r="AUJ67">
        <v>485.73</v>
      </c>
      <c r="AUK67">
        <v>484.89</v>
      </c>
      <c r="AUL67">
        <v>484.89</v>
      </c>
      <c r="AUM67">
        <v>481.07</v>
      </c>
      <c r="AUN67">
        <v>478.95</v>
      </c>
      <c r="AUO67">
        <v>493.79</v>
      </c>
      <c r="AUP67">
        <v>490.82</v>
      </c>
      <c r="AUQ67">
        <v>488.7</v>
      </c>
      <c r="AUR67">
        <v>472.17</v>
      </c>
      <c r="AUS67">
        <v>478.53000000000003</v>
      </c>
      <c r="AUT67">
        <v>486.16</v>
      </c>
      <c r="AUU67">
        <v>490.82</v>
      </c>
      <c r="AUV67">
        <v>484.46000000000004</v>
      </c>
      <c r="AUW67">
        <v>487.85</v>
      </c>
      <c r="AUX67">
        <v>483.19</v>
      </c>
      <c r="AUY67">
        <v>491.24</v>
      </c>
      <c r="AUZ67">
        <v>505.23</v>
      </c>
      <c r="AVA67">
        <v>487.85</v>
      </c>
      <c r="AVB67">
        <v>491.67</v>
      </c>
      <c r="AVC67">
        <v>485.31</v>
      </c>
      <c r="AVD67">
        <v>494.63</v>
      </c>
      <c r="AVE67">
        <v>491.67</v>
      </c>
      <c r="AVF67">
        <v>482.34000000000003</v>
      </c>
      <c r="AVG67">
        <v>479.8</v>
      </c>
      <c r="AVH67">
        <v>465.39</v>
      </c>
      <c r="AVI67">
        <v>466.66</v>
      </c>
      <c r="AVJ67">
        <v>462.84000000000003</v>
      </c>
      <c r="AVK67">
        <v>455.22</v>
      </c>
      <c r="AVL67">
        <v>453.94</v>
      </c>
      <c r="AVM67">
        <v>454.37</v>
      </c>
      <c r="AVN67">
        <v>453.52</v>
      </c>
      <c r="AVO67">
        <v>470.90000000000003</v>
      </c>
      <c r="AVP67">
        <v>456.91</v>
      </c>
      <c r="AVQ67">
        <v>465.81</v>
      </c>
      <c r="AVR67">
        <v>487.43</v>
      </c>
      <c r="AVS67">
        <v>488.28000000000003</v>
      </c>
      <c r="AVT67">
        <v>505.23</v>
      </c>
      <c r="AVU67">
        <v>498.02000000000004</v>
      </c>
      <c r="AVV67">
        <v>498.87</v>
      </c>
      <c r="AVW67">
        <v>490.82</v>
      </c>
      <c r="AVX67">
        <v>495.06</v>
      </c>
      <c r="AVY67">
        <v>491.24</v>
      </c>
      <c r="AVZ67">
        <v>487.43</v>
      </c>
      <c r="AWA67">
        <v>492.51</v>
      </c>
      <c r="AWB67">
        <v>487.85</v>
      </c>
      <c r="AWC67">
        <v>495.48</v>
      </c>
      <c r="AWD67">
        <v>492.09000000000003</v>
      </c>
      <c r="AWE67">
        <v>500.57</v>
      </c>
      <c r="AWF67">
        <v>499.3</v>
      </c>
      <c r="AWG67">
        <v>481.07</v>
      </c>
      <c r="AWH67">
        <v>496.75</v>
      </c>
      <c r="AWI67">
        <v>507.35</v>
      </c>
      <c r="AWJ67">
        <v>495.06</v>
      </c>
      <c r="AWK67">
        <v>470.47</v>
      </c>
      <c r="AWL67">
        <v>471.75</v>
      </c>
      <c r="AWM67">
        <v>485.31</v>
      </c>
      <c r="AWN67">
        <v>500.99</v>
      </c>
      <c r="AWO67">
        <v>493.36</v>
      </c>
      <c r="AWP67">
        <v>508.2</v>
      </c>
      <c r="AWQ67">
        <v>535.75</v>
      </c>
      <c r="AWR67">
        <v>531.08000000000004</v>
      </c>
      <c r="AWS67">
        <v>527.27</v>
      </c>
      <c r="AWT67">
        <v>539.14</v>
      </c>
      <c r="AWU67">
        <v>549.73</v>
      </c>
      <c r="AWV67">
        <v>546.77</v>
      </c>
      <c r="AWW67">
        <v>515.83000000000004</v>
      </c>
      <c r="AWX67">
        <v>502.69</v>
      </c>
      <c r="AWY67">
        <v>521.76</v>
      </c>
      <c r="AWZ67">
        <v>521.76</v>
      </c>
      <c r="AXA67">
        <v>519.22</v>
      </c>
      <c r="AXB67">
        <v>498.02000000000004</v>
      </c>
      <c r="AXC67">
        <v>497.18</v>
      </c>
      <c r="AXD67">
        <v>516.25</v>
      </c>
      <c r="AXE67">
        <v>504.38</v>
      </c>
      <c r="AXF67">
        <v>502.26</v>
      </c>
      <c r="AXG67">
        <v>521.76</v>
      </c>
      <c r="AXH67">
        <v>538.29</v>
      </c>
      <c r="AXI67">
        <v>533.20000000000005</v>
      </c>
      <c r="AXJ67">
        <v>537.44000000000005</v>
      </c>
      <c r="AXK67">
        <v>521.76</v>
      </c>
      <c r="AXL67">
        <v>514.98</v>
      </c>
      <c r="AXM67">
        <v>501.42</v>
      </c>
      <c r="AXN67">
        <v>496.75</v>
      </c>
      <c r="AXO67">
        <v>498.45</v>
      </c>
      <c r="AXP67">
        <v>492.09000000000003</v>
      </c>
      <c r="AXQ67">
        <v>481.49</v>
      </c>
      <c r="AXR67">
        <v>477.68</v>
      </c>
      <c r="AXS67">
        <v>478.95</v>
      </c>
      <c r="AXT67">
        <v>485.73</v>
      </c>
      <c r="AXU67">
        <v>470.47</v>
      </c>
      <c r="AXV67">
        <v>473.44</v>
      </c>
      <c r="AXW67">
        <v>478.53000000000003</v>
      </c>
      <c r="AXX67">
        <v>479.38</v>
      </c>
      <c r="AXY67">
        <v>484.04</v>
      </c>
      <c r="AXZ67">
        <v>482.77</v>
      </c>
      <c r="AYA67">
        <v>500.57</v>
      </c>
      <c r="AYB67">
        <v>507.35</v>
      </c>
      <c r="AYC67">
        <v>496.75</v>
      </c>
      <c r="AYD67">
        <v>499.72</v>
      </c>
      <c r="AYE67">
        <v>494.63</v>
      </c>
      <c r="AYF67">
        <v>497.18</v>
      </c>
      <c r="AYG67">
        <v>497.6</v>
      </c>
      <c r="AYH67">
        <v>501.42</v>
      </c>
      <c r="AYI67">
        <v>502.26</v>
      </c>
      <c r="AYJ67">
        <v>487</v>
      </c>
      <c r="AYK67">
        <v>477.68</v>
      </c>
      <c r="AYL67">
        <v>485.73</v>
      </c>
      <c r="AYM67">
        <v>487.43</v>
      </c>
      <c r="AYN67">
        <v>489.55</v>
      </c>
      <c r="AYO67">
        <v>500.57</v>
      </c>
      <c r="AYP67">
        <v>507.35</v>
      </c>
      <c r="AYQ67">
        <v>498.45</v>
      </c>
      <c r="AYR67">
        <v>506.93</v>
      </c>
      <c r="AYS67">
        <v>497.18</v>
      </c>
      <c r="AYT67">
        <v>495.48</v>
      </c>
      <c r="AYU67">
        <v>490.82</v>
      </c>
      <c r="AYV67">
        <v>477.68</v>
      </c>
      <c r="AYW67">
        <v>477.68</v>
      </c>
      <c r="AYX67">
        <v>479.8</v>
      </c>
      <c r="AYY67">
        <v>488.28000000000003</v>
      </c>
      <c r="AYZ67">
        <v>489.97</v>
      </c>
      <c r="AZA67">
        <v>494.21000000000004</v>
      </c>
      <c r="AZB67">
        <v>484.89</v>
      </c>
      <c r="AZC67">
        <v>477.68</v>
      </c>
      <c r="AZD67">
        <v>474.71000000000004</v>
      </c>
      <c r="AZE67">
        <v>484.46000000000004</v>
      </c>
      <c r="AZF67">
        <v>478.1</v>
      </c>
      <c r="AZG67">
        <v>470.47</v>
      </c>
      <c r="AZH67">
        <v>462.84000000000003</v>
      </c>
      <c r="AZI67">
        <v>457.76</v>
      </c>
      <c r="AZJ67">
        <v>460.3</v>
      </c>
      <c r="AZK67">
        <v>472.17</v>
      </c>
      <c r="AZL67">
        <v>475.14</v>
      </c>
      <c r="AZM67">
        <v>479.38</v>
      </c>
      <c r="AZN67">
        <v>468.78000000000003</v>
      </c>
      <c r="AZO67">
        <v>475.14</v>
      </c>
      <c r="AZP67">
        <v>463.69</v>
      </c>
      <c r="AZQ67">
        <v>457.33</v>
      </c>
      <c r="AZR67">
        <v>451.40000000000003</v>
      </c>
      <c r="AZS67">
        <v>446.74</v>
      </c>
      <c r="AZT67">
        <v>445.89</v>
      </c>
      <c r="AZU67">
        <v>436.14</v>
      </c>
      <c r="AZV67">
        <v>433.18</v>
      </c>
      <c r="AZW67">
        <v>445.04</v>
      </c>
      <c r="AZX67">
        <v>430.63</v>
      </c>
      <c r="AZY67">
        <v>428.51</v>
      </c>
      <c r="AZZ67">
        <v>440.38</v>
      </c>
      <c r="BAA67">
        <v>459.45</v>
      </c>
      <c r="BAB67">
        <v>471.32</v>
      </c>
      <c r="BAC67">
        <v>464.54</v>
      </c>
      <c r="BAD67">
        <v>472.17</v>
      </c>
      <c r="BAE67">
        <v>464.96000000000004</v>
      </c>
      <c r="BAF67">
        <v>465.81</v>
      </c>
      <c r="BAG67">
        <v>475.98</v>
      </c>
      <c r="BAH67">
        <v>472.17</v>
      </c>
      <c r="BAI67">
        <v>473.44</v>
      </c>
      <c r="BAJ67">
        <v>483.61</v>
      </c>
      <c r="BAK67">
        <v>481.49</v>
      </c>
      <c r="BAL67">
        <v>483.61</v>
      </c>
      <c r="BAM67">
        <v>495.91</v>
      </c>
      <c r="BAN67">
        <v>489.97</v>
      </c>
      <c r="BAO67">
        <v>472.59000000000003</v>
      </c>
      <c r="BAP67">
        <v>468.35</v>
      </c>
      <c r="BAQ67">
        <v>474.29</v>
      </c>
      <c r="BAR67">
        <v>465.39</v>
      </c>
      <c r="BAS67">
        <v>465.81</v>
      </c>
      <c r="BAT67">
        <v>460.73</v>
      </c>
      <c r="BAU67">
        <v>470.05</v>
      </c>
      <c r="BAV67">
        <v>467.08</v>
      </c>
      <c r="BAW67">
        <v>476.83</v>
      </c>
      <c r="BAX67">
        <v>481.92</v>
      </c>
      <c r="BAY67">
        <v>475.56</v>
      </c>
      <c r="BAZ67">
        <v>475.56</v>
      </c>
      <c r="BBA67">
        <v>458.61</v>
      </c>
      <c r="BBB67">
        <v>453.52</v>
      </c>
      <c r="BBC67">
        <v>455.22</v>
      </c>
    </row>
    <row r="68" spans="1:1407" x14ac:dyDescent="0.35">
      <c r="A68">
        <v>755411</v>
      </c>
      <c r="B68" t="s">
        <v>69</v>
      </c>
      <c r="C68">
        <v>1085.55</v>
      </c>
      <c r="D68">
        <v>1093.1300000000001</v>
      </c>
      <c r="E68">
        <v>1108.83</v>
      </c>
      <c r="F68">
        <v>1102.8700000000001</v>
      </c>
      <c r="G68">
        <v>1112.8</v>
      </c>
      <c r="H68">
        <v>1124.3500000000001</v>
      </c>
      <c r="I68">
        <v>1134.81</v>
      </c>
      <c r="J68">
        <v>1127.77</v>
      </c>
      <c r="K68">
        <v>1131.3800000000001</v>
      </c>
      <c r="L68">
        <v>1148.1600000000001</v>
      </c>
      <c r="M68">
        <v>1122.72</v>
      </c>
      <c r="N68">
        <v>1116.5899999999999</v>
      </c>
      <c r="O68">
        <v>1107.75</v>
      </c>
      <c r="P68">
        <v>1085.3700000000001</v>
      </c>
      <c r="Q68">
        <v>1090.24</v>
      </c>
      <c r="R68">
        <v>1089.52</v>
      </c>
      <c r="S68">
        <v>1104.68</v>
      </c>
      <c r="T68">
        <v>1128.68</v>
      </c>
      <c r="U68">
        <v>1129.94</v>
      </c>
      <c r="V68">
        <v>1131.02</v>
      </c>
      <c r="W68">
        <v>1110.81</v>
      </c>
      <c r="X68">
        <v>1101.25</v>
      </c>
      <c r="Y68">
        <v>1093.49</v>
      </c>
      <c r="Z68">
        <v>1077.6100000000001</v>
      </c>
      <c r="AA68">
        <v>1085.73</v>
      </c>
      <c r="AB68">
        <v>1092.5899999999999</v>
      </c>
      <c r="AC68">
        <v>1107.02</v>
      </c>
      <c r="AD68">
        <v>1046.21</v>
      </c>
      <c r="AE68">
        <v>1040.6200000000001</v>
      </c>
      <c r="AF68">
        <v>1031.24</v>
      </c>
      <c r="AG68">
        <v>1059.21</v>
      </c>
      <c r="AH68">
        <v>1065.52</v>
      </c>
      <c r="AI68">
        <v>1072.74</v>
      </c>
      <c r="AJ68">
        <v>1068.05</v>
      </c>
      <c r="AK68">
        <v>1048.56</v>
      </c>
      <c r="AL68">
        <v>1078.51</v>
      </c>
      <c r="AM68">
        <v>1064.6200000000001</v>
      </c>
      <c r="AN68">
        <v>1069.1300000000001</v>
      </c>
      <c r="AO68">
        <v>1077.07</v>
      </c>
      <c r="AP68">
        <v>1059.93</v>
      </c>
      <c r="AQ68">
        <v>1059.21</v>
      </c>
      <c r="AR68">
        <v>1051.0899999999999</v>
      </c>
      <c r="AS68">
        <v>1041.3399999999999</v>
      </c>
      <c r="AT68">
        <v>1035.03</v>
      </c>
      <c r="AU68">
        <v>1040.8</v>
      </c>
      <c r="AV68">
        <v>1039.72</v>
      </c>
      <c r="AW68">
        <v>1040.44</v>
      </c>
      <c r="AX68">
        <v>1039.54</v>
      </c>
      <c r="AY68">
        <v>1048.3800000000001</v>
      </c>
      <c r="AZ68">
        <v>1065.8800000000001</v>
      </c>
      <c r="BA68">
        <v>1077.43</v>
      </c>
      <c r="BB68">
        <v>1083.2</v>
      </c>
      <c r="BC68">
        <v>1083.2</v>
      </c>
      <c r="BD68">
        <v>1086.27</v>
      </c>
      <c r="BE68">
        <v>1089.7</v>
      </c>
      <c r="BF68">
        <v>1087.3499999999999</v>
      </c>
      <c r="BG68">
        <v>1073.75</v>
      </c>
      <c r="BH68">
        <v>1072.6600000000001</v>
      </c>
      <c r="BI68">
        <v>1069.94</v>
      </c>
      <c r="BJ68">
        <v>1072.8399999999999</v>
      </c>
      <c r="BK68">
        <v>1090.44</v>
      </c>
      <c r="BL68">
        <v>1102.5899999999999</v>
      </c>
      <c r="BM68">
        <v>1090.6200000000001</v>
      </c>
      <c r="BN68">
        <v>1084.0899999999999</v>
      </c>
      <c r="BO68">
        <v>1081.01</v>
      </c>
      <c r="BP68">
        <v>1075.57</v>
      </c>
      <c r="BQ68">
        <v>1072.3</v>
      </c>
      <c r="BR68">
        <v>1063.05</v>
      </c>
      <c r="BS68">
        <v>1064.8600000000001</v>
      </c>
      <c r="BT68">
        <v>1051.8</v>
      </c>
      <c r="BU68">
        <v>1061.42</v>
      </c>
      <c r="BV68">
        <v>1049.6300000000001</v>
      </c>
      <c r="BW68">
        <v>1051.44</v>
      </c>
      <c r="BX68">
        <v>1060.33</v>
      </c>
      <c r="BY68">
        <v>1063.23</v>
      </c>
      <c r="BZ68">
        <v>1075.75</v>
      </c>
      <c r="CA68">
        <v>1072.1200000000001</v>
      </c>
      <c r="CB68">
        <v>1068.31</v>
      </c>
      <c r="CC68">
        <v>1070.49</v>
      </c>
      <c r="CD68">
        <v>1096.42</v>
      </c>
      <c r="CE68">
        <v>1073.75</v>
      </c>
      <c r="CF68">
        <v>1081.55</v>
      </c>
      <c r="CG68">
        <v>1074.8399999999999</v>
      </c>
      <c r="CH68">
        <v>1075.2</v>
      </c>
      <c r="CI68">
        <v>1071.03</v>
      </c>
      <c r="CJ68">
        <v>1074.6600000000001</v>
      </c>
      <c r="CK68">
        <v>1101.68</v>
      </c>
      <c r="CL68">
        <v>1093.52</v>
      </c>
      <c r="CM68">
        <v>1093.1600000000001</v>
      </c>
      <c r="CN68">
        <v>1094.6100000000001</v>
      </c>
      <c r="CO68">
        <v>1087.3499999999999</v>
      </c>
      <c r="CP68">
        <v>1069.76</v>
      </c>
      <c r="CQ68">
        <v>1083.3600000000001</v>
      </c>
      <c r="CR68">
        <v>1080.6400000000001</v>
      </c>
      <c r="CS68">
        <v>1075.2</v>
      </c>
      <c r="CT68">
        <v>1040.74</v>
      </c>
      <c r="CU68">
        <v>1041.0999999999999</v>
      </c>
      <c r="CV68">
        <v>1039.83</v>
      </c>
      <c r="CW68">
        <v>1030.95</v>
      </c>
      <c r="CX68">
        <v>1028.5899999999999</v>
      </c>
      <c r="CY68">
        <v>1038.75</v>
      </c>
      <c r="CZ68">
        <v>1047.27</v>
      </c>
      <c r="DA68">
        <v>1028.04</v>
      </c>
      <c r="DB68">
        <v>1036.21</v>
      </c>
      <c r="DC68">
        <v>1047.45</v>
      </c>
      <c r="DD68">
        <v>1048</v>
      </c>
      <c r="DE68">
        <v>1024.78</v>
      </c>
      <c r="DF68">
        <v>1025.8700000000001</v>
      </c>
      <c r="DG68">
        <v>1037.1100000000001</v>
      </c>
      <c r="DH68">
        <v>1048</v>
      </c>
      <c r="DI68">
        <v>1038.3800000000001</v>
      </c>
      <c r="DJ68">
        <v>1025.1400000000001</v>
      </c>
      <c r="DK68">
        <v>1024.96</v>
      </c>
      <c r="DL68">
        <v>1029.8600000000001</v>
      </c>
      <c r="DM68">
        <v>1060.8700000000001</v>
      </c>
      <c r="DN68">
        <v>1050.54</v>
      </c>
      <c r="DO68">
        <v>1047.0899999999999</v>
      </c>
      <c r="DP68">
        <v>1059.5999999999999</v>
      </c>
      <c r="DQ68">
        <v>1059.42</v>
      </c>
      <c r="DR68">
        <v>1047.94</v>
      </c>
      <c r="DS68">
        <v>1043.56</v>
      </c>
      <c r="DT68">
        <v>1048.6600000000001</v>
      </c>
      <c r="DU68">
        <v>1042.83</v>
      </c>
      <c r="DV68">
        <v>1041.01</v>
      </c>
      <c r="DW68">
        <v>1057.5999999999999</v>
      </c>
      <c r="DX68">
        <v>1067.6300000000001</v>
      </c>
      <c r="DY68">
        <v>1066.72</v>
      </c>
      <c r="DZ68">
        <v>1056.32</v>
      </c>
      <c r="EA68">
        <v>1059.97</v>
      </c>
      <c r="EB68">
        <v>1053.77</v>
      </c>
      <c r="EC68">
        <v>1053.95</v>
      </c>
      <c r="ED68">
        <v>1054.8600000000001</v>
      </c>
      <c r="EE68">
        <v>1058.33</v>
      </c>
      <c r="EF68">
        <v>1035.54</v>
      </c>
      <c r="EG68">
        <v>1041.19</v>
      </c>
      <c r="EH68">
        <v>1057.05</v>
      </c>
      <c r="EI68">
        <v>1046.6600000000001</v>
      </c>
      <c r="EJ68">
        <v>1066.17</v>
      </c>
      <c r="EK68">
        <v>1068.54</v>
      </c>
      <c r="EL68">
        <v>1052.31</v>
      </c>
      <c r="EM68">
        <v>1070.3600000000001</v>
      </c>
      <c r="EN68">
        <v>1064.3499999999999</v>
      </c>
      <c r="EO68">
        <v>1085.8600000000001</v>
      </c>
      <c r="EP68">
        <v>1074.56</v>
      </c>
      <c r="EQ68">
        <v>1076.3800000000001</v>
      </c>
      <c r="ER68">
        <v>1072.3700000000001</v>
      </c>
      <c r="ES68">
        <v>1065.81</v>
      </c>
      <c r="ET68">
        <v>1081.3</v>
      </c>
      <c r="EU68">
        <v>1086.96</v>
      </c>
      <c r="EV68">
        <v>1091.33</v>
      </c>
      <c r="EW68">
        <v>1091.8800000000001</v>
      </c>
      <c r="EX68">
        <v>1079.48</v>
      </c>
      <c r="EY68">
        <v>1067.08</v>
      </c>
      <c r="EZ68">
        <v>1077.29</v>
      </c>
      <c r="FA68">
        <v>1064.1600000000001</v>
      </c>
      <c r="FB68">
        <v>1074.92</v>
      </c>
      <c r="FC68">
        <v>1085.8600000000001</v>
      </c>
      <c r="FD68">
        <v>1103.3700000000001</v>
      </c>
      <c r="FE68">
        <v>1113.76</v>
      </c>
      <c r="FF68">
        <v>1108.8399999999999</v>
      </c>
      <c r="FG68">
        <v>1102.46</v>
      </c>
      <c r="FH68">
        <v>1103.3700000000001</v>
      </c>
      <c r="FI68">
        <v>1101.3600000000001</v>
      </c>
      <c r="FJ68">
        <v>1104.46</v>
      </c>
      <c r="FK68">
        <v>1101.3600000000001</v>
      </c>
      <c r="FL68">
        <v>1114.67</v>
      </c>
      <c r="FM68">
        <v>1116.5</v>
      </c>
      <c r="FN68">
        <v>1119.4100000000001</v>
      </c>
      <c r="FO68">
        <v>1123.79</v>
      </c>
      <c r="FP68">
        <v>1122.7</v>
      </c>
      <c r="FQ68">
        <v>1124.1600000000001</v>
      </c>
      <c r="FR68">
        <v>1114.67</v>
      </c>
      <c r="FS68">
        <v>1121.6000000000001</v>
      </c>
      <c r="FT68">
        <v>1140.02</v>
      </c>
      <c r="FU68">
        <v>1131.6300000000001</v>
      </c>
      <c r="FV68">
        <v>1151.51</v>
      </c>
      <c r="FW68">
        <v>1160.08</v>
      </c>
      <c r="FX68">
        <v>1168.28</v>
      </c>
      <c r="FY68">
        <v>1148.22</v>
      </c>
      <c r="FZ68">
        <v>1136.3700000000001</v>
      </c>
      <c r="GA68">
        <v>1129.6300000000001</v>
      </c>
      <c r="GB68">
        <v>1130.54</v>
      </c>
      <c r="GC68">
        <v>1119.54</v>
      </c>
      <c r="GD68">
        <v>1113.1300000000001</v>
      </c>
      <c r="GE68">
        <v>1127.24</v>
      </c>
      <c r="GF68">
        <v>1129.07</v>
      </c>
      <c r="GG68">
        <v>1127.6100000000001</v>
      </c>
      <c r="GH68">
        <v>1130.9000000000001</v>
      </c>
      <c r="GI68">
        <v>1125.96</v>
      </c>
      <c r="GJ68">
        <v>1123.57</v>
      </c>
      <c r="GK68">
        <v>1128.8900000000001</v>
      </c>
      <c r="GL68">
        <v>1130.3500000000001</v>
      </c>
      <c r="GM68">
        <v>1134.75</v>
      </c>
      <c r="GN68">
        <v>1127.24</v>
      </c>
      <c r="GO68">
        <v>1129.25</v>
      </c>
      <c r="GP68">
        <v>1129.44</v>
      </c>
      <c r="GQ68">
        <v>1131.27</v>
      </c>
      <c r="GR68">
        <v>1134.02</v>
      </c>
      <c r="GS68">
        <v>1134.57</v>
      </c>
      <c r="GT68">
        <v>1134.94</v>
      </c>
      <c r="GU68">
        <v>1139.33</v>
      </c>
      <c r="GV68">
        <v>1142.45</v>
      </c>
      <c r="GW68">
        <v>1134.02</v>
      </c>
      <c r="GX68">
        <v>1119.9100000000001</v>
      </c>
      <c r="GY68">
        <v>1130.3500000000001</v>
      </c>
      <c r="GZ68">
        <v>1123.3900000000001</v>
      </c>
      <c r="HA68">
        <v>1115.33</v>
      </c>
      <c r="HB68">
        <v>1154.3600000000001</v>
      </c>
      <c r="HC68">
        <v>1149.23</v>
      </c>
      <c r="HD68">
        <v>1149.05</v>
      </c>
      <c r="HE68">
        <v>1136.58</v>
      </c>
      <c r="HF68">
        <v>1131.6400000000001</v>
      </c>
      <c r="HG68">
        <v>1136.22</v>
      </c>
      <c r="HH68">
        <v>1136.04</v>
      </c>
      <c r="HI68">
        <v>1151.25</v>
      </c>
      <c r="HJ68">
        <v>1161.33</v>
      </c>
      <c r="HK68">
        <v>1148.31</v>
      </c>
      <c r="HL68">
        <v>1155.46</v>
      </c>
      <c r="HM68">
        <v>1169.3900000000001</v>
      </c>
      <c r="HN68">
        <v>1169.94</v>
      </c>
      <c r="HO68">
        <v>1170.3</v>
      </c>
      <c r="HP68">
        <v>1189.3600000000001</v>
      </c>
      <c r="HQ68">
        <v>1229.68</v>
      </c>
      <c r="HR68">
        <v>1230.23</v>
      </c>
      <c r="HS68">
        <v>1232.6100000000001</v>
      </c>
      <c r="HT68">
        <v>1224.3700000000001</v>
      </c>
      <c r="HU68">
        <v>1226.02</v>
      </c>
      <c r="HV68">
        <v>1228.03</v>
      </c>
      <c r="HW68">
        <v>1225.1000000000001</v>
      </c>
      <c r="HX68">
        <v>1231.1500000000001</v>
      </c>
      <c r="HY68">
        <v>1263.58</v>
      </c>
      <c r="HZ68">
        <v>1276.4100000000001</v>
      </c>
      <c r="IA68">
        <v>1270.73</v>
      </c>
      <c r="IB68">
        <v>1260.8399999999999</v>
      </c>
      <c r="IC68">
        <v>1278.8</v>
      </c>
      <c r="ID68">
        <v>1277.33</v>
      </c>
      <c r="IE68">
        <v>1270.55</v>
      </c>
      <c r="IF68">
        <v>1274.4000000000001</v>
      </c>
      <c r="IG68">
        <v>1289.6100000000001</v>
      </c>
      <c r="IH68">
        <v>1316</v>
      </c>
      <c r="II68">
        <v>1319.1100000000001</v>
      </c>
      <c r="IJ68">
        <v>1320.4</v>
      </c>
      <c r="IK68">
        <v>1331.21</v>
      </c>
      <c r="IL68">
        <v>1329.56</v>
      </c>
      <c r="IM68">
        <v>1329.19</v>
      </c>
      <c r="IN68">
        <v>1330.66</v>
      </c>
      <c r="IO68">
        <v>1330.29</v>
      </c>
      <c r="IP68">
        <v>1328.82</v>
      </c>
      <c r="IQ68">
        <v>1339.8600000000001</v>
      </c>
      <c r="IR68">
        <v>1348.88</v>
      </c>
      <c r="IS68">
        <v>1349.25</v>
      </c>
      <c r="IT68">
        <v>1344.65</v>
      </c>
      <c r="IU68">
        <v>1334.71</v>
      </c>
      <c r="IV68">
        <v>1337.84</v>
      </c>
      <c r="IW68">
        <v>1328.82</v>
      </c>
      <c r="IX68">
        <v>1328.63</v>
      </c>
      <c r="IY68">
        <v>1331.95</v>
      </c>
      <c r="IZ68">
        <v>1327.53</v>
      </c>
      <c r="JA68">
        <v>1327.9</v>
      </c>
      <c r="JB68">
        <v>1335.26</v>
      </c>
      <c r="JC68">
        <v>1331.39</v>
      </c>
      <c r="JD68">
        <v>1313.17</v>
      </c>
      <c r="JE68">
        <v>1315.57</v>
      </c>
      <c r="JF68">
        <v>1319.25</v>
      </c>
      <c r="JG68">
        <v>1316.67</v>
      </c>
      <c r="JH68">
        <v>1333.42</v>
      </c>
      <c r="JI68">
        <v>1343.91</v>
      </c>
      <c r="JJ68">
        <v>1305.81</v>
      </c>
      <c r="JK68">
        <v>1338.57</v>
      </c>
      <c r="JL68">
        <v>1315.75</v>
      </c>
      <c r="JM68">
        <v>1332.31</v>
      </c>
      <c r="JN68">
        <v>1322.01</v>
      </c>
      <c r="JO68">
        <v>1337.1000000000001</v>
      </c>
      <c r="JP68">
        <v>1336.3600000000001</v>
      </c>
      <c r="JQ68">
        <v>1327.53</v>
      </c>
      <c r="JR68">
        <v>1340.78</v>
      </c>
      <c r="JS68">
        <v>1323.48</v>
      </c>
      <c r="JT68">
        <v>1314.46</v>
      </c>
      <c r="JU68">
        <v>1284.6500000000001</v>
      </c>
      <c r="JV68">
        <v>1272.68</v>
      </c>
      <c r="JW68">
        <v>1292.74</v>
      </c>
      <c r="JX68">
        <v>1303.79</v>
      </c>
      <c r="JY68">
        <v>1304.1600000000001</v>
      </c>
      <c r="JZ68">
        <v>1293.48</v>
      </c>
      <c r="KA68">
        <v>1301.58</v>
      </c>
      <c r="KB68">
        <v>1282.81</v>
      </c>
      <c r="KC68">
        <v>1280.97</v>
      </c>
      <c r="KD68">
        <v>1251.7</v>
      </c>
      <c r="KE68">
        <v>1242.8700000000001</v>
      </c>
      <c r="KF68">
        <v>1216</v>
      </c>
      <c r="KG68">
        <v>1223.9100000000001</v>
      </c>
      <c r="KH68">
        <v>1226.67</v>
      </c>
      <c r="KI68">
        <v>1223.18</v>
      </c>
      <c r="KJ68">
        <v>1185.81</v>
      </c>
      <c r="KK68">
        <v>1226.49</v>
      </c>
      <c r="KL68">
        <v>1225.94</v>
      </c>
      <c r="KM68">
        <v>1231.27</v>
      </c>
      <c r="KN68">
        <v>1232.3800000000001</v>
      </c>
      <c r="KO68">
        <v>1229.06</v>
      </c>
      <c r="KP68">
        <v>1182.1300000000001</v>
      </c>
      <c r="KQ68">
        <v>1189.49</v>
      </c>
      <c r="KR68">
        <v>1203.1100000000001</v>
      </c>
      <c r="KS68">
        <v>1193.73</v>
      </c>
      <c r="KT68">
        <v>1201.0899999999999</v>
      </c>
      <c r="KU68">
        <v>1218.57</v>
      </c>
      <c r="KV68">
        <v>1241.03</v>
      </c>
      <c r="KW68">
        <v>1226.78</v>
      </c>
      <c r="KX68">
        <v>1225.49</v>
      </c>
      <c r="KY68">
        <v>1224.75</v>
      </c>
      <c r="KZ68">
        <v>1217.72</v>
      </c>
      <c r="LA68">
        <v>1201.26</v>
      </c>
      <c r="LB68">
        <v>1216.6100000000001</v>
      </c>
      <c r="LC68">
        <v>1211.43</v>
      </c>
      <c r="LD68">
        <v>1200.1500000000001</v>
      </c>
      <c r="LE68">
        <v>1214.76</v>
      </c>
      <c r="LF68">
        <v>1212.54</v>
      </c>
      <c r="LG68">
        <v>1219.2</v>
      </c>
      <c r="LH68">
        <v>1217.9100000000001</v>
      </c>
      <c r="LI68">
        <v>1229.56</v>
      </c>
      <c r="LJ68">
        <v>1221.42</v>
      </c>
      <c r="LK68">
        <v>1217.17</v>
      </c>
      <c r="LL68">
        <v>1221.6000000000001</v>
      </c>
      <c r="LM68">
        <v>1245.28</v>
      </c>
      <c r="LN68">
        <v>1238.6200000000001</v>
      </c>
      <c r="LO68">
        <v>1257.31</v>
      </c>
      <c r="LP68">
        <v>1255.27</v>
      </c>
      <c r="LQ68">
        <v>1264.8900000000001</v>
      </c>
      <c r="LR68">
        <v>1258.79</v>
      </c>
      <c r="LS68">
        <v>1238.6200000000001</v>
      </c>
      <c r="LT68">
        <v>1280.98</v>
      </c>
      <c r="LU68">
        <v>1312.06</v>
      </c>
      <c r="LV68">
        <v>1323.34</v>
      </c>
      <c r="LW68">
        <v>1286.72</v>
      </c>
      <c r="LX68">
        <v>1283.94</v>
      </c>
      <c r="LY68">
        <v>1288.75</v>
      </c>
      <c r="LZ68">
        <v>1309.29</v>
      </c>
      <c r="MA68">
        <v>1306.51</v>
      </c>
      <c r="MB68">
        <v>1306.33</v>
      </c>
      <c r="MC68">
        <v>1305.5899999999999</v>
      </c>
      <c r="MD68">
        <v>1308.92</v>
      </c>
      <c r="ME68">
        <v>1288.75</v>
      </c>
      <c r="MF68">
        <v>1296.71</v>
      </c>
      <c r="MG68">
        <v>1282.46</v>
      </c>
      <c r="MH68">
        <v>1279.32</v>
      </c>
      <c r="MI68">
        <v>1289.1200000000001</v>
      </c>
      <c r="MJ68">
        <v>1284.1300000000001</v>
      </c>
      <c r="MK68">
        <v>1284.31</v>
      </c>
      <c r="ML68">
        <v>1282.0899999999999</v>
      </c>
      <c r="MM68">
        <v>1284.8700000000001</v>
      </c>
      <c r="MN68">
        <v>1275.43</v>
      </c>
      <c r="MO68">
        <v>1235.8500000000001</v>
      </c>
      <c r="MP68">
        <v>1235.6600000000001</v>
      </c>
      <c r="MQ68">
        <v>1240.29</v>
      </c>
      <c r="MR68">
        <v>1244.54</v>
      </c>
      <c r="MS68">
        <v>1231.04</v>
      </c>
      <c r="MT68">
        <v>1231.78</v>
      </c>
      <c r="MU68">
        <v>1245.28</v>
      </c>
      <c r="MV68">
        <v>1216.6100000000001</v>
      </c>
      <c r="MW68">
        <v>1199.5899999999999</v>
      </c>
      <c r="MX68">
        <v>1169.07</v>
      </c>
      <c r="MY68">
        <v>1205.51</v>
      </c>
      <c r="MZ68">
        <v>1195.1500000000001</v>
      </c>
      <c r="NA68">
        <v>1189.79</v>
      </c>
      <c r="NB68">
        <v>1195.8900000000001</v>
      </c>
      <c r="NC68">
        <v>1199.5899999999999</v>
      </c>
      <c r="ND68">
        <v>1196.26</v>
      </c>
      <c r="NE68">
        <v>1201.44</v>
      </c>
      <c r="NF68">
        <v>1195.3399999999999</v>
      </c>
      <c r="NG68">
        <v>1165.93</v>
      </c>
      <c r="NH68">
        <v>1202.56</v>
      </c>
      <c r="NI68">
        <v>1185.6400000000001</v>
      </c>
      <c r="NJ68">
        <v>1148.82</v>
      </c>
      <c r="NK68">
        <v>1136.54</v>
      </c>
      <c r="NL68">
        <v>1153.0899999999999</v>
      </c>
      <c r="NM68">
        <v>1180.43</v>
      </c>
      <c r="NN68">
        <v>1157.18</v>
      </c>
      <c r="NO68">
        <v>1154.4000000000001</v>
      </c>
      <c r="NP68">
        <v>1166.3</v>
      </c>
      <c r="NQ68">
        <v>1147.8900000000001</v>
      </c>
      <c r="NR68">
        <v>1165.3700000000001</v>
      </c>
      <c r="NS68">
        <v>1144.54</v>
      </c>
      <c r="NT68">
        <v>1112.92</v>
      </c>
      <c r="NU68">
        <v>1132.45</v>
      </c>
      <c r="NV68">
        <v>1140.45</v>
      </c>
      <c r="NW68">
        <v>1130.4000000000001</v>
      </c>
      <c r="NX68">
        <v>1126.8700000000001</v>
      </c>
      <c r="NY68">
        <v>1113.1100000000001</v>
      </c>
      <c r="NZ68">
        <v>1093.58</v>
      </c>
      <c r="OA68">
        <v>1087.07</v>
      </c>
      <c r="OB68">
        <v>1070.52</v>
      </c>
      <c r="OC68">
        <v>1092.46</v>
      </c>
      <c r="OD68">
        <v>1061.5899999999999</v>
      </c>
      <c r="OE68">
        <v>1115.71</v>
      </c>
      <c r="OF68">
        <v>1075.17</v>
      </c>
      <c r="OG68">
        <v>1122.03</v>
      </c>
      <c r="OH68">
        <v>1108.6400000000001</v>
      </c>
      <c r="OI68">
        <v>1043.3600000000001</v>
      </c>
      <c r="OJ68">
        <v>1040.57</v>
      </c>
      <c r="OK68">
        <v>1029.79</v>
      </c>
      <c r="OL68">
        <v>945.35</v>
      </c>
      <c r="OM68">
        <v>1045.22</v>
      </c>
      <c r="ON68">
        <v>1093.58</v>
      </c>
      <c r="OO68">
        <v>1162.21</v>
      </c>
      <c r="OP68">
        <v>1097.1100000000001</v>
      </c>
      <c r="OQ68">
        <v>1088</v>
      </c>
      <c r="OR68">
        <v>1001.52</v>
      </c>
      <c r="OS68">
        <v>953.53</v>
      </c>
      <c r="OT68">
        <v>978.83</v>
      </c>
      <c r="OU68">
        <v>1057.5</v>
      </c>
      <c r="OV68">
        <v>1182.8500000000001</v>
      </c>
      <c r="OW68">
        <v>1151.05</v>
      </c>
      <c r="OX68">
        <v>1119.43</v>
      </c>
      <c r="OY68">
        <v>1127.99</v>
      </c>
      <c r="OZ68">
        <v>1117.3800000000001</v>
      </c>
      <c r="PA68">
        <v>1091.53</v>
      </c>
      <c r="PB68">
        <v>1082.6100000000001</v>
      </c>
      <c r="PC68">
        <v>1051.17</v>
      </c>
      <c r="PD68">
        <v>1064.19</v>
      </c>
      <c r="PE68">
        <v>1082.79</v>
      </c>
      <c r="PF68">
        <v>1115.9000000000001</v>
      </c>
      <c r="PG68">
        <v>1151.6100000000001</v>
      </c>
      <c r="PH68">
        <v>1121.29</v>
      </c>
      <c r="PI68">
        <v>1101.02</v>
      </c>
      <c r="PJ68">
        <v>1064.3800000000001</v>
      </c>
      <c r="PK68">
        <v>1068.0999999999999</v>
      </c>
      <c r="PL68">
        <v>1081.3</v>
      </c>
      <c r="PM68">
        <v>1057.8700000000001</v>
      </c>
      <c r="PN68">
        <v>1078.7</v>
      </c>
      <c r="PO68">
        <v>1079.6300000000001</v>
      </c>
      <c r="PP68">
        <v>1069.03</v>
      </c>
      <c r="PQ68">
        <v>1152.72</v>
      </c>
      <c r="PR68">
        <v>1199.5899999999999</v>
      </c>
      <c r="PS68">
        <v>1134.71</v>
      </c>
      <c r="PT68">
        <v>1136.95</v>
      </c>
      <c r="PU68">
        <v>1121.25</v>
      </c>
      <c r="PV68">
        <v>1117.51</v>
      </c>
      <c r="PW68">
        <v>1121.81</v>
      </c>
      <c r="PX68">
        <v>1170.05</v>
      </c>
      <c r="PY68">
        <v>1141.44</v>
      </c>
      <c r="PZ68">
        <v>1185.3800000000001</v>
      </c>
      <c r="QA68">
        <v>1192.48</v>
      </c>
      <c r="QB68">
        <v>1198.6500000000001</v>
      </c>
      <c r="QC68">
        <v>1218.1000000000001</v>
      </c>
      <c r="QD68">
        <v>1267.27</v>
      </c>
      <c r="QE68">
        <v>1236.98</v>
      </c>
      <c r="QF68">
        <v>1265.21</v>
      </c>
      <c r="QG68">
        <v>1231.56</v>
      </c>
      <c r="QH68">
        <v>1252.31</v>
      </c>
      <c r="QI68">
        <v>1254.56</v>
      </c>
      <c r="QJ68">
        <v>1219.97</v>
      </c>
      <c r="QK68">
        <v>1187.25</v>
      </c>
      <c r="QL68">
        <v>1138.08</v>
      </c>
      <c r="QM68">
        <v>1128.9100000000001</v>
      </c>
      <c r="QN68">
        <v>1070.77</v>
      </c>
      <c r="QO68">
        <v>1101.6200000000001</v>
      </c>
      <c r="QP68">
        <v>1083.1100000000001</v>
      </c>
      <c r="QQ68">
        <v>1031.8800000000001</v>
      </c>
      <c r="QR68">
        <v>878.56000000000006</v>
      </c>
      <c r="QS68">
        <v>941.76</v>
      </c>
      <c r="QT68">
        <v>887.54</v>
      </c>
      <c r="QU68">
        <v>855.01</v>
      </c>
      <c r="QV68">
        <v>804.71</v>
      </c>
      <c r="QW68">
        <v>711.6</v>
      </c>
      <c r="QX68">
        <v>663.92</v>
      </c>
      <c r="QY68">
        <v>621.30000000000007</v>
      </c>
      <c r="QZ68">
        <v>666.54</v>
      </c>
      <c r="RA68">
        <v>627.65</v>
      </c>
      <c r="RB68">
        <v>592.32000000000005</v>
      </c>
      <c r="RC68">
        <v>644.85</v>
      </c>
      <c r="RD68">
        <v>657.94</v>
      </c>
      <c r="RE68">
        <v>756.85</v>
      </c>
      <c r="RF68">
        <v>744.32</v>
      </c>
      <c r="RG68">
        <v>713.1</v>
      </c>
      <c r="RH68">
        <v>695.33</v>
      </c>
      <c r="RI68">
        <v>644.85</v>
      </c>
      <c r="RJ68">
        <v>656.26</v>
      </c>
      <c r="RK68">
        <v>601.66</v>
      </c>
      <c r="RL68">
        <v>638.31000000000006</v>
      </c>
      <c r="RM68">
        <v>618.12</v>
      </c>
      <c r="RN68">
        <v>569.51</v>
      </c>
      <c r="RO68">
        <v>566.14</v>
      </c>
      <c r="RP68">
        <v>574.74</v>
      </c>
      <c r="RQ68">
        <v>682.62</v>
      </c>
      <c r="RR68">
        <v>633.45000000000005</v>
      </c>
      <c r="RS68">
        <v>610.08000000000004</v>
      </c>
      <c r="RT68">
        <v>512.66999999999996</v>
      </c>
      <c r="RU68">
        <v>557.91</v>
      </c>
      <c r="RV68">
        <v>560.91</v>
      </c>
      <c r="RW68">
        <v>634.76</v>
      </c>
      <c r="RX68">
        <v>617</v>
      </c>
      <c r="RY68">
        <v>596.80000000000007</v>
      </c>
      <c r="RZ68">
        <v>551.74</v>
      </c>
      <c r="SA68">
        <v>516.03</v>
      </c>
      <c r="SB68">
        <v>533.61</v>
      </c>
      <c r="SC68">
        <v>524.26</v>
      </c>
      <c r="SD68">
        <v>511.55</v>
      </c>
      <c r="SE68">
        <v>377.7</v>
      </c>
      <c r="SF68">
        <v>379.21</v>
      </c>
      <c r="SG68">
        <v>380.91</v>
      </c>
      <c r="SH68">
        <v>422.75</v>
      </c>
      <c r="SI68">
        <v>421.62</v>
      </c>
      <c r="SJ68">
        <v>354.79</v>
      </c>
      <c r="SK68">
        <v>352.7</v>
      </c>
      <c r="SL68">
        <v>359.33</v>
      </c>
      <c r="SM68">
        <v>351.19</v>
      </c>
      <c r="SN68">
        <v>332.45</v>
      </c>
      <c r="SO68">
        <v>333.58</v>
      </c>
      <c r="SP68">
        <v>264.67</v>
      </c>
      <c r="SQ68">
        <v>253.69</v>
      </c>
      <c r="SR68">
        <v>267.13</v>
      </c>
      <c r="SS68">
        <v>314.08</v>
      </c>
      <c r="ST68">
        <v>322.79000000000002</v>
      </c>
      <c r="SU68">
        <v>303.86</v>
      </c>
      <c r="SV68">
        <v>253.69</v>
      </c>
      <c r="SW68">
        <v>174.55</v>
      </c>
      <c r="SX68">
        <v>161.87</v>
      </c>
      <c r="SY68">
        <v>237.22</v>
      </c>
      <c r="SZ68">
        <v>314.45999999999998</v>
      </c>
      <c r="TA68">
        <v>272.62</v>
      </c>
      <c r="TB68">
        <v>268.84000000000003</v>
      </c>
      <c r="TC68">
        <v>281.14</v>
      </c>
      <c r="TD68">
        <v>302.53000000000003</v>
      </c>
      <c r="TE68">
        <v>264.29000000000002</v>
      </c>
      <c r="TF68">
        <v>293.45</v>
      </c>
      <c r="TG68">
        <v>309.73</v>
      </c>
      <c r="TH68">
        <v>291.36</v>
      </c>
      <c r="TI68">
        <v>282.09000000000003</v>
      </c>
      <c r="TJ68">
        <v>270.35000000000002</v>
      </c>
      <c r="TK68">
        <v>268.84000000000003</v>
      </c>
      <c r="TL68">
        <v>276.41000000000003</v>
      </c>
      <c r="TM68">
        <v>257.10000000000002</v>
      </c>
      <c r="TN68">
        <v>217.72</v>
      </c>
      <c r="TO68">
        <v>220.37</v>
      </c>
      <c r="TP68">
        <v>238.92000000000002</v>
      </c>
      <c r="TQ68">
        <v>231.73000000000002</v>
      </c>
      <c r="TR68">
        <v>221.51</v>
      </c>
      <c r="TS68">
        <v>230.59</v>
      </c>
      <c r="TT68">
        <v>225.29</v>
      </c>
      <c r="TU68">
        <v>230.59</v>
      </c>
      <c r="TV68">
        <v>276.03000000000003</v>
      </c>
      <c r="TW68">
        <v>289.28000000000003</v>
      </c>
      <c r="TX68">
        <v>281.14</v>
      </c>
      <c r="TY68">
        <v>266.19</v>
      </c>
      <c r="TZ68">
        <v>245.55</v>
      </c>
      <c r="UA68">
        <v>238.92000000000002</v>
      </c>
      <c r="UB68">
        <v>245.74</v>
      </c>
      <c r="UC68">
        <v>230.59</v>
      </c>
      <c r="UD68">
        <v>219.61</v>
      </c>
      <c r="UE68">
        <v>227</v>
      </c>
      <c r="UF68">
        <v>203.9</v>
      </c>
      <c r="UG68">
        <v>229.84</v>
      </c>
      <c r="UH68">
        <v>218.67000000000002</v>
      </c>
      <c r="UI68">
        <v>219.04</v>
      </c>
      <c r="UJ68">
        <v>207.12</v>
      </c>
      <c r="UK68">
        <v>204.47</v>
      </c>
      <c r="UL68">
        <v>233.05</v>
      </c>
      <c r="UM68">
        <v>227.75</v>
      </c>
      <c r="UN68">
        <v>241.76</v>
      </c>
      <c r="UO68">
        <v>268.23</v>
      </c>
      <c r="UP68">
        <v>267.51</v>
      </c>
      <c r="UQ68">
        <v>250.66</v>
      </c>
      <c r="UR68">
        <v>236.65</v>
      </c>
      <c r="US68">
        <v>227</v>
      </c>
      <c r="UT68">
        <v>231.35</v>
      </c>
      <c r="UU68">
        <v>255.20000000000002</v>
      </c>
      <c r="UV68">
        <v>260.51</v>
      </c>
      <c r="UW68">
        <v>270.54000000000002</v>
      </c>
      <c r="UX68">
        <v>257.67</v>
      </c>
      <c r="UY68">
        <v>257.29000000000002</v>
      </c>
      <c r="UZ68">
        <v>245.93</v>
      </c>
      <c r="VA68">
        <v>226.62</v>
      </c>
      <c r="VB68">
        <v>225.1</v>
      </c>
      <c r="VC68">
        <v>223.4</v>
      </c>
      <c r="VD68">
        <v>221.88</v>
      </c>
      <c r="VE68">
        <v>218.29</v>
      </c>
      <c r="VF68">
        <v>220.56</v>
      </c>
      <c r="VG68">
        <v>240.63</v>
      </c>
      <c r="VH68">
        <v>246.87</v>
      </c>
      <c r="VI68">
        <v>245.74</v>
      </c>
      <c r="VJ68">
        <v>251.42000000000002</v>
      </c>
      <c r="VK68">
        <v>166.41</v>
      </c>
      <c r="VL68">
        <v>185.53</v>
      </c>
      <c r="VM68">
        <v>186.29</v>
      </c>
      <c r="VN68">
        <v>197.08</v>
      </c>
      <c r="VO68">
        <v>203.52</v>
      </c>
      <c r="VP68">
        <v>196.89000000000001</v>
      </c>
      <c r="VQ68">
        <v>222.26</v>
      </c>
      <c r="VR68">
        <v>216.20000000000002</v>
      </c>
      <c r="VS68">
        <v>209.20000000000002</v>
      </c>
      <c r="VT68">
        <v>215.64000000000001</v>
      </c>
      <c r="VU68">
        <v>201.63</v>
      </c>
      <c r="VV68">
        <v>196.14000000000001</v>
      </c>
      <c r="VW68">
        <v>178.53</v>
      </c>
      <c r="VX68">
        <v>186.48</v>
      </c>
      <c r="VY68">
        <v>176.45000000000002</v>
      </c>
      <c r="VZ68">
        <v>176.07</v>
      </c>
      <c r="WA68">
        <v>183.26</v>
      </c>
      <c r="WB68">
        <v>180.42000000000002</v>
      </c>
      <c r="WC68">
        <v>180.42000000000002</v>
      </c>
      <c r="WD68">
        <v>172.09</v>
      </c>
      <c r="WE68">
        <v>153.72999999999999</v>
      </c>
      <c r="WF68">
        <v>152.21</v>
      </c>
      <c r="WG68">
        <v>139.53</v>
      </c>
      <c r="WH68">
        <v>136.69</v>
      </c>
      <c r="WI68">
        <v>133.47</v>
      </c>
      <c r="WJ68">
        <v>139.53</v>
      </c>
      <c r="WK68">
        <v>131.77000000000001</v>
      </c>
      <c r="WL68">
        <v>131.77000000000001</v>
      </c>
      <c r="WM68">
        <v>126.66</v>
      </c>
      <c r="WN68">
        <v>106.59</v>
      </c>
      <c r="WO68">
        <v>114.35000000000001</v>
      </c>
      <c r="WP68">
        <v>102.99000000000001</v>
      </c>
      <c r="WQ68">
        <v>92.58</v>
      </c>
      <c r="WR68">
        <v>94.850000000000009</v>
      </c>
      <c r="WS68">
        <v>91.820000000000007</v>
      </c>
      <c r="WT68">
        <v>100.53</v>
      </c>
      <c r="WU68">
        <v>111.13</v>
      </c>
      <c r="WV68">
        <v>116.43</v>
      </c>
      <c r="WW68">
        <v>115.3</v>
      </c>
      <c r="WX68">
        <v>116.43</v>
      </c>
      <c r="WY68">
        <v>122.11</v>
      </c>
      <c r="WZ68">
        <v>105.83</v>
      </c>
      <c r="XA68">
        <v>91.25</v>
      </c>
      <c r="XB68">
        <v>92.77</v>
      </c>
      <c r="XC68">
        <v>92.960000000000008</v>
      </c>
      <c r="XD68">
        <v>83.11</v>
      </c>
      <c r="XE68">
        <v>78.95</v>
      </c>
      <c r="XF68">
        <v>83.11</v>
      </c>
      <c r="XG68">
        <v>81.03</v>
      </c>
      <c r="XH68">
        <v>75.16</v>
      </c>
      <c r="XI68">
        <v>76.680000000000007</v>
      </c>
      <c r="XJ68">
        <v>74.02</v>
      </c>
      <c r="XK68">
        <v>90.12</v>
      </c>
      <c r="XL68">
        <v>78.570000000000007</v>
      </c>
      <c r="XM68">
        <v>79.510000000000005</v>
      </c>
      <c r="XN68">
        <v>73.84</v>
      </c>
      <c r="XO68">
        <v>75.540000000000006</v>
      </c>
      <c r="XP68">
        <v>83.49</v>
      </c>
      <c r="XQ68">
        <v>96.740000000000009</v>
      </c>
      <c r="XR68">
        <v>104.88</v>
      </c>
      <c r="XS68">
        <v>102.61</v>
      </c>
      <c r="XT68">
        <v>101.10000000000001</v>
      </c>
      <c r="XU68">
        <v>105.07000000000001</v>
      </c>
      <c r="XV68">
        <v>122.3</v>
      </c>
      <c r="XW68">
        <v>102.61</v>
      </c>
      <c r="XX68">
        <v>92.2</v>
      </c>
      <c r="XY68">
        <v>80.84</v>
      </c>
      <c r="XZ68">
        <v>93.15</v>
      </c>
      <c r="YA68">
        <v>107.53</v>
      </c>
      <c r="YB68">
        <v>112.27</v>
      </c>
      <c r="YC68">
        <v>145.21</v>
      </c>
      <c r="YD68">
        <v>146.53</v>
      </c>
      <c r="YE68">
        <v>159.41</v>
      </c>
      <c r="YF68">
        <v>166.41</v>
      </c>
      <c r="YG68">
        <v>156.76</v>
      </c>
      <c r="YH68">
        <v>162.25</v>
      </c>
      <c r="YI68">
        <v>164.52</v>
      </c>
      <c r="YJ68">
        <v>159.41</v>
      </c>
      <c r="YK68">
        <v>165.66</v>
      </c>
      <c r="YL68">
        <v>195.38</v>
      </c>
      <c r="YM68">
        <v>212.42000000000002</v>
      </c>
      <c r="YN68">
        <v>223.97</v>
      </c>
      <c r="YO68">
        <v>211.66</v>
      </c>
      <c r="YP68">
        <v>198.6</v>
      </c>
      <c r="YQ68">
        <v>182.32</v>
      </c>
      <c r="YR68">
        <v>193.11</v>
      </c>
      <c r="YS68">
        <v>205.03</v>
      </c>
      <c r="YT68">
        <v>206.74</v>
      </c>
      <c r="YU68">
        <v>226.81</v>
      </c>
      <c r="YV68">
        <v>305.75</v>
      </c>
      <c r="YW68">
        <v>307.08</v>
      </c>
      <c r="YX68">
        <v>305.56</v>
      </c>
      <c r="YY68">
        <v>310.68</v>
      </c>
      <c r="YZ68">
        <v>301.59000000000003</v>
      </c>
      <c r="ZA68">
        <v>314.45999999999998</v>
      </c>
      <c r="ZB68">
        <v>306.7</v>
      </c>
      <c r="ZC68">
        <v>266.75</v>
      </c>
      <c r="ZD68">
        <v>268.84000000000003</v>
      </c>
      <c r="ZE68">
        <v>259.18</v>
      </c>
      <c r="ZF68">
        <v>245.93</v>
      </c>
      <c r="ZG68">
        <v>216.77</v>
      </c>
      <c r="ZH68">
        <v>218.86</v>
      </c>
      <c r="ZI68">
        <v>183.83</v>
      </c>
      <c r="ZJ68">
        <v>265.05</v>
      </c>
      <c r="ZK68">
        <v>243.85</v>
      </c>
      <c r="ZL68">
        <v>230.03</v>
      </c>
      <c r="ZM68">
        <v>228.13</v>
      </c>
      <c r="ZN68">
        <v>233.81</v>
      </c>
      <c r="ZO68">
        <v>254.26000000000002</v>
      </c>
      <c r="ZP68">
        <v>260.13</v>
      </c>
      <c r="ZQ68">
        <v>205.41</v>
      </c>
      <c r="ZR68">
        <v>225.29</v>
      </c>
      <c r="ZS68">
        <v>225.67000000000002</v>
      </c>
      <c r="ZT68">
        <v>217.72</v>
      </c>
      <c r="ZU68">
        <v>195.95000000000002</v>
      </c>
      <c r="ZV68">
        <v>187.62</v>
      </c>
      <c r="ZW68">
        <v>166.6</v>
      </c>
      <c r="ZX68">
        <v>150.51</v>
      </c>
      <c r="ZY68">
        <v>121.17</v>
      </c>
      <c r="ZZ68">
        <v>111.32000000000001</v>
      </c>
      <c r="AAA68">
        <v>134.61000000000001</v>
      </c>
      <c r="AAB68">
        <v>137.26</v>
      </c>
      <c r="AAC68">
        <v>128.93</v>
      </c>
      <c r="AAD68">
        <v>170.39000000000001</v>
      </c>
      <c r="AAE68">
        <v>177.96</v>
      </c>
      <c r="AAF68">
        <v>187.62</v>
      </c>
      <c r="AAG68">
        <v>166.41</v>
      </c>
      <c r="AAH68">
        <v>138.96</v>
      </c>
      <c r="AAI68">
        <v>127.22</v>
      </c>
      <c r="AAJ68">
        <v>123.44</v>
      </c>
      <c r="AAK68">
        <v>123.63000000000001</v>
      </c>
      <c r="AAL68">
        <v>135.55000000000001</v>
      </c>
      <c r="AAM68">
        <v>160.17000000000002</v>
      </c>
      <c r="AAN68">
        <v>172.66</v>
      </c>
      <c r="AAO68">
        <v>186.1</v>
      </c>
      <c r="AAP68">
        <v>172.09</v>
      </c>
      <c r="AAQ68">
        <v>198.03</v>
      </c>
      <c r="AAR68">
        <v>154.49</v>
      </c>
      <c r="AAS68">
        <v>145.4</v>
      </c>
      <c r="AAT68">
        <v>151.08000000000001</v>
      </c>
      <c r="AAU68">
        <v>133.28</v>
      </c>
      <c r="AAV68">
        <v>125.71000000000001</v>
      </c>
      <c r="AAW68">
        <v>120.03</v>
      </c>
      <c r="AAX68">
        <v>114.92</v>
      </c>
      <c r="AAY68">
        <v>111.7</v>
      </c>
      <c r="AAZ68">
        <v>108.10000000000001</v>
      </c>
      <c r="ABA68">
        <v>95.04</v>
      </c>
      <c r="ABB68">
        <v>71.75</v>
      </c>
      <c r="ABC68">
        <v>77.05</v>
      </c>
      <c r="ABD68">
        <v>80.27</v>
      </c>
      <c r="ABE68">
        <v>81.600000000000009</v>
      </c>
      <c r="ABF68">
        <v>95.990000000000009</v>
      </c>
      <c r="ABG68">
        <v>109.62</v>
      </c>
      <c r="ABH68">
        <v>110.75</v>
      </c>
      <c r="ABI68">
        <v>88.22</v>
      </c>
      <c r="ABJ68">
        <v>105.83</v>
      </c>
      <c r="ABK68">
        <v>118.51</v>
      </c>
      <c r="ABL68">
        <v>122.87</v>
      </c>
      <c r="ABM68">
        <v>128.17000000000002</v>
      </c>
      <c r="ABN68">
        <v>134.42000000000002</v>
      </c>
      <c r="ABO68">
        <v>131.58000000000001</v>
      </c>
      <c r="ABP68">
        <v>132.9</v>
      </c>
      <c r="ABQ68">
        <v>125.14</v>
      </c>
      <c r="ABR68">
        <v>123.63000000000001</v>
      </c>
      <c r="ABS68">
        <v>114.35000000000001</v>
      </c>
      <c r="ABT68">
        <v>116.62</v>
      </c>
      <c r="ABU68">
        <v>109.05</v>
      </c>
      <c r="ABV68">
        <v>97.5</v>
      </c>
      <c r="ABW68">
        <v>95.990000000000009</v>
      </c>
      <c r="ABX68">
        <v>87.28</v>
      </c>
      <c r="ABY68">
        <v>82.54</v>
      </c>
      <c r="ABZ68">
        <v>80.84</v>
      </c>
      <c r="ACA68">
        <v>79.33</v>
      </c>
      <c r="ACB68">
        <v>76.489999999999995</v>
      </c>
      <c r="ACC68">
        <v>78.19</v>
      </c>
      <c r="ACD68">
        <v>77.05</v>
      </c>
      <c r="ACE68">
        <v>85.19</v>
      </c>
      <c r="ACF68">
        <v>91.820000000000007</v>
      </c>
      <c r="ACG68">
        <v>95.990000000000009</v>
      </c>
      <c r="ACH68">
        <v>95.23</v>
      </c>
      <c r="ACI68">
        <v>106.21000000000001</v>
      </c>
      <c r="ACJ68">
        <v>95.61</v>
      </c>
      <c r="ACK68">
        <v>89.36</v>
      </c>
      <c r="ACL68">
        <v>89.17</v>
      </c>
      <c r="ACM68">
        <v>81.22</v>
      </c>
      <c r="ACN68">
        <v>74.400000000000006</v>
      </c>
      <c r="ACO68">
        <v>77.62</v>
      </c>
      <c r="ACP68">
        <v>61.15</v>
      </c>
      <c r="ACQ68">
        <v>64.180000000000007</v>
      </c>
      <c r="ACR68">
        <v>57.36</v>
      </c>
      <c r="ACS68">
        <v>67.400000000000006</v>
      </c>
      <c r="ACT68">
        <v>67.97</v>
      </c>
      <c r="ACU68">
        <v>66.64</v>
      </c>
      <c r="ACV68">
        <v>85.01</v>
      </c>
      <c r="ACW68">
        <v>74.78</v>
      </c>
      <c r="ACX68">
        <v>73.08</v>
      </c>
      <c r="ACY68">
        <v>72.13</v>
      </c>
      <c r="ACZ68">
        <v>74.210000000000008</v>
      </c>
      <c r="ADA68">
        <v>73.08</v>
      </c>
      <c r="ADB68">
        <v>80.460000000000008</v>
      </c>
      <c r="ADC68">
        <v>88.98</v>
      </c>
      <c r="ADD68">
        <v>88.22</v>
      </c>
      <c r="ADE68">
        <v>75.92</v>
      </c>
      <c r="ADF68">
        <v>77.05</v>
      </c>
      <c r="ADG68">
        <v>76.11</v>
      </c>
      <c r="ADH68">
        <v>74.97</v>
      </c>
      <c r="ADI68">
        <v>65.88</v>
      </c>
      <c r="ADJ68">
        <v>85.38</v>
      </c>
      <c r="ADK68">
        <v>72.7</v>
      </c>
      <c r="ADL68">
        <v>75.73</v>
      </c>
      <c r="ADM68">
        <v>64.94</v>
      </c>
      <c r="ADN68">
        <v>65.13</v>
      </c>
      <c r="ADO68">
        <v>61.34</v>
      </c>
      <c r="ADP68">
        <v>56.800000000000004</v>
      </c>
      <c r="ADQ68">
        <v>51.870000000000005</v>
      </c>
      <c r="ADR68">
        <v>47.33</v>
      </c>
      <c r="ADS68">
        <v>47.14</v>
      </c>
      <c r="ADT68">
        <v>54.52</v>
      </c>
      <c r="ADU68">
        <v>43.35</v>
      </c>
      <c r="ADV68">
        <v>47.9</v>
      </c>
      <c r="ADW68">
        <v>58.5</v>
      </c>
      <c r="ADX68">
        <v>69.48</v>
      </c>
      <c r="ADY68">
        <v>70.81</v>
      </c>
      <c r="ADZ68">
        <v>74.78</v>
      </c>
      <c r="AEA68">
        <v>80.460000000000008</v>
      </c>
      <c r="AEB68">
        <v>76.489999999999995</v>
      </c>
      <c r="AEC68">
        <v>82.17</v>
      </c>
      <c r="AED68">
        <v>96.18</v>
      </c>
      <c r="AEE68">
        <v>84.44</v>
      </c>
      <c r="AEF68">
        <v>78.570000000000007</v>
      </c>
      <c r="AEG68">
        <v>95.61</v>
      </c>
      <c r="AEH68">
        <v>89.93</v>
      </c>
      <c r="AEI68">
        <v>92.58</v>
      </c>
      <c r="AEJ68">
        <v>93.710000000000008</v>
      </c>
      <c r="AEK68">
        <v>94.09</v>
      </c>
      <c r="AEL68">
        <v>79.7</v>
      </c>
      <c r="AEM68">
        <v>86.710000000000008</v>
      </c>
      <c r="AEN68">
        <v>92.77</v>
      </c>
      <c r="AEO68">
        <v>93.34</v>
      </c>
      <c r="AEP68">
        <v>98.070000000000007</v>
      </c>
      <c r="AEQ68">
        <v>95.990000000000009</v>
      </c>
      <c r="AER68">
        <v>91.06</v>
      </c>
      <c r="AES68">
        <v>87.47</v>
      </c>
      <c r="AET68">
        <v>95.23</v>
      </c>
      <c r="AEU68">
        <v>102.61</v>
      </c>
      <c r="AEV68">
        <v>94.28</v>
      </c>
      <c r="AEW68">
        <v>101.85000000000001</v>
      </c>
      <c r="AEX68">
        <v>101.29</v>
      </c>
      <c r="AEY68">
        <v>101.29</v>
      </c>
      <c r="AEZ68">
        <v>84.44</v>
      </c>
      <c r="AFA68">
        <v>91.06</v>
      </c>
      <c r="AFB68">
        <v>87.28</v>
      </c>
      <c r="AFC68">
        <v>88.600000000000009</v>
      </c>
      <c r="AFD68">
        <v>87.84</v>
      </c>
      <c r="AFE68">
        <v>85.95</v>
      </c>
      <c r="AFF68">
        <v>85.76</v>
      </c>
      <c r="AFG68">
        <v>91.44</v>
      </c>
      <c r="AFH68">
        <v>89.55</v>
      </c>
      <c r="AFI68">
        <v>87.09</v>
      </c>
      <c r="AFJ68">
        <v>96.55</v>
      </c>
      <c r="AFK68">
        <v>110</v>
      </c>
      <c r="AFL68">
        <v>115.11</v>
      </c>
      <c r="AFM68">
        <v>120.98</v>
      </c>
      <c r="AFN68">
        <v>136.5</v>
      </c>
      <c r="AFO68">
        <v>131.77000000000001</v>
      </c>
      <c r="AFP68">
        <v>116.24000000000001</v>
      </c>
      <c r="AFQ68">
        <v>107.72</v>
      </c>
      <c r="AFR68">
        <v>114.73</v>
      </c>
      <c r="AFS68">
        <v>106.97</v>
      </c>
      <c r="AFT68">
        <v>121.17</v>
      </c>
      <c r="AFU68">
        <v>119.65</v>
      </c>
      <c r="AFV68">
        <v>118.14</v>
      </c>
      <c r="AFW68">
        <v>114.54</v>
      </c>
      <c r="AFX68">
        <v>115.68</v>
      </c>
      <c r="AFY68">
        <v>126.09</v>
      </c>
      <c r="AFZ68">
        <v>123.06</v>
      </c>
      <c r="AGA68">
        <v>123.44</v>
      </c>
      <c r="AGB68">
        <v>122.11</v>
      </c>
      <c r="AGC68">
        <v>131.39000000000001</v>
      </c>
      <c r="AGD68">
        <v>130.44</v>
      </c>
      <c r="AGE68">
        <v>124.76</v>
      </c>
      <c r="AGF68">
        <v>125.71000000000001</v>
      </c>
      <c r="AGG68">
        <v>118.89</v>
      </c>
      <c r="AGH68">
        <v>115.86</v>
      </c>
      <c r="AGI68">
        <v>121.17</v>
      </c>
      <c r="AGJ68">
        <v>116.43</v>
      </c>
      <c r="AGK68">
        <v>110.56</v>
      </c>
      <c r="AGL68">
        <v>110.75</v>
      </c>
      <c r="AGM68">
        <v>101.10000000000001</v>
      </c>
      <c r="AGN68">
        <v>95.61</v>
      </c>
      <c r="AGO68">
        <v>94.28</v>
      </c>
      <c r="AGP68">
        <v>92.960000000000008</v>
      </c>
      <c r="AGQ68">
        <v>93.52</v>
      </c>
      <c r="AGR68">
        <v>83.68</v>
      </c>
      <c r="AGS68">
        <v>81.41</v>
      </c>
      <c r="AGT68">
        <v>80.650000000000006</v>
      </c>
      <c r="AGU68">
        <v>80.460000000000008</v>
      </c>
      <c r="AGV68">
        <v>79.89</v>
      </c>
      <c r="AGW68">
        <v>84.63</v>
      </c>
      <c r="AGX68">
        <v>81.98</v>
      </c>
      <c r="AGY68">
        <v>79.7</v>
      </c>
      <c r="AGZ68">
        <v>74.97</v>
      </c>
      <c r="AHA68">
        <v>77.05</v>
      </c>
      <c r="AHB68">
        <v>74.78</v>
      </c>
      <c r="AHC68">
        <v>71</v>
      </c>
      <c r="AHD68">
        <v>71.180000000000007</v>
      </c>
      <c r="AHE68">
        <v>69.100000000000009</v>
      </c>
      <c r="AHF68">
        <v>73.84</v>
      </c>
      <c r="AHG68">
        <v>75.92</v>
      </c>
      <c r="AHH68">
        <v>80.460000000000008</v>
      </c>
      <c r="AHI68">
        <v>77.05</v>
      </c>
      <c r="AHJ68">
        <v>75.16</v>
      </c>
      <c r="AHK68">
        <v>80.84</v>
      </c>
      <c r="AHL68">
        <v>78</v>
      </c>
      <c r="AHM68">
        <v>77.62</v>
      </c>
      <c r="AHN68">
        <v>79.7</v>
      </c>
      <c r="AHO68">
        <v>83.11</v>
      </c>
      <c r="AHP68">
        <v>86.33</v>
      </c>
      <c r="AHQ68">
        <v>82.92</v>
      </c>
      <c r="AHR68">
        <v>78.19</v>
      </c>
      <c r="AHS68">
        <v>81.03</v>
      </c>
      <c r="AHT68">
        <v>79.33</v>
      </c>
      <c r="AHU68">
        <v>84.44</v>
      </c>
      <c r="AHV68">
        <v>108.86</v>
      </c>
      <c r="AHW68">
        <v>104.69</v>
      </c>
      <c r="AHX68">
        <v>117.19</v>
      </c>
      <c r="AHY68">
        <v>111.51</v>
      </c>
      <c r="AHZ68">
        <v>116.81</v>
      </c>
      <c r="AIA68">
        <v>102.04</v>
      </c>
      <c r="AIB68">
        <v>103.75</v>
      </c>
      <c r="AIC68">
        <v>102.42</v>
      </c>
      <c r="AID68">
        <v>101.48</v>
      </c>
      <c r="AIE68">
        <v>94.66</v>
      </c>
      <c r="AIF68">
        <v>97.31</v>
      </c>
      <c r="AIG68">
        <v>96.93</v>
      </c>
      <c r="AIH68">
        <v>100.15</v>
      </c>
      <c r="AII68">
        <v>103.56</v>
      </c>
      <c r="AIJ68">
        <v>102.61</v>
      </c>
      <c r="AIK68">
        <v>106.97</v>
      </c>
      <c r="AIL68">
        <v>106.02</v>
      </c>
      <c r="AIM68">
        <v>124.57000000000001</v>
      </c>
      <c r="AIN68">
        <v>123.06</v>
      </c>
      <c r="AIO68">
        <v>127.22</v>
      </c>
      <c r="AIP68">
        <v>116.05</v>
      </c>
      <c r="AIQ68">
        <v>110.37</v>
      </c>
      <c r="AIR68">
        <v>114.54</v>
      </c>
      <c r="AIS68">
        <v>118.14</v>
      </c>
      <c r="AIT68">
        <v>120.79</v>
      </c>
      <c r="AIU68">
        <v>123.06</v>
      </c>
      <c r="AIV68">
        <v>125.52</v>
      </c>
      <c r="AIW68">
        <v>122.68</v>
      </c>
      <c r="AIX68">
        <v>130.82</v>
      </c>
      <c r="AIY68">
        <v>128.93</v>
      </c>
      <c r="AIZ68">
        <v>130.44</v>
      </c>
      <c r="AJA68">
        <v>126.66</v>
      </c>
      <c r="AJB68">
        <v>132.52000000000001</v>
      </c>
      <c r="AJC68">
        <v>127.98</v>
      </c>
      <c r="AJD68">
        <v>156</v>
      </c>
      <c r="AJE68">
        <v>146.72</v>
      </c>
      <c r="AJF68">
        <v>141.99</v>
      </c>
      <c r="AJG68">
        <v>139.72</v>
      </c>
      <c r="AJH68">
        <v>155.62</v>
      </c>
      <c r="AJI68">
        <v>148.24</v>
      </c>
      <c r="AJJ68">
        <v>146.91</v>
      </c>
      <c r="AJK68">
        <v>131.39000000000001</v>
      </c>
      <c r="AJL68">
        <v>130.06</v>
      </c>
      <c r="AJM68">
        <v>121.73</v>
      </c>
      <c r="AJN68">
        <v>118.33</v>
      </c>
      <c r="AJO68">
        <v>117.76</v>
      </c>
      <c r="AJP68">
        <v>118.51</v>
      </c>
      <c r="AJQ68">
        <v>116.62</v>
      </c>
      <c r="AJR68">
        <v>117.95</v>
      </c>
      <c r="AJS68">
        <v>115.86</v>
      </c>
      <c r="AJT68">
        <v>116.24000000000001</v>
      </c>
      <c r="AJU68">
        <v>111.7</v>
      </c>
      <c r="AJV68">
        <v>104.51</v>
      </c>
      <c r="AJW68">
        <v>103.75</v>
      </c>
      <c r="AJX68">
        <v>99.58</v>
      </c>
      <c r="AJY68">
        <v>97.5</v>
      </c>
      <c r="AJZ68">
        <v>98.45</v>
      </c>
      <c r="AKA68">
        <v>93.710000000000008</v>
      </c>
      <c r="AKB68">
        <v>86.710000000000008</v>
      </c>
      <c r="AKC68">
        <v>82.92</v>
      </c>
      <c r="AKD68">
        <v>76.11</v>
      </c>
      <c r="AKE68">
        <v>84.25</v>
      </c>
      <c r="AKF68">
        <v>76.86</v>
      </c>
      <c r="AKG68">
        <v>74.78</v>
      </c>
      <c r="AKH68">
        <v>77.81</v>
      </c>
      <c r="AKI68">
        <v>83.68</v>
      </c>
      <c r="AKJ68">
        <v>77.239999999999995</v>
      </c>
      <c r="AKK68">
        <v>82.350000000000009</v>
      </c>
      <c r="AKL68">
        <v>90.87</v>
      </c>
      <c r="AKM68">
        <v>66.64</v>
      </c>
      <c r="AKN68">
        <v>71</v>
      </c>
      <c r="AKO68">
        <v>70.81</v>
      </c>
      <c r="AKP68">
        <v>67.400000000000006</v>
      </c>
      <c r="AKQ68">
        <v>61.910000000000004</v>
      </c>
      <c r="AKR68">
        <v>65.69</v>
      </c>
      <c r="AKS68">
        <v>72.320000000000007</v>
      </c>
      <c r="AKT68">
        <v>67.59</v>
      </c>
      <c r="AKU68">
        <v>66.070000000000007</v>
      </c>
      <c r="AKV68">
        <v>67.02</v>
      </c>
      <c r="AKW68">
        <v>65.13</v>
      </c>
      <c r="AKX68">
        <v>68.53</v>
      </c>
      <c r="AKY68">
        <v>64.37</v>
      </c>
      <c r="AKZ68">
        <v>65.510000000000005</v>
      </c>
      <c r="ALA68">
        <v>69.290000000000006</v>
      </c>
      <c r="ALB68">
        <v>68.34</v>
      </c>
      <c r="ALC68">
        <v>69.290000000000006</v>
      </c>
      <c r="ALD68">
        <v>69.86</v>
      </c>
      <c r="ALE68">
        <v>70.430000000000007</v>
      </c>
      <c r="ALF68">
        <v>68.53</v>
      </c>
      <c r="ALG68">
        <v>68.53</v>
      </c>
      <c r="ALH68">
        <v>65.88</v>
      </c>
      <c r="ALI68">
        <v>69.48</v>
      </c>
      <c r="ALJ68">
        <v>64.180000000000007</v>
      </c>
      <c r="ALK68">
        <v>61.53</v>
      </c>
      <c r="ALL68">
        <v>62.1</v>
      </c>
      <c r="ALM68">
        <v>62.1</v>
      </c>
      <c r="ALN68">
        <v>65.69</v>
      </c>
      <c r="ALO68">
        <v>68.91</v>
      </c>
      <c r="ALP68">
        <v>81.600000000000009</v>
      </c>
      <c r="ALQ68">
        <v>78.38</v>
      </c>
      <c r="ALR68">
        <v>81.98</v>
      </c>
      <c r="ALS68">
        <v>77.62</v>
      </c>
      <c r="ALT68">
        <v>76.86</v>
      </c>
      <c r="ALU68">
        <v>75.540000000000006</v>
      </c>
      <c r="ALV68">
        <v>75.350000000000009</v>
      </c>
      <c r="ALW68">
        <v>79.510000000000005</v>
      </c>
      <c r="ALX68">
        <v>86.9</v>
      </c>
      <c r="ALY68">
        <v>85.38</v>
      </c>
      <c r="ALZ68">
        <v>99.58</v>
      </c>
      <c r="AMA68">
        <v>100.72</v>
      </c>
      <c r="AMB68">
        <v>99.39</v>
      </c>
      <c r="AMC68">
        <v>95.61</v>
      </c>
      <c r="AMD68">
        <v>103.18</v>
      </c>
      <c r="AME68">
        <v>104.69</v>
      </c>
      <c r="AMF68">
        <v>102.23</v>
      </c>
      <c r="AMG68">
        <v>103.37</v>
      </c>
      <c r="AMH68">
        <v>106.21000000000001</v>
      </c>
      <c r="AMI68">
        <v>99.2</v>
      </c>
      <c r="AMJ68">
        <v>93.15</v>
      </c>
      <c r="AMK68">
        <v>93.9</v>
      </c>
      <c r="AML68">
        <v>95.23</v>
      </c>
      <c r="AMM68">
        <v>99.58</v>
      </c>
      <c r="AMN68">
        <v>100.53</v>
      </c>
      <c r="AMO68">
        <v>93.34</v>
      </c>
      <c r="AMP68">
        <v>98.26</v>
      </c>
      <c r="AMQ68">
        <v>100.15</v>
      </c>
      <c r="AMR68">
        <v>96.55</v>
      </c>
      <c r="AMS68">
        <v>91.44</v>
      </c>
      <c r="AMT68">
        <v>91.06</v>
      </c>
      <c r="AMU68">
        <v>92.960000000000008</v>
      </c>
      <c r="AMV68">
        <v>95.42</v>
      </c>
      <c r="AMW68">
        <v>96.36</v>
      </c>
      <c r="AMX68">
        <v>91.63</v>
      </c>
      <c r="AMY68">
        <v>90.5</v>
      </c>
      <c r="AMZ68">
        <v>95.61</v>
      </c>
      <c r="ANA68">
        <v>96.740000000000009</v>
      </c>
      <c r="ANB68">
        <v>96.36</v>
      </c>
      <c r="ANC68">
        <v>94.66</v>
      </c>
      <c r="AND68">
        <v>93.15</v>
      </c>
      <c r="ANE68">
        <v>91.06</v>
      </c>
      <c r="ANF68">
        <v>92.39</v>
      </c>
      <c r="ANG68">
        <v>92.2</v>
      </c>
      <c r="ANH68">
        <v>91.25</v>
      </c>
      <c r="ANI68">
        <v>90.87</v>
      </c>
      <c r="ANJ68">
        <v>90.12</v>
      </c>
      <c r="ANK68">
        <v>89.93</v>
      </c>
      <c r="ANL68">
        <v>95.61</v>
      </c>
      <c r="ANM68">
        <v>99.960000000000008</v>
      </c>
      <c r="ANN68">
        <v>99.58</v>
      </c>
      <c r="ANO68">
        <v>104.13</v>
      </c>
      <c r="ANP68">
        <v>111.32000000000001</v>
      </c>
      <c r="ANQ68">
        <v>112.84</v>
      </c>
      <c r="ANR68">
        <v>107.72</v>
      </c>
      <c r="ANS68">
        <v>107.16</v>
      </c>
      <c r="ANT68">
        <v>108.86</v>
      </c>
      <c r="ANU68">
        <v>112.46000000000001</v>
      </c>
      <c r="ANV68">
        <v>114.35000000000001</v>
      </c>
      <c r="ANW68">
        <v>107.53</v>
      </c>
      <c r="ANX68">
        <v>107.35000000000001</v>
      </c>
      <c r="ANY68">
        <v>106.02</v>
      </c>
      <c r="ANZ68">
        <v>121.17</v>
      </c>
      <c r="AOA68">
        <v>115.68</v>
      </c>
      <c r="AOB68">
        <v>111.51</v>
      </c>
      <c r="AOC68">
        <v>115.11</v>
      </c>
      <c r="AOD68">
        <v>112.65</v>
      </c>
      <c r="AOE68">
        <v>118.7</v>
      </c>
      <c r="AOF68">
        <v>120.41</v>
      </c>
      <c r="AOG68">
        <v>128.36000000000001</v>
      </c>
      <c r="AOH68">
        <v>137.07</v>
      </c>
      <c r="AOI68">
        <v>134.99</v>
      </c>
      <c r="AOJ68">
        <v>142.94</v>
      </c>
      <c r="AOK68">
        <v>145.59</v>
      </c>
      <c r="AOL68">
        <v>153.35</v>
      </c>
      <c r="AOM68">
        <v>144.26</v>
      </c>
      <c r="AON68">
        <v>150.32</v>
      </c>
      <c r="AOO68">
        <v>158.08000000000001</v>
      </c>
      <c r="AOP68">
        <v>167.93</v>
      </c>
      <c r="AOQ68">
        <v>180.42000000000002</v>
      </c>
      <c r="AOR68">
        <v>180.99</v>
      </c>
      <c r="AOS68">
        <v>182.13</v>
      </c>
      <c r="AOT68">
        <v>189.32</v>
      </c>
      <c r="AOU68">
        <v>198.41</v>
      </c>
      <c r="AOV68">
        <v>199.73000000000002</v>
      </c>
      <c r="AOW68">
        <v>187.62</v>
      </c>
      <c r="AOX68">
        <v>188.56</v>
      </c>
      <c r="AOY68">
        <v>192.92000000000002</v>
      </c>
      <c r="AOZ68">
        <v>181.37</v>
      </c>
      <c r="APA68">
        <v>192.54</v>
      </c>
      <c r="APB68">
        <v>182.69</v>
      </c>
      <c r="APC68">
        <v>186.1</v>
      </c>
      <c r="APD68">
        <v>170.58</v>
      </c>
      <c r="APE68">
        <v>165.28</v>
      </c>
      <c r="APF68">
        <v>176.64000000000001</v>
      </c>
      <c r="APG68">
        <v>165.66</v>
      </c>
      <c r="APH68">
        <v>165.66</v>
      </c>
      <c r="API68">
        <v>163.19</v>
      </c>
      <c r="APJ68">
        <v>157.33000000000001</v>
      </c>
      <c r="APK68">
        <v>155.05000000000001</v>
      </c>
      <c r="APL68">
        <v>149</v>
      </c>
      <c r="APM68">
        <v>142.56</v>
      </c>
      <c r="APN68">
        <v>128.93</v>
      </c>
      <c r="APO68">
        <v>134.42000000000002</v>
      </c>
      <c r="APP68">
        <v>126.09</v>
      </c>
      <c r="APQ68">
        <v>128.55000000000001</v>
      </c>
      <c r="APR68">
        <v>126.28</v>
      </c>
      <c r="APS68">
        <v>135.55000000000001</v>
      </c>
      <c r="APT68">
        <v>141.04</v>
      </c>
      <c r="APU68">
        <v>131.39000000000001</v>
      </c>
      <c r="APV68">
        <v>131.19999999999999</v>
      </c>
      <c r="APW68">
        <v>129.68</v>
      </c>
      <c r="APX68">
        <v>120.22</v>
      </c>
      <c r="APY68">
        <v>112.84</v>
      </c>
      <c r="APZ68">
        <v>110.75</v>
      </c>
      <c r="AQA68">
        <v>107.53</v>
      </c>
      <c r="AQB68">
        <v>113.59</v>
      </c>
      <c r="AQC68">
        <v>114.16</v>
      </c>
      <c r="AQD68">
        <v>114.35000000000001</v>
      </c>
      <c r="AQE68">
        <v>121.54</v>
      </c>
      <c r="AQF68">
        <v>119.08</v>
      </c>
      <c r="AQG68">
        <v>117</v>
      </c>
      <c r="AQH68">
        <v>122.11</v>
      </c>
      <c r="AQI68">
        <v>118.33</v>
      </c>
      <c r="AQJ68">
        <v>117.57000000000001</v>
      </c>
      <c r="AQK68">
        <v>115.68</v>
      </c>
      <c r="AQL68">
        <v>112.84</v>
      </c>
      <c r="AQM68">
        <v>118.51</v>
      </c>
      <c r="AQN68">
        <v>113.4</v>
      </c>
      <c r="AQO68">
        <v>107.35000000000001</v>
      </c>
      <c r="AQP68">
        <v>106.21000000000001</v>
      </c>
      <c r="AQQ68">
        <v>104.32000000000001</v>
      </c>
      <c r="AQR68">
        <v>106.21000000000001</v>
      </c>
      <c r="AQS68">
        <v>106.21000000000001</v>
      </c>
      <c r="AQT68">
        <v>114.92</v>
      </c>
      <c r="AQU68">
        <v>120.03</v>
      </c>
      <c r="AQV68">
        <v>124.95</v>
      </c>
      <c r="AQW68">
        <v>121.73</v>
      </c>
      <c r="AQX68">
        <v>135.74</v>
      </c>
      <c r="AQY68">
        <v>133.66</v>
      </c>
      <c r="AQZ68">
        <v>129.87</v>
      </c>
      <c r="ARA68">
        <v>123.25</v>
      </c>
      <c r="ARB68">
        <v>127.22</v>
      </c>
      <c r="ARC68">
        <v>136.12</v>
      </c>
      <c r="ARD68">
        <v>135.55000000000001</v>
      </c>
      <c r="ARE68">
        <v>150.32</v>
      </c>
      <c r="ARF68">
        <v>160.72999999999999</v>
      </c>
      <c r="ARG68">
        <v>162.82</v>
      </c>
      <c r="ARH68">
        <v>160.54</v>
      </c>
      <c r="ARI68">
        <v>163.38</v>
      </c>
      <c r="ARJ68">
        <v>165.28</v>
      </c>
      <c r="ARK68">
        <v>164.33</v>
      </c>
      <c r="ARL68">
        <v>172.66</v>
      </c>
      <c r="ARM68">
        <v>163.95000000000002</v>
      </c>
      <c r="ARN68">
        <v>168.31</v>
      </c>
      <c r="ARO68">
        <v>165.09</v>
      </c>
      <c r="ARP68">
        <v>167.93</v>
      </c>
      <c r="ARQ68">
        <v>173.99</v>
      </c>
      <c r="ARR68">
        <v>181.75</v>
      </c>
      <c r="ARS68">
        <v>176.26</v>
      </c>
      <c r="ART68">
        <v>173.61</v>
      </c>
      <c r="ARU68">
        <v>174.55</v>
      </c>
      <c r="ARV68">
        <v>173.99</v>
      </c>
      <c r="ARW68">
        <v>175.12</v>
      </c>
      <c r="ARX68">
        <v>175.88</v>
      </c>
      <c r="ARY68">
        <v>174.18</v>
      </c>
      <c r="ARZ68">
        <v>171.52</v>
      </c>
      <c r="ASA68">
        <v>166.6</v>
      </c>
      <c r="ASB68">
        <v>165.28</v>
      </c>
      <c r="ASC68">
        <v>168.69</v>
      </c>
      <c r="ASD68">
        <v>164.14000000000001</v>
      </c>
      <c r="ASE68">
        <v>177.96</v>
      </c>
      <c r="ASF68">
        <v>177.77</v>
      </c>
      <c r="ASG68">
        <v>176.83</v>
      </c>
      <c r="ASH68">
        <v>185.53</v>
      </c>
      <c r="ASI68">
        <v>192.54</v>
      </c>
      <c r="ASJ68">
        <v>193.11</v>
      </c>
      <c r="ASK68">
        <v>189.70000000000002</v>
      </c>
      <c r="ASL68">
        <v>192.92000000000002</v>
      </c>
      <c r="ASM68">
        <v>193.49</v>
      </c>
      <c r="ASN68">
        <v>192.35</v>
      </c>
      <c r="ASO68">
        <v>199.73000000000002</v>
      </c>
      <c r="ASP68">
        <v>202.95000000000002</v>
      </c>
      <c r="ASQ68">
        <v>209.20000000000002</v>
      </c>
      <c r="ASR68">
        <v>211.85</v>
      </c>
      <c r="ASS68">
        <v>207.87</v>
      </c>
      <c r="AST68">
        <v>211.28</v>
      </c>
      <c r="ASU68">
        <v>208.63</v>
      </c>
      <c r="ASV68">
        <v>201.06</v>
      </c>
      <c r="ASW68">
        <v>196.14000000000001</v>
      </c>
      <c r="ASX68">
        <v>208.06</v>
      </c>
      <c r="ASY68">
        <v>205.22</v>
      </c>
      <c r="ASZ68">
        <v>204.09</v>
      </c>
      <c r="ATA68">
        <v>194.81</v>
      </c>
      <c r="ATB68">
        <v>190.27</v>
      </c>
      <c r="ATC68">
        <v>192.73000000000002</v>
      </c>
      <c r="ATD68">
        <v>190.27</v>
      </c>
      <c r="ATE68">
        <v>205.22</v>
      </c>
      <c r="ATF68">
        <v>198.6</v>
      </c>
      <c r="ATG68">
        <v>197.65</v>
      </c>
      <c r="ATH68">
        <v>203.14000000000001</v>
      </c>
      <c r="ATI68">
        <v>198.98000000000002</v>
      </c>
      <c r="ATJ68">
        <v>202.57</v>
      </c>
      <c r="ATK68">
        <v>211.85</v>
      </c>
      <c r="ATL68">
        <v>246.12</v>
      </c>
      <c r="ATM68">
        <v>236.08</v>
      </c>
      <c r="ATN68">
        <v>238.54</v>
      </c>
      <c r="ATO68">
        <v>229.84</v>
      </c>
      <c r="ATP68">
        <v>243.28</v>
      </c>
      <c r="ATQ68">
        <v>237.6</v>
      </c>
      <c r="ATR68">
        <v>234.38</v>
      </c>
      <c r="ATS68">
        <v>229.65</v>
      </c>
      <c r="ATT68">
        <v>234.38</v>
      </c>
      <c r="ATU68">
        <v>230.59</v>
      </c>
      <c r="ATV68">
        <v>211.47</v>
      </c>
      <c r="ATW68">
        <v>212.23000000000002</v>
      </c>
      <c r="ATX68">
        <v>212.23000000000002</v>
      </c>
      <c r="ATY68">
        <v>212.04</v>
      </c>
      <c r="ATZ68">
        <v>214.5</v>
      </c>
      <c r="AUA68">
        <v>229.84</v>
      </c>
      <c r="AUB68">
        <v>233.62</v>
      </c>
      <c r="AUC68">
        <v>229.08</v>
      </c>
      <c r="AUD68">
        <v>213.74</v>
      </c>
      <c r="AUE68">
        <v>217.91</v>
      </c>
      <c r="AUF68">
        <v>210.34</v>
      </c>
      <c r="AUG68">
        <v>207.69</v>
      </c>
      <c r="AUH68">
        <v>204.85</v>
      </c>
      <c r="AUI68">
        <v>187.81</v>
      </c>
      <c r="AUJ68">
        <v>184.78</v>
      </c>
      <c r="AUK68">
        <v>186.86</v>
      </c>
      <c r="AUL68">
        <v>200.49</v>
      </c>
      <c r="AUM68">
        <v>195.95000000000002</v>
      </c>
      <c r="AUN68">
        <v>190.46</v>
      </c>
      <c r="AUO68">
        <v>198.79</v>
      </c>
      <c r="AUP68">
        <v>197.08</v>
      </c>
      <c r="AUQ68">
        <v>194.62</v>
      </c>
      <c r="AUR68">
        <v>189.13</v>
      </c>
      <c r="AUS68">
        <v>185.35</v>
      </c>
      <c r="AUT68">
        <v>188.75</v>
      </c>
      <c r="AUU68">
        <v>196.14000000000001</v>
      </c>
      <c r="AUV68">
        <v>190.27</v>
      </c>
      <c r="AUW68">
        <v>187.05</v>
      </c>
      <c r="AUX68">
        <v>182.88</v>
      </c>
      <c r="AUY68">
        <v>184.97</v>
      </c>
      <c r="AUZ68">
        <v>189.32</v>
      </c>
      <c r="AVA68">
        <v>196.33</v>
      </c>
      <c r="AVB68">
        <v>188.94</v>
      </c>
      <c r="AVC68">
        <v>186.1</v>
      </c>
      <c r="AVD68">
        <v>188.94</v>
      </c>
      <c r="AVE68">
        <v>186.29</v>
      </c>
      <c r="AVF68">
        <v>186.67000000000002</v>
      </c>
      <c r="AVG68">
        <v>189.13</v>
      </c>
      <c r="AVH68">
        <v>187.43</v>
      </c>
      <c r="AVI68">
        <v>186.67000000000002</v>
      </c>
      <c r="AVJ68">
        <v>185.53</v>
      </c>
      <c r="AVK68">
        <v>180.23</v>
      </c>
      <c r="AVL68">
        <v>196.14000000000001</v>
      </c>
      <c r="AVM68">
        <v>224.72</v>
      </c>
      <c r="AVN68">
        <v>227</v>
      </c>
      <c r="AVO68">
        <v>241.20000000000002</v>
      </c>
      <c r="AVP68">
        <v>243.09</v>
      </c>
      <c r="AVQ68">
        <v>240.25</v>
      </c>
      <c r="AVR68">
        <v>237.6</v>
      </c>
      <c r="AVS68">
        <v>235.89000000000001</v>
      </c>
      <c r="AVT68">
        <v>232.49</v>
      </c>
      <c r="AVU68">
        <v>256.14999999999998</v>
      </c>
      <c r="AVV68">
        <v>257.67</v>
      </c>
      <c r="AVW68">
        <v>252.36</v>
      </c>
      <c r="AVX68">
        <v>247.63</v>
      </c>
      <c r="AVY68">
        <v>251.23000000000002</v>
      </c>
      <c r="AVZ68">
        <v>234</v>
      </c>
      <c r="AWA68">
        <v>233.43</v>
      </c>
      <c r="AWB68">
        <v>236.84</v>
      </c>
      <c r="AWC68">
        <v>232.3</v>
      </c>
      <c r="AWD68">
        <v>215.26</v>
      </c>
      <c r="AWE68">
        <v>212.04</v>
      </c>
      <c r="AWF68">
        <v>211.66</v>
      </c>
      <c r="AWG68">
        <v>203.52</v>
      </c>
      <c r="AWH68">
        <v>202.57</v>
      </c>
      <c r="AWI68">
        <v>205.41</v>
      </c>
      <c r="AWJ68">
        <v>204.66</v>
      </c>
      <c r="AWK68">
        <v>203.71</v>
      </c>
      <c r="AWL68">
        <v>203.9</v>
      </c>
      <c r="AWM68">
        <v>209.20000000000002</v>
      </c>
      <c r="AWN68">
        <v>210.9</v>
      </c>
      <c r="AWO68">
        <v>206.74</v>
      </c>
      <c r="AWP68">
        <v>208.63</v>
      </c>
      <c r="AWQ68">
        <v>213.55</v>
      </c>
      <c r="AWR68">
        <v>214.5</v>
      </c>
      <c r="AWS68">
        <v>221.88</v>
      </c>
      <c r="AWT68">
        <v>227.75</v>
      </c>
      <c r="AWU68">
        <v>228.13</v>
      </c>
      <c r="AWV68">
        <v>228.13</v>
      </c>
      <c r="AWW68">
        <v>209.20000000000002</v>
      </c>
      <c r="AWX68">
        <v>207.31</v>
      </c>
      <c r="AWY68">
        <v>205.6</v>
      </c>
      <c r="AWZ68">
        <v>213.93</v>
      </c>
      <c r="AXA68">
        <v>212.23000000000002</v>
      </c>
      <c r="AXB68">
        <v>209.20000000000002</v>
      </c>
      <c r="AXC68">
        <v>199.17000000000002</v>
      </c>
      <c r="AXD68">
        <v>205.41</v>
      </c>
      <c r="AXE68">
        <v>198.41</v>
      </c>
      <c r="AXF68">
        <v>209.01</v>
      </c>
      <c r="AXG68">
        <v>212.99</v>
      </c>
      <c r="AXH68">
        <v>204.28</v>
      </c>
      <c r="AXI68">
        <v>195</v>
      </c>
      <c r="AXJ68">
        <v>194.43</v>
      </c>
      <c r="AXK68">
        <v>190.65</v>
      </c>
      <c r="AXL68">
        <v>190.46</v>
      </c>
      <c r="AXM68">
        <v>184.59</v>
      </c>
      <c r="AXN68">
        <v>185.72</v>
      </c>
      <c r="AXO68">
        <v>190.27</v>
      </c>
      <c r="AXP68">
        <v>201.44</v>
      </c>
      <c r="AXQ68">
        <v>198.79</v>
      </c>
      <c r="AXR68">
        <v>198.79</v>
      </c>
      <c r="AXS68">
        <v>197.84</v>
      </c>
      <c r="AXT68">
        <v>196.52</v>
      </c>
      <c r="AXU68">
        <v>196.70000000000002</v>
      </c>
      <c r="AXV68">
        <v>196.33</v>
      </c>
      <c r="AXW68">
        <v>192.92000000000002</v>
      </c>
      <c r="AXX68">
        <v>190.08</v>
      </c>
      <c r="AXY68">
        <v>189.51</v>
      </c>
      <c r="AXZ68">
        <v>192.35</v>
      </c>
      <c r="AYA68">
        <v>187.81</v>
      </c>
      <c r="AYB68">
        <v>187.62</v>
      </c>
      <c r="AYC68">
        <v>184.97</v>
      </c>
      <c r="AYD68">
        <v>180.99</v>
      </c>
      <c r="AYE68">
        <v>179.48</v>
      </c>
      <c r="AYF68">
        <v>176.45000000000002</v>
      </c>
      <c r="AYG68">
        <v>174.74</v>
      </c>
      <c r="AYH68">
        <v>169.06</v>
      </c>
      <c r="AYI68">
        <v>198.41</v>
      </c>
      <c r="AYJ68">
        <v>190.46</v>
      </c>
      <c r="AYK68">
        <v>189.70000000000002</v>
      </c>
      <c r="AYL68">
        <v>199.73000000000002</v>
      </c>
      <c r="AYM68">
        <v>206.17000000000002</v>
      </c>
      <c r="AYN68">
        <v>206.74</v>
      </c>
      <c r="AYO68">
        <v>198.98000000000002</v>
      </c>
      <c r="AYP68">
        <v>192.54</v>
      </c>
      <c r="AYQ68">
        <v>195.95000000000002</v>
      </c>
      <c r="AYR68">
        <v>195.38</v>
      </c>
      <c r="AYS68">
        <v>188.75</v>
      </c>
      <c r="AYT68">
        <v>184.78</v>
      </c>
      <c r="AYU68">
        <v>181.18</v>
      </c>
      <c r="AYV68">
        <v>182.32</v>
      </c>
      <c r="AYW68">
        <v>190.27</v>
      </c>
      <c r="AYX68">
        <v>188.75</v>
      </c>
      <c r="AYY68">
        <v>189.89000000000001</v>
      </c>
      <c r="AYZ68">
        <v>181.56</v>
      </c>
      <c r="AZA68">
        <v>183.26</v>
      </c>
      <c r="AZB68">
        <v>178.91</v>
      </c>
      <c r="AZC68">
        <v>172.66</v>
      </c>
      <c r="AZD68">
        <v>173.99</v>
      </c>
      <c r="AZE68">
        <v>169.44</v>
      </c>
      <c r="AZF68">
        <v>167.55</v>
      </c>
      <c r="AZG68">
        <v>164.9</v>
      </c>
      <c r="AZH68">
        <v>166.41</v>
      </c>
      <c r="AZI68">
        <v>166.6</v>
      </c>
      <c r="AZJ68">
        <v>171.71</v>
      </c>
      <c r="AZK68">
        <v>174.18</v>
      </c>
      <c r="AZL68">
        <v>169.63</v>
      </c>
      <c r="AZM68">
        <v>166.6</v>
      </c>
      <c r="AZN68">
        <v>156.95000000000002</v>
      </c>
      <c r="AZO68">
        <v>161.11000000000001</v>
      </c>
      <c r="AZP68">
        <v>163.95000000000002</v>
      </c>
      <c r="AZQ68">
        <v>156.38</v>
      </c>
      <c r="AZR68">
        <v>155.62</v>
      </c>
      <c r="AZS68">
        <v>149.18</v>
      </c>
      <c r="AZT68">
        <v>151.65</v>
      </c>
      <c r="AZU68">
        <v>148.24</v>
      </c>
      <c r="AZV68">
        <v>150.70000000000002</v>
      </c>
      <c r="AZW68">
        <v>156.95000000000002</v>
      </c>
      <c r="AZX68">
        <v>152.59</v>
      </c>
      <c r="AZY68">
        <v>152.59</v>
      </c>
      <c r="AZZ68">
        <v>151.46</v>
      </c>
      <c r="BAA68">
        <v>152.21</v>
      </c>
      <c r="BAB68">
        <v>157.52000000000001</v>
      </c>
      <c r="BAC68">
        <v>157.52000000000001</v>
      </c>
      <c r="BAD68">
        <v>157.70000000000002</v>
      </c>
      <c r="BAE68">
        <v>156.95000000000002</v>
      </c>
      <c r="BAF68">
        <v>154.68</v>
      </c>
      <c r="BAG68">
        <v>147.1</v>
      </c>
      <c r="BAH68">
        <v>163.01</v>
      </c>
      <c r="BAI68">
        <v>164.52</v>
      </c>
      <c r="BAJ68">
        <v>171.71</v>
      </c>
      <c r="BAK68">
        <v>164.14000000000001</v>
      </c>
      <c r="BAL68">
        <v>170.77</v>
      </c>
      <c r="BAM68">
        <v>174.55</v>
      </c>
      <c r="BAN68">
        <v>169.82</v>
      </c>
      <c r="BAO68">
        <v>160.17000000000002</v>
      </c>
      <c r="BAP68">
        <v>171.15</v>
      </c>
      <c r="BAQ68">
        <v>173.8</v>
      </c>
      <c r="BAR68">
        <v>189.70000000000002</v>
      </c>
      <c r="BAS68">
        <v>193.11</v>
      </c>
      <c r="BAT68">
        <v>185.53</v>
      </c>
      <c r="BAU68">
        <v>183.64000000000001</v>
      </c>
      <c r="BAV68">
        <v>188.75</v>
      </c>
      <c r="BAW68">
        <v>186.67000000000002</v>
      </c>
      <c r="BAX68">
        <v>186.29</v>
      </c>
      <c r="BAY68">
        <v>178.72</v>
      </c>
      <c r="BAZ68">
        <v>178.34</v>
      </c>
      <c r="BBA68">
        <v>173.8</v>
      </c>
      <c r="BBB68">
        <v>175.12</v>
      </c>
      <c r="BBC68">
        <v>174.18</v>
      </c>
    </row>
    <row r="69" spans="1:1407" x14ac:dyDescent="0.35">
      <c r="A69">
        <v>755695</v>
      </c>
      <c r="B69" t="s">
        <v>70</v>
      </c>
      <c r="C69">
        <v>1876.22</v>
      </c>
      <c r="D69">
        <v>1914.82</v>
      </c>
      <c r="E69">
        <v>1907.45</v>
      </c>
      <c r="F69">
        <v>1887.45</v>
      </c>
      <c r="G69">
        <v>1894.1200000000001</v>
      </c>
      <c r="H69">
        <v>1914.47</v>
      </c>
      <c r="I69">
        <v>1885.3500000000001</v>
      </c>
      <c r="J69">
        <v>1890.96</v>
      </c>
      <c r="K69">
        <v>1908.8600000000001</v>
      </c>
      <c r="L69">
        <v>1961.49</v>
      </c>
      <c r="M69">
        <v>1934.1200000000001</v>
      </c>
      <c r="N69">
        <v>1883.94</v>
      </c>
      <c r="O69">
        <v>1906.75</v>
      </c>
      <c r="P69">
        <v>1879.03</v>
      </c>
      <c r="Q69">
        <v>1882.19</v>
      </c>
      <c r="R69">
        <v>1849.55</v>
      </c>
      <c r="S69">
        <v>1857.63</v>
      </c>
      <c r="T69">
        <v>1846.75</v>
      </c>
      <c r="U69">
        <v>1838.68</v>
      </c>
      <c r="V69">
        <v>1817.97</v>
      </c>
      <c r="W69">
        <v>1816.22</v>
      </c>
      <c r="X69">
        <v>1833.41</v>
      </c>
      <c r="Y69">
        <v>1850.96</v>
      </c>
      <c r="Z69">
        <v>1828.5</v>
      </c>
      <c r="AA69">
        <v>1814.47</v>
      </c>
      <c r="AB69">
        <v>1807.1000000000001</v>
      </c>
      <c r="AC69">
        <v>1824.64</v>
      </c>
      <c r="AD69">
        <v>1833.06</v>
      </c>
      <c r="AE69">
        <v>1831.66</v>
      </c>
      <c r="AF69">
        <v>1814.1100000000001</v>
      </c>
      <c r="AG69">
        <v>1830.6100000000001</v>
      </c>
      <c r="AH69">
        <v>1879.03</v>
      </c>
      <c r="AI69">
        <v>1901.94</v>
      </c>
      <c r="AJ69">
        <v>1887.8400000000001</v>
      </c>
      <c r="AK69">
        <v>1827.21</v>
      </c>
      <c r="AL69">
        <v>1840.6000000000001</v>
      </c>
      <c r="AM69">
        <v>1817.3400000000001</v>
      </c>
      <c r="AN69">
        <v>1827.21</v>
      </c>
      <c r="AO69">
        <v>1852.5900000000001</v>
      </c>
      <c r="AP69">
        <v>1820.8600000000001</v>
      </c>
      <c r="AQ69">
        <v>1837.43</v>
      </c>
      <c r="AR69">
        <v>1826.15</v>
      </c>
      <c r="AS69">
        <v>1825.44</v>
      </c>
      <c r="AT69">
        <v>1790.54</v>
      </c>
      <c r="AU69">
        <v>1758.81</v>
      </c>
      <c r="AV69">
        <v>1752.47</v>
      </c>
      <c r="AW69">
        <v>1756.7</v>
      </c>
      <c r="AX69">
        <v>1746.83</v>
      </c>
      <c r="AY69">
        <v>1767.98</v>
      </c>
      <c r="AZ69">
        <v>1791.95</v>
      </c>
      <c r="BA69">
        <v>1796.89</v>
      </c>
      <c r="BB69">
        <v>1763.75</v>
      </c>
      <c r="BC69">
        <v>1796.89</v>
      </c>
      <c r="BD69">
        <v>1771.51</v>
      </c>
      <c r="BE69">
        <v>1746.48</v>
      </c>
      <c r="BF69">
        <v>1763.75</v>
      </c>
      <c r="BG69">
        <v>1674.2</v>
      </c>
      <c r="BH69">
        <v>1686.54</v>
      </c>
      <c r="BI69">
        <v>1696.77</v>
      </c>
      <c r="BJ69">
        <v>1684.78</v>
      </c>
      <c r="BK69">
        <v>1659.75</v>
      </c>
      <c r="BL69">
        <v>1660.81</v>
      </c>
      <c r="BM69">
        <v>1669.97</v>
      </c>
      <c r="BN69">
        <v>1676.32</v>
      </c>
      <c r="BO69">
        <v>1663.28</v>
      </c>
      <c r="BP69">
        <v>1654.46</v>
      </c>
      <c r="BQ69">
        <v>1687.95</v>
      </c>
      <c r="BR69">
        <v>1685.8400000000001</v>
      </c>
      <c r="BS69">
        <v>1690.42</v>
      </c>
      <c r="BT69">
        <v>1647.76</v>
      </c>
      <c r="BU69">
        <v>1664.69</v>
      </c>
      <c r="BV69">
        <v>1680.2</v>
      </c>
      <c r="BW69">
        <v>1667.51</v>
      </c>
      <c r="BX69">
        <v>1693.95</v>
      </c>
      <c r="BY69">
        <v>1679.14</v>
      </c>
      <c r="BZ69">
        <v>1678.08</v>
      </c>
      <c r="CA69">
        <v>1679.14</v>
      </c>
      <c r="CB69">
        <v>1674.56</v>
      </c>
      <c r="CC69">
        <v>1659.4</v>
      </c>
      <c r="CD69">
        <v>1655.8700000000001</v>
      </c>
      <c r="CE69">
        <v>1656.93</v>
      </c>
      <c r="CF69">
        <v>1650.58</v>
      </c>
      <c r="CG69">
        <v>1656.23</v>
      </c>
      <c r="CH69">
        <v>1670.33</v>
      </c>
      <c r="CI69">
        <v>1667.8600000000001</v>
      </c>
      <c r="CJ69">
        <v>1696.77</v>
      </c>
      <c r="CK69">
        <v>1701.7</v>
      </c>
      <c r="CL69">
        <v>1716.51</v>
      </c>
      <c r="CM69">
        <v>1708.4</v>
      </c>
      <c r="CN69">
        <v>1696.77</v>
      </c>
      <c r="CO69">
        <v>1676.32</v>
      </c>
      <c r="CP69">
        <v>1644.94</v>
      </c>
      <c r="CQ69">
        <v>1640.71</v>
      </c>
      <c r="CR69">
        <v>1501.81</v>
      </c>
      <c r="CS69">
        <v>1455.28</v>
      </c>
      <c r="CT69">
        <v>1437.9</v>
      </c>
      <c r="CU69">
        <v>1443.93</v>
      </c>
      <c r="CV69">
        <v>1457.05</v>
      </c>
      <c r="CW69">
        <v>1428.32</v>
      </c>
      <c r="CX69">
        <v>1435.42</v>
      </c>
      <c r="CY69">
        <v>1422.65</v>
      </c>
      <c r="CZ69">
        <v>1422.29</v>
      </c>
      <c r="DA69">
        <v>1413.43</v>
      </c>
      <c r="DB69">
        <v>1415.55</v>
      </c>
      <c r="DC69">
        <v>1422.65</v>
      </c>
      <c r="DD69">
        <v>1423.71</v>
      </c>
      <c r="DE69">
        <v>1394.63</v>
      </c>
      <c r="DF69">
        <v>1365.54</v>
      </c>
      <c r="DG69">
        <v>1363.77</v>
      </c>
      <c r="DH69">
        <v>1326.53</v>
      </c>
      <c r="DI69">
        <v>1321.92</v>
      </c>
      <c r="DJ69">
        <v>1291.4100000000001</v>
      </c>
      <c r="DK69">
        <v>1312.69</v>
      </c>
      <c r="DL69">
        <v>1333.6200000000001</v>
      </c>
      <c r="DM69">
        <v>1353.84</v>
      </c>
      <c r="DN69">
        <v>1425.48</v>
      </c>
      <c r="DO69">
        <v>1470.18</v>
      </c>
      <c r="DP69">
        <v>1441.45</v>
      </c>
      <c r="DQ69">
        <v>1471.95</v>
      </c>
      <c r="DR69">
        <v>1452.44</v>
      </c>
      <c r="DS69">
        <v>1446.77</v>
      </c>
      <c r="DT69">
        <v>1456.7</v>
      </c>
      <c r="DU69">
        <v>1451.02</v>
      </c>
      <c r="DV69">
        <v>1443.57</v>
      </c>
      <c r="DW69">
        <v>1456.7</v>
      </c>
      <c r="DX69">
        <v>1480.46</v>
      </c>
      <c r="DY69">
        <v>1492.17</v>
      </c>
      <c r="DZ69">
        <v>1479.04</v>
      </c>
      <c r="EA69">
        <v>1487.2</v>
      </c>
      <c r="EB69">
        <v>1479.4</v>
      </c>
      <c r="EC69">
        <v>1484.72</v>
      </c>
      <c r="ED69">
        <v>1477.98</v>
      </c>
      <c r="EE69">
        <v>1434.71</v>
      </c>
      <c r="EF69">
        <v>1405.98</v>
      </c>
      <c r="EG69">
        <v>1408.81</v>
      </c>
      <c r="EH69">
        <v>1391.79</v>
      </c>
      <c r="EI69">
        <v>1386.47</v>
      </c>
      <c r="EJ69">
        <v>1436.13</v>
      </c>
      <c r="EK69">
        <v>1409.88</v>
      </c>
      <c r="EL69">
        <v>1403.49</v>
      </c>
      <c r="EM69">
        <v>1412.01</v>
      </c>
      <c r="EN69">
        <v>1445.7</v>
      </c>
      <c r="EO69">
        <v>1419.1000000000001</v>
      </c>
      <c r="EP69">
        <v>1405.27</v>
      </c>
      <c r="EQ69">
        <v>1408.1100000000001</v>
      </c>
      <c r="ER69">
        <v>1381.8600000000001</v>
      </c>
      <c r="ES69">
        <v>1351.3600000000001</v>
      </c>
      <c r="ET69">
        <v>1366.25</v>
      </c>
      <c r="EU69">
        <v>1358.8</v>
      </c>
      <c r="EV69">
        <v>1365.54</v>
      </c>
      <c r="EW69">
        <v>1346.39</v>
      </c>
      <c r="EX69">
        <v>1340.3600000000001</v>
      </c>
      <c r="EY69">
        <v>1333.6200000000001</v>
      </c>
      <c r="EZ69">
        <v>1344.6200000000001</v>
      </c>
      <c r="FA69">
        <v>1333.27</v>
      </c>
      <c r="FB69">
        <v>1303.1200000000001</v>
      </c>
      <c r="FC69">
        <v>1318.72</v>
      </c>
      <c r="FD69">
        <v>1365.9</v>
      </c>
      <c r="FE69">
        <v>1420.16</v>
      </c>
      <c r="FF69">
        <v>1423.73</v>
      </c>
      <c r="FG69">
        <v>1417.31</v>
      </c>
      <c r="FH69">
        <v>1409.45</v>
      </c>
      <c r="FI69">
        <v>1400.17</v>
      </c>
      <c r="FJ69">
        <v>1390.53</v>
      </c>
      <c r="FK69">
        <v>1393.03</v>
      </c>
      <c r="FL69">
        <v>1418.38</v>
      </c>
      <c r="FM69">
        <v>1449.44</v>
      </c>
      <c r="FN69">
        <v>1449.08</v>
      </c>
      <c r="FO69">
        <v>1495.8500000000001</v>
      </c>
      <c r="FP69">
        <v>1500.49</v>
      </c>
      <c r="FQ69">
        <v>1491.56</v>
      </c>
      <c r="FR69">
        <v>1500.49</v>
      </c>
      <c r="FS69">
        <v>1502.99</v>
      </c>
      <c r="FT69">
        <v>1524.05</v>
      </c>
      <c r="FU69">
        <v>1535.83</v>
      </c>
      <c r="FV69">
        <v>1597.95</v>
      </c>
      <c r="FW69">
        <v>1565.46</v>
      </c>
      <c r="FX69">
        <v>1555.82</v>
      </c>
      <c r="FY69">
        <v>1564.03</v>
      </c>
      <c r="FZ69">
        <v>1526.55</v>
      </c>
      <c r="GA69">
        <v>1528.69</v>
      </c>
      <c r="GB69">
        <v>1555.82</v>
      </c>
      <c r="GC69">
        <v>1597.5900000000001</v>
      </c>
      <c r="GD69">
        <v>1595.81</v>
      </c>
      <c r="GE69">
        <v>1644.72</v>
      </c>
      <c r="GF69">
        <v>1654</v>
      </c>
      <c r="GG69">
        <v>1655.07</v>
      </c>
      <c r="GH69">
        <v>1675.42</v>
      </c>
      <c r="GI69">
        <v>1678.99</v>
      </c>
      <c r="GJ69">
        <v>1682.92</v>
      </c>
      <c r="GK69">
        <v>1714.69</v>
      </c>
      <c r="GL69">
        <v>1740.04</v>
      </c>
      <c r="GM69">
        <v>1723.26</v>
      </c>
      <c r="GN69">
        <v>1726.83</v>
      </c>
      <c r="GO69">
        <v>1724.33</v>
      </c>
      <c r="GP69">
        <v>1711.83</v>
      </c>
      <c r="GQ69">
        <v>1678.99</v>
      </c>
      <c r="GR69">
        <v>1693.63</v>
      </c>
      <c r="GS69">
        <v>1711.83</v>
      </c>
      <c r="GT69">
        <v>1705.41</v>
      </c>
      <c r="GU69">
        <v>1697.2</v>
      </c>
      <c r="GV69">
        <v>1718.6200000000001</v>
      </c>
      <c r="GW69">
        <v>1713.98</v>
      </c>
      <c r="GX69">
        <v>1716.48</v>
      </c>
      <c r="GY69">
        <v>1727.9</v>
      </c>
      <c r="GZ69">
        <v>1718.26</v>
      </c>
      <c r="HA69">
        <v>1728.97</v>
      </c>
      <c r="HB69">
        <v>1765.74</v>
      </c>
      <c r="HC69">
        <v>1742.54</v>
      </c>
      <c r="HD69">
        <v>1759.67</v>
      </c>
      <c r="HE69">
        <v>1742.89</v>
      </c>
      <c r="HF69">
        <v>1747.89</v>
      </c>
      <c r="HG69">
        <v>1720.4</v>
      </c>
      <c r="HH69">
        <v>1691.13</v>
      </c>
      <c r="HI69">
        <v>1718.6200000000001</v>
      </c>
      <c r="HJ69">
        <v>1726.47</v>
      </c>
      <c r="HK69">
        <v>1745.39</v>
      </c>
      <c r="HL69">
        <v>1719.69</v>
      </c>
      <c r="HM69">
        <v>1723.6200000000001</v>
      </c>
      <c r="HN69">
        <v>1739.68</v>
      </c>
      <c r="HO69">
        <v>1755.03</v>
      </c>
      <c r="HP69">
        <v>1783.77</v>
      </c>
      <c r="HQ69">
        <v>1791.31</v>
      </c>
      <c r="HR69">
        <v>1789.8700000000001</v>
      </c>
      <c r="HS69">
        <v>1791.67</v>
      </c>
      <c r="HT69">
        <v>1808.18</v>
      </c>
      <c r="HU69">
        <v>1815.72</v>
      </c>
      <c r="HV69">
        <v>1813.21</v>
      </c>
      <c r="HW69">
        <v>1783.05</v>
      </c>
      <c r="HX69">
        <v>1754.69</v>
      </c>
      <c r="HY69">
        <v>1747.16</v>
      </c>
      <c r="HZ69">
        <v>1758.64</v>
      </c>
      <c r="IA69">
        <v>1690.44</v>
      </c>
      <c r="IB69">
        <v>1706.95</v>
      </c>
      <c r="IC69">
        <v>1711.97</v>
      </c>
      <c r="ID69">
        <v>1723.82</v>
      </c>
      <c r="IE69">
        <v>1700.8500000000001</v>
      </c>
      <c r="IF69">
        <v>1697.6200000000001</v>
      </c>
      <c r="IG69">
        <v>1706.95</v>
      </c>
      <c r="IH69">
        <v>1703.3600000000001</v>
      </c>
      <c r="II69">
        <v>1713.77</v>
      </c>
      <c r="IJ69">
        <v>1715.92</v>
      </c>
      <c r="IK69">
        <v>1711.97</v>
      </c>
      <c r="IL69">
        <v>1725.6200000000001</v>
      </c>
      <c r="IM69">
        <v>1726.33</v>
      </c>
      <c r="IN69">
        <v>1724.9</v>
      </c>
      <c r="IO69">
        <v>1761.16</v>
      </c>
      <c r="IP69">
        <v>1754.33</v>
      </c>
      <c r="IQ69">
        <v>1751.82</v>
      </c>
      <c r="IR69">
        <v>1792.03</v>
      </c>
      <c r="IS69">
        <v>1782.69</v>
      </c>
      <c r="IT69">
        <v>1760.8</v>
      </c>
      <c r="IU69">
        <v>1829</v>
      </c>
      <c r="IV69">
        <v>1826.13</v>
      </c>
      <c r="IW69">
        <v>1790.5900000000001</v>
      </c>
      <c r="IX69">
        <v>1789.8700000000001</v>
      </c>
      <c r="IY69">
        <v>1810.3400000000001</v>
      </c>
      <c r="IZ69">
        <v>1803.8700000000001</v>
      </c>
      <c r="JA69">
        <v>1823.6200000000001</v>
      </c>
      <c r="JB69">
        <v>1827.57</v>
      </c>
      <c r="JC69">
        <v>1829</v>
      </c>
      <c r="JD69">
        <v>1842.64</v>
      </c>
      <c r="JE69">
        <v>1864.9</v>
      </c>
      <c r="JF69">
        <v>1880.7</v>
      </c>
      <c r="JG69">
        <v>1873.16</v>
      </c>
      <c r="JH69">
        <v>1866.3400000000001</v>
      </c>
      <c r="JI69">
        <v>1876.03</v>
      </c>
      <c r="JJ69">
        <v>1855.21</v>
      </c>
      <c r="JK69">
        <v>1865.26</v>
      </c>
      <c r="JL69">
        <v>1866.3400000000001</v>
      </c>
      <c r="JM69">
        <v>1872.08</v>
      </c>
      <c r="JN69">
        <v>1850.9</v>
      </c>
      <c r="JO69">
        <v>1872.08</v>
      </c>
      <c r="JP69">
        <v>1858.44</v>
      </c>
      <c r="JQ69">
        <v>1822.9</v>
      </c>
      <c r="JR69">
        <v>1768.69</v>
      </c>
      <c r="JS69">
        <v>1790.95</v>
      </c>
      <c r="JT69">
        <v>1779.46</v>
      </c>
      <c r="JU69">
        <v>1739.26</v>
      </c>
      <c r="JV69">
        <v>1746.8</v>
      </c>
      <c r="JW69">
        <v>1750.39</v>
      </c>
      <c r="JX69">
        <v>1766.3600000000001</v>
      </c>
      <c r="JY69">
        <v>1756.6100000000001</v>
      </c>
      <c r="JZ69">
        <v>1745.78</v>
      </c>
      <c r="KA69">
        <v>1765.28</v>
      </c>
      <c r="KB69">
        <v>1756.6100000000001</v>
      </c>
      <c r="KC69">
        <v>1755.53</v>
      </c>
      <c r="KD69">
        <v>1718.71</v>
      </c>
      <c r="KE69">
        <v>1709.32</v>
      </c>
      <c r="KF69">
        <v>1668.89</v>
      </c>
      <c r="KG69">
        <v>1676.47</v>
      </c>
      <c r="KH69">
        <v>1663.8400000000001</v>
      </c>
      <c r="KI69">
        <v>1649.76</v>
      </c>
      <c r="KJ69">
        <v>1624.13</v>
      </c>
      <c r="KK69">
        <v>1659.5</v>
      </c>
      <c r="KL69">
        <v>1641.0900000000001</v>
      </c>
      <c r="KM69">
        <v>1669.6100000000001</v>
      </c>
      <c r="KN69">
        <v>1669.97</v>
      </c>
      <c r="KO69">
        <v>1675.03</v>
      </c>
      <c r="KP69">
        <v>1634.96</v>
      </c>
      <c r="KQ69">
        <v>1629.54</v>
      </c>
      <c r="KR69">
        <v>1646.51</v>
      </c>
      <c r="KS69">
        <v>1644.3400000000001</v>
      </c>
      <c r="KT69">
        <v>1657.7</v>
      </c>
      <c r="KU69">
        <v>1658.06</v>
      </c>
      <c r="KV69">
        <v>1718.3500000000001</v>
      </c>
      <c r="KW69">
        <v>1727.01</v>
      </c>
      <c r="KX69">
        <v>1737.1200000000001</v>
      </c>
      <c r="KY69">
        <v>1734.95</v>
      </c>
      <c r="KZ69">
        <v>1710.41</v>
      </c>
      <c r="LA69">
        <v>1676.1100000000001</v>
      </c>
      <c r="LB69">
        <v>1692.72</v>
      </c>
      <c r="LC69">
        <v>1691.63</v>
      </c>
      <c r="LD69">
        <v>1703.55</v>
      </c>
      <c r="LE69">
        <v>1711.8500000000001</v>
      </c>
      <c r="LF69">
        <v>1696.69</v>
      </c>
      <c r="LG69">
        <v>1687.66</v>
      </c>
      <c r="LH69">
        <v>1678.28</v>
      </c>
      <c r="LI69">
        <v>1662.03</v>
      </c>
      <c r="LJ69">
        <v>1628.46</v>
      </c>
      <c r="LK69">
        <v>1636.76</v>
      </c>
      <c r="LL69">
        <v>1633.51</v>
      </c>
      <c r="LM69">
        <v>1688.75</v>
      </c>
      <c r="LN69">
        <v>1685.8600000000001</v>
      </c>
      <c r="LO69">
        <v>1675.39</v>
      </c>
      <c r="LP69">
        <v>1680.44</v>
      </c>
      <c r="LQ69">
        <v>1703.91</v>
      </c>
      <c r="LR69">
        <v>1711.8500000000001</v>
      </c>
      <c r="LS69">
        <v>1722.68</v>
      </c>
      <c r="LT69">
        <v>1752.64</v>
      </c>
      <c r="LU69">
        <v>1749.75</v>
      </c>
      <c r="LV69">
        <v>1757.3400000000001</v>
      </c>
      <c r="LW69">
        <v>1764.92</v>
      </c>
      <c r="LX69">
        <v>1750.8400000000001</v>
      </c>
      <c r="LY69">
        <v>1765.28</v>
      </c>
      <c r="LZ69">
        <v>1738.2</v>
      </c>
      <c r="MA69">
        <v>1730.98</v>
      </c>
      <c r="MB69">
        <v>1722.68</v>
      </c>
      <c r="MC69">
        <v>1707.52</v>
      </c>
      <c r="MD69">
        <v>1739.65</v>
      </c>
      <c r="ME69">
        <v>1737.48</v>
      </c>
      <c r="MF69">
        <v>1761.31</v>
      </c>
      <c r="MG69">
        <v>1740.01</v>
      </c>
      <c r="MH69">
        <v>1729.18</v>
      </c>
      <c r="MI69">
        <v>1741.45</v>
      </c>
      <c r="MJ69">
        <v>1725.82</v>
      </c>
      <c r="MK69">
        <v>1788.3600000000001</v>
      </c>
      <c r="ML69">
        <v>1797.0900000000001</v>
      </c>
      <c r="MM69">
        <v>1813.81</v>
      </c>
      <c r="MN69">
        <v>1808.3600000000001</v>
      </c>
      <c r="MO69">
        <v>1802.54</v>
      </c>
      <c r="MP69">
        <v>1816.3600000000001</v>
      </c>
      <c r="MQ69">
        <v>1832</v>
      </c>
      <c r="MR69">
        <v>1833.45</v>
      </c>
      <c r="MS69">
        <v>1834.18</v>
      </c>
      <c r="MT69">
        <v>1837.81</v>
      </c>
      <c r="MU69">
        <v>1844.72</v>
      </c>
      <c r="MV69">
        <v>1864</v>
      </c>
      <c r="MW69">
        <v>1824.72</v>
      </c>
      <c r="MX69">
        <v>1779.27</v>
      </c>
      <c r="MY69">
        <v>1781.82</v>
      </c>
      <c r="MZ69">
        <v>1778.91</v>
      </c>
      <c r="NA69">
        <v>1807.27</v>
      </c>
      <c r="NB69">
        <v>1813.81</v>
      </c>
      <c r="NC69">
        <v>1810.18</v>
      </c>
      <c r="ND69">
        <v>1807.63</v>
      </c>
      <c r="NE69">
        <v>1805.81</v>
      </c>
      <c r="NF69">
        <v>1807.63</v>
      </c>
      <c r="NG69">
        <v>1796</v>
      </c>
      <c r="NH69">
        <v>1757.45</v>
      </c>
      <c r="NI69">
        <v>1793.45</v>
      </c>
      <c r="NJ69">
        <v>1763.27</v>
      </c>
      <c r="NK69">
        <v>1772.72</v>
      </c>
      <c r="NL69">
        <v>1763.63</v>
      </c>
      <c r="NM69">
        <v>1765.0900000000001</v>
      </c>
      <c r="NN69">
        <v>1773.45</v>
      </c>
      <c r="NO69">
        <v>1744.72</v>
      </c>
      <c r="NP69">
        <v>1733.45</v>
      </c>
      <c r="NQ69">
        <v>1747.63</v>
      </c>
      <c r="NR69">
        <v>1750.91</v>
      </c>
      <c r="NS69">
        <v>1725.0900000000001</v>
      </c>
      <c r="NT69">
        <v>1702.54</v>
      </c>
      <c r="NU69">
        <v>1694.18</v>
      </c>
      <c r="NV69">
        <v>1704</v>
      </c>
      <c r="NW69">
        <v>1735.63</v>
      </c>
      <c r="NX69">
        <v>1734.91</v>
      </c>
      <c r="NY69">
        <v>1732.3600000000001</v>
      </c>
      <c r="NZ69">
        <v>1728.72</v>
      </c>
      <c r="OA69">
        <v>1724</v>
      </c>
      <c r="OB69">
        <v>1704</v>
      </c>
      <c r="OC69">
        <v>1705.45</v>
      </c>
      <c r="OD69">
        <v>1664.3600000000001</v>
      </c>
      <c r="OE69">
        <v>1660.72</v>
      </c>
      <c r="OF69">
        <v>1638.18</v>
      </c>
      <c r="OG69">
        <v>1611.63</v>
      </c>
      <c r="OH69">
        <v>1628</v>
      </c>
      <c r="OI69">
        <v>1611.27</v>
      </c>
      <c r="OJ69">
        <v>1629.0900000000001</v>
      </c>
      <c r="OK69">
        <v>1632.72</v>
      </c>
      <c r="OL69">
        <v>1585.82</v>
      </c>
      <c r="OM69">
        <v>1616</v>
      </c>
      <c r="ON69">
        <v>1657.45</v>
      </c>
      <c r="OO69">
        <v>1702.18</v>
      </c>
      <c r="OP69">
        <v>1723.63</v>
      </c>
      <c r="OQ69">
        <v>1733.45</v>
      </c>
      <c r="OR69">
        <v>1692</v>
      </c>
      <c r="OS69">
        <v>1615.63</v>
      </c>
      <c r="OT69">
        <v>1567.63</v>
      </c>
      <c r="OU69">
        <v>1581.45</v>
      </c>
      <c r="OV69">
        <v>1640</v>
      </c>
      <c r="OW69">
        <v>1619.27</v>
      </c>
      <c r="OX69">
        <v>1620</v>
      </c>
      <c r="OY69">
        <v>1653.45</v>
      </c>
      <c r="OZ69">
        <v>1654.18</v>
      </c>
      <c r="PA69">
        <v>1680.2</v>
      </c>
      <c r="PB69">
        <v>1674.71</v>
      </c>
      <c r="PC69">
        <v>1629.63</v>
      </c>
      <c r="PD69">
        <v>1651.99</v>
      </c>
      <c r="PE69">
        <v>1649.05</v>
      </c>
      <c r="PF69">
        <v>1670.68</v>
      </c>
      <c r="PG69">
        <v>1695.96</v>
      </c>
      <c r="PH69">
        <v>1687.53</v>
      </c>
      <c r="PI69">
        <v>1691.56</v>
      </c>
      <c r="PJ69">
        <v>1638.79</v>
      </c>
      <c r="PK69">
        <v>1619.74</v>
      </c>
      <c r="PL69">
        <v>1648.32</v>
      </c>
      <c r="PM69">
        <v>1634.03</v>
      </c>
      <c r="PN69">
        <v>1647.22</v>
      </c>
      <c r="PO69">
        <v>1632.2</v>
      </c>
      <c r="PP69">
        <v>1626.33</v>
      </c>
      <c r="PQ69">
        <v>1711.3500000000001</v>
      </c>
      <c r="PR69">
        <v>1733.3400000000001</v>
      </c>
      <c r="PS69">
        <v>1778.41</v>
      </c>
      <c r="PT69">
        <v>1803.33</v>
      </c>
      <c r="PU69">
        <v>1802.6000000000001</v>
      </c>
      <c r="PV69">
        <v>1782.44</v>
      </c>
      <c r="PW69">
        <v>1790.8700000000001</v>
      </c>
      <c r="PX69">
        <v>1798.94</v>
      </c>
      <c r="PY69">
        <v>1774.75</v>
      </c>
      <c r="PZ69">
        <v>1811.76</v>
      </c>
      <c r="QA69">
        <v>1832.65</v>
      </c>
      <c r="QB69">
        <v>1830.82</v>
      </c>
      <c r="QC69">
        <v>1832.28</v>
      </c>
      <c r="QD69">
        <v>1861.6000000000001</v>
      </c>
      <c r="QE69">
        <v>1859.77</v>
      </c>
      <c r="QF69">
        <v>1881.02</v>
      </c>
      <c r="QG69">
        <v>1870.39</v>
      </c>
      <c r="QH69">
        <v>1841.44</v>
      </c>
      <c r="QI69">
        <v>1840.71</v>
      </c>
      <c r="QJ69">
        <v>1807.3600000000001</v>
      </c>
      <c r="QK69">
        <v>1775.48</v>
      </c>
      <c r="QL69">
        <v>1785.74</v>
      </c>
      <c r="QM69">
        <v>1767.79</v>
      </c>
      <c r="QN69">
        <v>1731.51</v>
      </c>
      <c r="QO69">
        <v>1778.05</v>
      </c>
      <c r="QP69">
        <v>1781.71</v>
      </c>
      <c r="QQ69">
        <v>1755.33</v>
      </c>
      <c r="QR69">
        <v>1738.1000000000001</v>
      </c>
      <c r="QS69">
        <v>1746.9</v>
      </c>
      <c r="QT69">
        <v>1756.43</v>
      </c>
      <c r="QU69">
        <v>1748.3600000000001</v>
      </c>
      <c r="QV69">
        <v>1758.26</v>
      </c>
      <c r="QW69">
        <v>1715.02</v>
      </c>
      <c r="QX69">
        <v>1689.3600000000001</v>
      </c>
      <c r="QY69">
        <v>1673.24</v>
      </c>
      <c r="QZ69">
        <v>1669.21</v>
      </c>
      <c r="RA69">
        <v>1635.5</v>
      </c>
      <c r="RB69">
        <v>1641.3600000000001</v>
      </c>
      <c r="RC69">
        <v>1608.38</v>
      </c>
      <c r="RD69">
        <v>1620.8400000000001</v>
      </c>
      <c r="RE69">
        <v>1660.41</v>
      </c>
      <c r="RF69">
        <v>1645.39</v>
      </c>
      <c r="RG69">
        <v>1638.06</v>
      </c>
      <c r="RH69">
        <v>1645.76</v>
      </c>
      <c r="RI69">
        <v>1608.74</v>
      </c>
      <c r="RJ69">
        <v>1609.1100000000001</v>
      </c>
      <c r="RK69">
        <v>1565.8400000000001</v>
      </c>
      <c r="RL69">
        <v>1580.26</v>
      </c>
      <c r="RM69">
        <v>1561.77</v>
      </c>
      <c r="RN69">
        <v>1616.88</v>
      </c>
      <c r="RO69">
        <v>1656.82</v>
      </c>
      <c r="RP69">
        <v>1649.79</v>
      </c>
      <c r="RQ69">
        <v>1668.65</v>
      </c>
      <c r="RR69">
        <v>1662.3700000000001</v>
      </c>
      <c r="RS69">
        <v>1637.96</v>
      </c>
      <c r="RT69">
        <v>1630.56</v>
      </c>
      <c r="RU69">
        <v>1673.83</v>
      </c>
      <c r="RV69">
        <v>1664.21</v>
      </c>
      <c r="RW69">
        <v>1684.19</v>
      </c>
      <c r="RX69">
        <v>1632.04</v>
      </c>
      <c r="RY69">
        <v>1650.16</v>
      </c>
      <c r="RZ69">
        <v>1656.45</v>
      </c>
      <c r="SA69">
        <v>1664.95</v>
      </c>
      <c r="SB69">
        <v>1629.08</v>
      </c>
      <c r="SC69">
        <v>1645.72</v>
      </c>
      <c r="SD69">
        <v>1636.48</v>
      </c>
      <c r="SE69">
        <v>1627.6000000000001</v>
      </c>
      <c r="SF69">
        <v>1676.42</v>
      </c>
      <c r="SG69">
        <v>1693.8</v>
      </c>
      <c r="SH69">
        <v>1679.38</v>
      </c>
      <c r="SI69">
        <v>1645.3500000000001</v>
      </c>
      <c r="SJ69">
        <v>1649.79</v>
      </c>
      <c r="SK69">
        <v>1645.3500000000001</v>
      </c>
      <c r="SL69">
        <v>1614.66</v>
      </c>
      <c r="SM69">
        <v>1588.4</v>
      </c>
      <c r="SN69">
        <v>1542.54</v>
      </c>
      <c r="SO69">
        <v>1524.79</v>
      </c>
      <c r="SP69">
        <v>1502.23</v>
      </c>
      <c r="SQ69">
        <v>1488.92</v>
      </c>
      <c r="SR69">
        <v>1496.31</v>
      </c>
      <c r="SS69">
        <v>1463.03</v>
      </c>
      <c r="ST69">
        <v>1458.59</v>
      </c>
      <c r="SU69">
        <v>1441.95</v>
      </c>
      <c r="SV69">
        <v>1461.92</v>
      </c>
      <c r="SW69">
        <v>1410.14</v>
      </c>
      <c r="SX69">
        <v>1414.95</v>
      </c>
      <c r="SY69">
        <v>1473.38</v>
      </c>
      <c r="SZ69">
        <v>1562.51</v>
      </c>
      <c r="TA69">
        <v>1583.22</v>
      </c>
      <c r="TB69">
        <v>1531.45</v>
      </c>
      <c r="TC69">
        <v>1595.06</v>
      </c>
      <c r="TD69">
        <v>1544.39</v>
      </c>
      <c r="TE69">
        <v>1547.3500000000001</v>
      </c>
      <c r="TF69">
        <v>1642.02</v>
      </c>
      <c r="TG69">
        <v>1656.08</v>
      </c>
      <c r="TH69">
        <v>1554.38</v>
      </c>
      <c r="TI69">
        <v>1505.93</v>
      </c>
      <c r="TJ69">
        <v>1501.49</v>
      </c>
      <c r="TK69">
        <v>1511.1100000000001</v>
      </c>
      <c r="TL69">
        <v>1509.26</v>
      </c>
      <c r="TM69">
        <v>1529.97</v>
      </c>
      <c r="TN69">
        <v>1566.58</v>
      </c>
      <c r="TO69">
        <v>1578.05</v>
      </c>
      <c r="TP69">
        <v>1555.8600000000001</v>
      </c>
      <c r="TQ69">
        <v>1529.23</v>
      </c>
      <c r="TR69">
        <v>1548.83</v>
      </c>
      <c r="TS69">
        <v>1556.23</v>
      </c>
      <c r="TT69">
        <v>1525.98</v>
      </c>
      <c r="TU69">
        <v>1562.57</v>
      </c>
      <c r="TV69">
        <v>1572.65</v>
      </c>
      <c r="TW69">
        <v>1586.8400000000001</v>
      </c>
      <c r="TX69">
        <v>1581.24</v>
      </c>
      <c r="TY69">
        <v>1515.9</v>
      </c>
      <c r="TZ69">
        <v>1469.23</v>
      </c>
      <c r="UA69">
        <v>1473.71</v>
      </c>
      <c r="UB69">
        <v>1495.3600000000001</v>
      </c>
      <c r="UC69">
        <v>1484.54</v>
      </c>
      <c r="UD69">
        <v>1438.99</v>
      </c>
      <c r="UE69">
        <v>1434.51</v>
      </c>
      <c r="UF69">
        <v>1412.1000000000001</v>
      </c>
      <c r="UG69">
        <v>1455.04</v>
      </c>
      <c r="UH69">
        <v>1435.63</v>
      </c>
      <c r="UI69">
        <v>1464.75</v>
      </c>
      <c r="UJ69">
        <v>1413.22</v>
      </c>
      <c r="UK69">
        <v>1362.07</v>
      </c>
      <c r="UL69">
        <v>1433.01</v>
      </c>
      <c r="UM69">
        <v>1403.89</v>
      </c>
      <c r="UN69">
        <v>1526.73</v>
      </c>
      <c r="UO69">
        <v>1581.24</v>
      </c>
      <c r="UP69">
        <v>1572.28</v>
      </c>
      <c r="UQ69">
        <v>1538.3</v>
      </c>
      <c r="UR69">
        <v>1522.25</v>
      </c>
      <c r="US69">
        <v>1482.3</v>
      </c>
      <c r="UT69">
        <v>1511.42</v>
      </c>
      <c r="UU69">
        <v>1610.74</v>
      </c>
      <c r="UV69">
        <v>1592.07</v>
      </c>
      <c r="UW69">
        <v>1571.91</v>
      </c>
      <c r="UX69">
        <v>1555.48</v>
      </c>
      <c r="UY69">
        <v>1570.04</v>
      </c>
      <c r="UZ69">
        <v>1551.3700000000001</v>
      </c>
      <c r="VA69">
        <v>1494.24</v>
      </c>
      <c r="VB69">
        <v>1503.21</v>
      </c>
      <c r="VC69">
        <v>1483.04</v>
      </c>
      <c r="VD69">
        <v>1486.03</v>
      </c>
      <c r="VE69">
        <v>1465.8700000000001</v>
      </c>
      <c r="VF69">
        <v>1523.74</v>
      </c>
      <c r="VG69">
        <v>1545.77</v>
      </c>
      <c r="VH69">
        <v>1586.1000000000001</v>
      </c>
      <c r="VI69">
        <v>1540.17</v>
      </c>
      <c r="VJ69">
        <v>1505.45</v>
      </c>
      <c r="VK69">
        <v>1470.3500000000001</v>
      </c>
      <c r="VL69">
        <v>1484.16</v>
      </c>
      <c r="VM69">
        <v>1472.96</v>
      </c>
      <c r="VN69">
        <v>1475.95</v>
      </c>
      <c r="VO69">
        <v>1482.67</v>
      </c>
      <c r="VP69">
        <v>1499.8500000000001</v>
      </c>
      <c r="VQ69">
        <v>1551.3700000000001</v>
      </c>
      <c r="VR69">
        <v>1565.93</v>
      </c>
      <c r="VS69">
        <v>1529.72</v>
      </c>
      <c r="VT69">
        <v>1514.03</v>
      </c>
      <c r="VU69">
        <v>1489.02</v>
      </c>
      <c r="VV69">
        <v>1510.67</v>
      </c>
      <c r="VW69">
        <v>1483.04</v>
      </c>
      <c r="VX69">
        <v>1520.38</v>
      </c>
      <c r="VY69">
        <v>1490.14</v>
      </c>
      <c r="VZ69">
        <v>1479.31</v>
      </c>
      <c r="WA69">
        <v>1506.94</v>
      </c>
      <c r="WB69">
        <v>1480.43</v>
      </c>
      <c r="WC69">
        <v>1493.5</v>
      </c>
      <c r="WD69">
        <v>1464.38</v>
      </c>
      <c r="WE69">
        <v>1412.48</v>
      </c>
      <c r="WF69">
        <v>1432.1000000000001</v>
      </c>
      <c r="WG69">
        <v>1395.8700000000001</v>
      </c>
      <c r="WH69">
        <v>1437</v>
      </c>
      <c r="WI69">
        <v>1465.31</v>
      </c>
      <c r="WJ69">
        <v>1472.48</v>
      </c>
      <c r="WK69">
        <v>1511.72</v>
      </c>
      <c r="WL69">
        <v>1482.29</v>
      </c>
      <c r="WM69">
        <v>1442.67</v>
      </c>
      <c r="WN69">
        <v>1455.8700000000001</v>
      </c>
      <c r="WO69">
        <v>1484.93</v>
      </c>
      <c r="WP69">
        <v>1404.93</v>
      </c>
      <c r="WQ69">
        <v>1394.3600000000001</v>
      </c>
      <c r="WR69">
        <v>1413.99</v>
      </c>
      <c r="WS69">
        <v>1366.44</v>
      </c>
      <c r="WT69">
        <v>1383.04</v>
      </c>
      <c r="WU69">
        <v>1395.8700000000001</v>
      </c>
      <c r="WV69">
        <v>1366.81</v>
      </c>
      <c r="WW69">
        <v>1340.02</v>
      </c>
      <c r="WX69">
        <v>1319.64</v>
      </c>
      <c r="WY69">
        <v>1390.21</v>
      </c>
      <c r="WZ69">
        <v>1338.51</v>
      </c>
      <c r="XA69">
        <v>1298.1300000000001</v>
      </c>
      <c r="XB69">
        <v>1301.1500000000001</v>
      </c>
      <c r="XC69">
        <v>1340.78</v>
      </c>
      <c r="XD69">
        <v>1263.04</v>
      </c>
      <c r="XE69">
        <v>1242.6600000000001</v>
      </c>
      <c r="XF69">
        <v>1243.79</v>
      </c>
      <c r="XG69">
        <v>1218.8900000000001</v>
      </c>
      <c r="XH69">
        <v>1216.25</v>
      </c>
      <c r="XI69">
        <v>1203.42</v>
      </c>
      <c r="XJ69">
        <v>1220.77</v>
      </c>
      <c r="XK69">
        <v>1292.8500000000001</v>
      </c>
      <c r="XL69">
        <v>1222.6600000000001</v>
      </c>
      <c r="XM69">
        <v>1165.3</v>
      </c>
      <c r="XN69">
        <v>1143.04</v>
      </c>
      <c r="XO69">
        <v>1130.96</v>
      </c>
      <c r="XP69">
        <v>1141.53</v>
      </c>
      <c r="XQ69">
        <v>1253.23</v>
      </c>
      <c r="XR69">
        <v>1373.98</v>
      </c>
      <c r="XS69">
        <v>1382.66</v>
      </c>
      <c r="XT69">
        <v>1336.63</v>
      </c>
      <c r="XU69">
        <v>1499.27</v>
      </c>
      <c r="XV69">
        <v>1505.69</v>
      </c>
      <c r="XW69">
        <v>1420.02</v>
      </c>
      <c r="XX69">
        <v>1430.59</v>
      </c>
      <c r="XY69">
        <v>1363.42</v>
      </c>
      <c r="XZ69">
        <v>1441.91</v>
      </c>
      <c r="YA69">
        <v>1415.5</v>
      </c>
      <c r="YB69">
        <v>1393.98</v>
      </c>
      <c r="YC69">
        <v>1379.65</v>
      </c>
      <c r="YD69">
        <v>1409.83</v>
      </c>
      <c r="YE69">
        <v>1516.25</v>
      </c>
      <c r="YF69">
        <v>1501.16</v>
      </c>
      <c r="YG69">
        <v>1420.02</v>
      </c>
      <c r="YH69">
        <v>1505.69</v>
      </c>
      <c r="YI69">
        <v>1540.4</v>
      </c>
      <c r="YJ69">
        <v>1478.89</v>
      </c>
      <c r="YK69">
        <v>1422.29</v>
      </c>
      <c r="YL69">
        <v>1482.29</v>
      </c>
      <c r="YM69">
        <v>1489.46</v>
      </c>
      <c r="YN69">
        <v>1441.91</v>
      </c>
      <c r="YO69">
        <v>1389.46</v>
      </c>
      <c r="YP69">
        <v>1364.55</v>
      </c>
      <c r="YQ69">
        <v>1374.09</v>
      </c>
      <c r="YR69">
        <v>1421.79</v>
      </c>
      <c r="YS69">
        <v>1387.45</v>
      </c>
      <c r="YT69">
        <v>1373.71</v>
      </c>
      <c r="YU69">
        <v>1382.49</v>
      </c>
      <c r="YV69">
        <v>1441.63</v>
      </c>
      <c r="YW69">
        <v>1414.16</v>
      </c>
      <c r="YX69">
        <v>1493.15</v>
      </c>
      <c r="YY69">
        <v>1490.09</v>
      </c>
      <c r="YZ69">
        <v>1446.21</v>
      </c>
      <c r="ZA69">
        <v>1487.8</v>
      </c>
      <c r="ZB69">
        <v>1553.44</v>
      </c>
      <c r="ZC69">
        <v>1527.1100000000001</v>
      </c>
      <c r="ZD69">
        <v>1511.08</v>
      </c>
      <c r="ZE69">
        <v>1535.88</v>
      </c>
      <c r="ZF69">
        <v>1568.32</v>
      </c>
      <c r="ZG69">
        <v>1565.26</v>
      </c>
      <c r="ZH69">
        <v>1563.3600000000001</v>
      </c>
      <c r="ZI69">
        <v>1485.51</v>
      </c>
      <c r="ZJ69">
        <v>1496.96</v>
      </c>
      <c r="ZK69">
        <v>1517.19</v>
      </c>
      <c r="ZL69">
        <v>1426.75</v>
      </c>
      <c r="ZM69">
        <v>1420.26</v>
      </c>
      <c r="ZN69">
        <v>1407.29</v>
      </c>
      <c r="ZO69">
        <v>1383.63</v>
      </c>
      <c r="ZP69">
        <v>1354.63</v>
      </c>
      <c r="ZQ69">
        <v>1268.01</v>
      </c>
      <c r="ZR69">
        <v>1348.91</v>
      </c>
      <c r="ZS69">
        <v>1372.56</v>
      </c>
      <c r="ZT69">
        <v>1323.34</v>
      </c>
      <c r="ZU69">
        <v>1249.31</v>
      </c>
      <c r="ZV69">
        <v>1181.01</v>
      </c>
      <c r="ZW69">
        <v>1129.1100000000001</v>
      </c>
      <c r="ZX69">
        <v>1129.1100000000001</v>
      </c>
      <c r="ZY69">
        <v>1065.3900000000001</v>
      </c>
      <c r="ZZ69">
        <v>1069.2</v>
      </c>
      <c r="AAA69">
        <v>1181.77</v>
      </c>
      <c r="AAB69">
        <v>1158.1100000000001</v>
      </c>
      <c r="AAC69">
        <v>1061.57</v>
      </c>
      <c r="AAD69">
        <v>1118.81</v>
      </c>
      <c r="AAE69">
        <v>1129.1100000000001</v>
      </c>
      <c r="AAF69">
        <v>1147.43</v>
      </c>
      <c r="AAG69">
        <v>1141.7</v>
      </c>
      <c r="AAH69">
        <v>1074.55</v>
      </c>
      <c r="AAI69">
        <v>1042.1100000000001</v>
      </c>
      <c r="AAJ69">
        <v>1011.97</v>
      </c>
      <c r="AAK69">
        <v>955.49</v>
      </c>
      <c r="AAL69">
        <v>1057.76</v>
      </c>
      <c r="AAM69">
        <v>1083.7</v>
      </c>
      <c r="AAN69">
        <v>1095.53</v>
      </c>
      <c r="AAO69">
        <v>969.23</v>
      </c>
      <c r="AAP69">
        <v>918.48</v>
      </c>
      <c r="AAQ69">
        <v>952.06000000000006</v>
      </c>
      <c r="AAR69">
        <v>895.2</v>
      </c>
      <c r="AAS69">
        <v>834.91</v>
      </c>
      <c r="AAT69">
        <v>840.63</v>
      </c>
      <c r="AAU69">
        <v>795.61</v>
      </c>
      <c r="AAV69">
        <v>798.28</v>
      </c>
      <c r="AAW69">
        <v>734.17</v>
      </c>
      <c r="AAX69">
        <v>765.46</v>
      </c>
      <c r="AAY69">
        <v>723.87</v>
      </c>
      <c r="AAZ69">
        <v>707.46</v>
      </c>
      <c r="ABA69">
        <v>717.38</v>
      </c>
      <c r="ABB69">
        <v>643.73</v>
      </c>
      <c r="ABC69">
        <v>587.06000000000006</v>
      </c>
      <c r="ABD69">
        <v>616.38</v>
      </c>
      <c r="ABE69">
        <v>693.76</v>
      </c>
      <c r="ABF69">
        <v>697.28</v>
      </c>
      <c r="ABG69">
        <v>760.99</v>
      </c>
      <c r="ABH69">
        <v>820.79</v>
      </c>
      <c r="ABI69">
        <v>765.68000000000006</v>
      </c>
      <c r="ABJ69">
        <v>785.22</v>
      </c>
      <c r="ABK69">
        <v>828.22</v>
      </c>
      <c r="ABL69">
        <v>823.92000000000007</v>
      </c>
      <c r="ABM69">
        <v>839.55000000000007</v>
      </c>
      <c r="ABN69">
        <v>857.14</v>
      </c>
      <c r="ABO69">
        <v>855.97</v>
      </c>
      <c r="ABP69">
        <v>888.80000000000007</v>
      </c>
      <c r="ABQ69">
        <v>853.23</v>
      </c>
      <c r="ABR69">
        <v>848.93000000000006</v>
      </c>
      <c r="ABS69">
        <v>813.37</v>
      </c>
      <c r="ABT69">
        <v>893.88</v>
      </c>
      <c r="ABU69">
        <v>917.33</v>
      </c>
      <c r="ABV69">
        <v>947.43000000000006</v>
      </c>
      <c r="ABW69">
        <v>945.86</v>
      </c>
      <c r="ABX69">
        <v>904.04</v>
      </c>
      <c r="ABY69">
        <v>904.04</v>
      </c>
      <c r="ABZ69">
        <v>906.78</v>
      </c>
      <c r="ACA69">
        <v>912.25</v>
      </c>
      <c r="ACB69">
        <v>900.53</v>
      </c>
      <c r="ACC69">
        <v>944.69</v>
      </c>
      <c r="ACD69">
        <v>950.55000000000007</v>
      </c>
      <c r="ACE69">
        <v>998.63</v>
      </c>
      <c r="ACF69">
        <v>980.26</v>
      </c>
      <c r="ACG69">
        <v>985.73</v>
      </c>
      <c r="ACH69">
        <v>946.26</v>
      </c>
      <c r="ACI69">
        <v>943.13</v>
      </c>
      <c r="ACJ69">
        <v>922.80000000000007</v>
      </c>
      <c r="ACK69">
        <v>879.03</v>
      </c>
      <c r="ACL69">
        <v>887.24</v>
      </c>
      <c r="ACM69">
        <v>848.93000000000006</v>
      </c>
      <c r="ACN69">
        <v>818.84</v>
      </c>
      <c r="ACO69">
        <v>825.09</v>
      </c>
      <c r="ACP69">
        <v>746.92</v>
      </c>
      <c r="ACQ69">
        <v>777.02</v>
      </c>
      <c r="ACR69">
        <v>759.82</v>
      </c>
      <c r="ACS69">
        <v>757.47</v>
      </c>
      <c r="ACT69">
        <v>744.18000000000006</v>
      </c>
      <c r="ACU69">
        <v>765.29</v>
      </c>
      <c r="ACV69">
        <v>780.53</v>
      </c>
      <c r="ACW69">
        <v>726.99</v>
      </c>
      <c r="ACX69">
        <v>710.96</v>
      </c>
      <c r="ACY69">
        <v>703.93000000000006</v>
      </c>
      <c r="ACZ69">
        <v>738.32</v>
      </c>
      <c r="ADA69">
        <v>722.30000000000007</v>
      </c>
      <c r="ADB69">
        <v>755.52</v>
      </c>
      <c r="ADC69">
        <v>809.07</v>
      </c>
      <c r="ADD69">
        <v>838.38</v>
      </c>
      <c r="ADE69">
        <v>829</v>
      </c>
      <c r="ADF69">
        <v>845.81000000000006</v>
      </c>
      <c r="ADG69">
        <v>828.61</v>
      </c>
      <c r="ADH69">
        <v>815.71</v>
      </c>
      <c r="ADI69">
        <v>782.49</v>
      </c>
      <c r="ADJ69">
        <v>770.76</v>
      </c>
      <c r="ADK69">
        <v>757.86</v>
      </c>
      <c r="ADL69">
        <v>758.26</v>
      </c>
      <c r="ADM69">
        <v>725.81000000000006</v>
      </c>
      <c r="ADN69">
        <v>791.48</v>
      </c>
      <c r="ADO69">
        <v>773.5</v>
      </c>
      <c r="ADP69">
        <v>781.32</v>
      </c>
      <c r="ADQ69">
        <v>764.51</v>
      </c>
      <c r="ADR69">
        <v>711.74</v>
      </c>
      <c r="ADS69">
        <v>707.44</v>
      </c>
      <c r="ADT69">
        <v>762.95</v>
      </c>
      <c r="ADU69">
        <v>707.44</v>
      </c>
      <c r="ADV69">
        <v>676.18000000000006</v>
      </c>
      <c r="ADW69">
        <v>663.67</v>
      </c>
      <c r="ADX69">
        <v>749.66</v>
      </c>
      <c r="ADY69">
        <v>768.81000000000006</v>
      </c>
      <c r="ADZ69">
        <v>810.63</v>
      </c>
      <c r="AEA69">
        <v>802.81000000000006</v>
      </c>
      <c r="AEB69">
        <v>801.25</v>
      </c>
      <c r="AEC69">
        <v>843.46</v>
      </c>
      <c r="AED69">
        <v>862.61</v>
      </c>
      <c r="AEE69">
        <v>875.12</v>
      </c>
      <c r="AEF69">
        <v>832.52</v>
      </c>
      <c r="AEG69">
        <v>911.08</v>
      </c>
      <c r="AEH69">
        <v>884.89</v>
      </c>
      <c r="AEI69">
        <v>887.63</v>
      </c>
      <c r="AEJ69">
        <v>904.43000000000006</v>
      </c>
      <c r="AEK69">
        <v>866.52</v>
      </c>
      <c r="AEL69">
        <v>817.67000000000007</v>
      </c>
      <c r="AEM69">
        <v>844.24</v>
      </c>
      <c r="AEN69">
        <v>900.53</v>
      </c>
      <c r="AEO69">
        <v>945.47</v>
      </c>
      <c r="AEP69">
        <v>997.46</v>
      </c>
      <c r="AEQ69">
        <v>967.36</v>
      </c>
      <c r="AER69">
        <v>918.51</v>
      </c>
      <c r="AES69">
        <v>937.66</v>
      </c>
      <c r="AET69">
        <v>1000.58</v>
      </c>
      <c r="AEU69">
        <v>1024.04</v>
      </c>
      <c r="AEV69">
        <v>988.08</v>
      </c>
      <c r="AEW69">
        <v>1009.1800000000001</v>
      </c>
      <c r="AEX69">
        <v>1071.33</v>
      </c>
      <c r="AEY69">
        <v>1065.08</v>
      </c>
      <c r="AEZ69">
        <v>986.9</v>
      </c>
      <c r="AFA69">
        <v>999.41</v>
      </c>
      <c r="AFB69">
        <v>1039.28</v>
      </c>
      <c r="AFC69">
        <v>1083.44</v>
      </c>
      <c r="AFD69">
        <v>1111.2</v>
      </c>
      <c r="AFE69">
        <v>961.11</v>
      </c>
      <c r="AFF69">
        <v>998.63</v>
      </c>
      <c r="AFG69">
        <v>1036.93</v>
      </c>
      <c r="AFH69">
        <v>1050.6100000000001</v>
      </c>
      <c r="AFI69">
        <v>1021.69</v>
      </c>
      <c r="AFJ69">
        <v>1155.75</v>
      </c>
      <c r="AFK69">
        <v>1145.98</v>
      </c>
      <c r="AFL69">
        <v>1151.8399999999999</v>
      </c>
      <c r="AFM69">
        <v>1099.47</v>
      </c>
      <c r="AFN69">
        <v>1089.31</v>
      </c>
      <c r="AFO69">
        <v>1065.47</v>
      </c>
      <c r="AFP69">
        <v>1049.83</v>
      </c>
      <c r="AFQ69">
        <v>988.08</v>
      </c>
      <c r="AFR69">
        <v>999.02</v>
      </c>
      <c r="AFS69">
        <v>977.13</v>
      </c>
      <c r="AFT69">
        <v>1035.3700000000001</v>
      </c>
      <c r="AFU69">
        <v>1037.32</v>
      </c>
      <c r="AFV69">
        <v>979.09</v>
      </c>
      <c r="AFW69">
        <v>964.63</v>
      </c>
      <c r="AFX69">
        <v>975.18000000000006</v>
      </c>
      <c r="AFY69">
        <v>1012.7</v>
      </c>
      <c r="AFZ69">
        <v>969.32</v>
      </c>
      <c r="AGA69">
        <v>953.29</v>
      </c>
      <c r="AGB69">
        <v>994.33</v>
      </c>
      <c r="AGC69">
        <v>1042.8</v>
      </c>
      <c r="AGD69">
        <v>1047.49</v>
      </c>
      <c r="AGE69">
        <v>1025.5999999999999</v>
      </c>
      <c r="AGF69">
        <v>1015.83</v>
      </c>
      <c r="AGG69">
        <v>999.02</v>
      </c>
      <c r="AGH69">
        <v>977.13</v>
      </c>
      <c r="AGI69">
        <v>978.31000000000006</v>
      </c>
      <c r="AGJ69">
        <v>932.18000000000006</v>
      </c>
      <c r="AGK69">
        <v>927.49</v>
      </c>
      <c r="AGL69">
        <v>944.69</v>
      </c>
      <c r="AGM69">
        <v>905.22</v>
      </c>
      <c r="AGN69">
        <v>880.59</v>
      </c>
      <c r="AGO69">
        <v>900.92000000000007</v>
      </c>
      <c r="AGP69">
        <v>968.14</v>
      </c>
      <c r="AGQ69">
        <v>1039.67</v>
      </c>
      <c r="AGR69">
        <v>959.94</v>
      </c>
      <c r="AGS69">
        <v>959.15</v>
      </c>
      <c r="AGT69">
        <v>995.89</v>
      </c>
      <c r="AGU69">
        <v>1006.0600000000001</v>
      </c>
      <c r="AGV69">
        <v>990.81000000000006</v>
      </c>
      <c r="AGW69">
        <v>1019.74</v>
      </c>
      <c r="AGX69">
        <v>1007.23</v>
      </c>
      <c r="AGY69">
        <v>1026.77</v>
      </c>
      <c r="AGZ69">
        <v>990.81000000000006</v>
      </c>
      <c r="AHA69">
        <v>994.33</v>
      </c>
      <c r="AHB69">
        <v>974.4</v>
      </c>
      <c r="AHC69">
        <v>957.98</v>
      </c>
      <c r="AHD69">
        <v>988.08</v>
      </c>
      <c r="AHE69">
        <v>964.63</v>
      </c>
      <c r="AHF69">
        <v>979.87</v>
      </c>
      <c r="AHG69">
        <v>996.28</v>
      </c>
      <c r="AHH69">
        <v>1065.47</v>
      </c>
      <c r="AHI69">
        <v>1064.68</v>
      </c>
      <c r="AHJ69">
        <v>1029.51</v>
      </c>
      <c r="AHK69">
        <v>1081.8800000000001</v>
      </c>
      <c r="AHL69">
        <v>1079.93</v>
      </c>
      <c r="AHM69">
        <v>1086.96</v>
      </c>
      <c r="AHN69">
        <v>1115.8900000000001</v>
      </c>
      <c r="AHO69">
        <v>1113.93</v>
      </c>
      <c r="AHP69">
        <v>1103.77</v>
      </c>
      <c r="AHQ69">
        <v>1111.2</v>
      </c>
      <c r="AHR69">
        <v>1066.6400000000001</v>
      </c>
      <c r="AHS69">
        <v>1100.6400000000001</v>
      </c>
      <c r="AHT69">
        <v>1094</v>
      </c>
      <c r="AHU69">
        <v>1133.47</v>
      </c>
      <c r="AHV69">
        <v>1149.8900000000001</v>
      </c>
      <c r="AHW69">
        <v>1131.9100000000001</v>
      </c>
      <c r="AHX69">
        <v>1129.96</v>
      </c>
      <c r="AHY69">
        <v>1186.24</v>
      </c>
      <c r="AHZ69">
        <v>1167.48</v>
      </c>
      <c r="AIA69">
        <v>1153.4100000000001</v>
      </c>
      <c r="AIB69">
        <v>1190.93</v>
      </c>
      <c r="AIC69">
        <v>1185.8500000000001</v>
      </c>
      <c r="AID69">
        <v>1166.7</v>
      </c>
      <c r="AIE69">
        <v>1104.1600000000001</v>
      </c>
      <c r="AIF69">
        <v>1128</v>
      </c>
      <c r="AIG69">
        <v>1148.33</v>
      </c>
      <c r="AIH69">
        <v>1177.6400000000001</v>
      </c>
      <c r="AII69">
        <v>1206.95</v>
      </c>
      <c r="AIJ69">
        <v>1199.53</v>
      </c>
      <c r="AIK69">
        <v>1213.99</v>
      </c>
      <c r="AIL69">
        <v>1192.49</v>
      </c>
      <c r="AIM69">
        <v>1174.9000000000001</v>
      </c>
      <c r="AIN69">
        <v>1185.8500000000001</v>
      </c>
      <c r="AIO69">
        <v>1143.25</v>
      </c>
      <c r="AIP69">
        <v>1118.23</v>
      </c>
      <c r="AIQ69">
        <v>1114.32</v>
      </c>
      <c r="AIR69">
        <v>1146.3700000000001</v>
      </c>
      <c r="AIS69">
        <v>1147.1500000000001</v>
      </c>
      <c r="AIT69">
        <v>1205.3900000000001</v>
      </c>
      <c r="AIU69">
        <v>1246.04</v>
      </c>
      <c r="AIV69">
        <v>1259.72</v>
      </c>
      <c r="AIW69">
        <v>1276.1400000000001</v>
      </c>
      <c r="AIX69">
        <v>1267.93</v>
      </c>
      <c r="AIY69">
        <v>1287.47</v>
      </c>
      <c r="AIZ69">
        <v>1298.4100000000001</v>
      </c>
      <c r="AJA69">
        <v>1284.3399999999999</v>
      </c>
      <c r="AJB69">
        <v>1260.8900000000001</v>
      </c>
      <c r="AJC69">
        <v>1250.73</v>
      </c>
      <c r="AJD69">
        <v>1310.1400000000001</v>
      </c>
      <c r="AJE69">
        <v>1294.51</v>
      </c>
      <c r="AJF69">
        <v>1326.95</v>
      </c>
      <c r="AJG69">
        <v>1290.21</v>
      </c>
      <c r="AJH69">
        <v>1314.05</v>
      </c>
      <c r="AJI69">
        <v>1309.3600000000001</v>
      </c>
      <c r="AJJ69">
        <v>1300.76</v>
      </c>
      <c r="AJK69">
        <v>1279.26</v>
      </c>
      <c r="AJL69">
        <v>1268.32</v>
      </c>
      <c r="AJM69">
        <v>1272.6200000000001</v>
      </c>
      <c r="AJN69">
        <v>1275.3500000000001</v>
      </c>
      <c r="AJO69">
        <v>1272.6200000000001</v>
      </c>
      <c r="AJP69">
        <v>1299.98</v>
      </c>
      <c r="AJQ69">
        <v>1276.1400000000001</v>
      </c>
      <c r="AJR69">
        <v>1276.1400000000001</v>
      </c>
      <c r="AJS69">
        <v>1275.3500000000001</v>
      </c>
      <c r="AJT69">
        <v>1302.32</v>
      </c>
      <c r="AJU69">
        <v>1304.28</v>
      </c>
      <c r="AJV69">
        <v>1292.55</v>
      </c>
      <c r="AJW69">
        <v>1303.1000000000001</v>
      </c>
      <c r="AJX69">
        <v>1295.68</v>
      </c>
      <c r="AJY69">
        <v>1254.25</v>
      </c>
      <c r="AJZ69">
        <v>1290.21</v>
      </c>
      <c r="AKA69">
        <v>1251.9000000000001</v>
      </c>
      <c r="AKB69">
        <v>1195.6200000000001</v>
      </c>
      <c r="AKC69">
        <v>1181.55</v>
      </c>
      <c r="AKD69">
        <v>1140.51</v>
      </c>
      <c r="AKE69">
        <v>1199.1400000000001</v>
      </c>
      <c r="AKF69">
        <v>1138.1600000000001</v>
      </c>
      <c r="AKG69">
        <v>1152.24</v>
      </c>
      <c r="AKH69">
        <v>1145.5899999999999</v>
      </c>
      <c r="AKI69">
        <v>1162.79</v>
      </c>
      <c r="AKJ69">
        <v>1204.6100000000001</v>
      </c>
      <c r="AKK69">
        <v>1194.8399999999999</v>
      </c>
      <c r="AKL69">
        <v>1247.6000000000001</v>
      </c>
      <c r="AKM69">
        <v>1238.6100000000001</v>
      </c>
      <c r="AKN69">
        <v>1235.1000000000001</v>
      </c>
      <c r="AKO69">
        <v>1226.5</v>
      </c>
      <c r="AKP69">
        <v>1261.67</v>
      </c>
      <c r="AKQ69">
        <v>1288.25</v>
      </c>
      <c r="AKR69">
        <v>1279.6500000000001</v>
      </c>
      <c r="AKS69">
        <v>1280.04</v>
      </c>
      <c r="AKT69">
        <v>1246.04</v>
      </c>
      <c r="AKU69">
        <v>1254.25</v>
      </c>
      <c r="AKV69">
        <v>1262.06</v>
      </c>
      <c r="AKW69">
        <v>1255.03</v>
      </c>
      <c r="AKX69">
        <v>1290.99</v>
      </c>
      <c r="AKY69">
        <v>1251.51</v>
      </c>
      <c r="AKZ69">
        <v>1251.9000000000001</v>
      </c>
      <c r="ALA69">
        <v>1255.81</v>
      </c>
      <c r="ALB69">
        <v>1278.48</v>
      </c>
      <c r="ALC69">
        <v>1276.1400000000001</v>
      </c>
      <c r="ALD69">
        <v>1284.3399999999999</v>
      </c>
      <c r="ALE69">
        <v>1266.75</v>
      </c>
      <c r="ALF69">
        <v>1244.0899999999999</v>
      </c>
      <c r="ALG69">
        <v>1224.93</v>
      </c>
      <c r="ALH69">
        <v>1258.1600000000001</v>
      </c>
      <c r="ALI69">
        <v>1267.54</v>
      </c>
      <c r="ALJ69">
        <v>1317.18</v>
      </c>
      <c r="ALK69">
        <v>1324.21</v>
      </c>
      <c r="ALL69">
        <v>1321.8700000000001</v>
      </c>
      <c r="ALM69">
        <v>1303.8900000000001</v>
      </c>
      <c r="ALN69">
        <v>1259.33</v>
      </c>
      <c r="ALO69">
        <v>1265.19</v>
      </c>
      <c r="ALP69">
        <v>1279.26</v>
      </c>
      <c r="ALQ69">
        <v>1271.45</v>
      </c>
      <c r="ALR69">
        <v>1269.49</v>
      </c>
      <c r="ALS69">
        <v>1260.5</v>
      </c>
      <c r="ALT69">
        <v>1263.24</v>
      </c>
      <c r="ALU69">
        <v>1254.6400000000001</v>
      </c>
      <c r="ALV69">
        <v>1238.6100000000001</v>
      </c>
      <c r="ALW69">
        <v>1253.08</v>
      </c>
      <c r="ALX69">
        <v>1265.19</v>
      </c>
      <c r="ALY69">
        <v>1242.52</v>
      </c>
      <c r="ALZ69">
        <v>1256.2</v>
      </c>
      <c r="AMA69">
        <v>1298.4100000000001</v>
      </c>
      <c r="AMB69">
        <v>1306.23</v>
      </c>
      <c r="AMC69">
        <v>1285.1300000000001</v>
      </c>
      <c r="AMD69">
        <v>1330.8500000000001</v>
      </c>
      <c r="AME69">
        <v>1370.72</v>
      </c>
      <c r="AMF69">
        <v>1337.89</v>
      </c>
      <c r="AMG69">
        <v>1368.38</v>
      </c>
      <c r="AMH69">
        <v>1341.02</v>
      </c>
      <c r="AMI69">
        <v>1337.1100000000001</v>
      </c>
      <c r="AMJ69">
        <v>1301.54</v>
      </c>
      <c r="AMK69">
        <v>1311.7</v>
      </c>
      <c r="AML69">
        <v>1318.74</v>
      </c>
      <c r="AMM69">
        <v>1324.21</v>
      </c>
      <c r="AMN69">
        <v>1344.93</v>
      </c>
      <c r="AMO69">
        <v>1302.71</v>
      </c>
      <c r="AMP69">
        <v>1334.3700000000001</v>
      </c>
      <c r="AMQ69">
        <v>1351.96</v>
      </c>
      <c r="AMR69">
        <v>1351.96</v>
      </c>
      <c r="AMS69">
        <v>1285.9100000000001</v>
      </c>
      <c r="AMT69">
        <v>1271.45</v>
      </c>
      <c r="AMU69">
        <v>1296.07</v>
      </c>
      <c r="AMV69">
        <v>1282</v>
      </c>
      <c r="AMW69">
        <v>1274.57</v>
      </c>
      <c r="AMX69">
        <v>1296.8500000000001</v>
      </c>
      <c r="AMY69">
        <v>1282.78</v>
      </c>
      <c r="AMZ69">
        <v>1308.58</v>
      </c>
      <c r="ANA69">
        <v>1333.2</v>
      </c>
      <c r="ANB69">
        <v>1324.18</v>
      </c>
      <c r="ANC69">
        <v>1328.5</v>
      </c>
      <c r="AND69">
        <v>1337.1200000000001</v>
      </c>
      <c r="ANE69">
        <v>1319.8700000000001</v>
      </c>
      <c r="ANF69">
        <v>1403.3700000000001</v>
      </c>
      <c r="ANG69">
        <v>1397.88</v>
      </c>
      <c r="ANH69">
        <v>1409.64</v>
      </c>
      <c r="ANI69">
        <v>1415.13</v>
      </c>
      <c r="ANJ69">
        <v>1401.41</v>
      </c>
      <c r="ANK69">
        <v>1399.84</v>
      </c>
      <c r="ANL69">
        <v>1417.09</v>
      </c>
      <c r="ANM69">
        <v>1451.98</v>
      </c>
      <c r="ANN69">
        <v>1448.06</v>
      </c>
      <c r="ANO69">
        <v>1448.06</v>
      </c>
      <c r="ANP69">
        <v>1457.07</v>
      </c>
      <c r="ANQ69">
        <v>1460.21</v>
      </c>
      <c r="ANR69">
        <v>1469.6200000000001</v>
      </c>
      <c r="ANS69">
        <v>1456.29</v>
      </c>
      <c r="ANT69">
        <v>1455.1100000000001</v>
      </c>
      <c r="ANU69">
        <v>1473.93</v>
      </c>
      <c r="ANV69">
        <v>1476.28</v>
      </c>
      <c r="ANW69">
        <v>1474.71</v>
      </c>
      <c r="ANX69">
        <v>1486.08</v>
      </c>
      <c r="ANY69">
        <v>1521.3600000000001</v>
      </c>
      <c r="ANZ69">
        <v>1507.64</v>
      </c>
      <c r="AOA69">
        <v>1510.78</v>
      </c>
      <c r="AOB69">
        <v>1520.97</v>
      </c>
      <c r="AOC69">
        <v>1528.03</v>
      </c>
      <c r="AOD69">
        <v>1536.26</v>
      </c>
      <c r="AOE69">
        <v>1524.1100000000001</v>
      </c>
      <c r="AOF69">
        <v>1538.22</v>
      </c>
      <c r="AOG69">
        <v>1544.1000000000001</v>
      </c>
      <c r="AOH69">
        <v>1541.75</v>
      </c>
      <c r="AOI69">
        <v>1501.3700000000001</v>
      </c>
      <c r="AOJ69">
        <v>1512.74</v>
      </c>
      <c r="AOK69">
        <v>1528.03</v>
      </c>
      <c r="AOL69">
        <v>1521.75</v>
      </c>
      <c r="AOM69">
        <v>1523.32</v>
      </c>
      <c r="AON69">
        <v>1535.08</v>
      </c>
      <c r="AOO69">
        <v>1547.63</v>
      </c>
      <c r="AOP69">
        <v>1527.63</v>
      </c>
      <c r="AOQ69">
        <v>1524.89</v>
      </c>
      <c r="AOR69">
        <v>1564.8700000000001</v>
      </c>
      <c r="AOS69">
        <v>1577.03</v>
      </c>
      <c r="AOT69">
        <v>1630.73</v>
      </c>
      <c r="AOU69">
        <v>1676.5900000000001</v>
      </c>
      <c r="AOV69">
        <v>1718.93</v>
      </c>
      <c r="AOW69">
        <v>1663.27</v>
      </c>
      <c r="AOX69">
        <v>1630.3400000000001</v>
      </c>
      <c r="AOY69">
        <v>1691.88</v>
      </c>
      <c r="AOZ69">
        <v>1634.65</v>
      </c>
      <c r="APA69">
        <v>1662.8700000000001</v>
      </c>
      <c r="APB69">
        <v>1591.53</v>
      </c>
      <c r="APC69">
        <v>1552.33</v>
      </c>
      <c r="APD69">
        <v>1490.79</v>
      </c>
      <c r="APE69">
        <v>1437.8600000000001</v>
      </c>
      <c r="APF69">
        <v>1537.04</v>
      </c>
      <c r="APG69">
        <v>1524.1100000000001</v>
      </c>
      <c r="APH69">
        <v>1571.15</v>
      </c>
      <c r="API69">
        <v>1524.89</v>
      </c>
      <c r="APJ69">
        <v>1472.75</v>
      </c>
      <c r="APK69">
        <v>1494.31</v>
      </c>
      <c r="APL69">
        <v>1466.8700000000001</v>
      </c>
      <c r="APM69">
        <v>1455.1100000000001</v>
      </c>
      <c r="APN69">
        <v>1380.43</v>
      </c>
      <c r="APO69">
        <v>1399.69</v>
      </c>
      <c r="APP69">
        <v>1389.8600000000001</v>
      </c>
      <c r="APQ69">
        <v>1384.3600000000001</v>
      </c>
      <c r="APR69">
        <v>1374.14</v>
      </c>
      <c r="APS69">
        <v>1445.68</v>
      </c>
      <c r="APT69">
        <v>1424.06</v>
      </c>
      <c r="APU69">
        <v>1402.05</v>
      </c>
      <c r="APV69">
        <v>1455.9</v>
      </c>
      <c r="APW69">
        <v>1461.01</v>
      </c>
      <c r="APX69">
        <v>1387.31</v>
      </c>
      <c r="APY69">
        <v>1358.42</v>
      </c>
      <c r="APZ69">
        <v>1374.14</v>
      </c>
      <c r="AQA69">
        <v>1364.32</v>
      </c>
      <c r="AQB69">
        <v>1427.99</v>
      </c>
      <c r="AQC69">
        <v>1427.21</v>
      </c>
      <c r="AQD69">
        <v>1429.56</v>
      </c>
      <c r="AQE69">
        <v>1471.23</v>
      </c>
      <c r="AQF69">
        <v>1444.5</v>
      </c>
      <c r="AQG69">
        <v>1415.02</v>
      </c>
      <c r="AQH69">
        <v>1391.83</v>
      </c>
      <c r="AQI69">
        <v>1365.49</v>
      </c>
      <c r="AQJ69">
        <v>1304.57</v>
      </c>
      <c r="AQK69">
        <v>1309.29</v>
      </c>
      <c r="AQL69">
        <v>1271.55</v>
      </c>
      <c r="AQM69">
        <v>1280.5899999999999</v>
      </c>
      <c r="AQN69">
        <v>1261.73</v>
      </c>
      <c r="AQO69">
        <v>1184.69</v>
      </c>
      <c r="AQP69">
        <v>1188.6200000000001</v>
      </c>
      <c r="AQQ69">
        <v>1230.68</v>
      </c>
      <c r="AQR69">
        <v>1203.55</v>
      </c>
      <c r="AQS69">
        <v>1198.44</v>
      </c>
      <c r="AQT69">
        <v>1240.5</v>
      </c>
      <c r="AQU69">
        <v>1241.29</v>
      </c>
      <c r="AQV69">
        <v>1262.51</v>
      </c>
      <c r="AQW69">
        <v>1244.83</v>
      </c>
      <c r="AQX69">
        <v>1290.03</v>
      </c>
      <c r="AQY69">
        <v>1287.28</v>
      </c>
      <c r="AQZ69">
        <v>1289.24</v>
      </c>
      <c r="ARA69">
        <v>1234.6100000000001</v>
      </c>
      <c r="ARB69">
        <v>1234.21</v>
      </c>
      <c r="ARC69">
        <v>1246.4000000000001</v>
      </c>
      <c r="ARD69">
        <v>1235.3900000000001</v>
      </c>
      <c r="ARE69">
        <v>1323.44</v>
      </c>
      <c r="ARF69">
        <v>1343.88</v>
      </c>
      <c r="ARG69">
        <v>1381.6100000000001</v>
      </c>
      <c r="ARH69">
        <v>1356.8500000000001</v>
      </c>
      <c r="ARI69">
        <v>1361.17</v>
      </c>
      <c r="ARJ69">
        <v>1352.13</v>
      </c>
      <c r="ARK69">
        <v>1363.14</v>
      </c>
      <c r="ARL69">
        <v>1396.15</v>
      </c>
      <c r="ARM69">
        <v>1391.04</v>
      </c>
      <c r="ARN69">
        <v>1414.23</v>
      </c>
      <c r="ARO69">
        <v>1408.73</v>
      </c>
      <c r="ARP69">
        <v>1400.48</v>
      </c>
      <c r="ARQ69">
        <v>1382</v>
      </c>
      <c r="ARR69">
        <v>1348.99</v>
      </c>
      <c r="ARS69">
        <v>1292.3900000000001</v>
      </c>
      <c r="ART69">
        <v>1282.17</v>
      </c>
      <c r="ARU69">
        <v>1277.8399999999999</v>
      </c>
      <c r="ARV69">
        <v>1276.27</v>
      </c>
      <c r="ARW69">
        <v>1301.43</v>
      </c>
      <c r="ARX69">
        <v>1302.6100000000001</v>
      </c>
      <c r="ARY69">
        <v>1267.9100000000001</v>
      </c>
      <c r="ARZ69">
        <v>1253.32</v>
      </c>
      <c r="ASA69">
        <v>1242.68</v>
      </c>
      <c r="ASB69">
        <v>1200.1000000000001</v>
      </c>
      <c r="ASC69">
        <v>1208.3800000000001</v>
      </c>
      <c r="ASD69">
        <v>1204.83</v>
      </c>
      <c r="ASE69">
        <v>1240.31</v>
      </c>
      <c r="ASF69">
        <v>1215.8700000000001</v>
      </c>
      <c r="ASG69">
        <v>1229.27</v>
      </c>
      <c r="ASH69">
        <v>1297.0899999999999</v>
      </c>
      <c r="ASI69">
        <v>1332.96</v>
      </c>
      <c r="ASJ69">
        <v>1366.8700000000001</v>
      </c>
      <c r="ASK69">
        <v>1335.33</v>
      </c>
      <c r="ASL69">
        <v>1362.93</v>
      </c>
      <c r="ASM69">
        <v>1386.97</v>
      </c>
      <c r="ASN69">
        <v>1390.92</v>
      </c>
      <c r="ASO69">
        <v>1412.6000000000001</v>
      </c>
      <c r="ASP69">
        <v>1414.97</v>
      </c>
      <c r="ASQ69">
        <v>1403.53</v>
      </c>
      <c r="ASR69">
        <v>1400.38</v>
      </c>
      <c r="ASS69">
        <v>1416.15</v>
      </c>
      <c r="AST69">
        <v>1461.09</v>
      </c>
      <c r="ASU69">
        <v>1481.2</v>
      </c>
      <c r="ASV69">
        <v>1460.7</v>
      </c>
      <c r="ASW69">
        <v>1448.8700000000001</v>
      </c>
      <c r="ASX69">
        <v>1489.8700000000001</v>
      </c>
      <c r="ASY69">
        <v>1498.94</v>
      </c>
      <c r="ASZ69">
        <v>1511.56</v>
      </c>
      <c r="ATA69">
        <v>1528.91</v>
      </c>
      <c r="ATB69">
        <v>1505.45</v>
      </c>
      <c r="ATC69">
        <v>1513.53</v>
      </c>
      <c r="ATD69">
        <v>1501.7</v>
      </c>
      <c r="ATE69">
        <v>1571.48</v>
      </c>
      <c r="ATF69">
        <v>1575.03</v>
      </c>
      <c r="ATG69">
        <v>1581.74</v>
      </c>
      <c r="ATH69">
        <v>1588.04</v>
      </c>
      <c r="ATI69">
        <v>1581.3400000000001</v>
      </c>
      <c r="ATJ69">
        <v>1584.1000000000001</v>
      </c>
      <c r="ATK69">
        <v>1584.49</v>
      </c>
      <c r="ATL69">
        <v>1563.21</v>
      </c>
      <c r="ATM69">
        <v>1550.5900000000001</v>
      </c>
      <c r="ATN69">
        <v>1564.78</v>
      </c>
      <c r="ATO69">
        <v>1546.65</v>
      </c>
      <c r="ATP69">
        <v>1565.57</v>
      </c>
      <c r="ATQ69">
        <v>1574.24</v>
      </c>
      <c r="ATR69">
        <v>1582.52</v>
      </c>
      <c r="ATS69">
        <v>1596.72</v>
      </c>
      <c r="ATT69">
        <v>1698.43</v>
      </c>
      <c r="ATU69">
        <v>1674.38</v>
      </c>
      <c r="ATV69">
        <v>1698.04</v>
      </c>
      <c r="ATW69">
        <v>1701.98</v>
      </c>
      <c r="ATX69">
        <v>1705.53</v>
      </c>
      <c r="ATY69">
        <v>1708.68</v>
      </c>
      <c r="ATZ69">
        <v>1717.75</v>
      </c>
      <c r="AUA69">
        <v>1756.78</v>
      </c>
      <c r="AUB69">
        <v>1762.3</v>
      </c>
      <c r="AUC69">
        <v>1732.73</v>
      </c>
      <c r="AUD69">
        <v>1709.8700000000001</v>
      </c>
      <c r="AUE69">
        <v>1714.99</v>
      </c>
      <c r="AUF69">
        <v>1688.18</v>
      </c>
      <c r="AUG69">
        <v>1677.14</v>
      </c>
      <c r="AUH69">
        <v>1660.5900000000001</v>
      </c>
      <c r="AUI69">
        <v>1629.05</v>
      </c>
      <c r="AUJ69">
        <v>1644.42</v>
      </c>
      <c r="AUK69">
        <v>1663.39</v>
      </c>
      <c r="AUL69">
        <v>1656.67</v>
      </c>
      <c r="AUM69">
        <v>1663.79</v>
      </c>
      <c r="AUN69">
        <v>1617.94</v>
      </c>
      <c r="AUO69">
        <v>1679.2</v>
      </c>
      <c r="AUP69">
        <v>1650.3500000000001</v>
      </c>
      <c r="AUQ69">
        <v>1625.8500000000001</v>
      </c>
      <c r="AUR69">
        <v>1632.57</v>
      </c>
      <c r="AUS69">
        <v>1682.3600000000001</v>
      </c>
      <c r="AUT69">
        <v>1708.05</v>
      </c>
      <c r="AUU69">
        <v>1710.81</v>
      </c>
      <c r="AUV69">
        <v>1698.96</v>
      </c>
      <c r="AUW69">
        <v>1699.3500000000001</v>
      </c>
      <c r="AUX69">
        <v>1721.0900000000001</v>
      </c>
      <c r="AUY69">
        <v>1728.6000000000001</v>
      </c>
      <c r="AUZ69">
        <v>1737.69</v>
      </c>
      <c r="AVA69">
        <v>1714.3700000000001</v>
      </c>
      <c r="AVB69">
        <v>1691.45</v>
      </c>
      <c r="AVC69">
        <v>1665.76</v>
      </c>
      <c r="AVD69">
        <v>1681.17</v>
      </c>
      <c r="AVE69">
        <v>1679.99</v>
      </c>
      <c r="AVF69">
        <v>1709.23</v>
      </c>
      <c r="AVG69">
        <v>1785.51</v>
      </c>
      <c r="AVH69">
        <v>1841.23</v>
      </c>
      <c r="AVI69">
        <v>1829.77</v>
      </c>
      <c r="AVJ69">
        <v>1816.33</v>
      </c>
      <c r="AVK69">
        <v>1817.1200000000001</v>
      </c>
      <c r="AVL69">
        <v>1822.66</v>
      </c>
      <c r="AVM69">
        <v>1814.75</v>
      </c>
      <c r="AVN69">
        <v>1822.26</v>
      </c>
      <c r="AVO69">
        <v>1849.92</v>
      </c>
      <c r="AVP69">
        <v>1860.99</v>
      </c>
      <c r="AVQ69">
        <v>1879.17</v>
      </c>
      <c r="AVR69">
        <v>1868.1000000000001</v>
      </c>
      <c r="AVS69">
        <v>1862.97</v>
      </c>
      <c r="AVT69">
        <v>1832.54</v>
      </c>
      <c r="AVU69">
        <v>1829.3700000000001</v>
      </c>
      <c r="AVV69">
        <v>1869.68</v>
      </c>
      <c r="AVW69">
        <v>1858.22</v>
      </c>
      <c r="AVX69">
        <v>1891.02</v>
      </c>
      <c r="AVY69">
        <v>1860.99</v>
      </c>
      <c r="AVZ69">
        <v>1828.19</v>
      </c>
      <c r="AWA69">
        <v>1819.1000000000001</v>
      </c>
      <c r="AWB69">
        <v>1822.66</v>
      </c>
      <c r="AWC69">
        <v>1826.21</v>
      </c>
      <c r="AWD69">
        <v>1826.6100000000001</v>
      </c>
      <c r="AWE69">
        <v>1868.89</v>
      </c>
      <c r="AWF69">
        <v>1828.19</v>
      </c>
      <c r="AWG69">
        <v>1762.98</v>
      </c>
      <c r="AWH69">
        <v>1766.93</v>
      </c>
      <c r="AWI69">
        <v>1808.43</v>
      </c>
      <c r="AWJ69">
        <v>1806.06</v>
      </c>
      <c r="AWK69">
        <v>1800.13</v>
      </c>
      <c r="AWL69">
        <v>1809.6100000000001</v>
      </c>
      <c r="AWM69">
        <v>1834.1200000000001</v>
      </c>
      <c r="AWN69">
        <v>1850.71</v>
      </c>
      <c r="AWO69">
        <v>1855.46</v>
      </c>
      <c r="AWP69">
        <v>1860.99</v>
      </c>
      <c r="AWQ69">
        <v>1882.33</v>
      </c>
      <c r="AWR69">
        <v>1851.5</v>
      </c>
      <c r="AWS69">
        <v>1851.5</v>
      </c>
      <c r="AWT69">
        <v>1865.3400000000001</v>
      </c>
      <c r="AWU69">
        <v>1826</v>
      </c>
      <c r="AWV69">
        <v>1815.67</v>
      </c>
      <c r="AWW69">
        <v>1672.25</v>
      </c>
      <c r="AWX69">
        <v>1670.26</v>
      </c>
      <c r="AWY69">
        <v>1665.1000000000001</v>
      </c>
      <c r="AWZ69">
        <v>1699.66</v>
      </c>
      <c r="AXA69">
        <v>1695.29</v>
      </c>
      <c r="AXB69">
        <v>1592.39</v>
      </c>
      <c r="AXC69">
        <v>1613.05</v>
      </c>
      <c r="AXD69">
        <v>1632.52</v>
      </c>
      <c r="AXE69">
        <v>1603.51</v>
      </c>
      <c r="AXF69">
        <v>1586.43</v>
      </c>
      <c r="AXG69">
        <v>1624.17</v>
      </c>
      <c r="AXH69">
        <v>1638.48</v>
      </c>
      <c r="AXI69">
        <v>1607.0900000000001</v>
      </c>
      <c r="AXJ69">
        <v>1586.83</v>
      </c>
      <c r="AXK69">
        <v>1583.65</v>
      </c>
      <c r="AXL69">
        <v>1553.8500000000001</v>
      </c>
      <c r="AXM69">
        <v>1542.33</v>
      </c>
      <c r="AXN69">
        <v>1553.8500000000001</v>
      </c>
      <c r="AXO69">
        <v>1574.51</v>
      </c>
      <c r="AXP69">
        <v>1629.24</v>
      </c>
      <c r="AXQ69">
        <v>1555.8400000000001</v>
      </c>
      <c r="AXR69">
        <v>1547.49</v>
      </c>
      <c r="AXS69">
        <v>1550.67</v>
      </c>
      <c r="AXT69">
        <v>1540.74</v>
      </c>
      <c r="AXU69">
        <v>1522.07</v>
      </c>
      <c r="AXV69">
        <v>1511.34</v>
      </c>
      <c r="AXW69">
        <v>1541.83</v>
      </c>
      <c r="AXX69">
        <v>1524.05</v>
      </c>
      <c r="AXY69">
        <v>1519.68</v>
      </c>
      <c r="AXZ69">
        <v>1524.8500000000001</v>
      </c>
      <c r="AYA69">
        <v>1528.82</v>
      </c>
      <c r="AYB69">
        <v>1542.73</v>
      </c>
      <c r="AYC69">
        <v>1514.92</v>
      </c>
      <c r="AYD69">
        <v>1485.91</v>
      </c>
      <c r="AYE69">
        <v>1503.79</v>
      </c>
      <c r="AYF69">
        <v>1526.83</v>
      </c>
      <c r="AYG69">
        <v>1495.05</v>
      </c>
      <c r="AYH69">
        <v>1488.69</v>
      </c>
      <c r="AYI69">
        <v>1508.96</v>
      </c>
      <c r="AYJ69">
        <v>1491.8700000000001</v>
      </c>
      <c r="AYK69">
        <v>1510.15</v>
      </c>
      <c r="AYL69">
        <v>1491.8700000000001</v>
      </c>
      <c r="AYM69">
        <v>1494.26</v>
      </c>
      <c r="AYN69">
        <v>1470.81</v>
      </c>
      <c r="AYO69">
        <v>1472.8</v>
      </c>
      <c r="AYP69">
        <v>1518.09</v>
      </c>
      <c r="AYQ69">
        <v>1522.8600000000001</v>
      </c>
      <c r="AYR69">
        <v>1512.53</v>
      </c>
      <c r="AYS69">
        <v>1511.74</v>
      </c>
      <c r="AYT69">
        <v>1541.93</v>
      </c>
      <c r="AYU69">
        <v>1545.51</v>
      </c>
      <c r="AYV69">
        <v>1626.56</v>
      </c>
      <c r="AYW69">
        <v>1596.3600000000001</v>
      </c>
      <c r="AYX69">
        <v>1573.72</v>
      </c>
      <c r="AYY69">
        <v>1613.05</v>
      </c>
      <c r="AYZ69">
        <v>1602.72</v>
      </c>
      <c r="AZA69">
        <v>1642.45</v>
      </c>
      <c r="AZB69">
        <v>1629.74</v>
      </c>
      <c r="AZC69">
        <v>1582.06</v>
      </c>
      <c r="AZD69">
        <v>1603.91</v>
      </c>
      <c r="AZE69">
        <v>1607.88</v>
      </c>
      <c r="AZF69">
        <v>1604.69</v>
      </c>
      <c r="AZG69">
        <v>1581.5</v>
      </c>
      <c r="AZH69">
        <v>1550.72</v>
      </c>
      <c r="AZI69">
        <v>1521.13</v>
      </c>
      <c r="AZJ69">
        <v>1527.13</v>
      </c>
      <c r="AZK69">
        <v>1522.33</v>
      </c>
      <c r="AZL69">
        <v>1535.13</v>
      </c>
      <c r="AZM69">
        <v>1551.52</v>
      </c>
      <c r="AZN69">
        <v>1485.95</v>
      </c>
      <c r="AZO69">
        <v>1501.94</v>
      </c>
      <c r="AZP69">
        <v>1465.17</v>
      </c>
      <c r="AZQ69">
        <v>1456.3700000000001</v>
      </c>
      <c r="AZR69">
        <v>1470.76</v>
      </c>
      <c r="AZS69">
        <v>1424.39</v>
      </c>
      <c r="AZT69">
        <v>1438.78</v>
      </c>
      <c r="AZU69">
        <v>1431.19</v>
      </c>
      <c r="AZV69">
        <v>1410</v>
      </c>
      <c r="AZW69">
        <v>1434.78</v>
      </c>
      <c r="AZX69">
        <v>1391.21</v>
      </c>
      <c r="AZY69">
        <v>1389.6100000000001</v>
      </c>
      <c r="AZZ69">
        <v>1410</v>
      </c>
      <c r="BAA69">
        <v>1428.39</v>
      </c>
      <c r="BAB69">
        <v>1488.75</v>
      </c>
      <c r="BAC69">
        <v>1453.57</v>
      </c>
      <c r="BAD69">
        <v>1504.74</v>
      </c>
      <c r="BAE69">
        <v>1491.15</v>
      </c>
      <c r="BAF69">
        <v>1497.15</v>
      </c>
      <c r="BAG69">
        <v>1511.54</v>
      </c>
      <c r="BAH69">
        <v>1494.3500000000001</v>
      </c>
      <c r="BAI69">
        <v>1504.34</v>
      </c>
      <c r="BAJ69">
        <v>1550.72</v>
      </c>
      <c r="BAK69">
        <v>1532.33</v>
      </c>
      <c r="BAL69">
        <v>1513.54</v>
      </c>
      <c r="BAM69">
        <v>1523.13</v>
      </c>
      <c r="BAN69">
        <v>1494.3500000000001</v>
      </c>
      <c r="BAO69">
        <v>1454.77</v>
      </c>
      <c r="BAP69">
        <v>1432.38</v>
      </c>
      <c r="BAQ69">
        <v>1439.58</v>
      </c>
      <c r="BAR69">
        <v>1411.6000000000001</v>
      </c>
      <c r="BAS69">
        <v>1406.8</v>
      </c>
      <c r="BAT69">
        <v>1388.41</v>
      </c>
      <c r="BAU69">
        <v>1425.99</v>
      </c>
      <c r="BAV69">
        <v>1415.99</v>
      </c>
      <c r="BAW69">
        <v>1450.3700000000001</v>
      </c>
      <c r="BAX69">
        <v>1461.17</v>
      </c>
      <c r="BAY69">
        <v>1444.78</v>
      </c>
      <c r="BAZ69">
        <v>1441.58</v>
      </c>
      <c r="BBA69">
        <v>1398</v>
      </c>
      <c r="BBB69">
        <v>1354.03</v>
      </c>
      <c r="BBC69">
        <v>1331.24</v>
      </c>
    </row>
    <row r="70" spans="1:1407" x14ac:dyDescent="0.35">
      <c r="A70">
        <v>771767</v>
      </c>
      <c r="B70" t="s">
        <v>71</v>
      </c>
      <c r="C70">
        <v>161.33000000000001</v>
      </c>
      <c r="D70">
        <v>165.41</v>
      </c>
      <c r="E70">
        <v>167.61</v>
      </c>
      <c r="F70">
        <v>170.81</v>
      </c>
      <c r="G70">
        <v>172.91</v>
      </c>
      <c r="H70">
        <v>173.68</v>
      </c>
      <c r="I70">
        <v>175.33</v>
      </c>
      <c r="J70">
        <v>173.13</v>
      </c>
      <c r="K70">
        <v>171.47</v>
      </c>
      <c r="L70">
        <v>166.73</v>
      </c>
      <c r="M70">
        <v>165.08</v>
      </c>
      <c r="N70">
        <v>160.56</v>
      </c>
      <c r="O70">
        <v>157.58000000000001</v>
      </c>
      <c r="P70">
        <v>159.89000000000001</v>
      </c>
      <c r="Q70">
        <v>158.35</v>
      </c>
      <c r="R70">
        <v>161.44</v>
      </c>
      <c r="S70">
        <v>164.08</v>
      </c>
      <c r="T70">
        <v>169.27</v>
      </c>
      <c r="U70">
        <v>169.6</v>
      </c>
      <c r="V70">
        <v>172.46</v>
      </c>
      <c r="W70">
        <v>170.48</v>
      </c>
      <c r="X70">
        <v>174.56</v>
      </c>
      <c r="Y70">
        <v>170.37</v>
      </c>
      <c r="Z70">
        <v>179.96</v>
      </c>
      <c r="AA70">
        <v>181.95000000000002</v>
      </c>
      <c r="AB70">
        <v>186.91</v>
      </c>
      <c r="AC70">
        <v>187.68</v>
      </c>
      <c r="AD70">
        <v>185.37</v>
      </c>
      <c r="AE70">
        <v>187.46</v>
      </c>
      <c r="AF70">
        <v>183.49</v>
      </c>
      <c r="AG70">
        <v>184.15</v>
      </c>
      <c r="AH70">
        <v>185.26</v>
      </c>
      <c r="AI70">
        <v>178.86</v>
      </c>
      <c r="AJ70">
        <v>179.52</v>
      </c>
      <c r="AK70">
        <v>175.99</v>
      </c>
      <c r="AL70">
        <v>176.99</v>
      </c>
      <c r="AM70">
        <v>177.21</v>
      </c>
      <c r="AN70">
        <v>174.78</v>
      </c>
      <c r="AO70">
        <v>176.77</v>
      </c>
      <c r="AP70">
        <v>175.33</v>
      </c>
      <c r="AQ70">
        <v>176.88</v>
      </c>
      <c r="AR70">
        <v>176.43</v>
      </c>
      <c r="AS70">
        <v>177.65</v>
      </c>
      <c r="AT70">
        <v>175.55</v>
      </c>
      <c r="AU70">
        <v>170.70000000000002</v>
      </c>
      <c r="AV70">
        <v>166.07</v>
      </c>
      <c r="AW70">
        <v>166.18</v>
      </c>
      <c r="AX70">
        <v>166.62</v>
      </c>
      <c r="AY70">
        <v>169.82</v>
      </c>
      <c r="AZ70">
        <v>170.70000000000002</v>
      </c>
      <c r="BA70">
        <v>167.39000000000001</v>
      </c>
      <c r="BB70">
        <v>168.16</v>
      </c>
      <c r="BC70">
        <v>168.05</v>
      </c>
      <c r="BD70">
        <v>168.38</v>
      </c>
      <c r="BE70">
        <v>166.62</v>
      </c>
      <c r="BF70">
        <v>165.96</v>
      </c>
      <c r="BG70">
        <v>161.66</v>
      </c>
      <c r="BH70">
        <v>157.69</v>
      </c>
      <c r="BI70">
        <v>158.35</v>
      </c>
      <c r="BJ70">
        <v>155.92000000000002</v>
      </c>
      <c r="BK70">
        <v>154.27000000000001</v>
      </c>
      <c r="BL70">
        <v>157.69</v>
      </c>
      <c r="BM70">
        <v>158.24</v>
      </c>
      <c r="BN70">
        <v>157.69</v>
      </c>
      <c r="BO70">
        <v>157.25</v>
      </c>
      <c r="BP70">
        <v>162.1</v>
      </c>
      <c r="BQ70">
        <v>159.45000000000002</v>
      </c>
      <c r="BR70">
        <v>157.25</v>
      </c>
      <c r="BS70">
        <v>155.81</v>
      </c>
      <c r="BT70">
        <v>160</v>
      </c>
      <c r="BU70">
        <v>157.47</v>
      </c>
      <c r="BV70">
        <v>156.25</v>
      </c>
      <c r="BW70">
        <v>156.70000000000002</v>
      </c>
      <c r="BX70">
        <v>159.45000000000002</v>
      </c>
      <c r="BY70">
        <v>164.19</v>
      </c>
      <c r="BZ70">
        <v>166.18</v>
      </c>
      <c r="CA70">
        <v>166.29</v>
      </c>
      <c r="CB70">
        <v>161.88</v>
      </c>
      <c r="CC70">
        <v>159.89000000000001</v>
      </c>
      <c r="CD70">
        <v>157.80000000000001</v>
      </c>
      <c r="CE70">
        <v>164.3</v>
      </c>
      <c r="CF70">
        <v>165.41</v>
      </c>
      <c r="CG70">
        <v>163.64000000000001</v>
      </c>
      <c r="CH70">
        <v>177.87</v>
      </c>
      <c r="CI70">
        <v>185.15</v>
      </c>
      <c r="CJ70">
        <v>187.46</v>
      </c>
      <c r="CK70">
        <v>187.35</v>
      </c>
      <c r="CL70">
        <v>187.35</v>
      </c>
      <c r="CM70">
        <v>187.79</v>
      </c>
      <c r="CN70">
        <v>188.67000000000002</v>
      </c>
      <c r="CO70">
        <v>183.82</v>
      </c>
      <c r="CP70">
        <v>181.62</v>
      </c>
      <c r="CQ70">
        <v>180.73</v>
      </c>
      <c r="CR70">
        <v>181.4</v>
      </c>
      <c r="CS70">
        <v>176.43</v>
      </c>
      <c r="CT70">
        <v>180.85</v>
      </c>
      <c r="CU70">
        <v>182.39000000000001</v>
      </c>
      <c r="CV70">
        <v>179.52</v>
      </c>
      <c r="CW70">
        <v>178.64000000000001</v>
      </c>
      <c r="CX70">
        <v>174.45000000000002</v>
      </c>
      <c r="CY70">
        <v>174.78</v>
      </c>
      <c r="CZ70">
        <v>174.45000000000002</v>
      </c>
      <c r="DA70">
        <v>169.27</v>
      </c>
      <c r="DB70">
        <v>171.58</v>
      </c>
      <c r="DC70">
        <v>176.43</v>
      </c>
      <c r="DD70">
        <v>177.54</v>
      </c>
      <c r="DE70">
        <v>177.65</v>
      </c>
      <c r="DF70">
        <v>171.47</v>
      </c>
      <c r="DG70">
        <v>167.61</v>
      </c>
      <c r="DH70">
        <v>164.64000000000001</v>
      </c>
      <c r="DI70">
        <v>161.11000000000001</v>
      </c>
      <c r="DJ70">
        <v>155.70000000000002</v>
      </c>
      <c r="DK70">
        <v>153.94</v>
      </c>
      <c r="DL70">
        <v>158.79</v>
      </c>
      <c r="DM70">
        <v>164.3</v>
      </c>
      <c r="DN70">
        <v>167.94</v>
      </c>
      <c r="DO70">
        <v>164.97</v>
      </c>
      <c r="DP70">
        <v>165.41</v>
      </c>
      <c r="DQ70">
        <v>165.96</v>
      </c>
      <c r="DR70">
        <v>169.82</v>
      </c>
      <c r="DS70">
        <v>170.48</v>
      </c>
      <c r="DT70">
        <v>165.96</v>
      </c>
      <c r="DU70">
        <v>164.97</v>
      </c>
      <c r="DV70">
        <v>166.84</v>
      </c>
      <c r="DW70">
        <v>170.04</v>
      </c>
      <c r="DX70">
        <v>172.57</v>
      </c>
      <c r="DY70">
        <v>169.82</v>
      </c>
      <c r="DZ70">
        <v>171.03</v>
      </c>
      <c r="EA70">
        <v>164.97</v>
      </c>
      <c r="EB70">
        <v>158.13</v>
      </c>
      <c r="EC70">
        <v>161</v>
      </c>
      <c r="ED70">
        <v>166.62</v>
      </c>
      <c r="EE70">
        <v>168.27</v>
      </c>
      <c r="EF70">
        <v>163.86</v>
      </c>
      <c r="EG70">
        <v>161.77000000000001</v>
      </c>
      <c r="EH70">
        <v>159.34</v>
      </c>
      <c r="EI70">
        <v>159.34</v>
      </c>
      <c r="EJ70">
        <v>164.64000000000001</v>
      </c>
      <c r="EK70">
        <v>159.12</v>
      </c>
      <c r="EL70">
        <v>155.92000000000002</v>
      </c>
      <c r="EM70">
        <v>161.99</v>
      </c>
      <c r="EN70">
        <v>161.88</v>
      </c>
      <c r="EO70">
        <v>166.4</v>
      </c>
      <c r="EP70">
        <v>165.96</v>
      </c>
      <c r="EQ70">
        <v>169.93</v>
      </c>
      <c r="ER70">
        <v>173.02</v>
      </c>
      <c r="ES70">
        <v>168.72</v>
      </c>
      <c r="ET70">
        <v>167.61</v>
      </c>
      <c r="EU70">
        <v>166.18</v>
      </c>
      <c r="EV70">
        <v>170.37</v>
      </c>
      <c r="EW70">
        <v>170.26</v>
      </c>
      <c r="EX70">
        <v>169.16</v>
      </c>
      <c r="EY70">
        <v>167.83</v>
      </c>
      <c r="EZ70">
        <v>170.48</v>
      </c>
      <c r="FA70">
        <v>169.38</v>
      </c>
      <c r="FB70">
        <v>168.83</v>
      </c>
      <c r="FC70">
        <v>173.57</v>
      </c>
      <c r="FD70">
        <v>179.74</v>
      </c>
      <c r="FE70">
        <v>178.09</v>
      </c>
      <c r="FF70">
        <v>180.85</v>
      </c>
      <c r="FG70">
        <v>179.52</v>
      </c>
      <c r="FH70">
        <v>181.84</v>
      </c>
      <c r="FI70">
        <v>180.07</v>
      </c>
      <c r="FJ70">
        <v>180.62</v>
      </c>
      <c r="FK70">
        <v>180.29</v>
      </c>
      <c r="FL70">
        <v>177.76</v>
      </c>
      <c r="FM70">
        <v>176.77</v>
      </c>
      <c r="FN70">
        <v>178.31</v>
      </c>
      <c r="FO70">
        <v>179.08</v>
      </c>
      <c r="FP70">
        <v>180.51</v>
      </c>
      <c r="FQ70">
        <v>182.5</v>
      </c>
      <c r="FR70">
        <v>179.08</v>
      </c>
      <c r="FS70">
        <v>177.32</v>
      </c>
      <c r="FT70">
        <v>176.77</v>
      </c>
      <c r="FU70">
        <v>174.67000000000002</v>
      </c>
      <c r="FV70">
        <v>173.35</v>
      </c>
      <c r="FW70">
        <v>174.23</v>
      </c>
      <c r="FX70">
        <v>177.65</v>
      </c>
      <c r="FY70">
        <v>174.01</v>
      </c>
      <c r="FZ70">
        <v>175.11</v>
      </c>
      <c r="GA70">
        <v>182.72</v>
      </c>
      <c r="GB70">
        <v>183.71</v>
      </c>
      <c r="GC70">
        <v>183.38</v>
      </c>
      <c r="GD70">
        <v>183.16</v>
      </c>
      <c r="GE70">
        <v>177.65</v>
      </c>
      <c r="GF70">
        <v>185.37</v>
      </c>
      <c r="GG70">
        <v>187.13</v>
      </c>
      <c r="GH70">
        <v>187.13</v>
      </c>
      <c r="GI70">
        <v>186.36</v>
      </c>
      <c r="GJ70">
        <v>185.26</v>
      </c>
      <c r="GK70">
        <v>181.51</v>
      </c>
      <c r="GL70">
        <v>186.69</v>
      </c>
      <c r="GM70">
        <v>187.35</v>
      </c>
      <c r="GN70">
        <v>184.37</v>
      </c>
      <c r="GO70">
        <v>185.92000000000002</v>
      </c>
      <c r="GP70">
        <v>186.25</v>
      </c>
      <c r="GQ70">
        <v>184.15</v>
      </c>
      <c r="GR70">
        <v>192.31</v>
      </c>
      <c r="GS70">
        <v>193.09</v>
      </c>
      <c r="GT70">
        <v>195.07</v>
      </c>
      <c r="GU70">
        <v>191.54</v>
      </c>
      <c r="GV70">
        <v>190.22</v>
      </c>
      <c r="GW70">
        <v>188.89000000000001</v>
      </c>
      <c r="GX70">
        <v>188.01</v>
      </c>
      <c r="GY70">
        <v>190.11</v>
      </c>
      <c r="GZ70">
        <v>190.55</v>
      </c>
      <c r="HA70">
        <v>197.94</v>
      </c>
      <c r="HB70">
        <v>194.41</v>
      </c>
      <c r="HC70">
        <v>194.3</v>
      </c>
      <c r="HD70">
        <v>202.24</v>
      </c>
      <c r="HE70">
        <v>206.43</v>
      </c>
      <c r="HF70">
        <v>207.64000000000001</v>
      </c>
      <c r="HG70">
        <v>211.5</v>
      </c>
      <c r="HH70">
        <v>209.07</v>
      </c>
      <c r="HI70">
        <v>217.79</v>
      </c>
      <c r="HJ70">
        <v>220.1</v>
      </c>
      <c r="HK70">
        <v>224.07</v>
      </c>
      <c r="HL70">
        <v>226.17000000000002</v>
      </c>
      <c r="HM70">
        <v>226.06</v>
      </c>
      <c r="HN70">
        <v>231.24</v>
      </c>
      <c r="HO70">
        <v>234.77</v>
      </c>
      <c r="HP70">
        <v>232.67000000000002</v>
      </c>
      <c r="HQ70">
        <v>232.67000000000002</v>
      </c>
      <c r="HR70">
        <v>230.91</v>
      </c>
      <c r="HS70">
        <v>236.53</v>
      </c>
      <c r="HT70">
        <v>235.21</v>
      </c>
      <c r="HU70">
        <v>236.53</v>
      </c>
      <c r="HV70">
        <v>236.20000000000002</v>
      </c>
      <c r="HW70">
        <v>229.36</v>
      </c>
      <c r="HX70">
        <v>227.49</v>
      </c>
      <c r="HY70">
        <v>229.47</v>
      </c>
      <c r="HZ70">
        <v>234.88</v>
      </c>
      <c r="IA70">
        <v>234.22</v>
      </c>
      <c r="IB70">
        <v>238.52</v>
      </c>
      <c r="IC70">
        <v>245.91</v>
      </c>
      <c r="ID70">
        <v>246.35</v>
      </c>
      <c r="IE70">
        <v>242.16</v>
      </c>
      <c r="IF70">
        <v>245.68</v>
      </c>
      <c r="IG70">
        <v>249.54</v>
      </c>
      <c r="IH70">
        <v>250.32</v>
      </c>
      <c r="II70">
        <v>248.44</v>
      </c>
      <c r="IJ70">
        <v>250.1</v>
      </c>
      <c r="IK70">
        <v>242.6</v>
      </c>
      <c r="IL70">
        <v>235.98000000000002</v>
      </c>
      <c r="IM70">
        <v>236.20000000000002</v>
      </c>
      <c r="IN70">
        <v>241.38</v>
      </c>
      <c r="IO70">
        <v>238.08</v>
      </c>
      <c r="IP70">
        <v>239.07</v>
      </c>
      <c r="IQ70">
        <v>238.74</v>
      </c>
      <c r="IR70">
        <v>239.4</v>
      </c>
      <c r="IS70">
        <v>241.83</v>
      </c>
      <c r="IT70">
        <v>235.54</v>
      </c>
      <c r="IU70">
        <v>238.74</v>
      </c>
      <c r="IV70">
        <v>230.58</v>
      </c>
      <c r="IW70">
        <v>224.73000000000002</v>
      </c>
      <c r="IX70">
        <v>223.19</v>
      </c>
      <c r="IY70">
        <v>220.98000000000002</v>
      </c>
      <c r="IZ70">
        <v>217.9</v>
      </c>
      <c r="JA70">
        <v>229.14000000000001</v>
      </c>
      <c r="JB70">
        <v>243.70000000000002</v>
      </c>
      <c r="JC70">
        <v>243.81</v>
      </c>
      <c r="JD70">
        <v>237.52</v>
      </c>
      <c r="JE70">
        <v>241.94</v>
      </c>
      <c r="JF70">
        <v>239.29</v>
      </c>
      <c r="JG70">
        <v>233.44</v>
      </c>
      <c r="JH70">
        <v>238.19</v>
      </c>
      <c r="JI70">
        <v>235.32</v>
      </c>
      <c r="JJ70">
        <v>225.51</v>
      </c>
      <c r="JK70">
        <v>219.99</v>
      </c>
      <c r="JL70">
        <v>229.47</v>
      </c>
      <c r="JM70">
        <v>224.95000000000002</v>
      </c>
      <c r="JN70">
        <v>219.66</v>
      </c>
      <c r="JO70">
        <v>228.26</v>
      </c>
      <c r="JP70">
        <v>229.92000000000002</v>
      </c>
      <c r="JQ70">
        <v>222.09</v>
      </c>
      <c r="JR70">
        <v>228.37</v>
      </c>
      <c r="JS70">
        <v>228.15</v>
      </c>
      <c r="JT70">
        <v>226.72</v>
      </c>
      <c r="JU70">
        <v>234.11</v>
      </c>
      <c r="JV70">
        <v>246.57</v>
      </c>
      <c r="JW70">
        <v>260.68</v>
      </c>
      <c r="JX70">
        <v>261.78000000000003</v>
      </c>
      <c r="JY70">
        <v>267.52</v>
      </c>
      <c r="JZ70">
        <v>278.20999999999998</v>
      </c>
      <c r="KA70">
        <v>286.37</v>
      </c>
      <c r="KB70">
        <v>296.63</v>
      </c>
      <c r="KC70">
        <v>289.35000000000002</v>
      </c>
      <c r="KD70">
        <v>291.89</v>
      </c>
      <c r="KE70">
        <v>291.12</v>
      </c>
      <c r="KF70">
        <v>276.78000000000003</v>
      </c>
      <c r="KG70">
        <v>280.53000000000003</v>
      </c>
      <c r="KH70">
        <v>277.66000000000003</v>
      </c>
      <c r="KI70">
        <v>271.93</v>
      </c>
      <c r="KJ70">
        <v>267.74</v>
      </c>
      <c r="KK70">
        <v>280.97000000000003</v>
      </c>
      <c r="KL70">
        <v>286.15000000000003</v>
      </c>
      <c r="KM70">
        <v>294.2</v>
      </c>
      <c r="KN70">
        <v>294.31</v>
      </c>
      <c r="KO70">
        <v>299.61</v>
      </c>
      <c r="KP70">
        <v>294.31</v>
      </c>
      <c r="KQ70">
        <v>297.40000000000003</v>
      </c>
      <c r="KR70">
        <v>294.76</v>
      </c>
      <c r="KS70">
        <v>292.55</v>
      </c>
      <c r="KT70">
        <v>297.84000000000003</v>
      </c>
      <c r="KU70">
        <v>296.74</v>
      </c>
      <c r="KV70">
        <v>308.76</v>
      </c>
      <c r="KW70">
        <v>303.14</v>
      </c>
      <c r="KX70">
        <v>304.90000000000003</v>
      </c>
      <c r="KY70">
        <v>303.25</v>
      </c>
      <c r="KZ70">
        <v>296.41000000000003</v>
      </c>
      <c r="LA70">
        <v>291.89</v>
      </c>
      <c r="LB70">
        <v>290.79000000000002</v>
      </c>
      <c r="LC70">
        <v>293.98</v>
      </c>
      <c r="LD70">
        <v>296.08</v>
      </c>
      <c r="LE70">
        <v>302.03000000000003</v>
      </c>
      <c r="LF70">
        <v>308.20999999999998</v>
      </c>
      <c r="LG70">
        <v>317.8</v>
      </c>
      <c r="LH70">
        <v>320.89</v>
      </c>
      <c r="LI70">
        <v>303.36</v>
      </c>
      <c r="LJ70">
        <v>313.72000000000003</v>
      </c>
      <c r="LK70">
        <v>328.5</v>
      </c>
      <c r="LL70">
        <v>333.57</v>
      </c>
      <c r="LM70">
        <v>343.16</v>
      </c>
      <c r="LN70">
        <v>340.74</v>
      </c>
      <c r="LO70">
        <v>338.86</v>
      </c>
      <c r="LP70">
        <v>326.84000000000003</v>
      </c>
      <c r="LQ70">
        <v>322.43</v>
      </c>
      <c r="LR70">
        <v>328.28000000000003</v>
      </c>
      <c r="LS70">
        <v>330.92</v>
      </c>
      <c r="LT70">
        <v>336.99</v>
      </c>
      <c r="LU70">
        <v>350.33</v>
      </c>
      <c r="LV70">
        <v>339.08</v>
      </c>
      <c r="LW70">
        <v>325.3</v>
      </c>
      <c r="LX70">
        <v>321.77</v>
      </c>
      <c r="LY70">
        <v>326.18</v>
      </c>
      <c r="LZ70">
        <v>339.86</v>
      </c>
      <c r="MA70">
        <v>322.76</v>
      </c>
      <c r="MB70">
        <v>331.48</v>
      </c>
      <c r="MC70">
        <v>327.95</v>
      </c>
      <c r="MD70">
        <v>328.06</v>
      </c>
      <c r="ME70">
        <v>321.66000000000003</v>
      </c>
      <c r="MF70">
        <v>324.97000000000003</v>
      </c>
      <c r="MG70">
        <v>332.03000000000003</v>
      </c>
      <c r="MH70">
        <v>335</v>
      </c>
      <c r="MI70">
        <v>337.76</v>
      </c>
      <c r="MJ70">
        <v>343.05</v>
      </c>
      <c r="MK70">
        <v>348.57</v>
      </c>
      <c r="ML70">
        <v>352.21</v>
      </c>
      <c r="MM70">
        <v>355.85</v>
      </c>
      <c r="MN70">
        <v>363.01</v>
      </c>
      <c r="MO70">
        <v>349.12</v>
      </c>
      <c r="MP70">
        <v>363.56</v>
      </c>
      <c r="MQ70">
        <v>358.49</v>
      </c>
      <c r="MR70">
        <v>380.66</v>
      </c>
      <c r="MS70">
        <v>387.38</v>
      </c>
      <c r="MT70">
        <v>392.35</v>
      </c>
      <c r="MU70">
        <v>403.59000000000003</v>
      </c>
      <c r="MV70">
        <v>404.92</v>
      </c>
      <c r="MW70">
        <v>395.32</v>
      </c>
      <c r="MX70">
        <v>381.76</v>
      </c>
      <c r="MY70">
        <v>389.7</v>
      </c>
      <c r="MZ70">
        <v>392.57</v>
      </c>
      <c r="NA70">
        <v>392.24</v>
      </c>
      <c r="NB70">
        <v>417.16</v>
      </c>
      <c r="NC70">
        <v>418.59000000000003</v>
      </c>
      <c r="ND70">
        <v>428.51</v>
      </c>
      <c r="NE70">
        <v>438.55</v>
      </c>
      <c r="NF70">
        <v>440.87</v>
      </c>
      <c r="NG70">
        <v>424.99</v>
      </c>
      <c r="NH70">
        <v>430.5</v>
      </c>
      <c r="NI70">
        <v>438.22</v>
      </c>
      <c r="NJ70">
        <v>434.47</v>
      </c>
      <c r="NK70">
        <v>427.96000000000004</v>
      </c>
      <c r="NL70">
        <v>419.14</v>
      </c>
      <c r="NM70">
        <v>429.29</v>
      </c>
      <c r="NN70">
        <v>430.28000000000003</v>
      </c>
      <c r="NO70">
        <v>438.66</v>
      </c>
      <c r="NP70">
        <v>431.38</v>
      </c>
      <c r="NQ70">
        <v>430.61</v>
      </c>
      <c r="NR70">
        <v>431.16</v>
      </c>
      <c r="NS70">
        <v>433.37</v>
      </c>
      <c r="NT70">
        <v>422.12</v>
      </c>
      <c r="NU70">
        <v>423.33</v>
      </c>
      <c r="NV70">
        <v>438.22</v>
      </c>
      <c r="NW70">
        <v>449.8</v>
      </c>
      <c r="NX70">
        <v>443.73</v>
      </c>
      <c r="NY70">
        <v>441.75</v>
      </c>
      <c r="NZ70">
        <v>435.02</v>
      </c>
      <c r="OA70">
        <v>439.21000000000004</v>
      </c>
      <c r="OB70">
        <v>427.74</v>
      </c>
      <c r="OC70">
        <v>441.09000000000003</v>
      </c>
      <c r="OD70">
        <v>424.43</v>
      </c>
      <c r="OE70">
        <v>409.88</v>
      </c>
      <c r="OF70">
        <v>393.01</v>
      </c>
      <c r="OG70">
        <v>381.65000000000003</v>
      </c>
      <c r="OH70">
        <v>396.54</v>
      </c>
      <c r="OI70">
        <v>414.18</v>
      </c>
      <c r="OJ70">
        <v>419.14</v>
      </c>
      <c r="OK70">
        <v>441.42</v>
      </c>
      <c r="OL70">
        <v>435.35</v>
      </c>
      <c r="OM70">
        <v>427.3</v>
      </c>
      <c r="ON70">
        <v>447.7</v>
      </c>
      <c r="OO70">
        <v>445.39</v>
      </c>
      <c r="OP70">
        <v>413.63</v>
      </c>
      <c r="OQ70">
        <v>434.91</v>
      </c>
      <c r="OR70">
        <v>441.53000000000003</v>
      </c>
      <c r="OS70">
        <v>442.52</v>
      </c>
      <c r="OT70">
        <v>420.58</v>
      </c>
      <c r="OU70">
        <v>388.38</v>
      </c>
      <c r="OV70">
        <v>396.65000000000003</v>
      </c>
      <c r="OW70">
        <v>427.08</v>
      </c>
      <c r="OX70">
        <v>430.06</v>
      </c>
      <c r="OY70">
        <v>444.5</v>
      </c>
      <c r="OZ70">
        <v>436.79</v>
      </c>
      <c r="PA70">
        <v>452.44</v>
      </c>
      <c r="PB70">
        <v>447.92</v>
      </c>
      <c r="PC70">
        <v>427.74</v>
      </c>
      <c r="PD70">
        <v>441.09000000000003</v>
      </c>
      <c r="PE70">
        <v>440.2</v>
      </c>
      <c r="PF70">
        <v>463.36</v>
      </c>
      <c r="PG70">
        <v>473.40000000000003</v>
      </c>
      <c r="PH70">
        <v>477.14</v>
      </c>
      <c r="PI70">
        <v>488.61</v>
      </c>
      <c r="PJ70">
        <v>473.29</v>
      </c>
      <c r="PK70">
        <v>472.40000000000003</v>
      </c>
      <c r="PL70">
        <v>485.86</v>
      </c>
      <c r="PM70">
        <v>500.74</v>
      </c>
      <c r="PN70">
        <v>501.74</v>
      </c>
      <c r="PO70">
        <v>493.69</v>
      </c>
      <c r="PP70">
        <v>495.01</v>
      </c>
      <c r="PQ70">
        <v>511.22</v>
      </c>
      <c r="PR70">
        <v>517.61</v>
      </c>
      <c r="PS70">
        <v>522.91</v>
      </c>
      <c r="PT70">
        <v>554.11</v>
      </c>
      <c r="PU70">
        <v>545.4</v>
      </c>
      <c r="PV70">
        <v>552.13</v>
      </c>
      <c r="PW70">
        <v>569.55000000000007</v>
      </c>
      <c r="PX70">
        <v>586.97</v>
      </c>
      <c r="PY70">
        <v>590.16999999999996</v>
      </c>
      <c r="PZ70">
        <v>596.57000000000005</v>
      </c>
      <c r="QA70">
        <v>578.37</v>
      </c>
      <c r="QB70">
        <v>539.45000000000005</v>
      </c>
      <c r="QC70">
        <v>561.06000000000006</v>
      </c>
      <c r="QD70">
        <v>577.82000000000005</v>
      </c>
      <c r="QE70">
        <v>566.57000000000005</v>
      </c>
      <c r="QF70">
        <v>613.22</v>
      </c>
      <c r="QG70">
        <v>642.99</v>
      </c>
      <c r="QH70">
        <v>653.14</v>
      </c>
      <c r="QI70">
        <v>680.15</v>
      </c>
      <c r="QJ70">
        <v>667.14</v>
      </c>
      <c r="QK70">
        <v>693.17</v>
      </c>
      <c r="QL70">
        <v>683.02</v>
      </c>
      <c r="QM70">
        <v>698.24</v>
      </c>
      <c r="QN70">
        <v>689.2</v>
      </c>
      <c r="QO70">
        <v>662.62</v>
      </c>
      <c r="QP70">
        <v>685.12</v>
      </c>
      <c r="QQ70">
        <v>695.37</v>
      </c>
      <c r="QR70">
        <v>722.28</v>
      </c>
      <c r="QS70">
        <v>759</v>
      </c>
      <c r="QT70">
        <v>768.15</v>
      </c>
      <c r="QU70">
        <v>749.85</v>
      </c>
      <c r="QV70">
        <v>769.69</v>
      </c>
      <c r="QW70">
        <v>760.32</v>
      </c>
      <c r="QX70">
        <v>766.06000000000006</v>
      </c>
      <c r="QY70">
        <v>745.1</v>
      </c>
      <c r="QZ70">
        <v>771.9</v>
      </c>
      <c r="RA70">
        <v>781.71</v>
      </c>
      <c r="RB70">
        <v>783.92000000000007</v>
      </c>
      <c r="RC70">
        <v>783.37</v>
      </c>
      <c r="RD70">
        <v>676.29</v>
      </c>
      <c r="RE70">
        <v>732.42</v>
      </c>
      <c r="RF70">
        <v>730.77</v>
      </c>
      <c r="RG70">
        <v>683.46</v>
      </c>
      <c r="RH70">
        <v>701.77</v>
      </c>
      <c r="RI70">
        <v>654.35</v>
      </c>
      <c r="RJ70">
        <v>673.76</v>
      </c>
      <c r="RK70">
        <v>649.83000000000004</v>
      </c>
      <c r="RL70">
        <v>672.66</v>
      </c>
      <c r="RM70">
        <v>683.46</v>
      </c>
      <c r="RN70">
        <v>698.02</v>
      </c>
      <c r="RO70">
        <v>755.69</v>
      </c>
      <c r="RP70">
        <v>754.81000000000006</v>
      </c>
      <c r="RQ70">
        <v>762.53</v>
      </c>
      <c r="RR70">
        <v>796.16</v>
      </c>
      <c r="RS70">
        <v>783.59</v>
      </c>
      <c r="RT70">
        <v>832.11</v>
      </c>
      <c r="RU70">
        <v>854.05000000000007</v>
      </c>
      <c r="RV70">
        <v>878.09</v>
      </c>
      <c r="RW70">
        <v>930.69</v>
      </c>
      <c r="RX70">
        <v>904.23</v>
      </c>
      <c r="RY70">
        <v>910.84</v>
      </c>
      <c r="RZ70">
        <v>937.09</v>
      </c>
      <c r="SA70">
        <v>913.16</v>
      </c>
      <c r="SB70">
        <v>931.68000000000006</v>
      </c>
      <c r="SC70">
        <v>916.91</v>
      </c>
      <c r="SD70">
        <v>907.64</v>
      </c>
      <c r="SE70">
        <v>1000.27</v>
      </c>
      <c r="SF70">
        <v>980.97</v>
      </c>
      <c r="SG70">
        <v>1020.01</v>
      </c>
      <c r="SH70">
        <v>1033.68</v>
      </c>
      <c r="SI70">
        <v>1051.55</v>
      </c>
      <c r="SJ70">
        <v>1056.8399999999999</v>
      </c>
      <c r="SK70">
        <v>1040.3</v>
      </c>
      <c r="SL70">
        <v>1044.71</v>
      </c>
      <c r="SM70">
        <v>1077.46</v>
      </c>
      <c r="SN70">
        <v>1052.0999999999999</v>
      </c>
      <c r="SO70">
        <v>1036.55</v>
      </c>
      <c r="SP70">
        <v>974.47</v>
      </c>
      <c r="SQ70">
        <v>981.53</v>
      </c>
      <c r="SR70">
        <v>1031.3700000000001</v>
      </c>
      <c r="SS70">
        <v>1094</v>
      </c>
      <c r="ST70">
        <v>1207.9100000000001</v>
      </c>
      <c r="SU70">
        <v>1116.5</v>
      </c>
      <c r="SV70">
        <v>1011.3000000000001</v>
      </c>
      <c r="SW70">
        <v>893.2</v>
      </c>
      <c r="SX70">
        <v>882.39</v>
      </c>
      <c r="SY70">
        <v>885.37</v>
      </c>
      <c r="SZ70">
        <v>893.2</v>
      </c>
      <c r="TA70">
        <v>1006.34</v>
      </c>
      <c r="TB70">
        <v>1007.88</v>
      </c>
      <c r="TC70">
        <v>1022.22</v>
      </c>
      <c r="TD70">
        <v>1020.01</v>
      </c>
      <c r="TE70">
        <v>980.86</v>
      </c>
      <c r="TF70">
        <v>1002.7</v>
      </c>
      <c r="TG70">
        <v>1030.71</v>
      </c>
      <c r="TH70">
        <v>1085.6200000000001</v>
      </c>
      <c r="TI70">
        <v>1022.11</v>
      </c>
      <c r="TJ70">
        <v>1030.3800000000001</v>
      </c>
      <c r="TK70">
        <v>1033.8</v>
      </c>
      <c r="TL70">
        <v>1061.03</v>
      </c>
      <c r="TM70">
        <v>1097.53</v>
      </c>
      <c r="TN70">
        <v>1107.24</v>
      </c>
      <c r="TO70">
        <v>1103.1600000000001</v>
      </c>
      <c r="TP70">
        <v>1140.54</v>
      </c>
      <c r="TQ70">
        <v>1139.8800000000001</v>
      </c>
      <c r="TR70">
        <v>1208.02</v>
      </c>
      <c r="TS70">
        <v>1257.54</v>
      </c>
      <c r="TT70">
        <v>1232.28</v>
      </c>
      <c r="TU70">
        <v>1201.52</v>
      </c>
      <c r="TV70">
        <v>1290.8399999999999</v>
      </c>
      <c r="TW70">
        <v>1275.07</v>
      </c>
      <c r="TX70">
        <v>1247.94</v>
      </c>
      <c r="TY70">
        <v>1246.95</v>
      </c>
      <c r="TZ70">
        <v>1227.32</v>
      </c>
      <c r="UA70">
        <v>1234.27</v>
      </c>
      <c r="UB70">
        <v>1201.08</v>
      </c>
      <c r="UC70">
        <v>1220.04</v>
      </c>
      <c r="UD70">
        <v>1228.98</v>
      </c>
      <c r="UE70">
        <v>1147.48</v>
      </c>
      <c r="UF70">
        <v>1051.55</v>
      </c>
      <c r="UG70">
        <v>1180.57</v>
      </c>
      <c r="UH70">
        <v>1170.0899999999999</v>
      </c>
      <c r="UI70">
        <v>1201.19</v>
      </c>
      <c r="UJ70">
        <v>1182.44</v>
      </c>
      <c r="UK70">
        <v>1134.8</v>
      </c>
      <c r="UL70">
        <v>1210.67</v>
      </c>
      <c r="UM70">
        <v>1072.3900000000001</v>
      </c>
      <c r="UN70">
        <v>1014.61</v>
      </c>
      <c r="UO70">
        <v>1029.05</v>
      </c>
      <c r="UP70">
        <v>1085.18</v>
      </c>
      <c r="UQ70">
        <v>1135.24</v>
      </c>
      <c r="UR70">
        <v>1154.21</v>
      </c>
      <c r="US70">
        <v>1162.26</v>
      </c>
      <c r="UT70">
        <v>1131.3900000000001</v>
      </c>
      <c r="UU70">
        <v>1118.7</v>
      </c>
      <c r="UV70">
        <v>1104.5899999999999</v>
      </c>
      <c r="UW70">
        <v>1152.56</v>
      </c>
      <c r="UX70">
        <v>1268.8900000000001</v>
      </c>
      <c r="UY70">
        <v>1299.33</v>
      </c>
      <c r="UZ70">
        <v>1322.38</v>
      </c>
      <c r="VA70">
        <v>1323.26</v>
      </c>
      <c r="VB70">
        <v>1352.48</v>
      </c>
      <c r="VC70">
        <v>1341.01</v>
      </c>
      <c r="VD70">
        <v>1393.83</v>
      </c>
      <c r="VE70">
        <v>1407.06</v>
      </c>
      <c r="VF70">
        <v>1508.73</v>
      </c>
      <c r="VG70">
        <v>1476.31</v>
      </c>
      <c r="VH70">
        <v>1491.42</v>
      </c>
      <c r="VI70">
        <v>1536.41</v>
      </c>
      <c r="VJ70">
        <v>1546.1200000000001</v>
      </c>
      <c r="VK70">
        <v>1469.59</v>
      </c>
      <c r="VL70">
        <v>1349.5</v>
      </c>
      <c r="VM70">
        <v>1447.8600000000001</v>
      </c>
      <c r="VN70">
        <v>1363.84</v>
      </c>
      <c r="VO70">
        <v>1301.8600000000001</v>
      </c>
      <c r="VP70">
        <v>1350.94</v>
      </c>
      <c r="VQ70">
        <v>1351.38</v>
      </c>
      <c r="VR70">
        <v>1374.31</v>
      </c>
      <c r="VS70">
        <v>1376.08</v>
      </c>
      <c r="VT70">
        <v>1405.74</v>
      </c>
      <c r="VU70">
        <v>1374.53</v>
      </c>
      <c r="VV70">
        <v>1401.33</v>
      </c>
      <c r="VW70">
        <v>1394.05</v>
      </c>
      <c r="VX70">
        <v>1400.34</v>
      </c>
      <c r="VY70">
        <v>1381.15</v>
      </c>
      <c r="VZ70">
        <v>1380.16</v>
      </c>
      <c r="WA70">
        <v>1421.73</v>
      </c>
      <c r="WB70">
        <v>1429.78</v>
      </c>
      <c r="WC70">
        <v>1366.04</v>
      </c>
      <c r="WD70">
        <v>1399.46</v>
      </c>
      <c r="WE70">
        <v>1330.65</v>
      </c>
      <c r="WF70">
        <v>1350.94</v>
      </c>
      <c r="WG70">
        <v>1321.71</v>
      </c>
      <c r="WH70">
        <v>1272.75</v>
      </c>
      <c r="WI70">
        <v>1364.28</v>
      </c>
      <c r="WJ70">
        <v>1343</v>
      </c>
      <c r="WK70">
        <v>1381.92</v>
      </c>
      <c r="WL70">
        <v>1387.33</v>
      </c>
      <c r="WM70">
        <v>1441.25</v>
      </c>
      <c r="WN70">
        <v>1419.63</v>
      </c>
      <c r="WO70">
        <v>1482.27</v>
      </c>
      <c r="WP70">
        <v>1470.58</v>
      </c>
      <c r="WQ70">
        <v>1554.94</v>
      </c>
      <c r="WR70">
        <v>1586.92</v>
      </c>
      <c r="WS70">
        <v>1649.99</v>
      </c>
      <c r="WT70">
        <v>1626.39</v>
      </c>
      <c r="WU70">
        <v>1690.57</v>
      </c>
      <c r="WV70">
        <v>1692.01</v>
      </c>
      <c r="WW70">
        <v>1776.25</v>
      </c>
      <c r="WX70">
        <v>1775.3700000000001</v>
      </c>
      <c r="WY70">
        <v>1667.8600000000001</v>
      </c>
      <c r="WZ70">
        <v>1684.07</v>
      </c>
      <c r="XA70">
        <v>1661.46</v>
      </c>
      <c r="XB70">
        <v>1576.66</v>
      </c>
      <c r="XC70">
        <v>1605.1100000000001</v>
      </c>
      <c r="XD70">
        <v>1573.9</v>
      </c>
      <c r="XE70">
        <v>1634</v>
      </c>
      <c r="XF70">
        <v>1595.63</v>
      </c>
      <c r="XG70">
        <v>1558.25</v>
      </c>
      <c r="XH70">
        <v>1438.16</v>
      </c>
      <c r="XI70">
        <v>1458.78</v>
      </c>
      <c r="XJ70">
        <v>1427.24</v>
      </c>
      <c r="XK70">
        <v>1445.88</v>
      </c>
      <c r="XL70">
        <v>1511.16</v>
      </c>
      <c r="XM70">
        <v>1544.79</v>
      </c>
      <c r="XN70">
        <v>1563.76</v>
      </c>
      <c r="XO70">
        <v>1606.54</v>
      </c>
      <c r="XP70">
        <v>1512.7</v>
      </c>
      <c r="XQ70">
        <v>1530.3500000000001</v>
      </c>
      <c r="XR70">
        <v>1430.99</v>
      </c>
      <c r="XS70">
        <v>1401.88</v>
      </c>
      <c r="XT70">
        <v>1533.32</v>
      </c>
      <c r="XU70">
        <v>1492.8600000000001</v>
      </c>
      <c r="XV70">
        <v>1342.56</v>
      </c>
      <c r="XW70">
        <v>1303.96</v>
      </c>
      <c r="XX70">
        <v>1345.8600000000001</v>
      </c>
      <c r="XY70">
        <v>1352.59</v>
      </c>
      <c r="XZ70">
        <v>1349.28</v>
      </c>
      <c r="YA70">
        <v>1460.99</v>
      </c>
      <c r="YB70">
        <v>1402.76</v>
      </c>
      <c r="YC70">
        <v>1352.92</v>
      </c>
      <c r="YD70">
        <v>1205.1600000000001</v>
      </c>
      <c r="YE70">
        <v>1218.72</v>
      </c>
      <c r="YF70">
        <v>1245.97</v>
      </c>
      <c r="YG70">
        <v>1221.7</v>
      </c>
      <c r="YH70">
        <v>1151.98</v>
      </c>
      <c r="YI70">
        <v>1062.95</v>
      </c>
      <c r="YJ70">
        <v>1070.56</v>
      </c>
      <c r="YK70">
        <v>1181.32</v>
      </c>
      <c r="YL70">
        <v>1151.2</v>
      </c>
      <c r="YM70">
        <v>1075.8499999999999</v>
      </c>
      <c r="YN70">
        <v>1120.53</v>
      </c>
      <c r="YO70">
        <v>1141.83</v>
      </c>
      <c r="YP70">
        <v>1179.45</v>
      </c>
      <c r="YQ70">
        <v>1192.79</v>
      </c>
      <c r="YR70">
        <v>1184.3</v>
      </c>
      <c r="YS70">
        <v>1180.99</v>
      </c>
      <c r="YT70">
        <v>1175.3600000000001</v>
      </c>
      <c r="YU70">
        <v>1203.83</v>
      </c>
      <c r="YV70">
        <v>1172.1600000000001</v>
      </c>
      <c r="YW70">
        <v>1177.57</v>
      </c>
      <c r="YX70">
        <v>1072.43</v>
      </c>
      <c r="YY70">
        <v>1026.98</v>
      </c>
      <c r="YZ70">
        <v>968.4</v>
      </c>
      <c r="ZA70">
        <v>1042.76</v>
      </c>
      <c r="ZB70">
        <v>964.1</v>
      </c>
      <c r="ZC70">
        <v>849.58</v>
      </c>
      <c r="ZD70">
        <v>913.9</v>
      </c>
      <c r="ZE70">
        <v>944.35</v>
      </c>
      <c r="ZF70">
        <v>1014.41</v>
      </c>
      <c r="ZG70">
        <v>928.91</v>
      </c>
      <c r="ZH70">
        <v>962.44</v>
      </c>
      <c r="ZI70">
        <v>922.84</v>
      </c>
      <c r="ZJ70">
        <v>934.75</v>
      </c>
      <c r="ZK70">
        <v>1051.69</v>
      </c>
      <c r="ZL70">
        <v>1051.1400000000001</v>
      </c>
      <c r="ZM70">
        <v>948.98</v>
      </c>
      <c r="ZN70">
        <v>930.23</v>
      </c>
      <c r="ZO70">
        <v>933.21</v>
      </c>
      <c r="ZP70">
        <v>838.99</v>
      </c>
      <c r="ZQ70">
        <v>703.30000000000007</v>
      </c>
      <c r="ZR70">
        <v>750.41</v>
      </c>
      <c r="ZS70">
        <v>744.78</v>
      </c>
      <c r="ZT70">
        <v>437.42</v>
      </c>
      <c r="ZU70">
        <v>450.99</v>
      </c>
      <c r="ZV70">
        <v>409.95</v>
      </c>
      <c r="ZW70">
        <v>374.1</v>
      </c>
      <c r="ZX70">
        <v>394.40000000000003</v>
      </c>
      <c r="ZY70">
        <v>402.89</v>
      </c>
      <c r="ZZ70">
        <v>401.57</v>
      </c>
      <c r="AAA70">
        <v>487.73</v>
      </c>
      <c r="AAB70">
        <v>433.01</v>
      </c>
      <c r="AAC70">
        <v>373.77</v>
      </c>
      <c r="AAD70">
        <v>365.83</v>
      </c>
      <c r="AAE70">
        <v>371.34000000000003</v>
      </c>
      <c r="AAF70">
        <v>429.48</v>
      </c>
      <c r="AAG70">
        <v>405.21000000000004</v>
      </c>
      <c r="AAH70">
        <v>355.34000000000003</v>
      </c>
      <c r="AAI70">
        <v>318.06</v>
      </c>
      <c r="AAJ70">
        <v>306.47000000000003</v>
      </c>
      <c r="AAK70">
        <v>292.35000000000002</v>
      </c>
      <c r="AAL70">
        <v>330.74</v>
      </c>
      <c r="AAM70">
        <v>371.23</v>
      </c>
      <c r="AAN70">
        <v>417.13</v>
      </c>
      <c r="AAO70">
        <v>434.78000000000003</v>
      </c>
      <c r="AAP70">
        <v>411.5</v>
      </c>
      <c r="AAQ70">
        <v>461.03000000000003</v>
      </c>
      <c r="AAR70">
        <v>423.7</v>
      </c>
      <c r="AAS70">
        <v>374.22</v>
      </c>
      <c r="AAT70">
        <v>403.04</v>
      </c>
      <c r="AAU70">
        <v>403.82</v>
      </c>
      <c r="AAV70">
        <v>377.97</v>
      </c>
      <c r="AAW70">
        <v>331.14</v>
      </c>
      <c r="AAX70">
        <v>374.55</v>
      </c>
      <c r="AAY70">
        <v>358.64</v>
      </c>
      <c r="AAZ70">
        <v>348.7</v>
      </c>
      <c r="ABA70">
        <v>346.49</v>
      </c>
      <c r="ABB70">
        <v>317.55</v>
      </c>
      <c r="ABC70">
        <v>246.42000000000002</v>
      </c>
      <c r="ABD70">
        <v>275.47000000000003</v>
      </c>
      <c r="ABE70">
        <v>299.99</v>
      </c>
      <c r="ABF70">
        <v>307.61</v>
      </c>
      <c r="ABG70">
        <v>325.95</v>
      </c>
      <c r="ABH70">
        <v>335.23</v>
      </c>
      <c r="ABI70">
        <v>280.55</v>
      </c>
      <c r="ABJ70">
        <v>299.99</v>
      </c>
      <c r="ABK70">
        <v>297.12</v>
      </c>
      <c r="ABL70">
        <v>290.38</v>
      </c>
      <c r="ABM70">
        <v>304.52</v>
      </c>
      <c r="ABN70">
        <v>331.91</v>
      </c>
      <c r="ABO70">
        <v>352.46</v>
      </c>
      <c r="ABP70">
        <v>378.75</v>
      </c>
      <c r="ABQ70">
        <v>340.31</v>
      </c>
      <c r="ABR70">
        <v>347.93</v>
      </c>
      <c r="ABS70">
        <v>347.49</v>
      </c>
      <c r="ABT70">
        <v>397.19</v>
      </c>
      <c r="ABU70">
        <v>410.56</v>
      </c>
      <c r="ABV70">
        <v>383.83</v>
      </c>
      <c r="ABW70">
        <v>371.23</v>
      </c>
      <c r="ABX70">
        <v>343.40000000000003</v>
      </c>
      <c r="ABY70">
        <v>346.38</v>
      </c>
      <c r="ABZ70">
        <v>344.95</v>
      </c>
      <c r="ACA70">
        <v>359.97</v>
      </c>
      <c r="ACB70">
        <v>374.11</v>
      </c>
      <c r="ACC70">
        <v>377.75</v>
      </c>
      <c r="ACD70">
        <v>382.17</v>
      </c>
      <c r="ACE70">
        <v>407.13</v>
      </c>
      <c r="ACF70">
        <v>416.08</v>
      </c>
      <c r="ACG70">
        <v>425.91</v>
      </c>
      <c r="ACH70">
        <v>424.58</v>
      </c>
      <c r="ACI70">
        <v>439.27</v>
      </c>
      <c r="ACJ70">
        <v>428.45</v>
      </c>
      <c r="ACK70">
        <v>381.73</v>
      </c>
      <c r="ACL70">
        <v>387.47</v>
      </c>
      <c r="ACM70">
        <v>366.82</v>
      </c>
      <c r="ACN70">
        <v>380.73</v>
      </c>
      <c r="ACO70">
        <v>391.56</v>
      </c>
      <c r="ACP70">
        <v>355.11</v>
      </c>
      <c r="ACQ70">
        <v>371.57</v>
      </c>
      <c r="ACR70">
        <v>374.99</v>
      </c>
      <c r="ACS70">
        <v>390.90000000000003</v>
      </c>
      <c r="ACT70">
        <v>403.49</v>
      </c>
      <c r="ACU70">
        <v>403.6</v>
      </c>
      <c r="ACV70">
        <v>417.18</v>
      </c>
      <c r="ACW70">
        <v>399.07</v>
      </c>
      <c r="ACX70">
        <v>393.99</v>
      </c>
      <c r="ACY70">
        <v>392.66</v>
      </c>
      <c r="ACZ70">
        <v>401.94</v>
      </c>
      <c r="ADA70">
        <v>431.36</v>
      </c>
      <c r="ADB70">
        <v>457.35</v>
      </c>
      <c r="ADC70">
        <v>498.28000000000003</v>
      </c>
      <c r="ADD70">
        <v>504.8</v>
      </c>
      <c r="ADE70">
        <v>488.54</v>
      </c>
      <c r="ADF70">
        <v>466.64</v>
      </c>
      <c r="ADG70">
        <v>476.16</v>
      </c>
      <c r="ADH70">
        <v>474.28000000000003</v>
      </c>
      <c r="ADI70">
        <v>437.33</v>
      </c>
      <c r="ADJ70">
        <v>452.16</v>
      </c>
      <c r="ADK70">
        <v>461.56</v>
      </c>
      <c r="ADL70">
        <v>470.29</v>
      </c>
      <c r="ADM70">
        <v>396.96000000000004</v>
      </c>
      <c r="ADN70">
        <v>429.81</v>
      </c>
      <c r="ADO70">
        <v>432.69</v>
      </c>
      <c r="ADP70">
        <v>438.66</v>
      </c>
      <c r="ADQ70">
        <v>476.16</v>
      </c>
      <c r="ADR70">
        <v>417.2</v>
      </c>
      <c r="ADS70">
        <v>444.08</v>
      </c>
      <c r="ADT70">
        <v>463.22</v>
      </c>
      <c r="ADU70">
        <v>443.42</v>
      </c>
      <c r="ADV70">
        <v>433.13</v>
      </c>
      <c r="ADW70">
        <v>446.29</v>
      </c>
      <c r="ADX70">
        <v>487.66</v>
      </c>
      <c r="ADY70">
        <v>503.59000000000003</v>
      </c>
      <c r="ADZ70">
        <v>477.93</v>
      </c>
      <c r="AEA70">
        <v>465.43</v>
      </c>
      <c r="AEB70">
        <v>457.35</v>
      </c>
      <c r="AEC70">
        <v>467.42</v>
      </c>
      <c r="AED70">
        <v>470.52</v>
      </c>
      <c r="AEE70">
        <v>481.13</v>
      </c>
      <c r="AEF70">
        <v>460.34000000000003</v>
      </c>
      <c r="AEG70">
        <v>495.18</v>
      </c>
      <c r="AEH70">
        <v>495.62</v>
      </c>
      <c r="AEI70">
        <v>502.92</v>
      </c>
      <c r="AEJ70">
        <v>533.12</v>
      </c>
      <c r="AEK70">
        <v>520.4</v>
      </c>
      <c r="AEL70">
        <v>472.73</v>
      </c>
      <c r="AEM70">
        <v>464.32</v>
      </c>
      <c r="AEN70">
        <v>485.89</v>
      </c>
      <c r="AEO70">
        <v>485.23</v>
      </c>
      <c r="AEP70">
        <v>504.8</v>
      </c>
      <c r="AEQ70">
        <v>496.51</v>
      </c>
      <c r="AER70">
        <v>474.94</v>
      </c>
      <c r="AES70">
        <v>504.47</v>
      </c>
      <c r="AET70">
        <v>492.97</v>
      </c>
      <c r="AEU70">
        <v>489.43</v>
      </c>
      <c r="AEV70">
        <v>492.3</v>
      </c>
      <c r="AEW70">
        <v>493.52000000000004</v>
      </c>
      <c r="AEX70">
        <v>483.24</v>
      </c>
      <c r="AEY70">
        <v>466.53000000000003</v>
      </c>
      <c r="AEZ70">
        <v>435.01</v>
      </c>
      <c r="AFA70">
        <v>430.03000000000003</v>
      </c>
      <c r="AFB70">
        <v>426.83</v>
      </c>
      <c r="AFC70">
        <v>422.62</v>
      </c>
      <c r="AFD70">
        <v>453.04</v>
      </c>
      <c r="AFE70">
        <v>431.03000000000003</v>
      </c>
      <c r="AFF70">
        <v>430.26</v>
      </c>
      <c r="AFG70">
        <v>442.75</v>
      </c>
      <c r="AFH70">
        <v>447.40000000000003</v>
      </c>
      <c r="AFI70">
        <v>468.41</v>
      </c>
      <c r="AFJ70">
        <v>489.65000000000003</v>
      </c>
      <c r="AFK70">
        <v>512.32000000000005</v>
      </c>
      <c r="AFL70">
        <v>507.12</v>
      </c>
      <c r="AFM70">
        <v>504.13</v>
      </c>
      <c r="AFN70">
        <v>503.25</v>
      </c>
      <c r="AFO70">
        <v>493.5</v>
      </c>
      <c r="AFP70">
        <v>527.83000000000004</v>
      </c>
      <c r="AFQ70">
        <v>513.1</v>
      </c>
      <c r="AFR70">
        <v>557.28</v>
      </c>
      <c r="AFS70">
        <v>568.02</v>
      </c>
      <c r="AFT70">
        <v>608.99</v>
      </c>
      <c r="AFU70">
        <v>629.69000000000005</v>
      </c>
      <c r="AFV70">
        <v>629.14</v>
      </c>
      <c r="AFW70">
        <v>590.72</v>
      </c>
      <c r="AFX70">
        <v>612.97</v>
      </c>
      <c r="AFY70">
        <v>624.16</v>
      </c>
      <c r="AFZ70">
        <v>604.12</v>
      </c>
      <c r="AGA70">
        <v>610.98</v>
      </c>
      <c r="AGB70">
        <v>605.66999999999996</v>
      </c>
      <c r="AGC70">
        <v>625.26</v>
      </c>
      <c r="AGD70">
        <v>619.73</v>
      </c>
      <c r="AGE70">
        <v>580.64</v>
      </c>
      <c r="AGF70">
        <v>594.37</v>
      </c>
      <c r="AGG70">
        <v>588.28</v>
      </c>
      <c r="AGH70">
        <v>573.11</v>
      </c>
      <c r="AGI70">
        <v>594.93000000000006</v>
      </c>
      <c r="AGJ70">
        <v>612.09</v>
      </c>
      <c r="AGK70">
        <v>623.71</v>
      </c>
      <c r="AGL70">
        <v>614.30000000000007</v>
      </c>
      <c r="AGM70">
        <v>588.16999999999996</v>
      </c>
      <c r="AGN70">
        <v>567.02</v>
      </c>
      <c r="AGO70">
        <v>512.1</v>
      </c>
      <c r="AGP70">
        <v>506.90000000000003</v>
      </c>
      <c r="AGQ70">
        <v>514.32000000000005</v>
      </c>
      <c r="AGR70">
        <v>468.03000000000003</v>
      </c>
      <c r="AGS70">
        <v>485.53000000000003</v>
      </c>
      <c r="AGT70">
        <v>488.19</v>
      </c>
      <c r="AGU70">
        <v>484.86</v>
      </c>
      <c r="AGV70">
        <v>479.99</v>
      </c>
      <c r="AGW70">
        <v>508.67</v>
      </c>
      <c r="AGX70">
        <v>490.51</v>
      </c>
      <c r="AGY70">
        <v>484.98</v>
      </c>
      <c r="AGZ70">
        <v>499.48</v>
      </c>
      <c r="AHA70">
        <v>483.2</v>
      </c>
      <c r="AHB70">
        <v>456.74</v>
      </c>
      <c r="AHC70">
        <v>450.32</v>
      </c>
      <c r="AHD70">
        <v>473.46000000000004</v>
      </c>
      <c r="AHE70">
        <v>455.41</v>
      </c>
      <c r="AHF70">
        <v>470.14</v>
      </c>
      <c r="AHG70">
        <v>478.55</v>
      </c>
      <c r="AHH70">
        <v>493.28000000000003</v>
      </c>
      <c r="AHI70">
        <v>553.4</v>
      </c>
      <c r="AHJ70">
        <v>548.75</v>
      </c>
      <c r="AHK70">
        <v>543.88</v>
      </c>
      <c r="AHL70">
        <v>543.99</v>
      </c>
      <c r="AHM70">
        <v>536.13</v>
      </c>
      <c r="AHN70">
        <v>569.68000000000006</v>
      </c>
      <c r="AHO70">
        <v>591.83000000000004</v>
      </c>
      <c r="AHP70">
        <v>583.74</v>
      </c>
      <c r="AHQ70">
        <v>563.04</v>
      </c>
      <c r="AHR70">
        <v>545.1</v>
      </c>
      <c r="AHS70">
        <v>572.56000000000006</v>
      </c>
      <c r="AHT70">
        <v>577.43000000000006</v>
      </c>
      <c r="AHU70">
        <v>610.43000000000006</v>
      </c>
      <c r="AHV70">
        <v>594.93000000000006</v>
      </c>
      <c r="AHW70">
        <v>599.03</v>
      </c>
      <c r="AHX70">
        <v>602.79</v>
      </c>
      <c r="AHY70">
        <v>596.03</v>
      </c>
      <c r="AHZ70">
        <v>586.28</v>
      </c>
      <c r="AIA70">
        <v>575.41999999999996</v>
      </c>
      <c r="AIB70">
        <v>587.83000000000004</v>
      </c>
      <c r="AIC70">
        <v>605.68000000000006</v>
      </c>
      <c r="AID70">
        <v>599.25</v>
      </c>
      <c r="AIE70">
        <v>566.55000000000007</v>
      </c>
      <c r="AIF70">
        <v>583.84</v>
      </c>
      <c r="AIG70">
        <v>591.16</v>
      </c>
      <c r="AIH70">
        <v>603.68000000000006</v>
      </c>
      <c r="AII70">
        <v>603.57000000000005</v>
      </c>
      <c r="AIJ70">
        <v>594.70000000000005</v>
      </c>
      <c r="AIK70">
        <v>576.86</v>
      </c>
      <c r="AIL70">
        <v>572.76</v>
      </c>
      <c r="AIM70">
        <v>569.43000000000006</v>
      </c>
      <c r="AIN70">
        <v>552.03</v>
      </c>
      <c r="AIO70">
        <v>537.18000000000006</v>
      </c>
      <c r="AIP70">
        <v>547.6</v>
      </c>
      <c r="AIQ70">
        <v>561.34</v>
      </c>
      <c r="AIR70">
        <v>563.78</v>
      </c>
      <c r="AIS70">
        <v>569.21</v>
      </c>
      <c r="AIT70">
        <v>579.96</v>
      </c>
      <c r="AIU70">
        <v>571.76</v>
      </c>
      <c r="AIV70">
        <v>562.12</v>
      </c>
      <c r="AIW70">
        <v>579.19000000000005</v>
      </c>
      <c r="AIX70">
        <v>571.21</v>
      </c>
      <c r="AIY70">
        <v>594.81000000000006</v>
      </c>
      <c r="AIZ70">
        <v>587.83000000000004</v>
      </c>
      <c r="AJA70">
        <v>595.48</v>
      </c>
      <c r="AJB70">
        <v>601.24</v>
      </c>
      <c r="AJC70">
        <v>569.77</v>
      </c>
      <c r="AJD70">
        <v>575.31000000000006</v>
      </c>
      <c r="AJE70">
        <v>558.57000000000005</v>
      </c>
      <c r="AJF70">
        <v>558.57000000000005</v>
      </c>
      <c r="AJG70">
        <v>545.39</v>
      </c>
      <c r="AJH70">
        <v>549.04</v>
      </c>
      <c r="AJI70">
        <v>540.51</v>
      </c>
      <c r="AJJ70">
        <v>532.75</v>
      </c>
      <c r="AJK70">
        <v>514.57000000000005</v>
      </c>
      <c r="AJL70">
        <v>511.8</v>
      </c>
      <c r="AJM70">
        <v>509.37</v>
      </c>
      <c r="AJN70">
        <v>530.76</v>
      </c>
      <c r="AJO70">
        <v>534.64</v>
      </c>
      <c r="AJP70">
        <v>550.37</v>
      </c>
      <c r="AJQ70">
        <v>545.72</v>
      </c>
      <c r="AJR70">
        <v>545.94000000000005</v>
      </c>
      <c r="AJS70">
        <v>543.61</v>
      </c>
      <c r="AJT70">
        <v>559.02</v>
      </c>
      <c r="AJU70">
        <v>561.57000000000005</v>
      </c>
      <c r="AJV70">
        <v>571.98</v>
      </c>
      <c r="AJW70">
        <v>594.37</v>
      </c>
      <c r="AJX70">
        <v>589.72</v>
      </c>
      <c r="AJY70">
        <v>590.71</v>
      </c>
      <c r="AJZ70">
        <v>589.83000000000004</v>
      </c>
      <c r="AKA70">
        <v>573.98</v>
      </c>
      <c r="AKB70">
        <v>552.81000000000006</v>
      </c>
      <c r="AKC70">
        <v>544.06000000000006</v>
      </c>
      <c r="AKD70">
        <v>526.21</v>
      </c>
      <c r="AKE70">
        <v>542.61</v>
      </c>
      <c r="AKF70">
        <v>517.9</v>
      </c>
      <c r="AKG70">
        <v>525.77</v>
      </c>
      <c r="AKH70">
        <v>534.08000000000004</v>
      </c>
      <c r="AKI70">
        <v>541.07000000000005</v>
      </c>
      <c r="AKJ70">
        <v>549.06000000000006</v>
      </c>
      <c r="AKK70">
        <v>558.6</v>
      </c>
      <c r="AKL70">
        <v>571.58000000000004</v>
      </c>
      <c r="AKM70">
        <v>580.34</v>
      </c>
      <c r="AKN70">
        <v>589.33000000000004</v>
      </c>
      <c r="AKO70">
        <v>565.77</v>
      </c>
      <c r="AKP70">
        <v>547.68000000000006</v>
      </c>
      <c r="AKQ70">
        <v>567.82000000000005</v>
      </c>
      <c r="AKR70">
        <v>600.6</v>
      </c>
      <c r="AKS70">
        <v>619.61</v>
      </c>
      <c r="AKT70">
        <v>615.28</v>
      </c>
      <c r="AKU70">
        <v>629.51</v>
      </c>
      <c r="AKV70">
        <v>625.76</v>
      </c>
      <c r="AKW70">
        <v>615.74</v>
      </c>
      <c r="AKX70">
        <v>637.14</v>
      </c>
      <c r="AKY70">
        <v>618.59</v>
      </c>
      <c r="AKZ70">
        <v>619.72</v>
      </c>
      <c r="ALA70">
        <v>650.68000000000006</v>
      </c>
      <c r="ALB70">
        <v>702.13</v>
      </c>
      <c r="ALC70">
        <v>689.49</v>
      </c>
      <c r="ALD70">
        <v>663.43000000000006</v>
      </c>
      <c r="ALE70">
        <v>682.21</v>
      </c>
      <c r="ALF70">
        <v>674.58</v>
      </c>
      <c r="ALG70">
        <v>678.68000000000006</v>
      </c>
      <c r="ALH70">
        <v>679.36</v>
      </c>
      <c r="ALI70">
        <v>671.4</v>
      </c>
      <c r="ALJ70">
        <v>671.28</v>
      </c>
      <c r="ALK70">
        <v>672.65</v>
      </c>
      <c r="ALL70">
        <v>679.25</v>
      </c>
      <c r="ALM70">
        <v>637.71</v>
      </c>
      <c r="ALN70">
        <v>628.49</v>
      </c>
      <c r="ALO70">
        <v>663.66</v>
      </c>
      <c r="ALP70">
        <v>667.53</v>
      </c>
      <c r="ALQ70">
        <v>686.31000000000006</v>
      </c>
      <c r="ALR70">
        <v>689.83</v>
      </c>
      <c r="ALS70">
        <v>692.34</v>
      </c>
      <c r="ALT70">
        <v>679.25</v>
      </c>
      <c r="ALU70">
        <v>680.16</v>
      </c>
      <c r="ALV70">
        <v>679.82</v>
      </c>
      <c r="ALW70">
        <v>702.35</v>
      </c>
      <c r="ALX70">
        <v>718.74</v>
      </c>
      <c r="ALY70">
        <v>746.29</v>
      </c>
      <c r="ALZ70">
        <v>748.45</v>
      </c>
      <c r="AMA70">
        <v>759.15</v>
      </c>
      <c r="AMB70">
        <v>754.71</v>
      </c>
      <c r="AMC70">
        <v>711.23</v>
      </c>
      <c r="AMD70">
        <v>711.80000000000007</v>
      </c>
      <c r="AME70">
        <v>692.45</v>
      </c>
      <c r="AMF70">
        <v>700.65</v>
      </c>
      <c r="AMG70">
        <v>717.49</v>
      </c>
      <c r="AMH70">
        <v>706</v>
      </c>
      <c r="AMI70">
        <v>683.69</v>
      </c>
      <c r="AMJ70">
        <v>667.30000000000007</v>
      </c>
      <c r="AMK70">
        <v>668.78</v>
      </c>
      <c r="AML70">
        <v>666.73</v>
      </c>
      <c r="AMM70">
        <v>660.58</v>
      </c>
      <c r="AMN70">
        <v>632.36</v>
      </c>
      <c r="AMO70">
        <v>609.02</v>
      </c>
      <c r="AMP70">
        <v>640.44000000000005</v>
      </c>
      <c r="AMQ70">
        <v>641.91999999999996</v>
      </c>
      <c r="AMR70">
        <v>656.61</v>
      </c>
      <c r="AMS70">
        <v>615.26</v>
      </c>
      <c r="AMT70">
        <v>628.59</v>
      </c>
      <c r="AMU70">
        <v>621.30000000000007</v>
      </c>
      <c r="AMV70">
        <v>648.30000000000007</v>
      </c>
      <c r="AMW70">
        <v>654.11</v>
      </c>
      <c r="AMX70">
        <v>665.5</v>
      </c>
      <c r="AMY70">
        <v>670.17</v>
      </c>
      <c r="AMZ70">
        <v>687.83</v>
      </c>
      <c r="ANA70">
        <v>697.85</v>
      </c>
      <c r="ANB70">
        <v>689.88</v>
      </c>
      <c r="ANC70">
        <v>692.38</v>
      </c>
      <c r="AND70">
        <v>691.24</v>
      </c>
      <c r="ANE70">
        <v>670.74</v>
      </c>
      <c r="ANF70">
        <v>656.38</v>
      </c>
      <c r="ANG70">
        <v>666.64</v>
      </c>
      <c r="ANH70">
        <v>665.16</v>
      </c>
      <c r="ANI70">
        <v>677.23</v>
      </c>
      <c r="ANJ70">
        <v>700.47</v>
      </c>
      <c r="ANK70">
        <v>697.96</v>
      </c>
      <c r="ANL70">
        <v>688.4</v>
      </c>
      <c r="ANM70">
        <v>701.72</v>
      </c>
      <c r="ANN70">
        <v>699.22</v>
      </c>
      <c r="ANO70">
        <v>694.66</v>
      </c>
      <c r="ANP70">
        <v>687.48</v>
      </c>
      <c r="ANQ70">
        <v>682.7</v>
      </c>
      <c r="ANR70">
        <v>726.78</v>
      </c>
      <c r="ANS70">
        <v>710.72</v>
      </c>
      <c r="ANT70">
        <v>718.13</v>
      </c>
      <c r="ANU70">
        <v>705.25</v>
      </c>
      <c r="ANV70">
        <v>678.48</v>
      </c>
      <c r="ANW70">
        <v>665.5</v>
      </c>
      <c r="ANX70">
        <v>674.27</v>
      </c>
      <c r="ANY70">
        <v>673.7</v>
      </c>
      <c r="ANZ70">
        <v>686.69</v>
      </c>
      <c r="AOA70">
        <v>665.73</v>
      </c>
      <c r="AOB70">
        <v>676.09</v>
      </c>
      <c r="AOC70">
        <v>686</v>
      </c>
      <c r="AOD70">
        <v>684.07</v>
      </c>
      <c r="AOE70">
        <v>692.27</v>
      </c>
      <c r="AOF70">
        <v>664.47</v>
      </c>
      <c r="AOG70">
        <v>660.6</v>
      </c>
      <c r="AOH70">
        <v>655.47</v>
      </c>
      <c r="AOI70">
        <v>649.21</v>
      </c>
      <c r="AOJ70">
        <v>656.04</v>
      </c>
      <c r="AOK70">
        <v>645.33000000000004</v>
      </c>
      <c r="AOL70">
        <v>646.47</v>
      </c>
      <c r="AOM70">
        <v>646.82000000000005</v>
      </c>
      <c r="AON70">
        <v>631.1</v>
      </c>
      <c r="AOO70">
        <v>628.36</v>
      </c>
      <c r="AOP70">
        <v>616.63</v>
      </c>
      <c r="AOQ70">
        <v>605.91999999999996</v>
      </c>
      <c r="AOR70">
        <v>625.63</v>
      </c>
      <c r="AOS70">
        <v>606.38</v>
      </c>
      <c r="AOT70">
        <v>616.06000000000006</v>
      </c>
      <c r="AOU70">
        <v>612.64</v>
      </c>
      <c r="AOV70">
        <v>594.53</v>
      </c>
      <c r="AOW70">
        <v>576.19000000000005</v>
      </c>
      <c r="AOX70">
        <v>591.79</v>
      </c>
      <c r="AOY70">
        <v>586.78</v>
      </c>
      <c r="AOZ70">
        <v>582.57000000000005</v>
      </c>
      <c r="APA70">
        <v>580.74</v>
      </c>
      <c r="APB70">
        <v>559.9</v>
      </c>
      <c r="APC70">
        <v>550.78</v>
      </c>
      <c r="APD70">
        <v>543.48</v>
      </c>
      <c r="APE70">
        <v>549.18000000000006</v>
      </c>
      <c r="APF70">
        <v>555.68000000000006</v>
      </c>
      <c r="APG70">
        <v>543.59</v>
      </c>
      <c r="APH70">
        <v>563.32000000000005</v>
      </c>
      <c r="API70">
        <v>547.70000000000005</v>
      </c>
      <c r="APJ70">
        <v>544.62</v>
      </c>
      <c r="APK70">
        <v>534.35</v>
      </c>
      <c r="APL70">
        <v>547.35</v>
      </c>
      <c r="APM70">
        <v>534.35</v>
      </c>
      <c r="APN70">
        <v>512.79999999999995</v>
      </c>
      <c r="APO70">
        <v>521.24</v>
      </c>
      <c r="APP70">
        <v>512.46</v>
      </c>
      <c r="APQ70">
        <v>509.5</v>
      </c>
      <c r="APR70">
        <v>501.74</v>
      </c>
      <c r="APS70">
        <v>536.18000000000006</v>
      </c>
      <c r="APT70">
        <v>526.49</v>
      </c>
      <c r="APU70">
        <v>508.7</v>
      </c>
      <c r="APV70">
        <v>527.97</v>
      </c>
      <c r="APW70">
        <v>510.18</v>
      </c>
      <c r="APX70">
        <v>491.02</v>
      </c>
      <c r="APY70">
        <v>492.5</v>
      </c>
      <c r="APZ70">
        <v>486.92</v>
      </c>
      <c r="AQA70">
        <v>484.86</v>
      </c>
      <c r="AQB70">
        <v>516.68000000000006</v>
      </c>
      <c r="AQC70">
        <v>515.88</v>
      </c>
      <c r="AQD70">
        <v>501.40000000000003</v>
      </c>
      <c r="AQE70">
        <v>518.39</v>
      </c>
      <c r="AQF70">
        <v>516.22</v>
      </c>
      <c r="AQG70">
        <v>505.39</v>
      </c>
      <c r="AQH70">
        <v>495.58</v>
      </c>
      <c r="AQI70">
        <v>497.07</v>
      </c>
      <c r="AQJ70">
        <v>493.99</v>
      </c>
      <c r="AQK70">
        <v>498.78000000000003</v>
      </c>
      <c r="AQL70">
        <v>485.89</v>
      </c>
      <c r="AQM70">
        <v>483.95</v>
      </c>
      <c r="AQN70">
        <v>474.94</v>
      </c>
      <c r="AQO70">
        <v>448.72</v>
      </c>
      <c r="AQP70">
        <v>444.5</v>
      </c>
      <c r="AQQ70">
        <v>443.58</v>
      </c>
      <c r="AQR70">
        <v>449.63</v>
      </c>
      <c r="AQS70">
        <v>446.21000000000004</v>
      </c>
      <c r="AQT70">
        <v>487.37</v>
      </c>
      <c r="AQU70">
        <v>509.95</v>
      </c>
      <c r="AQV70">
        <v>526.03</v>
      </c>
      <c r="AQW70">
        <v>484.41</v>
      </c>
      <c r="AQX70">
        <v>475.51</v>
      </c>
      <c r="AQY70">
        <v>479.16</v>
      </c>
      <c r="AQZ70">
        <v>493.19</v>
      </c>
      <c r="ARA70">
        <v>510.41</v>
      </c>
      <c r="ARB70">
        <v>510.52000000000004</v>
      </c>
      <c r="ARC70">
        <v>530.82000000000005</v>
      </c>
      <c r="ARD70">
        <v>511.21000000000004</v>
      </c>
      <c r="ARE70">
        <v>512.57000000000005</v>
      </c>
      <c r="ARF70">
        <v>533.66999999999996</v>
      </c>
      <c r="ARG70">
        <v>526.71</v>
      </c>
      <c r="ARH70">
        <v>512.35</v>
      </c>
      <c r="ARI70">
        <v>529.68000000000006</v>
      </c>
      <c r="ARJ70">
        <v>542.68000000000006</v>
      </c>
      <c r="ARK70">
        <v>543.36</v>
      </c>
      <c r="ARL70">
        <v>563.20000000000005</v>
      </c>
      <c r="ARM70">
        <v>548.49</v>
      </c>
      <c r="ARN70">
        <v>575.06000000000006</v>
      </c>
      <c r="ARO70">
        <v>585.45000000000005</v>
      </c>
      <c r="ARP70">
        <v>584.31000000000006</v>
      </c>
      <c r="ARQ70">
        <v>583.74</v>
      </c>
      <c r="ARR70">
        <v>580.31000000000006</v>
      </c>
      <c r="ARS70">
        <v>564.11</v>
      </c>
      <c r="ART70">
        <v>585.57000000000005</v>
      </c>
      <c r="ARU70">
        <v>584.41999999999996</v>
      </c>
      <c r="ARV70">
        <v>583.63</v>
      </c>
      <c r="ARW70">
        <v>634.65</v>
      </c>
      <c r="ARX70">
        <v>660.67</v>
      </c>
      <c r="ARY70">
        <v>645.61</v>
      </c>
      <c r="ARZ70">
        <v>646.52</v>
      </c>
      <c r="ASA70">
        <v>682.25</v>
      </c>
      <c r="ASB70">
        <v>663.30000000000007</v>
      </c>
      <c r="ASC70">
        <v>642.52</v>
      </c>
      <c r="ASD70">
        <v>636.82000000000005</v>
      </c>
      <c r="ASE70">
        <v>665.12</v>
      </c>
      <c r="ASF70">
        <v>653.48</v>
      </c>
      <c r="ASG70">
        <v>669.58</v>
      </c>
      <c r="ASH70">
        <v>667.41</v>
      </c>
      <c r="ASI70">
        <v>666.04</v>
      </c>
      <c r="ASJ70">
        <v>663.18000000000006</v>
      </c>
      <c r="ASK70">
        <v>660.44</v>
      </c>
      <c r="ASL70">
        <v>681.11</v>
      </c>
      <c r="ASM70">
        <v>669.69</v>
      </c>
      <c r="ASN70">
        <v>677.45</v>
      </c>
      <c r="ASO70">
        <v>680.99</v>
      </c>
      <c r="ASP70">
        <v>671.4</v>
      </c>
      <c r="ASQ70">
        <v>657.36</v>
      </c>
      <c r="ASR70">
        <v>691.15</v>
      </c>
      <c r="ASS70">
        <v>685.1</v>
      </c>
      <c r="AST70">
        <v>695.83</v>
      </c>
      <c r="ASU70">
        <v>677.34</v>
      </c>
      <c r="ASV70">
        <v>687.95</v>
      </c>
      <c r="ASW70">
        <v>700.28</v>
      </c>
      <c r="ASX70">
        <v>708.73</v>
      </c>
      <c r="ASY70">
        <v>723.57</v>
      </c>
      <c r="ASZ70">
        <v>705.08</v>
      </c>
      <c r="ATA70">
        <v>695.83</v>
      </c>
      <c r="ATB70">
        <v>670.72</v>
      </c>
      <c r="ATC70">
        <v>680.53</v>
      </c>
      <c r="ATD70">
        <v>671.06000000000006</v>
      </c>
      <c r="ATE70">
        <v>694</v>
      </c>
      <c r="ATF70">
        <v>696.4</v>
      </c>
      <c r="ATG70">
        <v>702.34</v>
      </c>
      <c r="ATH70">
        <v>748.91</v>
      </c>
      <c r="ATI70">
        <v>760.55000000000007</v>
      </c>
      <c r="ATJ70">
        <v>777.9</v>
      </c>
      <c r="ATK70">
        <v>776.87</v>
      </c>
      <c r="ATL70">
        <v>759.64</v>
      </c>
      <c r="ATM70">
        <v>780.64</v>
      </c>
      <c r="ATN70">
        <v>760.89</v>
      </c>
      <c r="ATO70">
        <v>734.75</v>
      </c>
      <c r="ATP70">
        <v>766.14</v>
      </c>
      <c r="ATQ70">
        <v>759.18000000000006</v>
      </c>
      <c r="ATR70">
        <v>752.9</v>
      </c>
      <c r="ATS70">
        <v>776.19</v>
      </c>
      <c r="ATT70">
        <v>815.45</v>
      </c>
      <c r="ATU70">
        <v>805.87</v>
      </c>
      <c r="ATV70">
        <v>803.47</v>
      </c>
      <c r="ATW70">
        <v>835.09</v>
      </c>
      <c r="ATX70">
        <v>825.61</v>
      </c>
      <c r="ATY70">
        <v>819.79</v>
      </c>
      <c r="ATZ70">
        <v>804.03</v>
      </c>
      <c r="AUA70">
        <v>811.45</v>
      </c>
      <c r="AUB70">
        <v>808.48</v>
      </c>
      <c r="AUC70">
        <v>810.31000000000006</v>
      </c>
      <c r="AUD70">
        <v>824.7</v>
      </c>
      <c r="AUE70">
        <v>822.65</v>
      </c>
      <c r="AUF70">
        <v>843.66</v>
      </c>
      <c r="AUG70">
        <v>796.15</v>
      </c>
      <c r="AUH70">
        <v>758.57</v>
      </c>
      <c r="AUI70">
        <v>757.54</v>
      </c>
      <c r="AUJ70">
        <v>770.1</v>
      </c>
      <c r="AUK70">
        <v>792.03</v>
      </c>
      <c r="AUL70">
        <v>800.15</v>
      </c>
      <c r="AUM70">
        <v>796.72</v>
      </c>
      <c r="AUN70">
        <v>788.38</v>
      </c>
      <c r="AUO70">
        <v>804.14</v>
      </c>
      <c r="AUP70">
        <v>797.29</v>
      </c>
      <c r="AUQ70">
        <v>780.38</v>
      </c>
      <c r="AUR70">
        <v>772.5</v>
      </c>
      <c r="AUS70">
        <v>782.33</v>
      </c>
      <c r="AUT70">
        <v>764.85</v>
      </c>
      <c r="AUU70">
        <v>789.29</v>
      </c>
      <c r="AUV70">
        <v>791.81000000000006</v>
      </c>
      <c r="AUW70">
        <v>790.09</v>
      </c>
      <c r="AUX70">
        <v>783.81000000000006</v>
      </c>
      <c r="AUY70">
        <v>780.38</v>
      </c>
      <c r="AUZ70">
        <v>783.47</v>
      </c>
      <c r="AVA70">
        <v>760.39</v>
      </c>
      <c r="AVB70">
        <v>748.17</v>
      </c>
      <c r="AVC70">
        <v>755.25</v>
      </c>
      <c r="AVD70">
        <v>754</v>
      </c>
      <c r="AVE70">
        <v>769.08</v>
      </c>
      <c r="AVF70">
        <v>770.1</v>
      </c>
      <c r="AVG70">
        <v>789.98</v>
      </c>
      <c r="AVH70">
        <v>790.55000000000007</v>
      </c>
      <c r="AVI70">
        <v>811.57</v>
      </c>
      <c r="AVJ70">
        <v>816.48</v>
      </c>
      <c r="AVK70">
        <v>816.02</v>
      </c>
      <c r="AVL70">
        <v>854.4</v>
      </c>
      <c r="AVM70">
        <v>866.17000000000007</v>
      </c>
      <c r="AVN70">
        <v>872.22</v>
      </c>
      <c r="AVO70">
        <v>870.96</v>
      </c>
      <c r="AVP70">
        <v>856.69</v>
      </c>
      <c r="AVQ70">
        <v>881.02</v>
      </c>
      <c r="AVR70">
        <v>886.61</v>
      </c>
      <c r="AVS70">
        <v>871.42000000000007</v>
      </c>
      <c r="AVT70">
        <v>863.31000000000006</v>
      </c>
      <c r="AVU70">
        <v>869.71</v>
      </c>
      <c r="AVV70">
        <v>911.63</v>
      </c>
      <c r="AVW70">
        <v>921.68000000000006</v>
      </c>
      <c r="AVX70">
        <v>947.72</v>
      </c>
      <c r="AVY70">
        <v>971.71</v>
      </c>
      <c r="AVZ70">
        <v>869.82</v>
      </c>
      <c r="AWA70">
        <v>830.07</v>
      </c>
      <c r="AWB70">
        <v>836.13</v>
      </c>
      <c r="AWC70">
        <v>868.45</v>
      </c>
      <c r="AWD70">
        <v>864.80000000000007</v>
      </c>
      <c r="AWE70">
        <v>900.21</v>
      </c>
      <c r="AWF70">
        <v>898.61</v>
      </c>
      <c r="AWG70">
        <v>911.29</v>
      </c>
      <c r="AWH70">
        <v>925.68000000000006</v>
      </c>
      <c r="AWI70">
        <v>958.69</v>
      </c>
      <c r="AWJ70">
        <v>951.03</v>
      </c>
      <c r="AWK70">
        <v>948.86</v>
      </c>
      <c r="AWL70">
        <v>943.26</v>
      </c>
      <c r="AWM70">
        <v>957.2</v>
      </c>
      <c r="AWN70">
        <v>960.63</v>
      </c>
      <c r="AWO70">
        <v>966</v>
      </c>
      <c r="AWP70">
        <v>982</v>
      </c>
      <c r="AWQ70">
        <v>1009.44</v>
      </c>
      <c r="AWR70">
        <v>1017.89</v>
      </c>
      <c r="AWS70">
        <v>970.58</v>
      </c>
      <c r="AWT70">
        <v>986.01</v>
      </c>
      <c r="AWU70">
        <v>991.49</v>
      </c>
      <c r="AWV70">
        <v>948.86</v>
      </c>
      <c r="AWW70">
        <v>916.06000000000006</v>
      </c>
      <c r="AWX70">
        <v>929.32</v>
      </c>
      <c r="AWY70">
        <v>939.49</v>
      </c>
      <c r="AWZ70">
        <v>970.69</v>
      </c>
      <c r="AXA70">
        <v>981.2</v>
      </c>
      <c r="AXB70">
        <v>971.03</v>
      </c>
      <c r="AXC70">
        <v>964.98</v>
      </c>
      <c r="AXD70">
        <v>984.06000000000006</v>
      </c>
      <c r="AXE70">
        <v>977.2</v>
      </c>
      <c r="AXF70">
        <v>945.43000000000006</v>
      </c>
      <c r="AXG70">
        <v>932.17000000000007</v>
      </c>
      <c r="AXH70">
        <v>901.09</v>
      </c>
      <c r="AXI70">
        <v>859.83</v>
      </c>
      <c r="AXJ70">
        <v>871.83</v>
      </c>
      <c r="AXK70">
        <v>871.94</v>
      </c>
      <c r="AXL70">
        <v>872.05000000000007</v>
      </c>
      <c r="AXM70">
        <v>862.68000000000006</v>
      </c>
      <c r="AXN70">
        <v>879.14</v>
      </c>
      <c r="AXO70">
        <v>863.25</v>
      </c>
      <c r="AXP70">
        <v>882.80000000000007</v>
      </c>
      <c r="AXQ70">
        <v>871.03</v>
      </c>
      <c r="AXR70">
        <v>883.14</v>
      </c>
      <c r="AXS70">
        <v>886.34</v>
      </c>
      <c r="AXT70">
        <v>900.86</v>
      </c>
      <c r="AXU70">
        <v>887.71</v>
      </c>
      <c r="AXV70">
        <v>901.2</v>
      </c>
      <c r="AXW70">
        <v>919.49</v>
      </c>
      <c r="AXX70">
        <v>900.06000000000006</v>
      </c>
      <c r="AXY70">
        <v>918.57</v>
      </c>
      <c r="AXZ70">
        <v>942.46</v>
      </c>
      <c r="AYA70">
        <v>943.6</v>
      </c>
      <c r="AYB70">
        <v>922.23</v>
      </c>
      <c r="AYC70">
        <v>904.51</v>
      </c>
      <c r="AYD70">
        <v>896.17000000000007</v>
      </c>
      <c r="AYE70">
        <v>893.77</v>
      </c>
      <c r="AYF70">
        <v>876.28</v>
      </c>
      <c r="AYG70">
        <v>877.66</v>
      </c>
      <c r="AYH70">
        <v>862.80000000000007</v>
      </c>
      <c r="AYI70">
        <v>844.05000000000007</v>
      </c>
      <c r="AYJ70">
        <v>843.71</v>
      </c>
      <c r="AYK70">
        <v>877.2</v>
      </c>
      <c r="AYL70">
        <v>866.57</v>
      </c>
      <c r="AYM70">
        <v>878.01</v>
      </c>
      <c r="AYN70">
        <v>869.2</v>
      </c>
      <c r="AYO70">
        <v>877.43000000000006</v>
      </c>
      <c r="AYP70">
        <v>866.91</v>
      </c>
      <c r="AYQ70">
        <v>836.95</v>
      </c>
      <c r="AYR70">
        <v>856.16</v>
      </c>
      <c r="AYS70">
        <v>840.72</v>
      </c>
      <c r="AYT70">
        <v>816.25</v>
      </c>
      <c r="AYU70">
        <v>810.30000000000007</v>
      </c>
      <c r="AYV70">
        <v>802.41</v>
      </c>
      <c r="AYW70">
        <v>813.96</v>
      </c>
      <c r="AYX70">
        <v>824.02</v>
      </c>
      <c r="AYY70">
        <v>813.73</v>
      </c>
      <c r="AYZ70">
        <v>785.71</v>
      </c>
      <c r="AZA70">
        <v>774.5</v>
      </c>
      <c r="AZB70">
        <v>770.27</v>
      </c>
      <c r="AZC70">
        <v>773.24</v>
      </c>
      <c r="AZD70">
        <v>784.11</v>
      </c>
      <c r="AZE70">
        <v>783.42000000000007</v>
      </c>
      <c r="AZF70">
        <v>758.38</v>
      </c>
      <c r="AZG70">
        <v>748.2</v>
      </c>
      <c r="AZH70">
        <v>763.41</v>
      </c>
      <c r="AZI70">
        <v>769.24</v>
      </c>
      <c r="AZJ70">
        <v>777.48</v>
      </c>
      <c r="AZK70">
        <v>790.86</v>
      </c>
      <c r="AZL70">
        <v>801.04</v>
      </c>
      <c r="AZM70">
        <v>810.30000000000007</v>
      </c>
      <c r="AZN70">
        <v>784.45</v>
      </c>
      <c r="AZO70">
        <v>792.23</v>
      </c>
      <c r="AZP70">
        <v>789.03</v>
      </c>
      <c r="AZQ70">
        <v>763.07</v>
      </c>
      <c r="AZR70">
        <v>762.84</v>
      </c>
      <c r="AZS70">
        <v>750.94</v>
      </c>
      <c r="AZT70">
        <v>787.31000000000006</v>
      </c>
      <c r="AZU70">
        <v>774.73</v>
      </c>
      <c r="AZV70">
        <v>752.31000000000006</v>
      </c>
      <c r="AZW70">
        <v>770.16</v>
      </c>
      <c r="AZX70">
        <v>737.9</v>
      </c>
      <c r="AZY70">
        <v>704.85</v>
      </c>
      <c r="AZZ70">
        <v>678.43000000000006</v>
      </c>
      <c r="BAA70">
        <v>694.56000000000006</v>
      </c>
      <c r="BAB70">
        <v>732.99</v>
      </c>
      <c r="BAC70">
        <v>726.93000000000006</v>
      </c>
      <c r="BAD70">
        <v>724.98</v>
      </c>
      <c r="BAE70">
        <v>727.38</v>
      </c>
      <c r="BAF70">
        <v>741.11</v>
      </c>
      <c r="BAG70">
        <v>745.34</v>
      </c>
      <c r="BAH70">
        <v>782.39</v>
      </c>
      <c r="BAI70">
        <v>774.62</v>
      </c>
      <c r="BAJ70">
        <v>775.76</v>
      </c>
      <c r="BAK70">
        <v>786.05000000000007</v>
      </c>
      <c r="BAL70">
        <v>780.34</v>
      </c>
      <c r="BAM70">
        <v>787.77</v>
      </c>
      <c r="BAN70">
        <v>807.21</v>
      </c>
      <c r="BAO70">
        <v>766.15</v>
      </c>
      <c r="BAP70">
        <v>758.49</v>
      </c>
      <c r="BAQ70">
        <v>765.58</v>
      </c>
      <c r="BAR70">
        <v>755.75</v>
      </c>
      <c r="BAS70">
        <v>763.41</v>
      </c>
      <c r="BAT70">
        <v>760.09</v>
      </c>
      <c r="BAU70">
        <v>783.31000000000006</v>
      </c>
      <c r="BAV70">
        <v>788.68000000000006</v>
      </c>
      <c r="BAW70">
        <v>807.67000000000007</v>
      </c>
      <c r="BAX70">
        <v>833.52</v>
      </c>
      <c r="BAY70">
        <v>835.23</v>
      </c>
      <c r="BAZ70">
        <v>825.63</v>
      </c>
      <c r="BBA70">
        <v>807.78</v>
      </c>
      <c r="BBB70">
        <v>806.87</v>
      </c>
      <c r="BBC70">
        <v>808.81000000000006</v>
      </c>
    </row>
    <row r="71" spans="1:1407" x14ac:dyDescent="0.35">
      <c r="A71">
        <v>771783</v>
      </c>
      <c r="B71" t="s">
        <v>72</v>
      </c>
      <c r="C71">
        <v>516.66999999999996</v>
      </c>
      <c r="D71">
        <v>519.29</v>
      </c>
      <c r="E71">
        <v>515.45000000000005</v>
      </c>
      <c r="F71">
        <v>513.52</v>
      </c>
      <c r="G71">
        <v>514.83000000000004</v>
      </c>
      <c r="H71">
        <v>517.98</v>
      </c>
      <c r="I71">
        <v>515.88</v>
      </c>
      <c r="J71">
        <v>513.70000000000005</v>
      </c>
      <c r="K71">
        <v>514.91999999999996</v>
      </c>
      <c r="L71">
        <v>518.41999999999996</v>
      </c>
      <c r="M71">
        <v>514.48</v>
      </c>
      <c r="N71">
        <v>511.69</v>
      </c>
      <c r="O71">
        <v>510.55</v>
      </c>
      <c r="P71">
        <v>505.65000000000003</v>
      </c>
      <c r="Q71">
        <v>509.76</v>
      </c>
      <c r="R71">
        <v>507.49</v>
      </c>
      <c r="S71">
        <v>492.63</v>
      </c>
      <c r="T71">
        <v>493.94</v>
      </c>
      <c r="U71">
        <v>494.29</v>
      </c>
      <c r="V71">
        <v>492.28000000000003</v>
      </c>
      <c r="W71">
        <v>493.94</v>
      </c>
      <c r="X71">
        <v>487.38</v>
      </c>
      <c r="Y71">
        <v>484.41</v>
      </c>
      <c r="Z71">
        <v>482.31</v>
      </c>
      <c r="AA71">
        <v>475.06</v>
      </c>
      <c r="AB71">
        <v>482.05</v>
      </c>
      <c r="AC71">
        <v>480.83</v>
      </c>
      <c r="AD71">
        <v>479.86</v>
      </c>
      <c r="AE71">
        <v>484.32</v>
      </c>
      <c r="AF71">
        <v>486.6</v>
      </c>
      <c r="AG71">
        <v>488.08</v>
      </c>
      <c r="AH71">
        <v>485.46000000000004</v>
      </c>
      <c r="AI71">
        <v>480.56</v>
      </c>
      <c r="AJ71">
        <v>480.21000000000004</v>
      </c>
      <c r="AK71">
        <v>474.53000000000003</v>
      </c>
      <c r="AL71">
        <v>492.28000000000003</v>
      </c>
      <c r="AM71">
        <v>490.62</v>
      </c>
      <c r="AN71">
        <v>489.22</v>
      </c>
      <c r="AO71">
        <v>489.39</v>
      </c>
      <c r="AP71">
        <v>483.19</v>
      </c>
      <c r="AQ71">
        <v>483.71000000000004</v>
      </c>
      <c r="AR71">
        <v>482.49</v>
      </c>
      <c r="AS71">
        <v>474.71000000000004</v>
      </c>
      <c r="AT71">
        <v>463.25</v>
      </c>
      <c r="AU71">
        <v>459.67</v>
      </c>
      <c r="AV71">
        <v>458.1</v>
      </c>
      <c r="AW71">
        <v>453.99</v>
      </c>
      <c r="AX71">
        <v>465.44</v>
      </c>
      <c r="AY71">
        <v>452.24</v>
      </c>
      <c r="AZ71">
        <v>448.90000000000003</v>
      </c>
      <c r="BA71">
        <v>444.96000000000004</v>
      </c>
      <c r="BB71">
        <v>448.73</v>
      </c>
      <c r="BC71">
        <v>435.13</v>
      </c>
      <c r="BD71">
        <v>428.55</v>
      </c>
      <c r="BE71">
        <v>424.08</v>
      </c>
      <c r="BF71">
        <v>424.69</v>
      </c>
      <c r="BG71">
        <v>424.6</v>
      </c>
      <c r="BH71">
        <v>421.97</v>
      </c>
      <c r="BI71">
        <v>432.06</v>
      </c>
      <c r="BJ71">
        <v>420.74</v>
      </c>
      <c r="BK71">
        <v>432.68</v>
      </c>
      <c r="BL71">
        <v>431.1</v>
      </c>
      <c r="BM71">
        <v>428.55</v>
      </c>
      <c r="BN71">
        <v>435.13</v>
      </c>
      <c r="BO71">
        <v>435.04</v>
      </c>
      <c r="BP71">
        <v>438.90000000000003</v>
      </c>
      <c r="BQ71">
        <v>441.27</v>
      </c>
      <c r="BR71">
        <v>430.31</v>
      </c>
      <c r="BS71">
        <v>425.57</v>
      </c>
      <c r="BT71">
        <v>416.53000000000003</v>
      </c>
      <c r="BU71">
        <v>421.09000000000003</v>
      </c>
      <c r="BV71">
        <v>412.32</v>
      </c>
      <c r="BW71">
        <v>389.51</v>
      </c>
      <c r="BX71">
        <v>387.06</v>
      </c>
      <c r="BY71">
        <v>387.32</v>
      </c>
      <c r="BZ71">
        <v>387.85</v>
      </c>
      <c r="CA71">
        <v>387.93</v>
      </c>
      <c r="CB71">
        <v>386.97</v>
      </c>
      <c r="CC71">
        <v>392.85</v>
      </c>
      <c r="CD71">
        <v>392.23</v>
      </c>
      <c r="CE71">
        <v>387.76</v>
      </c>
      <c r="CF71">
        <v>396.53000000000003</v>
      </c>
      <c r="CG71">
        <v>397.93</v>
      </c>
      <c r="CH71">
        <v>396.79</v>
      </c>
      <c r="CI71">
        <v>399.95</v>
      </c>
      <c r="CJ71">
        <v>401.88</v>
      </c>
      <c r="CK71">
        <v>400.48</v>
      </c>
      <c r="CL71">
        <v>413.11</v>
      </c>
      <c r="CM71">
        <v>409.78000000000003</v>
      </c>
      <c r="CN71">
        <v>405.65000000000003</v>
      </c>
      <c r="CO71">
        <v>388.2</v>
      </c>
      <c r="CP71">
        <v>388.64</v>
      </c>
      <c r="CQ71">
        <v>408.37</v>
      </c>
      <c r="CR71">
        <v>405.48</v>
      </c>
      <c r="CS71">
        <v>414.25</v>
      </c>
      <c r="CT71">
        <v>415.48</v>
      </c>
      <c r="CU71">
        <v>416.62</v>
      </c>
      <c r="CV71">
        <v>412.23</v>
      </c>
      <c r="CW71">
        <v>404.87</v>
      </c>
      <c r="CX71">
        <v>404.78000000000003</v>
      </c>
      <c r="CY71">
        <v>401.79</v>
      </c>
      <c r="CZ71">
        <v>405.57</v>
      </c>
      <c r="DA71">
        <v>404.87</v>
      </c>
      <c r="DB71">
        <v>394.69</v>
      </c>
      <c r="DC71">
        <v>398.72</v>
      </c>
      <c r="DD71">
        <v>396.97</v>
      </c>
      <c r="DE71">
        <v>392.67</v>
      </c>
      <c r="DF71">
        <v>393.02</v>
      </c>
      <c r="DG71">
        <v>392.32</v>
      </c>
      <c r="DH71">
        <v>391.88</v>
      </c>
      <c r="DI71">
        <v>390.92</v>
      </c>
      <c r="DJ71">
        <v>386.53000000000003</v>
      </c>
      <c r="DK71">
        <v>383.36</v>
      </c>
      <c r="DL71">
        <v>381.77</v>
      </c>
      <c r="DM71">
        <v>385.91</v>
      </c>
      <c r="DN71">
        <v>385.3</v>
      </c>
      <c r="DO71">
        <v>384.94</v>
      </c>
      <c r="DP71">
        <v>383.27</v>
      </c>
      <c r="DQ71">
        <v>381.6</v>
      </c>
      <c r="DR71">
        <v>376.66</v>
      </c>
      <c r="DS71">
        <v>366.45</v>
      </c>
      <c r="DT71">
        <v>356.32</v>
      </c>
      <c r="DU71">
        <v>343.81</v>
      </c>
      <c r="DV71">
        <v>343.54</v>
      </c>
      <c r="DW71">
        <v>349.71</v>
      </c>
      <c r="DX71">
        <v>353.41</v>
      </c>
      <c r="DY71">
        <v>357.46</v>
      </c>
      <c r="DZ71">
        <v>348.39</v>
      </c>
      <c r="EA71">
        <v>349.18</v>
      </c>
      <c r="EB71">
        <v>350.41</v>
      </c>
      <c r="EC71">
        <v>353.67</v>
      </c>
      <c r="ED71">
        <v>358.96</v>
      </c>
      <c r="EE71">
        <v>357.28000000000003</v>
      </c>
      <c r="EF71">
        <v>363.36</v>
      </c>
      <c r="EG71">
        <v>368.21</v>
      </c>
      <c r="EH71">
        <v>361.51</v>
      </c>
      <c r="EI71">
        <v>361.16</v>
      </c>
      <c r="EJ71">
        <v>362.83</v>
      </c>
      <c r="EK71">
        <v>361.16</v>
      </c>
      <c r="EL71">
        <v>356.14</v>
      </c>
      <c r="EM71">
        <v>354.91</v>
      </c>
      <c r="EN71">
        <v>361.16</v>
      </c>
      <c r="EO71">
        <v>369.79</v>
      </c>
      <c r="EP71">
        <v>366.71</v>
      </c>
      <c r="EQ71">
        <v>369.79</v>
      </c>
      <c r="ER71">
        <v>373.41</v>
      </c>
      <c r="ES71">
        <v>374.37</v>
      </c>
      <c r="ET71">
        <v>384.5</v>
      </c>
      <c r="EU71">
        <v>382.65000000000003</v>
      </c>
      <c r="EV71">
        <v>381.42</v>
      </c>
      <c r="EW71">
        <v>377.02</v>
      </c>
      <c r="EX71">
        <v>374.37</v>
      </c>
      <c r="EY71">
        <v>376.58</v>
      </c>
      <c r="EZ71">
        <v>378.07</v>
      </c>
      <c r="FA71">
        <v>373.85</v>
      </c>
      <c r="FB71">
        <v>370.94</v>
      </c>
      <c r="FC71">
        <v>371.29</v>
      </c>
      <c r="FD71">
        <v>370.67</v>
      </c>
      <c r="FE71">
        <v>367.06</v>
      </c>
      <c r="FF71">
        <v>363.19</v>
      </c>
      <c r="FG71">
        <v>358.43</v>
      </c>
      <c r="FH71">
        <v>352</v>
      </c>
      <c r="FI71">
        <v>355.52</v>
      </c>
      <c r="FJ71">
        <v>354.11</v>
      </c>
      <c r="FK71">
        <v>354.03000000000003</v>
      </c>
      <c r="FL71">
        <v>357.73</v>
      </c>
      <c r="FM71">
        <v>360.37</v>
      </c>
      <c r="FN71">
        <v>361.07</v>
      </c>
      <c r="FO71">
        <v>357.37</v>
      </c>
      <c r="FP71">
        <v>362.66</v>
      </c>
      <c r="FQ71">
        <v>358.17</v>
      </c>
      <c r="FR71">
        <v>359.05</v>
      </c>
      <c r="FS71">
        <v>359.13</v>
      </c>
      <c r="FT71">
        <v>353.94</v>
      </c>
      <c r="FU71">
        <v>357.28000000000003</v>
      </c>
      <c r="FV71">
        <v>347.82</v>
      </c>
      <c r="FW71">
        <v>353.92</v>
      </c>
      <c r="FX71">
        <v>354.81</v>
      </c>
      <c r="FY71">
        <v>347.46</v>
      </c>
      <c r="FZ71">
        <v>347.73</v>
      </c>
      <c r="GA71">
        <v>348.35</v>
      </c>
      <c r="GB71">
        <v>348.35</v>
      </c>
      <c r="GC71">
        <v>348.61</v>
      </c>
      <c r="GD71">
        <v>348.79</v>
      </c>
      <c r="GE71">
        <v>357.02</v>
      </c>
      <c r="GF71">
        <v>374.63</v>
      </c>
      <c r="GG71">
        <v>370.11</v>
      </c>
      <c r="GH71">
        <v>372.42</v>
      </c>
      <c r="GI71">
        <v>373.3</v>
      </c>
      <c r="GJ71">
        <v>367.02</v>
      </c>
      <c r="GK71">
        <v>365.25</v>
      </c>
      <c r="GL71">
        <v>367.37</v>
      </c>
      <c r="GM71">
        <v>373.39</v>
      </c>
      <c r="GN71">
        <v>373.65000000000003</v>
      </c>
      <c r="GO71">
        <v>375.42</v>
      </c>
      <c r="GP71">
        <v>381.62</v>
      </c>
      <c r="GQ71">
        <v>371.44</v>
      </c>
      <c r="GR71">
        <v>378.08</v>
      </c>
      <c r="GS71">
        <v>384.54</v>
      </c>
      <c r="GT71">
        <v>384.18</v>
      </c>
      <c r="GU71">
        <v>381.79</v>
      </c>
      <c r="GV71">
        <v>382.15000000000003</v>
      </c>
      <c r="GW71">
        <v>388.34000000000003</v>
      </c>
      <c r="GX71">
        <v>384.89</v>
      </c>
      <c r="GY71">
        <v>383.83</v>
      </c>
      <c r="GZ71">
        <v>380.73</v>
      </c>
      <c r="HA71">
        <v>380.73</v>
      </c>
      <c r="HB71">
        <v>387.1</v>
      </c>
      <c r="HC71">
        <v>392.06</v>
      </c>
      <c r="HD71">
        <v>387.90000000000003</v>
      </c>
      <c r="HE71">
        <v>383.56</v>
      </c>
      <c r="HF71">
        <v>381.79</v>
      </c>
      <c r="HG71">
        <v>381.35</v>
      </c>
      <c r="HH71">
        <v>380.47</v>
      </c>
      <c r="HI71">
        <v>388.08</v>
      </c>
      <c r="HJ71">
        <v>386.40000000000003</v>
      </c>
      <c r="HK71">
        <v>388.08</v>
      </c>
      <c r="HL71">
        <v>377.64</v>
      </c>
      <c r="HM71">
        <v>377.37</v>
      </c>
      <c r="HN71">
        <v>377.28000000000003</v>
      </c>
      <c r="HO71">
        <v>375.95</v>
      </c>
      <c r="HP71">
        <v>384.01</v>
      </c>
      <c r="HQ71">
        <v>380.91</v>
      </c>
      <c r="HR71">
        <v>376.93</v>
      </c>
      <c r="HS71">
        <v>371.8</v>
      </c>
      <c r="HT71">
        <v>379.67</v>
      </c>
      <c r="HU71">
        <v>378.25</v>
      </c>
      <c r="HV71">
        <v>379.58</v>
      </c>
      <c r="HW71">
        <v>366.31</v>
      </c>
      <c r="HX71">
        <v>363.74</v>
      </c>
      <c r="HY71">
        <v>371.09000000000003</v>
      </c>
      <c r="HZ71">
        <v>368.7</v>
      </c>
      <c r="IA71">
        <v>378.7</v>
      </c>
      <c r="IB71">
        <v>382.41</v>
      </c>
      <c r="IC71">
        <v>382.59000000000003</v>
      </c>
      <c r="ID71">
        <v>375.25</v>
      </c>
      <c r="IE71">
        <v>373.12</v>
      </c>
      <c r="IF71">
        <v>375.42</v>
      </c>
      <c r="IG71">
        <v>372.24</v>
      </c>
      <c r="IH71">
        <v>376.04</v>
      </c>
      <c r="II71">
        <v>373.12</v>
      </c>
      <c r="IJ71">
        <v>374.63</v>
      </c>
      <c r="IK71">
        <v>374.99</v>
      </c>
      <c r="IL71">
        <v>372.06</v>
      </c>
      <c r="IM71">
        <v>375.52</v>
      </c>
      <c r="IN71">
        <v>376.5</v>
      </c>
      <c r="IO71">
        <v>372.95</v>
      </c>
      <c r="IP71">
        <v>375.52</v>
      </c>
      <c r="IQ71">
        <v>382.72</v>
      </c>
      <c r="IR71">
        <v>382.63</v>
      </c>
      <c r="IS71">
        <v>383.88</v>
      </c>
      <c r="IT71">
        <v>384.76</v>
      </c>
      <c r="IU71">
        <v>366.64</v>
      </c>
      <c r="IV71">
        <v>366.1</v>
      </c>
      <c r="IW71">
        <v>364.06</v>
      </c>
      <c r="IX71">
        <v>363.88</v>
      </c>
      <c r="IY71">
        <v>365.04</v>
      </c>
      <c r="IZ71">
        <v>366.90000000000003</v>
      </c>
      <c r="JA71">
        <v>370.28000000000003</v>
      </c>
      <c r="JB71">
        <v>366.01</v>
      </c>
      <c r="JC71">
        <v>369.21</v>
      </c>
      <c r="JD71">
        <v>365.57</v>
      </c>
      <c r="JE71">
        <v>354.2</v>
      </c>
      <c r="JF71">
        <v>356.95</v>
      </c>
      <c r="JG71">
        <v>356.95</v>
      </c>
      <c r="JH71">
        <v>357.39</v>
      </c>
      <c r="JI71">
        <v>351.89</v>
      </c>
      <c r="JJ71">
        <v>350.64</v>
      </c>
      <c r="JK71">
        <v>346.29</v>
      </c>
      <c r="JL71">
        <v>346.64</v>
      </c>
      <c r="JM71">
        <v>347.62</v>
      </c>
      <c r="JN71">
        <v>343.71</v>
      </c>
      <c r="JO71">
        <v>340.51</v>
      </c>
      <c r="JP71">
        <v>349.13</v>
      </c>
      <c r="JQ71">
        <v>344.42</v>
      </c>
      <c r="JR71">
        <v>349.13</v>
      </c>
      <c r="JS71">
        <v>342.02</v>
      </c>
      <c r="JT71">
        <v>336.07</v>
      </c>
      <c r="JU71">
        <v>338.11</v>
      </c>
      <c r="JV71">
        <v>337.93</v>
      </c>
      <c r="JW71">
        <v>339.71</v>
      </c>
      <c r="JX71">
        <v>339.71</v>
      </c>
      <c r="JY71">
        <v>337.05</v>
      </c>
      <c r="JZ71">
        <v>338.47</v>
      </c>
      <c r="KA71">
        <v>341.40000000000003</v>
      </c>
      <c r="KB71">
        <v>338.38</v>
      </c>
      <c r="KC71">
        <v>336.96</v>
      </c>
      <c r="KD71">
        <v>341.40000000000003</v>
      </c>
      <c r="KE71">
        <v>340.6</v>
      </c>
      <c r="KF71">
        <v>332.78000000000003</v>
      </c>
      <c r="KG71">
        <v>332.07</v>
      </c>
      <c r="KH71">
        <v>328.69</v>
      </c>
      <c r="KI71">
        <v>327.63</v>
      </c>
      <c r="KJ71">
        <v>319.36</v>
      </c>
      <c r="KK71">
        <v>322.38</v>
      </c>
      <c r="KL71">
        <v>319.54000000000002</v>
      </c>
      <c r="KM71">
        <v>315.36</v>
      </c>
      <c r="KN71">
        <v>312.95999999999998</v>
      </c>
      <c r="KO71">
        <v>312.79000000000002</v>
      </c>
      <c r="KP71">
        <v>308.14</v>
      </c>
      <c r="KQ71">
        <v>306.62</v>
      </c>
      <c r="KR71">
        <v>304.12</v>
      </c>
      <c r="KS71">
        <v>296.26</v>
      </c>
      <c r="KT71">
        <v>300.19</v>
      </c>
      <c r="KU71">
        <v>294.92</v>
      </c>
      <c r="KV71">
        <v>289.48</v>
      </c>
      <c r="KW71">
        <v>288.49</v>
      </c>
      <c r="KX71">
        <v>290.28000000000003</v>
      </c>
      <c r="KY71">
        <v>285.63</v>
      </c>
      <c r="KZ71">
        <v>282.33</v>
      </c>
      <c r="LA71">
        <v>280.10000000000002</v>
      </c>
      <c r="LB71">
        <v>280.28000000000003</v>
      </c>
      <c r="LC71">
        <v>282.33</v>
      </c>
      <c r="LD71">
        <v>280.45</v>
      </c>
      <c r="LE71">
        <v>280.45</v>
      </c>
      <c r="LF71">
        <v>277.95</v>
      </c>
      <c r="LG71">
        <v>277.33</v>
      </c>
      <c r="LH71">
        <v>276.88</v>
      </c>
      <c r="LI71">
        <v>279.83</v>
      </c>
      <c r="LJ71">
        <v>280.28000000000003</v>
      </c>
      <c r="LK71">
        <v>281.97000000000003</v>
      </c>
      <c r="LL71">
        <v>280.99</v>
      </c>
      <c r="LM71">
        <v>278.58</v>
      </c>
      <c r="LN71">
        <v>278.67</v>
      </c>
      <c r="LO71">
        <v>287.95999999999998</v>
      </c>
      <c r="LP71">
        <v>284.03000000000003</v>
      </c>
      <c r="LQ71">
        <v>285.72000000000003</v>
      </c>
      <c r="LR71">
        <v>281.35000000000002</v>
      </c>
      <c r="LS71">
        <v>272.86</v>
      </c>
      <c r="LT71">
        <v>266.97000000000003</v>
      </c>
      <c r="LU71">
        <v>266.7</v>
      </c>
      <c r="LV71">
        <v>261.61</v>
      </c>
      <c r="LW71">
        <v>258.13</v>
      </c>
      <c r="LX71">
        <v>263.31</v>
      </c>
      <c r="LY71">
        <v>263.31</v>
      </c>
      <c r="LZ71">
        <v>259.02</v>
      </c>
      <c r="MA71">
        <v>262.59000000000003</v>
      </c>
      <c r="MB71">
        <v>258.48</v>
      </c>
      <c r="MC71">
        <v>258.20999999999998</v>
      </c>
      <c r="MD71">
        <v>259.29000000000002</v>
      </c>
      <c r="ME71">
        <v>260.63</v>
      </c>
      <c r="MF71">
        <v>263.75</v>
      </c>
      <c r="MG71">
        <v>264.82</v>
      </c>
      <c r="MH71">
        <v>268.04000000000002</v>
      </c>
      <c r="MI71">
        <v>269.64999999999998</v>
      </c>
      <c r="MJ71">
        <v>261.16000000000003</v>
      </c>
      <c r="MK71">
        <v>260.45</v>
      </c>
      <c r="ML71">
        <v>257.95</v>
      </c>
      <c r="MM71">
        <v>254.46</v>
      </c>
      <c r="MN71">
        <v>251.16</v>
      </c>
      <c r="MO71">
        <v>250.44</v>
      </c>
      <c r="MP71">
        <v>250.18</v>
      </c>
      <c r="MQ71">
        <v>248.3</v>
      </c>
      <c r="MR71">
        <v>247.59</v>
      </c>
      <c r="MS71">
        <v>247.14000000000001</v>
      </c>
      <c r="MT71">
        <v>253.84</v>
      </c>
      <c r="MU71">
        <v>251.07</v>
      </c>
      <c r="MV71">
        <v>251.87</v>
      </c>
      <c r="MW71">
        <v>250.35</v>
      </c>
      <c r="MX71">
        <v>244.55</v>
      </c>
      <c r="MY71">
        <v>243.83</v>
      </c>
      <c r="MZ71">
        <v>241.87</v>
      </c>
      <c r="NA71">
        <v>238.99</v>
      </c>
      <c r="NB71">
        <v>242.05</v>
      </c>
      <c r="NC71">
        <v>239.26</v>
      </c>
      <c r="ND71">
        <v>238.09</v>
      </c>
      <c r="NE71">
        <v>236.74</v>
      </c>
      <c r="NF71">
        <v>233.24</v>
      </c>
      <c r="NG71">
        <v>233.33</v>
      </c>
      <c r="NH71">
        <v>230.63</v>
      </c>
      <c r="NI71">
        <v>225.42000000000002</v>
      </c>
      <c r="NJ71">
        <v>222.54</v>
      </c>
      <c r="NK71">
        <v>218.04</v>
      </c>
      <c r="NL71">
        <v>227.3</v>
      </c>
      <c r="NM71">
        <v>229.64000000000001</v>
      </c>
      <c r="NN71">
        <v>227.57</v>
      </c>
      <c r="NO71">
        <v>232.25</v>
      </c>
      <c r="NP71">
        <v>226.04</v>
      </c>
      <c r="NQ71">
        <v>231.26</v>
      </c>
      <c r="NR71">
        <v>240.07</v>
      </c>
      <c r="NS71">
        <v>242.77</v>
      </c>
      <c r="NT71">
        <v>240.97</v>
      </c>
      <c r="NU71">
        <v>242.41</v>
      </c>
      <c r="NV71">
        <v>250.95000000000002</v>
      </c>
      <c r="NW71">
        <v>254.46</v>
      </c>
      <c r="NX71">
        <v>253.47</v>
      </c>
      <c r="NY71">
        <v>250.05</v>
      </c>
      <c r="NZ71">
        <v>236.29</v>
      </c>
      <c r="OA71">
        <v>237.46</v>
      </c>
      <c r="OB71">
        <v>238.27</v>
      </c>
      <c r="OC71">
        <v>240.34</v>
      </c>
      <c r="OD71">
        <v>234.05</v>
      </c>
      <c r="OE71">
        <v>231.89000000000001</v>
      </c>
      <c r="OF71">
        <v>229.55</v>
      </c>
      <c r="OG71">
        <v>231.89000000000001</v>
      </c>
      <c r="OH71">
        <v>221.1</v>
      </c>
      <c r="OI71">
        <v>219.57</v>
      </c>
      <c r="OJ71">
        <v>212.92000000000002</v>
      </c>
      <c r="OK71">
        <v>208.96</v>
      </c>
      <c r="OL71">
        <v>204.91</v>
      </c>
      <c r="OM71">
        <v>205.99</v>
      </c>
      <c r="ON71">
        <v>212.38</v>
      </c>
      <c r="OO71">
        <v>227.48000000000002</v>
      </c>
      <c r="OP71">
        <v>229.1</v>
      </c>
      <c r="OQ71">
        <v>220.83</v>
      </c>
      <c r="OR71">
        <v>213.64000000000001</v>
      </c>
      <c r="OS71">
        <v>208.96</v>
      </c>
      <c r="OT71">
        <v>209.41</v>
      </c>
      <c r="OU71">
        <v>203.03</v>
      </c>
      <c r="OV71">
        <v>207.34</v>
      </c>
      <c r="OW71">
        <v>199.70000000000002</v>
      </c>
      <c r="OX71">
        <v>200.51</v>
      </c>
      <c r="OY71">
        <v>203.93</v>
      </c>
      <c r="OZ71">
        <v>201.5</v>
      </c>
      <c r="PA71">
        <v>203.3</v>
      </c>
      <c r="PB71">
        <v>205</v>
      </c>
      <c r="PC71">
        <v>202.04</v>
      </c>
      <c r="PD71">
        <v>202.67000000000002</v>
      </c>
      <c r="PE71">
        <v>203.03</v>
      </c>
      <c r="PF71">
        <v>203.03</v>
      </c>
      <c r="PG71">
        <v>202.94</v>
      </c>
      <c r="PH71">
        <v>201.86</v>
      </c>
      <c r="PI71">
        <v>202.67000000000002</v>
      </c>
      <c r="PJ71">
        <v>202.94</v>
      </c>
      <c r="PK71">
        <v>200.15</v>
      </c>
      <c r="PL71">
        <v>200.87</v>
      </c>
      <c r="PM71">
        <v>199.24</v>
      </c>
      <c r="PN71">
        <v>197.97</v>
      </c>
      <c r="PO71">
        <v>197.61</v>
      </c>
      <c r="PP71">
        <v>191.36</v>
      </c>
      <c r="PQ71">
        <v>192.17000000000002</v>
      </c>
      <c r="PR71">
        <v>193.71</v>
      </c>
      <c r="PS71">
        <v>188.37</v>
      </c>
      <c r="PT71">
        <v>189.18</v>
      </c>
      <c r="PU71">
        <v>183.20000000000002</v>
      </c>
      <c r="PV71">
        <v>178.3</v>
      </c>
      <c r="PW71">
        <v>178.85</v>
      </c>
      <c r="PX71">
        <v>181.29</v>
      </c>
      <c r="PY71">
        <v>181.11</v>
      </c>
      <c r="PZ71">
        <v>184.1</v>
      </c>
      <c r="QA71">
        <v>182.29</v>
      </c>
      <c r="QB71">
        <v>179.48</v>
      </c>
      <c r="QC71">
        <v>177.31</v>
      </c>
      <c r="QD71">
        <v>180.84</v>
      </c>
      <c r="QE71">
        <v>179.84</v>
      </c>
      <c r="QF71">
        <v>176.94</v>
      </c>
      <c r="QG71">
        <v>178.03</v>
      </c>
      <c r="QH71">
        <v>179.39000000000001</v>
      </c>
      <c r="QI71">
        <v>177.76</v>
      </c>
      <c r="QJ71">
        <v>173.77</v>
      </c>
      <c r="QK71">
        <v>171.5</v>
      </c>
      <c r="QL71">
        <v>162.89000000000001</v>
      </c>
      <c r="QM71">
        <v>157.27000000000001</v>
      </c>
      <c r="QN71">
        <v>159</v>
      </c>
      <c r="QO71">
        <v>156.64000000000001</v>
      </c>
      <c r="QP71">
        <v>155.1</v>
      </c>
      <c r="QQ71">
        <v>149.93</v>
      </c>
      <c r="QR71">
        <v>149.30000000000001</v>
      </c>
      <c r="QS71">
        <v>150.29</v>
      </c>
      <c r="QT71">
        <v>150.47</v>
      </c>
      <c r="QU71">
        <v>150.11000000000001</v>
      </c>
      <c r="QV71">
        <v>150.38</v>
      </c>
      <c r="QW71">
        <v>150.29</v>
      </c>
      <c r="QX71">
        <v>148.21</v>
      </c>
      <c r="QY71">
        <v>142.59</v>
      </c>
      <c r="QZ71">
        <v>148.39000000000001</v>
      </c>
      <c r="RA71">
        <v>143.4</v>
      </c>
      <c r="RB71">
        <v>143.86000000000001</v>
      </c>
      <c r="RC71">
        <v>139.51</v>
      </c>
      <c r="RD71">
        <v>142.86000000000001</v>
      </c>
      <c r="RE71">
        <v>151.29</v>
      </c>
      <c r="RF71">
        <v>148.93</v>
      </c>
      <c r="RG71">
        <v>144.49</v>
      </c>
      <c r="RH71">
        <v>144.13</v>
      </c>
      <c r="RI71">
        <v>138.24</v>
      </c>
      <c r="RJ71">
        <v>133.61000000000001</v>
      </c>
      <c r="RK71">
        <v>131.71</v>
      </c>
      <c r="RL71">
        <v>129.26</v>
      </c>
      <c r="RM71">
        <v>126.18</v>
      </c>
      <c r="RN71">
        <v>124.37</v>
      </c>
      <c r="RO71">
        <v>125.73</v>
      </c>
      <c r="RP71">
        <v>118.66</v>
      </c>
      <c r="RQ71">
        <v>122.46000000000001</v>
      </c>
      <c r="RR71">
        <v>123.46000000000001</v>
      </c>
      <c r="RS71">
        <v>121.83</v>
      </c>
      <c r="RT71">
        <v>122.28</v>
      </c>
      <c r="RU71">
        <v>125.27</v>
      </c>
      <c r="RV71">
        <v>124.82000000000001</v>
      </c>
      <c r="RW71">
        <v>122.65</v>
      </c>
      <c r="RX71">
        <v>121.45</v>
      </c>
      <c r="RY71">
        <v>121.54</v>
      </c>
      <c r="RZ71">
        <v>130.44999999999999</v>
      </c>
      <c r="SA71">
        <v>117.41</v>
      </c>
      <c r="SB71">
        <v>117.13</v>
      </c>
      <c r="SC71">
        <v>119.89</v>
      </c>
      <c r="SD71">
        <v>116.58</v>
      </c>
      <c r="SE71">
        <v>117.68</v>
      </c>
      <c r="SF71">
        <v>116.77</v>
      </c>
      <c r="SG71">
        <v>119.52</v>
      </c>
      <c r="SH71">
        <v>120.26</v>
      </c>
      <c r="SI71">
        <v>114.19</v>
      </c>
      <c r="SJ71">
        <v>116.21000000000001</v>
      </c>
      <c r="SK71">
        <v>115.02</v>
      </c>
      <c r="SL71">
        <v>110.24000000000001</v>
      </c>
      <c r="SM71">
        <v>108.04</v>
      </c>
      <c r="SN71">
        <v>100.96000000000001</v>
      </c>
      <c r="SO71">
        <v>103.81</v>
      </c>
      <c r="SP71">
        <v>98.850000000000009</v>
      </c>
      <c r="SQ71">
        <v>100.87</v>
      </c>
      <c r="SR71">
        <v>105.19</v>
      </c>
      <c r="SS71">
        <v>104.46000000000001</v>
      </c>
      <c r="ST71">
        <v>100.96000000000001</v>
      </c>
      <c r="SU71">
        <v>97.01</v>
      </c>
      <c r="SV71">
        <v>99.04</v>
      </c>
      <c r="SW71">
        <v>96.100000000000009</v>
      </c>
      <c r="SX71">
        <v>92.600000000000009</v>
      </c>
      <c r="SY71">
        <v>88.100000000000009</v>
      </c>
      <c r="SZ71">
        <v>92.51</v>
      </c>
      <c r="TA71">
        <v>99.4</v>
      </c>
      <c r="TB71">
        <v>93.52</v>
      </c>
      <c r="TC71">
        <v>100.32000000000001</v>
      </c>
      <c r="TD71">
        <v>97.2</v>
      </c>
      <c r="TE71">
        <v>95.73</v>
      </c>
      <c r="TF71">
        <v>98.94</v>
      </c>
      <c r="TG71">
        <v>101.88</v>
      </c>
      <c r="TH71">
        <v>98.850000000000009</v>
      </c>
      <c r="TI71">
        <v>95.08</v>
      </c>
      <c r="TJ71">
        <v>96.83</v>
      </c>
      <c r="TK71">
        <v>95.08</v>
      </c>
      <c r="TL71">
        <v>90.49</v>
      </c>
      <c r="TM71">
        <v>88.38</v>
      </c>
      <c r="TN71">
        <v>88.19</v>
      </c>
      <c r="TO71">
        <v>88.93</v>
      </c>
      <c r="TP71">
        <v>87.83</v>
      </c>
      <c r="TQ71">
        <v>90.31</v>
      </c>
      <c r="TR71">
        <v>88.38</v>
      </c>
      <c r="TS71">
        <v>91.41</v>
      </c>
      <c r="TT71">
        <v>89.48</v>
      </c>
      <c r="TU71">
        <v>88.65</v>
      </c>
      <c r="TV71">
        <v>91.5</v>
      </c>
      <c r="TW71">
        <v>95.27</v>
      </c>
      <c r="TX71">
        <v>92.97</v>
      </c>
      <c r="TY71">
        <v>90.4</v>
      </c>
      <c r="TZ71">
        <v>88.19</v>
      </c>
      <c r="UA71">
        <v>88.29</v>
      </c>
      <c r="UB71">
        <v>85.25</v>
      </c>
      <c r="UC71">
        <v>85.44</v>
      </c>
      <c r="UD71">
        <v>83.33</v>
      </c>
      <c r="UE71">
        <v>82.22</v>
      </c>
      <c r="UF71">
        <v>81.210000000000008</v>
      </c>
      <c r="UG71">
        <v>83.37</v>
      </c>
      <c r="UH71">
        <v>86.75</v>
      </c>
      <c r="UI71">
        <v>85.62</v>
      </c>
      <c r="UJ71">
        <v>84.960000000000008</v>
      </c>
      <c r="UK71">
        <v>82.710000000000008</v>
      </c>
      <c r="UL71">
        <v>83.56</v>
      </c>
      <c r="UM71">
        <v>84.31</v>
      </c>
      <c r="UN71">
        <v>85.25</v>
      </c>
      <c r="UO71">
        <v>87.59</v>
      </c>
      <c r="UP71">
        <v>89.18</v>
      </c>
      <c r="UQ71">
        <v>91.43</v>
      </c>
      <c r="UR71">
        <v>100.81</v>
      </c>
      <c r="US71">
        <v>102.22</v>
      </c>
      <c r="UT71">
        <v>100.34</v>
      </c>
      <c r="UU71">
        <v>104.09</v>
      </c>
      <c r="UV71">
        <v>103.72</v>
      </c>
      <c r="UW71">
        <v>102.5</v>
      </c>
      <c r="UX71">
        <v>99.87</v>
      </c>
      <c r="UY71">
        <v>99.78</v>
      </c>
      <c r="UZ71">
        <v>98.19</v>
      </c>
      <c r="VA71">
        <v>95.19</v>
      </c>
      <c r="VB71">
        <v>97.44</v>
      </c>
      <c r="VC71">
        <v>93.03</v>
      </c>
      <c r="VD71">
        <v>91.25</v>
      </c>
      <c r="VE71">
        <v>88.9</v>
      </c>
      <c r="VF71">
        <v>87.68</v>
      </c>
      <c r="VG71">
        <v>87.4</v>
      </c>
      <c r="VH71">
        <v>88.62</v>
      </c>
      <c r="VI71">
        <v>87.12</v>
      </c>
      <c r="VJ71">
        <v>83.18</v>
      </c>
      <c r="VK71">
        <v>77.84</v>
      </c>
      <c r="VL71">
        <v>88.9</v>
      </c>
      <c r="VM71">
        <v>93.22</v>
      </c>
      <c r="VN71">
        <v>95.56</v>
      </c>
      <c r="VO71">
        <v>100.34</v>
      </c>
      <c r="VP71">
        <v>98.47</v>
      </c>
      <c r="VQ71">
        <v>98.37</v>
      </c>
      <c r="VR71">
        <v>99.69</v>
      </c>
      <c r="VS71">
        <v>92.37</v>
      </c>
      <c r="VT71">
        <v>92.18</v>
      </c>
      <c r="VU71">
        <v>88.72</v>
      </c>
      <c r="VV71">
        <v>87.03</v>
      </c>
      <c r="VW71">
        <v>86</v>
      </c>
      <c r="VX71">
        <v>87.03</v>
      </c>
      <c r="VY71">
        <v>87.03</v>
      </c>
      <c r="VZ71">
        <v>87.68</v>
      </c>
      <c r="WA71">
        <v>88.43</v>
      </c>
      <c r="WB71">
        <v>87.03</v>
      </c>
      <c r="WC71">
        <v>87.59</v>
      </c>
      <c r="WD71">
        <v>88.06</v>
      </c>
      <c r="WE71">
        <v>81.489999999999995</v>
      </c>
      <c r="WF71">
        <v>84.960000000000008</v>
      </c>
      <c r="WG71">
        <v>84.59</v>
      </c>
      <c r="WH71">
        <v>83.460000000000008</v>
      </c>
      <c r="WI71">
        <v>83.56</v>
      </c>
      <c r="WJ71">
        <v>85.53</v>
      </c>
      <c r="WK71">
        <v>82.53</v>
      </c>
      <c r="WL71">
        <v>79.989999999999995</v>
      </c>
      <c r="WM71">
        <v>84.68</v>
      </c>
      <c r="WN71">
        <v>78.77</v>
      </c>
      <c r="WO71">
        <v>78.400000000000006</v>
      </c>
      <c r="WP71">
        <v>76.900000000000006</v>
      </c>
      <c r="WQ71">
        <v>74.930000000000007</v>
      </c>
      <c r="WR71">
        <v>77.62</v>
      </c>
      <c r="WS71">
        <v>77.900000000000006</v>
      </c>
      <c r="WT71">
        <v>76.66</v>
      </c>
      <c r="WU71">
        <v>78.19</v>
      </c>
      <c r="WV71">
        <v>77.14</v>
      </c>
      <c r="WW71">
        <v>74.930000000000007</v>
      </c>
      <c r="WX71">
        <v>75.31</v>
      </c>
      <c r="WY71">
        <v>72.53</v>
      </c>
      <c r="WZ71">
        <v>73.2</v>
      </c>
      <c r="XA71">
        <v>71.960000000000008</v>
      </c>
      <c r="XB71">
        <v>72.34</v>
      </c>
      <c r="XC71">
        <v>71.960000000000008</v>
      </c>
      <c r="XD71">
        <v>69.56</v>
      </c>
      <c r="XE71">
        <v>68.98</v>
      </c>
      <c r="XF71">
        <v>65.05</v>
      </c>
      <c r="XG71">
        <v>60.44</v>
      </c>
      <c r="XH71">
        <v>56.13</v>
      </c>
      <c r="XI71">
        <v>52.480000000000004</v>
      </c>
      <c r="XJ71">
        <v>52.480000000000004</v>
      </c>
      <c r="XK71">
        <v>50.94</v>
      </c>
      <c r="XL71">
        <v>50.94</v>
      </c>
      <c r="XM71">
        <v>48.64</v>
      </c>
      <c r="XN71">
        <v>48.83</v>
      </c>
      <c r="XO71">
        <v>47.300000000000004</v>
      </c>
      <c r="XP71">
        <v>45.96</v>
      </c>
      <c r="XQ71">
        <v>48.160000000000004</v>
      </c>
      <c r="XR71">
        <v>46.910000000000004</v>
      </c>
      <c r="XS71">
        <v>44.230000000000004</v>
      </c>
      <c r="XT71">
        <v>44.61</v>
      </c>
      <c r="XU71">
        <v>47.49</v>
      </c>
      <c r="XV71">
        <v>47.78</v>
      </c>
      <c r="XW71">
        <v>45.480000000000004</v>
      </c>
      <c r="XX71">
        <v>42.21</v>
      </c>
      <c r="XY71">
        <v>40.770000000000003</v>
      </c>
      <c r="XZ71">
        <v>43.56</v>
      </c>
      <c r="YA71">
        <v>43.27</v>
      </c>
      <c r="YB71">
        <v>40.97</v>
      </c>
      <c r="YC71">
        <v>40.29</v>
      </c>
      <c r="YD71">
        <v>39.72</v>
      </c>
      <c r="YE71">
        <v>39.340000000000003</v>
      </c>
      <c r="YF71">
        <v>39.910000000000004</v>
      </c>
      <c r="YG71">
        <v>38.18</v>
      </c>
      <c r="YH71">
        <v>37.32</v>
      </c>
      <c r="YI71">
        <v>37.99</v>
      </c>
      <c r="YJ71">
        <v>37.32</v>
      </c>
      <c r="YK71">
        <v>37.42</v>
      </c>
      <c r="YL71">
        <v>38.380000000000003</v>
      </c>
      <c r="YM71">
        <v>40.200000000000003</v>
      </c>
      <c r="YN71">
        <v>39.619999999999997</v>
      </c>
      <c r="YO71">
        <v>38.47</v>
      </c>
      <c r="YP71">
        <v>36.270000000000003</v>
      </c>
      <c r="YQ71">
        <v>34.83</v>
      </c>
      <c r="YR71">
        <v>34.35</v>
      </c>
      <c r="YS71">
        <v>33.96</v>
      </c>
      <c r="YT71">
        <v>33.869999999999997</v>
      </c>
      <c r="YU71">
        <v>34.44</v>
      </c>
      <c r="YV71">
        <v>35.4</v>
      </c>
      <c r="YW71">
        <v>34.83</v>
      </c>
      <c r="YX71">
        <v>32.520000000000003</v>
      </c>
      <c r="YY71">
        <v>34.06</v>
      </c>
      <c r="YZ71">
        <v>33.200000000000003</v>
      </c>
      <c r="ZA71">
        <v>35.11</v>
      </c>
      <c r="ZB71">
        <v>35.4</v>
      </c>
      <c r="ZC71">
        <v>33.869999999999997</v>
      </c>
      <c r="ZD71">
        <v>32.520000000000003</v>
      </c>
      <c r="ZE71">
        <v>35.4</v>
      </c>
      <c r="ZF71">
        <v>34.92</v>
      </c>
      <c r="ZG71">
        <v>32.43</v>
      </c>
      <c r="ZH71">
        <v>32.619999999999997</v>
      </c>
      <c r="ZI71">
        <v>33</v>
      </c>
      <c r="ZJ71">
        <v>36.94</v>
      </c>
      <c r="ZK71">
        <v>45.09</v>
      </c>
      <c r="ZL71">
        <v>38.76</v>
      </c>
      <c r="ZM71">
        <v>38.47</v>
      </c>
      <c r="ZN71">
        <v>37.61</v>
      </c>
      <c r="ZO71">
        <v>41.730000000000004</v>
      </c>
      <c r="ZP71">
        <v>44.19</v>
      </c>
      <c r="ZQ71">
        <v>44.97</v>
      </c>
      <c r="ZR71">
        <v>43.21</v>
      </c>
      <c r="ZS71">
        <v>43.300000000000004</v>
      </c>
      <c r="ZT71">
        <v>42.71</v>
      </c>
      <c r="ZU71">
        <v>42.71</v>
      </c>
      <c r="ZV71">
        <v>42.62</v>
      </c>
      <c r="ZW71">
        <v>44.68</v>
      </c>
      <c r="ZX71">
        <v>45.17</v>
      </c>
      <c r="ZY71">
        <v>37.020000000000003</v>
      </c>
      <c r="ZZ71">
        <v>40.26</v>
      </c>
      <c r="AAA71">
        <v>41.24</v>
      </c>
      <c r="AAB71">
        <v>39.47</v>
      </c>
      <c r="AAC71">
        <v>38.300000000000004</v>
      </c>
      <c r="AAD71">
        <v>37.31</v>
      </c>
      <c r="AAE71">
        <v>34.56</v>
      </c>
      <c r="AAF71">
        <v>33.39</v>
      </c>
      <c r="AAG71">
        <v>31.32</v>
      </c>
      <c r="AAH71">
        <v>29.36</v>
      </c>
      <c r="AAI71">
        <v>27.89</v>
      </c>
      <c r="AAJ71">
        <v>23.66</v>
      </c>
      <c r="AAK71">
        <v>21.8</v>
      </c>
      <c r="AAL71">
        <v>23.66</v>
      </c>
      <c r="AAM71">
        <v>24.94</v>
      </c>
      <c r="AAN71">
        <v>26.51</v>
      </c>
      <c r="AAO71">
        <v>30.150000000000002</v>
      </c>
      <c r="AAP71">
        <v>28.67</v>
      </c>
      <c r="AAQ71">
        <v>28.080000000000002</v>
      </c>
      <c r="AAR71">
        <v>26.22</v>
      </c>
      <c r="AAS71">
        <v>21.900000000000002</v>
      </c>
      <c r="AAT71">
        <v>19.34</v>
      </c>
      <c r="AAU71">
        <v>18.170000000000002</v>
      </c>
      <c r="AAV71">
        <v>15.32</v>
      </c>
      <c r="AAW71">
        <v>15.120000000000001</v>
      </c>
      <c r="AAX71">
        <v>19.54</v>
      </c>
      <c r="AAY71">
        <v>16.010000000000002</v>
      </c>
      <c r="AAZ71">
        <v>16.2</v>
      </c>
      <c r="ABA71">
        <v>18.95</v>
      </c>
      <c r="ABB71">
        <v>14.83</v>
      </c>
      <c r="ABC71">
        <v>15.02</v>
      </c>
      <c r="ABD71">
        <v>16.59</v>
      </c>
      <c r="ABE71">
        <v>17.87</v>
      </c>
      <c r="ABF71">
        <v>19.54</v>
      </c>
      <c r="ABG71">
        <v>19.84</v>
      </c>
      <c r="ABH71">
        <v>19.150000000000002</v>
      </c>
      <c r="ABI71">
        <v>18.170000000000002</v>
      </c>
      <c r="ABJ71">
        <v>19.93</v>
      </c>
      <c r="ABK71">
        <v>21.11</v>
      </c>
      <c r="ABL71">
        <v>20.62</v>
      </c>
      <c r="ABM71">
        <v>21.6</v>
      </c>
      <c r="ABN71">
        <v>24.16</v>
      </c>
      <c r="ABO71">
        <v>23.080000000000002</v>
      </c>
      <c r="ABP71">
        <v>22.29</v>
      </c>
      <c r="ABQ71">
        <v>21.31</v>
      </c>
      <c r="ABR71">
        <v>21.82</v>
      </c>
      <c r="ABS71">
        <v>18.440000000000001</v>
      </c>
      <c r="ABT71">
        <v>17.420000000000002</v>
      </c>
      <c r="ABU71">
        <v>15.26</v>
      </c>
      <c r="ABV71">
        <v>10.76</v>
      </c>
      <c r="ABW71">
        <v>10.55</v>
      </c>
      <c r="ABX71">
        <v>9.120000000000001</v>
      </c>
      <c r="ABY71">
        <v>7.68</v>
      </c>
      <c r="ABZ71">
        <v>7.8900000000000006</v>
      </c>
      <c r="ACA71">
        <v>8.3000000000000007</v>
      </c>
      <c r="ACB71">
        <v>7.58</v>
      </c>
      <c r="ACC71">
        <v>7.99</v>
      </c>
      <c r="ACD71">
        <v>8.1999999999999993</v>
      </c>
      <c r="ACE71">
        <v>11.17</v>
      </c>
      <c r="ACF71">
        <v>15.370000000000001</v>
      </c>
      <c r="ACG71">
        <v>18.440000000000001</v>
      </c>
      <c r="ACH71">
        <v>15.16</v>
      </c>
      <c r="ACI71">
        <v>14.96</v>
      </c>
      <c r="ACJ71">
        <v>15.06</v>
      </c>
      <c r="ACK71">
        <v>12.4</v>
      </c>
      <c r="ACL71">
        <v>11.99</v>
      </c>
      <c r="ACM71">
        <v>11.27</v>
      </c>
      <c r="ACN71">
        <v>9.6300000000000008</v>
      </c>
      <c r="ACO71">
        <v>8.3000000000000007</v>
      </c>
      <c r="ACP71">
        <v>7.68</v>
      </c>
      <c r="ACQ71">
        <v>7.79</v>
      </c>
      <c r="ACR71">
        <v>7.79</v>
      </c>
      <c r="ACS71">
        <v>7.17</v>
      </c>
      <c r="ACT71">
        <v>8.5</v>
      </c>
      <c r="ACU71">
        <v>8.7100000000000009</v>
      </c>
      <c r="ACV71">
        <v>8.61</v>
      </c>
      <c r="ACW71">
        <v>7.79</v>
      </c>
      <c r="ACX71">
        <v>6.76</v>
      </c>
      <c r="ACY71">
        <v>7.17</v>
      </c>
      <c r="ACZ71">
        <v>7.07</v>
      </c>
      <c r="ADA71">
        <v>6.76</v>
      </c>
      <c r="ADB71">
        <v>7.2700000000000005</v>
      </c>
      <c r="ADC71">
        <v>7.2700000000000005</v>
      </c>
      <c r="ADD71">
        <v>6.97</v>
      </c>
      <c r="ADE71">
        <v>6.04</v>
      </c>
      <c r="ADF71">
        <v>5.84</v>
      </c>
      <c r="ADG71">
        <v>6.3500000000000005</v>
      </c>
      <c r="ADH71">
        <v>5.94</v>
      </c>
      <c r="ADI71">
        <v>5.53</v>
      </c>
      <c r="ADJ71">
        <v>5.22</v>
      </c>
      <c r="ADK71">
        <v>5.12</v>
      </c>
      <c r="ADL71">
        <v>5.22</v>
      </c>
      <c r="ADM71">
        <v>5.43</v>
      </c>
      <c r="ADN71">
        <v>6.3500000000000005</v>
      </c>
      <c r="ADO71">
        <v>5.74</v>
      </c>
      <c r="ADP71">
        <v>5.33</v>
      </c>
      <c r="ADQ71">
        <v>5.0200000000000005</v>
      </c>
      <c r="ADR71">
        <v>4.8100000000000005</v>
      </c>
      <c r="ADS71">
        <v>4.3</v>
      </c>
      <c r="ADT71">
        <v>4.2</v>
      </c>
      <c r="ADU71">
        <v>4.92</v>
      </c>
      <c r="ADV71">
        <v>6.97</v>
      </c>
      <c r="ADW71">
        <v>5.12</v>
      </c>
      <c r="ADX71">
        <v>5.25</v>
      </c>
      <c r="ADY71">
        <v>5.5</v>
      </c>
      <c r="ADZ71">
        <v>6.5</v>
      </c>
      <c r="AEA71">
        <v>6.75</v>
      </c>
      <c r="AEB71">
        <v>7.37</v>
      </c>
      <c r="AEC71">
        <v>7.37</v>
      </c>
      <c r="AED71">
        <v>7.37</v>
      </c>
      <c r="AEE71">
        <v>7.12</v>
      </c>
      <c r="AEF71">
        <v>8.370000000000001</v>
      </c>
      <c r="AEG71">
        <v>8.870000000000001</v>
      </c>
      <c r="AEH71">
        <v>8</v>
      </c>
      <c r="AEI71">
        <v>7.87</v>
      </c>
      <c r="AEJ71">
        <v>9</v>
      </c>
      <c r="AEK71">
        <v>8.620000000000001</v>
      </c>
      <c r="AEL71">
        <v>6.62</v>
      </c>
      <c r="AEM71">
        <v>6.12</v>
      </c>
      <c r="AEN71">
        <v>7.37</v>
      </c>
      <c r="AEO71">
        <v>8.620000000000001</v>
      </c>
      <c r="AEP71">
        <v>8</v>
      </c>
      <c r="AEQ71">
        <v>7.75</v>
      </c>
      <c r="AER71">
        <v>6.87</v>
      </c>
      <c r="AES71">
        <v>7.25</v>
      </c>
      <c r="AET71">
        <v>7.62</v>
      </c>
      <c r="AEU71">
        <v>7.5</v>
      </c>
      <c r="AEV71">
        <v>6.75</v>
      </c>
      <c r="AEW71">
        <v>6.75</v>
      </c>
      <c r="AEX71">
        <v>7.37</v>
      </c>
      <c r="AEY71">
        <v>7.25</v>
      </c>
      <c r="AEZ71">
        <v>7.37</v>
      </c>
      <c r="AFA71">
        <v>7.12</v>
      </c>
      <c r="AFB71">
        <v>7</v>
      </c>
      <c r="AFC71">
        <v>6.75</v>
      </c>
      <c r="AFD71">
        <v>6.62</v>
      </c>
      <c r="AFE71">
        <v>6.37</v>
      </c>
      <c r="AFF71">
        <v>6.75</v>
      </c>
      <c r="AFG71">
        <v>6.87</v>
      </c>
      <c r="AFH71">
        <v>6.62</v>
      </c>
      <c r="AFI71">
        <v>7.37</v>
      </c>
      <c r="AFJ71">
        <v>7.75</v>
      </c>
      <c r="AFK71">
        <v>9.370000000000001</v>
      </c>
      <c r="AFL71">
        <v>10.49</v>
      </c>
      <c r="AFM71">
        <v>9.620000000000001</v>
      </c>
      <c r="AFN71">
        <v>8.870000000000001</v>
      </c>
      <c r="AFO71">
        <v>8.620000000000001</v>
      </c>
      <c r="AFP71">
        <v>8.870000000000001</v>
      </c>
      <c r="AFQ71">
        <v>7.25</v>
      </c>
      <c r="AFR71">
        <v>7.25</v>
      </c>
      <c r="AFS71">
        <v>7.12</v>
      </c>
      <c r="AFT71">
        <v>7.62</v>
      </c>
      <c r="AFU71">
        <v>8</v>
      </c>
      <c r="AFV71">
        <v>7.87</v>
      </c>
      <c r="AFW71">
        <v>10.24</v>
      </c>
      <c r="AFX71">
        <v>11.370000000000001</v>
      </c>
      <c r="AFY71">
        <v>13.49</v>
      </c>
      <c r="AFZ71">
        <v>14.74</v>
      </c>
      <c r="AGA71">
        <v>13.370000000000001</v>
      </c>
      <c r="AGB71">
        <v>10.49</v>
      </c>
      <c r="AGC71">
        <v>10.24</v>
      </c>
      <c r="AGD71">
        <v>10.120000000000001</v>
      </c>
      <c r="AGE71">
        <v>10.370000000000001</v>
      </c>
      <c r="AGF71">
        <v>10.49</v>
      </c>
      <c r="AGG71">
        <v>9.74</v>
      </c>
      <c r="AGH71">
        <v>9.620000000000001</v>
      </c>
      <c r="AGI71">
        <v>9.370000000000001</v>
      </c>
      <c r="AGJ71">
        <v>8.25</v>
      </c>
      <c r="AGK71">
        <v>9</v>
      </c>
      <c r="AGL71">
        <v>8.870000000000001</v>
      </c>
      <c r="AGM71">
        <v>8.620000000000001</v>
      </c>
      <c r="AGN71">
        <v>8.25</v>
      </c>
      <c r="AGO71">
        <v>7.62</v>
      </c>
      <c r="AGP71">
        <v>7.87</v>
      </c>
      <c r="AGQ71">
        <v>8.25</v>
      </c>
      <c r="AGR71">
        <v>8</v>
      </c>
      <c r="AGS71">
        <v>8.370000000000001</v>
      </c>
      <c r="AGT71">
        <v>8</v>
      </c>
      <c r="AGU71">
        <v>8.5</v>
      </c>
      <c r="AGV71">
        <v>5.75</v>
      </c>
      <c r="AGW71">
        <v>6.25</v>
      </c>
      <c r="AGX71">
        <v>6.25</v>
      </c>
      <c r="AGY71">
        <v>6.62</v>
      </c>
      <c r="AGZ71">
        <v>6.75</v>
      </c>
      <c r="AHA71">
        <v>5.87</v>
      </c>
      <c r="AHB71">
        <v>5.5</v>
      </c>
      <c r="AHC71">
        <v>5</v>
      </c>
      <c r="AHD71">
        <v>5.62</v>
      </c>
      <c r="AHE71">
        <v>5.5</v>
      </c>
      <c r="AHF71">
        <v>5.75</v>
      </c>
      <c r="AHG71">
        <v>5.25</v>
      </c>
      <c r="AHH71">
        <v>7</v>
      </c>
      <c r="AHI71">
        <v>5.25</v>
      </c>
      <c r="AHJ71">
        <v>5.5</v>
      </c>
      <c r="AHK71">
        <v>6.75</v>
      </c>
      <c r="AHL71">
        <v>9.24</v>
      </c>
      <c r="AHM71">
        <v>12.620000000000001</v>
      </c>
      <c r="AHN71">
        <v>15.620000000000001</v>
      </c>
      <c r="AHO71">
        <v>14.620000000000001</v>
      </c>
      <c r="AHP71">
        <v>17.37</v>
      </c>
      <c r="AHQ71">
        <v>19.740000000000002</v>
      </c>
      <c r="AHR71">
        <v>28.36</v>
      </c>
      <c r="AHS71">
        <v>25.86</v>
      </c>
      <c r="AHT71">
        <v>28.61</v>
      </c>
      <c r="AHU71">
        <v>32.480000000000004</v>
      </c>
      <c r="AHV71">
        <v>31.48</v>
      </c>
      <c r="AHW71">
        <v>28.36</v>
      </c>
      <c r="AHX71">
        <v>25.990000000000002</v>
      </c>
      <c r="AHY71">
        <v>27.36</v>
      </c>
      <c r="AHZ71">
        <v>28.36</v>
      </c>
      <c r="AIA71">
        <v>25.740000000000002</v>
      </c>
      <c r="AIB71">
        <v>24.990000000000002</v>
      </c>
      <c r="AIC71">
        <v>25.36</v>
      </c>
      <c r="AID71">
        <v>24.240000000000002</v>
      </c>
      <c r="AIE71">
        <v>25.61</v>
      </c>
      <c r="AIF71">
        <v>26.490000000000002</v>
      </c>
      <c r="AIG71">
        <v>26.36</v>
      </c>
      <c r="AIH71">
        <v>26.240000000000002</v>
      </c>
      <c r="AII71">
        <v>25.990000000000002</v>
      </c>
      <c r="AIJ71">
        <v>26.11</v>
      </c>
      <c r="AIK71">
        <v>26.36</v>
      </c>
      <c r="AIL71">
        <v>25.61</v>
      </c>
      <c r="AIM71">
        <v>25.740000000000002</v>
      </c>
      <c r="AIN71">
        <v>25.61</v>
      </c>
      <c r="AIO71">
        <v>24.86</v>
      </c>
      <c r="AIP71">
        <v>22.86</v>
      </c>
      <c r="AIQ71">
        <v>21.86</v>
      </c>
      <c r="AIR71">
        <v>21.740000000000002</v>
      </c>
      <c r="AIS71">
        <v>22.61</v>
      </c>
      <c r="AIT71">
        <v>24.240000000000002</v>
      </c>
      <c r="AIU71">
        <v>23.990000000000002</v>
      </c>
      <c r="AIV71">
        <v>25.86</v>
      </c>
      <c r="AIW71">
        <v>29.73</v>
      </c>
      <c r="AIX71">
        <v>31.36</v>
      </c>
      <c r="AIY71">
        <v>32.61</v>
      </c>
      <c r="AIZ71">
        <v>33.230000000000004</v>
      </c>
      <c r="AJA71">
        <v>32.86</v>
      </c>
      <c r="AJB71">
        <v>31.73</v>
      </c>
      <c r="AJC71">
        <v>30.11</v>
      </c>
      <c r="AJD71">
        <v>31.86</v>
      </c>
      <c r="AJE71">
        <v>30.61</v>
      </c>
      <c r="AJF71">
        <v>29.61</v>
      </c>
      <c r="AJG71">
        <v>30.86</v>
      </c>
      <c r="AJH71">
        <v>31.23</v>
      </c>
      <c r="AJI71">
        <v>33.11</v>
      </c>
      <c r="AJJ71">
        <v>31.98</v>
      </c>
      <c r="AJK71">
        <v>29.23</v>
      </c>
      <c r="AJL71">
        <v>28.98</v>
      </c>
      <c r="AJM71">
        <v>30.98</v>
      </c>
      <c r="AJN71">
        <v>31.98</v>
      </c>
      <c r="AJO71">
        <v>31.98</v>
      </c>
      <c r="AJP71">
        <v>33.11</v>
      </c>
      <c r="AJQ71">
        <v>39.6</v>
      </c>
      <c r="AJR71">
        <v>41.980000000000004</v>
      </c>
      <c r="AJS71">
        <v>45.35</v>
      </c>
      <c r="AJT71">
        <v>50.22</v>
      </c>
      <c r="AJU71">
        <v>43.730000000000004</v>
      </c>
      <c r="AJV71">
        <v>40.480000000000004</v>
      </c>
      <c r="AJW71">
        <v>44.980000000000004</v>
      </c>
      <c r="AJX71">
        <v>42.480000000000004</v>
      </c>
      <c r="AJY71">
        <v>42.1</v>
      </c>
      <c r="AJZ71">
        <v>45.6</v>
      </c>
      <c r="AKA71">
        <v>42.730000000000004</v>
      </c>
      <c r="AKB71">
        <v>41.1</v>
      </c>
      <c r="AKC71">
        <v>40.35</v>
      </c>
      <c r="AKD71">
        <v>34.61</v>
      </c>
      <c r="AKE71">
        <v>37.85</v>
      </c>
      <c r="AKF71">
        <v>35.230000000000004</v>
      </c>
      <c r="AKG71">
        <v>35.36</v>
      </c>
      <c r="AKH71">
        <v>36.11</v>
      </c>
      <c r="AKI71">
        <v>36.230000000000004</v>
      </c>
      <c r="AKJ71">
        <v>37.1</v>
      </c>
      <c r="AKK71">
        <v>36.85</v>
      </c>
      <c r="AKL71">
        <v>37.35</v>
      </c>
      <c r="AKM71">
        <v>38.35</v>
      </c>
      <c r="AKN71">
        <v>37.980000000000004</v>
      </c>
      <c r="AKO71">
        <v>37.1</v>
      </c>
      <c r="AKP71">
        <v>37.730000000000004</v>
      </c>
      <c r="AKQ71">
        <v>38.6</v>
      </c>
      <c r="AKR71">
        <v>39.6</v>
      </c>
      <c r="AKS71">
        <v>40.35</v>
      </c>
      <c r="AKT71">
        <v>38.85</v>
      </c>
      <c r="AKU71">
        <v>37.230000000000004</v>
      </c>
      <c r="AKV71">
        <v>37.480000000000004</v>
      </c>
      <c r="AKW71">
        <v>36.480000000000004</v>
      </c>
      <c r="AKX71">
        <v>36.36</v>
      </c>
      <c r="AKY71">
        <v>37.35</v>
      </c>
      <c r="AKZ71">
        <v>34.36</v>
      </c>
      <c r="ALA71">
        <v>32.980000000000004</v>
      </c>
      <c r="ALB71">
        <v>32.230000000000004</v>
      </c>
      <c r="ALC71">
        <v>30.86</v>
      </c>
      <c r="ALD71">
        <v>31.86</v>
      </c>
      <c r="ALE71">
        <v>32.61</v>
      </c>
      <c r="ALF71">
        <v>37.480000000000004</v>
      </c>
      <c r="ALG71">
        <v>38.1</v>
      </c>
      <c r="ALH71">
        <v>39.6</v>
      </c>
      <c r="ALI71">
        <v>41.35</v>
      </c>
      <c r="ALJ71">
        <v>42.730000000000004</v>
      </c>
      <c r="ALK71">
        <v>42.730000000000004</v>
      </c>
      <c r="ALL71">
        <v>42.480000000000004</v>
      </c>
      <c r="ALM71">
        <v>42.35</v>
      </c>
      <c r="ALN71">
        <v>41.6</v>
      </c>
      <c r="ALO71">
        <v>43.480000000000004</v>
      </c>
      <c r="ALP71">
        <v>44.35</v>
      </c>
      <c r="ALQ71">
        <v>44.6</v>
      </c>
      <c r="ALR71">
        <v>44.230000000000004</v>
      </c>
      <c r="ALS71">
        <v>43.730000000000004</v>
      </c>
      <c r="ALT71">
        <v>44.1</v>
      </c>
      <c r="ALU71">
        <v>43.85</v>
      </c>
      <c r="ALV71">
        <v>44.230000000000004</v>
      </c>
      <c r="ALW71">
        <v>49.1</v>
      </c>
      <c r="ALX71">
        <v>55.47</v>
      </c>
      <c r="ALY71">
        <v>57.84</v>
      </c>
      <c r="ALZ71">
        <v>61.59</v>
      </c>
      <c r="AMA71">
        <v>61.09</v>
      </c>
      <c r="AMB71">
        <v>64.210000000000008</v>
      </c>
      <c r="AMC71">
        <v>61.72</v>
      </c>
      <c r="AMD71">
        <v>63.22</v>
      </c>
      <c r="AME71">
        <v>64.84</v>
      </c>
      <c r="AMF71">
        <v>62.72</v>
      </c>
      <c r="AMG71">
        <v>66.710000000000008</v>
      </c>
      <c r="AMH71">
        <v>65.84</v>
      </c>
      <c r="AMI71">
        <v>61.59</v>
      </c>
      <c r="AMJ71">
        <v>59.47</v>
      </c>
      <c r="AMK71">
        <v>60.09</v>
      </c>
      <c r="AML71">
        <v>61.97</v>
      </c>
      <c r="AMM71">
        <v>69.960000000000008</v>
      </c>
      <c r="AMN71">
        <v>70.09</v>
      </c>
      <c r="AMO71">
        <v>66.84</v>
      </c>
      <c r="AMP71">
        <v>68.84</v>
      </c>
      <c r="AMQ71">
        <v>68.09</v>
      </c>
      <c r="AMR71">
        <v>66.59</v>
      </c>
      <c r="AMS71">
        <v>62.72</v>
      </c>
      <c r="AMT71">
        <v>58.09</v>
      </c>
      <c r="AMU71">
        <v>58.34</v>
      </c>
      <c r="AMV71">
        <v>58.84</v>
      </c>
      <c r="AMW71">
        <v>58.22</v>
      </c>
      <c r="AMX71">
        <v>58.59</v>
      </c>
      <c r="AMY71">
        <v>60.59</v>
      </c>
      <c r="AMZ71">
        <v>61.59</v>
      </c>
      <c r="ANA71">
        <v>64.09</v>
      </c>
      <c r="ANB71">
        <v>64.460000000000008</v>
      </c>
      <c r="ANC71">
        <v>64.960000000000008</v>
      </c>
      <c r="AND71">
        <v>67.84</v>
      </c>
      <c r="ANE71">
        <v>63.96</v>
      </c>
      <c r="ANF71">
        <v>64.460000000000008</v>
      </c>
      <c r="ANG71">
        <v>60.84</v>
      </c>
      <c r="ANH71">
        <v>60.22</v>
      </c>
      <c r="ANI71">
        <v>62.47</v>
      </c>
      <c r="ANJ71">
        <v>65.460000000000008</v>
      </c>
      <c r="ANK71">
        <v>63.59</v>
      </c>
      <c r="ANL71">
        <v>64.59</v>
      </c>
      <c r="ANM71">
        <v>64.210000000000008</v>
      </c>
      <c r="ANN71">
        <v>64.84</v>
      </c>
      <c r="ANO71">
        <v>65.210000000000008</v>
      </c>
      <c r="ANP71">
        <v>64.710000000000008</v>
      </c>
      <c r="ANQ71">
        <v>64.84</v>
      </c>
      <c r="ANR71">
        <v>63.34</v>
      </c>
      <c r="ANS71">
        <v>61.34</v>
      </c>
      <c r="ANT71">
        <v>61.09</v>
      </c>
      <c r="ANU71">
        <v>63.09</v>
      </c>
      <c r="ANV71">
        <v>60.34</v>
      </c>
      <c r="ANW71">
        <v>57.72</v>
      </c>
      <c r="ANX71">
        <v>59.84</v>
      </c>
      <c r="ANY71">
        <v>60.34</v>
      </c>
      <c r="ANZ71">
        <v>60.09</v>
      </c>
      <c r="AOA71">
        <v>58.84</v>
      </c>
      <c r="AOB71">
        <v>62.09</v>
      </c>
      <c r="AOC71">
        <v>60.97</v>
      </c>
      <c r="AOD71">
        <v>60.09</v>
      </c>
      <c r="AOE71">
        <v>61.34</v>
      </c>
      <c r="AOF71">
        <v>61.09</v>
      </c>
      <c r="AOG71">
        <v>64.710000000000008</v>
      </c>
      <c r="AOH71">
        <v>67.960000000000008</v>
      </c>
      <c r="AOI71">
        <v>71.09</v>
      </c>
      <c r="AOJ71">
        <v>69.710000000000008</v>
      </c>
      <c r="AOK71">
        <v>69.710000000000008</v>
      </c>
      <c r="AOL71">
        <v>69.210000000000008</v>
      </c>
      <c r="AOM71">
        <v>71.59</v>
      </c>
      <c r="AON71">
        <v>74.58</v>
      </c>
      <c r="AOO71">
        <v>75.460000000000008</v>
      </c>
      <c r="AOP71">
        <v>80.710000000000008</v>
      </c>
      <c r="AOQ71">
        <v>80.83</v>
      </c>
      <c r="AOR71">
        <v>86.83</v>
      </c>
      <c r="AOS71">
        <v>85.33</v>
      </c>
      <c r="AOT71">
        <v>75.960000000000008</v>
      </c>
      <c r="AOU71">
        <v>68.960000000000008</v>
      </c>
      <c r="AOV71">
        <v>70.460000000000008</v>
      </c>
      <c r="AOW71">
        <v>65.960000000000008</v>
      </c>
      <c r="AOX71">
        <v>69.460000000000008</v>
      </c>
      <c r="AOY71">
        <v>71.84</v>
      </c>
      <c r="AOZ71">
        <v>68.09</v>
      </c>
      <c r="APA71">
        <v>68.34</v>
      </c>
      <c r="APB71">
        <v>64.59</v>
      </c>
      <c r="APC71">
        <v>62.72</v>
      </c>
      <c r="APD71">
        <v>60.84</v>
      </c>
      <c r="APE71">
        <v>58.72</v>
      </c>
      <c r="APF71">
        <v>61.22</v>
      </c>
      <c r="APG71">
        <v>62.84</v>
      </c>
      <c r="APH71">
        <v>63.09</v>
      </c>
      <c r="API71">
        <v>63.34</v>
      </c>
      <c r="APJ71">
        <v>61.09</v>
      </c>
      <c r="APK71">
        <v>61.72</v>
      </c>
      <c r="APL71">
        <v>58.84</v>
      </c>
      <c r="APM71">
        <v>55.97</v>
      </c>
      <c r="APN71">
        <v>52.72</v>
      </c>
      <c r="APO71">
        <v>51.35</v>
      </c>
      <c r="APP71">
        <v>51.1</v>
      </c>
      <c r="APQ71">
        <v>49.85</v>
      </c>
      <c r="APR71">
        <v>52.22</v>
      </c>
      <c r="APS71">
        <v>58.72</v>
      </c>
      <c r="APT71">
        <v>60.47</v>
      </c>
      <c r="APU71">
        <v>54.22</v>
      </c>
      <c r="APV71">
        <v>55.09</v>
      </c>
      <c r="APW71">
        <v>55.97</v>
      </c>
      <c r="APX71">
        <v>50.85</v>
      </c>
      <c r="APY71">
        <v>48.72</v>
      </c>
      <c r="APZ71">
        <v>48.6</v>
      </c>
      <c r="AQA71">
        <v>48.85</v>
      </c>
      <c r="AQB71">
        <v>50.35</v>
      </c>
      <c r="AQC71">
        <v>53.1</v>
      </c>
      <c r="AQD71">
        <v>54.47</v>
      </c>
      <c r="AQE71">
        <v>57.97</v>
      </c>
      <c r="AQF71">
        <v>58.97</v>
      </c>
      <c r="AQG71">
        <v>59.22</v>
      </c>
      <c r="AQH71">
        <v>57.47</v>
      </c>
      <c r="AQI71">
        <v>57.59</v>
      </c>
      <c r="AQJ71">
        <v>55.47</v>
      </c>
      <c r="AQK71">
        <v>53.6</v>
      </c>
      <c r="AQL71">
        <v>50.1</v>
      </c>
      <c r="AQM71">
        <v>53.47</v>
      </c>
      <c r="AQN71">
        <v>51.22</v>
      </c>
      <c r="AQO71">
        <v>47.22</v>
      </c>
      <c r="AQP71">
        <v>45.480000000000004</v>
      </c>
      <c r="AQQ71">
        <v>43.6</v>
      </c>
      <c r="AQR71">
        <v>42.85</v>
      </c>
      <c r="AQS71">
        <v>40.980000000000004</v>
      </c>
      <c r="AQT71">
        <v>42.730000000000004</v>
      </c>
      <c r="AQU71">
        <v>42.980000000000004</v>
      </c>
      <c r="AQV71">
        <v>44.480000000000004</v>
      </c>
      <c r="AQW71">
        <v>45.6</v>
      </c>
      <c r="AQX71">
        <v>49.72</v>
      </c>
      <c r="AQY71">
        <v>45.97</v>
      </c>
      <c r="AQZ71">
        <v>46.97</v>
      </c>
      <c r="ARA71">
        <v>42.980000000000004</v>
      </c>
      <c r="ARB71">
        <v>41.6</v>
      </c>
      <c r="ARC71">
        <v>41.35</v>
      </c>
      <c r="ARD71">
        <v>39.480000000000004</v>
      </c>
      <c r="ARE71">
        <v>42.1</v>
      </c>
      <c r="ARF71">
        <v>44.730000000000004</v>
      </c>
      <c r="ARG71">
        <v>47.22</v>
      </c>
      <c r="ARH71">
        <v>48.47</v>
      </c>
      <c r="ARI71">
        <v>46.47</v>
      </c>
      <c r="ARJ71">
        <v>44.6</v>
      </c>
      <c r="ARK71">
        <v>43.730000000000004</v>
      </c>
      <c r="ARL71">
        <v>46.1</v>
      </c>
      <c r="ARM71">
        <v>43.480000000000004</v>
      </c>
      <c r="ARN71">
        <v>43.730000000000004</v>
      </c>
      <c r="ARO71">
        <v>42.230000000000004</v>
      </c>
      <c r="ARP71">
        <v>41.35</v>
      </c>
      <c r="ARQ71">
        <v>42.1</v>
      </c>
      <c r="ARR71">
        <v>41.35</v>
      </c>
      <c r="ARS71">
        <v>38.85</v>
      </c>
      <c r="ART71">
        <v>38.730000000000004</v>
      </c>
      <c r="ARU71">
        <v>38.230000000000004</v>
      </c>
      <c r="ARV71">
        <v>38.480000000000004</v>
      </c>
      <c r="ARW71">
        <v>38.35</v>
      </c>
      <c r="ARX71">
        <v>38.230000000000004</v>
      </c>
      <c r="ARY71">
        <v>37.480000000000004</v>
      </c>
      <c r="ARZ71">
        <v>35.86</v>
      </c>
      <c r="ASA71">
        <v>35.61</v>
      </c>
      <c r="ASB71">
        <v>34.230000000000004</v>
      </c>
      <c r="ASC71">
        <v>36.36</v>
      </c>
      <c r="ASD71">
        <v>35.61</v>
      </c>
      <c r="ASE71">
        <v>35.61</v>
      </c>
      <c r="ASF71">
        <v>34.480000000000004</v>
      </c>
      <c r="ASG71">
        <v>33.480000000000004</v>
      </c>
      <c r="ASH71">
        <v>34.730000000000004</v>
      </c>
      <c r="ASI71">
        <v>37.6</v>
      </c>
      <c r="ASJ71">
        <v>39.35</v>
      </c>
      <c r="ASK71">
        <v>37.1</v>
      </c>
      <c r="ASL71">
        <v>35.730000000000004</v>
      </c>
      <c r="ASM71">
        <v>35.230000000000004</v>
      </c>
      <c r="ASN71">
        <v>37.85</v>
      </c>
      <c r="ASO71">
        <v>41.85</v>
      </c>
      <c r="ASP71">
        <v>44.980000000000004</v>
      </c>
      <c r="ASQ71">
        <v>46.6</v>
      </c>
      <c r="ASR71">
        <v>44.980000000000004</v>
      </c>
      <c r="ASS71">
        <v>43.730000000000004</v>
      </c>
      <c r="AST71">
        <v>47.97</v>
      </c>
      <c r="ASU71">
        <v>48.1</v>
      </c>
      <c r="ASV71">
        <v>47.1</v>
      </c>
      <c r="ASW71">
        <v>47.85</v>
      </c>
      <c r="ASX71">
        <v>48.35</v>
      </c>
      <c r="ASY71">
        <v>49.22</v>
      </c>
      <c r="ASZ71">
        <v>49.35</v>
      </c>
      <c r="ATA71">
        <v>49.1</v>
      </c>
      <c r="ATB71">
        <v>49.1</v>
      </c>
      <c r="ATC71">
        <v>48.22</v>
      </c>
      <c r="ATD71">
        <v>47.35</v>
      </c>
      <c r="ATE71">
        <v>47.72</v>
      </c>
      <c r="ATF71">
        <v>44.980000000000004</v>
      </c>
      <c r="ATG71">
        <v>45.6</v>
      </c>
      <c r="ATH71">
        <v>46.35</v>
      </c>
      <c r="ATI71">
        <v>49.22</v>
      </c>
      <c r="ATJ71">
        <v>48.35</v>
      </c>
      <c r="ATK71">
        <v>49.47</v>
      </c>
      <c r="ATL71">
        <v>48.1</v>
      </c>
      <c r="ATM71">
        <v>44.480000000000004</v>
      </c>
      <c r="ATN71">
        <v>42.730000000000004</v>
      </c>
      <c r="ATO71">
        <v>39.35</v>
      </c>
      <c r="ATP71">
        <v>37.480000000000004</v>
      </c>
      <c r="ATQ71">
        <v>37.730000000000004</v>
      </c>
      <c r="ATR71">
        <v>38.1</v>
      </c>
      <c r="ATS71">
        <v>37.6</v>
      </c>
      <c r="ATT71">
        <v>36.36</v>
      </c>
      <c r="ATU71">
        <v>35.230000000000004</v>
      </c>
      <c r="ATV71">
        <v>34.230000000000004</v>
      </c>
      <c r="ATW71">
        <v>34.480000000000004</v>
      </c>
      <c r="ATX71">
        <v>34.36</v>
      </c>
      <c r="ATY71">
        <v>35.86</v>
      </c>
      <c r="ATZ71">
        <v>38.730000000000004</v>
      </c>
      <c r="AUA71">
        <v>40.85</v>
      </c>
      <c r="AUB71">
        <v>40.480000000000004</v>
      </c>
      <c r="AUC71">
        <v>40.980000000000004</v>
      </c>
      <c r="AUD71">
        <v>41.1</v>
      </c>
      <c r="AUE71">
        <v>40.980000000000004</v>
      </c>
      <c r="AUF71">
        <v>41.480000000000004</v>
      </c>
      <c r="AUG71">
        <v>39.730000000000004</v>
      </c>
      <c r="AUH71">
        <v>39.1</v>
      </c>
      <c r="AUI71">
        <v>38.230000000000004</v>
      </c>
      <c r="AUJ71">
        <v>38.230000000000004</v>
      </c>
      <c r="AUK71">
        <v>39.1</v>
      </c>
      <c r="AUL71">
        <v>39.230000000000004</v>
      </c>
      <c r="AUM71">
        <v>39.35</v>
      </c>
      <c r="AUN71">
        <v>38.35</v>
      </c>
      <c r="AUO71">
        <v>38.730000000000004</v>
      </c>
      <c r="AUP71">
        <v>39.6</v>
      </c>
      <c r="AUQ71">
        <v>40.730000000000004</v>
      </c>
      <c r="AUR71">
        <v>39.480000000000004</v>
      </c>
      <c r="AUS71">
        <v>39.6</v>
      </c>
      <c r="AUT71">
        <v>42.1</v>
      </c>
      <c r="AUU71">
        <v>41.85</v>
      </c>
      <c r="AUV71">
        <v>44.35</v>
      </c>
      <c r="AUW71">
        <v>44.35</v>
      </c>
      <c r="AUX71">
        <v>50.1</v>
      </c>
      <c r="AUY71">
        <v>54.35</v>
      </c>
      <c r="AUZ71">
        <v>55.97</v>
      </c>
      <c r="AVA71">
        <v>54.84</v>
      </c>
      <c r="AVB71">
        <v>56.22</v>
      </c>
      <c r="AVC71">
        <v>57.72</v>
      </c>
      <c r="AVD71">
        <v>62.09</v>
      </c>
      <c r="AVE71">
        <v>60.84</v>
      </c>
      <c r="AVF71">
        <v>61.84</v>
      </c>
      <c r="AVG71">
        <v>62.47</v>
      </c>
      <c r="AVH71">
        <v>61.47</v>
      </c>
      <c r="AVI71">
        <v>59.84</v>
      </c>
      <c r="AVJ71">
        <v>61.84</v>
      </c>
      <c r="AVK71">
        <v>60.59</v>
      </c>
      <c r="AVL71">
        <v>60.47</v>
      </c>
      <c r="AVM71">
        <v>59.34</v>
      </c>
      <c r="AVN71">
        <v>58.34</v>
      </c>
      <c r="AVO71">
        <v>60.09</v>
      </c>
      <c r="AVP71">
        <v>60.84</v>
      </c>
      <c r="AVQ71">
        <v>62.34</v>
      </c>
      <c r="AVR71">
        <v>61.34</v>
      </c>
      <c r="AVS71">
        <v>61.09</v>
      </c>
      <c r="AVT71">
        <v>61.97</v>
      </c>
      <c r="AVU71">
        <v>61.59</v>
      </c>
      <c r="AVV71">
        <v>62.22</v>
      </c>
      <c r="AVW71">
        <v>62.47</v>
      </c>
      <c r="AVX71">
        <v>63.34</v>
      </c>
      <c r="AVY71">
        <v>69.34</v>
      </c>
      <c r="AVZ71">
        <v>66.34</v>
      </c>
      <c r="AWA71">
        <v>64.710000000000008</v>
      </c>
      <c r="AWB71">
        <v>64.59</v>
      </c>
      <c r="AWC71">
        <v>64.710000000000008</v>
      </c>
      <c r="AWD71">
        <v>64.710000000000008</v>
      </c>
      <c r="AWE71">
        <v>66.59</v>
      </c>
      <c r="AWF71">
        <v>68.210000000000008</v>
      </c>
      <c r="AWG71">
        <v>64.210000000000008</v>
      </c>
      <c r="AWH71">
        <v>63.71</v>
      </c>
      <c r="AWI71">
        <v>62.84</v>
      </c>
      <c r="AWJ71">
        <v>62.72</v>
      </c>
      <c r="AWK71">
        <v>62.84</v>
      </c>
      <c r="AWL71">
        <v>62.47</v>
      </c>
      <c r="AWM71">
        <v>62.34</v>
      </c>
      <c r="AWN71">
        <v>54.72</v>
      </c>
      <c r="AWO71">
        <v>53.85</v>
      </c>
      <c r="AWP71">
        <v>53.35</v>
      </c>
      <c r="AWQ71">
        <v>53.35</v>
      </c>
      <c r="AWR71">
        <v>53.47</v>
      </c>
      <c r="AWS71">
        <v>53.22</v>
      </c>
      <c r="AWT71">
        <v>53.97</v>
      </c>
      <c r="AWU71">
        <v>53.47</v>
      </c>
      <c r="AWV71">
        <v>52.97</v>
      </c>
      <c r="AWW71">
        <v>51.97</v>
      </c>
      <c r="AWX71">
        <v>50.97</v>
      </c>
      <c r="AWY71">
        <v>49.22</v>
      </c>
      <c r="AWZ71">
        <v>51.35</v>
      </c>
      <c r="AXA71">
        <v>50.1</v>
      </c>
      <c r="AXB71">
        <v>49.22</v>
      </c>
      <c r="AXC71">
        <v>50.47</v>
      </c>
      <c r="AXD71">
        <v>50.72</v>
      </c>
      <c r="AXE71">
        <v>49.1</v>
      </c>
      <c r="AXF71">
        <v>48.22</v>
      </c>
      <c r="AXG71">
        <v>48.22</v>
      </c>
      <c r="AXH71">
        <v>46.85</v>
      </c>
      <c r="AXI71">
        <v>46.1</v>
      </c>
      <c r="AXJ71">
        <v>45.85</v>
      </c>
      <c r="AXK71">
        <v>45.35</v>
      </c>
      <c r="AXL71">
        <v>43.480000000000004</v>
      </c>
      <c r="AXM71">
        <v>41.6</v>
      </c>
      <c r="AXN71">
        <v>41.480000000000004</v>
      </c>
      <c r="AXO71">
        <v>41.230000000000004</v>
      </c>
      <c r="AXP71">
        <v>46.85</v>
      </c>
      <c r="AXQ71">
        <v>47.22</v>
      </c>
      <c r="AXR71">
        <v>48.1</v>
      </c>
      <c r="AXS71">
        <v>46.97</v>
      </c>
      <c r="AXT71">
        <v>45.35</v>
      </c>
      <c r="AXU71">
        <v>44.6</v>
      </c>
      <c r="AXV71">
        <v>45.1</v>
      </c>
      <c r="AXW71">
        <v>44.6</v>
      </c>
      <c r="AXX71">
        <v>42.480000000000004</v>
      </c>
      <c r="AXY71">
        <v>42.85</v>
      </c>
      <c r="AXZ71">
        <v>43.230000000000004</v>
      </c>
      <c r="AYA71">
        <v>43.730000000000004</v>
      </c>
      <c r="AYB71">
        <v>41.730000000000004</v>
      </c>
      <c r="AYC71">
        <v>42.230000000000004</v>
      </c>
      <c r="AYD71">
        <v>42.980000000000004</v>
      </c>
      <c r="AYE71">
        <v>42.1</v>
      </c>
      <c r="AYF71">
        <v>42.230000000000004</v>
      </c>
      <c r="AYG71">
        <v>42.230000000000004</v>
      </c>
      <c r="AYH71">
        <v>41.6</v>
      </c>
      <c r="AYI71">
        <v>41.35</v>
      </c>
      <c r="AYJ71">
        <v>40.980000000000004</v>
      </c>
      <c r="AYK71">
        <v>42.230000000000004</v>
      </c>
      <c r="AYL71">
        <v>42.85</v>
      </c>
      <c r="AYM71">
        <v>42.6</v>
      </c>
      <c r="AYN71">
        <v>44.35</v>
      </c>
      <c r="AYO71">
        <v>39.85</v>
      </c>
      <c r="AYP71">
        <v>36.36</v>
      </c>
      <c r="AYQ71">
        <v>37.6</v>
      </c>
      <c r="AYR71">
        <v>35.730000000000004</v>
      </c>
      <c r="AYS71">
        <v>35.61</v>
      </c>
      <c r="AYT71">
        <v>35.36</v>
      </c>
      <c r="AYU71">
        <v>36.85</v>
      </c>
      <c r="AYV71">
        <v>37.230000000000004</v>
      </c>
      <c r="AYW71">
        <v>36.980000000000004</v>
      </c>
      <c r="AYX71">
        <v>35.730000000000004</v>
      </c>
      <c r="AYY71">
        <v>36.480000000000004</v>
      </c>
      <c r="AYZ71">
        <v>35.61</v>
      </c>
      <c r="AZA71">
        <v>36.36</v>
      </c>
      <c r="AZB71">
        <v>35.480000000000004</v>
      </c>
      <c r="AZC71">
        <v>34.980000000000004</v>
      </c>
      <c r="AZD71">
        <v>34.36</v>
      </c>
      <c r="AZE71">
        <v>34.61</v>
      </c>
      <c r="AZF71">
        <v>34.480000000000004</v>
      </c>
      <c r="AZG71">
        <v>34.36</v>
      </c>
      <c r="AZH71">
        <v>32.11</v>
      </c>
      <c r="AZI71">
        <v>31.73</v>
      </c>
      <c r="AZJ71">
        <v>33.61</v>
      </c>
      <c r="AZK71">
        <v>34.480000000000004</v>
      </c>
      <c r="AZL71">
        <v>36.85</v>
      </c>
      <c r="AZM71">
        <v>37.730000000000004</v>
      </c>
      <c r="AZN71">
        <v>35.730000000000004</v>
      </c>
      <c r="AZO71">
        <v>35.730000000000004</v>
      </c>
      <c r="AZP71">
        <v>34.480000000000004</v>
      </c>
      <c r="AZQ71">
        <v>33.480000000000004</v>
      </c>
      <c r="AZR71">
        <v>34.230000000000004</v>
      </c>
      <c r="AZS71">
        <v>31.11</v>
      </c>
      <c r="AZT71">
        <v>30.86</v>
      </c>
      <c r="AZU71">
        <v>29.23</v>
      </c>
      <c r="AZV71">
        <v>29.98</v>
      </c>
      <c r="AZW71">
        <v>30.61</v>
      </c>
      <c r="AZX71">
        <v>31.11</v>
      </c>
      <c r="AZY71">
        <v>31.86</v>
      </c>
      <c r="AZZ71">
        <v>31.11</v>
      </c>
      <c r="BAA71">
        <v>29.48</v>
      </c>
      <c r="BAB71">
        <v>30.98</v>
      </c>
      <c r="BAC71">
        <v>31.11</v>
      </c>
      <c r="BAD71">
        <v>31.86</v>
      </c>
      <c r="BAE71">
        <v>32.86</v>
      </c>
      <c r="BAF71">
        <v>32.480000000000004</v>
      </c>
      <c r="BAG71">
        <v>33.11</v>
      </c>
      <c r="BAH71">
        <v>33.11</v>
      </c>
      <c r="BAI71">
        <v>35.11</v>
      </c>
      <c r="BAJ71">
        <v>34.86</v>
      </c>
      <c r="BAK71">
        <v>34.61</v>
      </c>
      <c r="BAL71">
        <v>34.980000000000004</v>
      </c>
      <c r="BAM71">
        <v>35.36</v>
      </c>
      <c r="BAN71">
        <v>34.86</v>
      </c>
      <c r="BAO71">
        <v>34.11</v>
      </c>
      <c r="BAP71">
        <v>33.61</v>
      </c>
      <c r="BAQ71">
        <v>33.11</v>
      </c>
      <c r="BAR71">
        <v>31.86</v>
      </c>
      <c r="BAS71">
        <v>32.86</v>
      </c>
      <c r="BAT71">
        <v>30.73</v>
      </c>
      <c r="BAU71">
        <v>29.73</v>
      </c>
      <c r="BAV71">
        <v>29.36</v>
      </c>
      <c r="BAW71">
        <v>30.86</v>
      </c>
      <c r="BAX71">
        <v>30.11</v>
      </c>
      <c r="BAY71">
        <v>29.48</v>
      </c>
      <c r="BAZ71">
        <v>28.86</v>
      </c>
      <c r="BBA71">
        <v>29.11</v>
      </c>
      <c r="BBB71">
        <v>28.48</v>
      </c>
      <c r="BBC71">
        <v>28.11</v>
      </c>
    </row>
    <row r="72" spans="1:1407" x14ac:dyDescent="0.35">
      <c r="A72">
        <v>772128</v>
      </c>
      <c r="B72" t="s">
        <v>73</v>
      </c>
      <c r="C72">
        <v>2493.16</v>
      </c>
      <c r="D72">
        <v>2540.8000000000002</v>
      </c>
      <c r="E72">
        <v>2492.37</v>
      </c>
      <c r="F72">
        <v>2497.13</v>
      </c>
      <c r="G72">
        <v>2497.92</v>
      </c>
      <c r="H72">
        <v>2494.75</v>
      </c>
      <c r="I72">
        <v>2561.44</v>
      </c>
      <c r="J72">
        <v>2556.6799999999998</v>
      </c>
      <c r="K72">
        <v>2540.0100000000002</v>
      </c>
      <c r="L72">
        <v>2540.0100000000002</v>
      </c>
      <c r="M72">
        <v>2513.0100000000002</v>
      </c>
      <c r="N72">
        <v>2543.1799999999998</v>
      </c>
      <c r="O72">
        <v>2540.8000000000002</v>
      </c>
      <c r="P72">
        <v>2483.63</v>
      </c>
      <c r="Q72">
        <v>2443.14</v>
      </c>
      <c r="R72">
        <v>2461.4</v>
      </c>
      <c r="S72">
        <v>2499.5100000000002</v>
      </c>
      <c r="T72">
        <v>2544.77</v>
      </c>
      <c r="U72">
        <v>2542.39</v>
      </c>
      <c r="V72">
        <v>2575.73</v>
      </c>
      <c r="W72">
        <v>2632.11</v>
      </c>
      <c r="X72">
        <v>2616.23</v>
      </c>
      <c r="Y72">
        <v>2599.56</v>
      </c>
      <c r="Z72">
        <v>2606.7000000000003</v>
      </c>
      <c r="AA72">
        <v>2628.93</v>
      </c>
      <c r="AB72">
        <v>2576.5300000000002</v>
      </c>
      <c r="AC72">
        <v>2586.85</v>
      </c>
      <c r="AD72">
        <v>2576.5300000000002</v>
      </c>
      <c r="AE72">
        <v>2639.26</v>
      </c>
      <c r="AF72">
        <v>2615.4299999999998</v>
      </c>
      <c r="AG72">
        <v>2649.58</v>
      </c>
      <c r="AH72">
        <v>2694.83</v>
      </c>
      <c r="AI72">
        <v>2766.3</v>
      </c>
      <c r="AJ72">
        <v>2751.21</v>
      </c>
      <c r="AK72">
        <v>2771.06</v>
      </c>
      <c r="AL72">
        <v>2810.76</v>
      </c>
      <c r="AM72">
        <v>2845.7000000000003</v>
      </c>
      <c r="AN72">
        <v>2827.43</v>
      </c>
      <c r="AO72">
        <v>2815.52</v>
      </c>
      <c r="AP72">
        <v>2832.9900000000002</v>
      </c>
      <c r="AQ72">
        <v>2845.7000000000003</v>
      </c>
      <c r="AR72">
        <v>2877.46</v>
      </c>
      <c r="AS72">
        <v>2847.28</v>
      </c>
      <c r="AT72">
        <v>2862.37</v>
      </c>
      <c r="AU72">
        <v>2840.93</v>
      </c>
      <c r="AV72">
        <v>2806.79</v>
      </c>
      <c r="AW72">
        <v>2811.55</v>
      </c>
      <c r="AX72">
        <v>2848.08</v>
      </c>
      <c r="AY72">
        <v>2859.9900000000002</v>
      </c>
      <c r="AZ72">
        <v>2899.69</v>
      </c>
      <c r="BA72">
        <v>2916.36</v>
      </c>
      <c r="BB72">
        <v>2894.92</v>
      </c>
      <c r="BC72">
        <v>2948.12</v>
      </c>
      <c r="BD72">
        <v>2965.59</v>
      </c>
      <c r="BE72">
        <v>2966.38</v>
      </c>
      <c r="BF72">
        <v>2957.65</v>
      </c>
      <c r="BG72">
        <v>2993.38</v>
      </c>
      <c r="BH72">
        <v>2992.58</v>
      </c>
      <c r="BI72">
        <v>2949.71</v>
      </c>
      <c r="BJ72">
        <v>2964</v>
      </c>
      <c r="BK72">
        <v>2980.68</v>
      </c>
      <c r="BL72">
        <v>2944.15</v>
      </c>
      <c r="BM72">
        <v>2956.85</v>
      </c>
      <c r="BN72">
        <v>2919.54</v>
      </c>
      <c r="BO72">
        <v>2967.18</v>
      </c>
      <c r="BP72">
        <v>2987.82</v>
      </c>
      <c r="BQ72">
        <v>2979.88</v>
      </c>
      <c r="BR72">
        <v>2973.53</v>
      </c>
      <c r="BS72">
        <v>2985.44</v>
      </c>
      <c r="BT72">
        <v>2987.03</v>
      </c>
      <c r="BU72">
        <v>3008.4700000000003</v>
      </c>
      <c r="BV72">
        <v>3013.23</v>
      </c>
      <c r="BW72">
        <v>2994.9700000000003</v>
      </c>
      <c r="BX72">
        <v>3047.37</v>
      </c>
      <c r="BY72">
        <v>3027.52</v>
      </c>
      <c r="BZ72">
        <v>3044.9900000000002</v>
      </c>
      <c r="CA72">
        <v>3022.76</v>
      </c>
      <c r="CB72">
        <v>3006.88</v>
      </c>
      <c r="CC72">
        <v>3033.08</v>
      </c>
      <c r="CD72">
        <v>3296.69</v>
      </c>
      <c r="CE72">
        <v>3241.11</v>
      </c>
      <c r="CF72">
        <v>3222.05</v>
      </c>
      <c r="CG72">
        <v>3228.4</v>
      </c>
      <c r="CH72">
        <v>3222.85</v>
      </c>
      <c r="CI72">
        <v>3229.9900000000002</v>
      </c>
      <c r="CJ72">
        <v>3249.84</v>
      </c>
      <c r="CK72">
        <v>3334.8</v>
      </c>
      <c r="CL72">
        <v>3372.12</v>
      </c>
      <c r="CM72">
        <v>3453.9</v>
      </c>
      <c r="CN72">
        <v>3433.26</v>
      </c>
      <c r="CO72">
        <v>3530.12</v>
      </c>
      <c r="CP72">
        <v>3465.02</v>
      </c>
      <c r="CQ72">
        <v>3486.4500000000003</v>
      </c>
      <c r="CR72">
        <v>3467.4</v>
      </c>
      <c r="CS72">
        <v>3461.05</v>
      </c>
      <c r="CT72">
        <v>3437.23</v>
      </c>
      <c r="CU72">
        <v>3437.23</v>
      </c>
      <c r="CV72">
        <v>3388.79</v>
      </c>
      <c r="CW72">
        <v>3338.77</v>
      </c>
      <c r="CX72">
        <v>3233.96</v>
      </c>
      <c r="CY72">
        <v>3261.75</v>
      </c>
      <c r="CZ72">
        <v>3258.58</v>
      </c>
      <c r="DA72">
        <v>3241.9</v>
      </c>
      <c r="DB72">
        <v>3300.66</v>
      </c>
      <c r="DC72">
        <v>3381.65</v>
      </c>
      <c r="DD72">
        <v>3383.23</v>
      </c>
      <c r="DE72">
        <v>3357.83</v>
      </c>
      <c r="DF72">
        <v>3353.85</v>
      </c>
      <c r="DG72">
        <v>3271.28</v>
      </c>
      <c r="DH72">
        <v>3276.84</v>
      </c>
      <c r="DI72">
        <v>3251.4300000000003</v>
      </c>
      <c r="DJ72">
        <v>3191.08</v>
      </c>
      <c r="DK72">
        <v>3141.86</v>
      </c>
      <c r="DL72">
        <v>3095.01</v>
      </c>
      <c r="DM72">
        <v>3202.2000000000003</v>
      </c>
      <c r="DN72">
        <v>3195.85</v>
      </c>
      <c r="DO72">
        <v>3160.12</v>
      </c>
      <c r="DP72">
        <v>3133.92</v>
      </c>
      <c r="DQ72">
        <v>3156.15</v>
      </c>
      <c r="DR72">
        <v>3163.3</v>
      </c>
      <c r="DS72">
        <v>3139.48</v>
      </c>
      <c r="DT72">
        <v>3153.77</v>
      </c>
      <c r="DU72">
        <v>3057.69</v>
      </c>
      <c r="DV72">
        <v>3009.26</v>
      </c>
      <c r="DW72">
        <v>3037.05</v>
      </c>
      <c r="DX72">
        <v>3017.2000000000003</v>
      </c>
      <c r="DY72">
        <v>2997.35</v>
      </c>
      <c r="DZ72">
        <v>2977.5</v>
      </c>
      <c r="EA72">
        <v>3008.4700000000003</v>
      </c>
      <c r="EB72">
        <v>2989.41</v>
      </c>
      <c r="EC72">
        <v>3005.29</v>
      </c>
      <c r="ED72">
        <v>2879.04</v>
      </c>
      <c r="EE72">
        <v>2806.79</v>
      </c>
      <c r="EF72">
        <v>2832.9900000000002</v>
      </c>
      <c r="EG72">
        <v>2828.23</v>
      </c>
      <c r="EH72">
        <v>2888.57</v>
      </c>
      <c r="EI72">
        <v>2898.1</v>
      </c>
      <c r="EJ72">
        <v>2899.69</v>
      </c>
      <c r="EK72">
        <v>2848.08</v>
      </c>
      <c r="EL72">
        <v>2821.88</v>
      </c>
      <c r="EM72">
        <v>2971.15</v>
      </c>
      <c r="EN72">
        <v>3060.08</v>
      </c>
      <c r="EO72">
        <v>2959.2400000000002</v>
      </c>
      <c r="EP72">
        <v>2949.71</v>
      </c>
      <c r="EQ72">
        <v>2726.6</v>
      </c>
      <c r="ER72">
        <v>2862.37</v>
      </c>
      <c r="ES72">
        <v>2864.75</v>
      </c>
      <c r="ET72">
        <v>2930.65</v>
      </c>
      <c r="EU72">
        <v>3067.2200000000003</v>
      </c>
      <c r="EV72">
        <v>3021.96</v>
      </c>
      <c r="EW72">
        <v>3029.9</v>
      </c>
      <c r="EX72">
        <v>2962.41</v>
      </c>
      <c r="EY72">
        <v>2852.84</v>
      </c>
      <c r="EZ72">
        <v>2952.88</v>
      </c>
      <c r="FA72">
        <v>2905.25</v>
      </c>
      <c r="FB72">
        <v>2883.81</v>
      </c>
      <c r="FC72">
        <v>2952.88</v>
      </c>
      <c r="FD72">
        <v>3096.6</v>
      </c>
      <c r="FE72">
        <v>3090.25</v>
      </c>
      <c r="FF72">
        <v>3110.1</v>
      </c>
      <c r="FG72">
        <v>3048.96</v>
      </c>
      <c r="FH72">
        <v>3058.4900000000002</v>
      </c>
      <c r="FI72">
        <v>3083.9</v>
      </c>
      <c r="FJ72">
        <v>2940.98</v>
      </c>
      <c r="FK72">
        <v>2914.77</v>
      </c>
      <c r="FL72">
        <v>2902.07</v>
      </c>
      <c r="FM72">
        <v>2916.36</v>
      </c>
      <c r="FN72">
        <v>2907.63</v>
      </c>
      <c r="FO72">
        <v>2925.1</v>
      </c>
      <c r="FP72">
        <v>2931.4500000000003</v>
      </c>
      <c r="FQ72">
        <v>3006.08</v>
      </c>
      <c r="FR72">
        <v>2938.59</v>
      </c>
      <c r="FS72">
        <v>2965.59</v>
      </c>
      <c r="FT72">
        <v>2981.4700000000003</v>
      </c>
      <c r="FU72">
        <v>3094.2200000000003</v>
      </c>
      <c r="FV72">
        <v>3123.6</v>
      </c>
      <c r="FW72">
        <v>3128.36</v>
      </c>
      <c r="FX72">
        <v>3133.92</v>
      </c>
      <c r="FY72">
        <v>3152.1800000000003</v>
      </c>
      <c r="FZ72">
        <v>3207.76</v>
      </c>
      <c r="GA72">
        <v>3196.64</v>
      </c>
      <c r="GB72">
        <v>3199.82</v>
      </c>
      <c r="GC72">
        <v>3188.7000000000003</v>
      </c>
      <c r="GD72">
        <v>3167.27</v>
      </c>
      <c r="GE72">
        <v>3207.76</v>
      </c>
      <c r="GF72">
        <v>3177.59</v>
      </c>
      <c r="GG72">
        <v>3184.73</v>
      </c>
      <c r="GH72">
        <v>3230.78</v>
      </c>
      <c r="GI72">
        <v>3152.1800000000003</v>
      </c>
      <c r="GJ72">
        <v>3184.73</v>
      </c>
      <c r="GK72">
        <v>3214.91</v>
      </c>
      <c r="GL72">
        <v>3241.9</v>
      </c>
      <c r="GM72">
        <v>3260.16</v>
      </c>
      <c r="GN72">
        <v>3216.4900000000002</v>
      </c>
      <c r="GO72">
        <v>3288.75</v>
      </c>
      <c r="GP72">
        <v>3343.53</v>
      </c>
      <c r="GQ72">
        <v>3283.19</v>
      </c>
      <c r="GR72">
        <v>3303.83</v>
      </c>
      <c r="GS72">
        <v>3316.54</v>
      </c>
      <c r="GT72">
        <v>3367.35</v>
      </c>
      <c r="GU72">
        <v>3418.96</v>
      </c>
      <c r="GV72">
        <v>3337.1800000000003</v>
      </c>
      <c r="GW72">
        <v>3331.62</v>
      </c>
      <c r="GX72">
        <v>3393.56</v>
      </c>
      <c r="GY72">
        <v>3414.9900000000002</v>
      </c>
      <c r="GZ72">
        <v>3380.06</v>
      </c>
      <c r="HA72">
        <v>3341.9500000000003</v>
      </c>
      <c r="HB72">
        <v>3346.71</v>
      </c>
      <c r="HC72">
        <v>3276.04</v>
      </c>
      <c r="HD72">
        <v>3342.7400000000002</v>
      </c>
      <c r="HE72">
        <v>3334.01</v>
      </c>
      <c r="HF72">
        <v>3283.98</v>
      </c>
      <c r="HG72">
        <v>3283.19</v>
      </c>
      <c r="HH72">
        <v>3248.25</v>
      </c>
      <c r="HI72">
        <v>3306.2200000000003</v>
      </c>
      <c r="HJ72">
        <v>3295.89</v>
      </c>
      <c r="HK72">
        <v>3283.19</v>
      </c>
      <c r="HL72">
        <v>3272.07</v>
      </c>
      <c r="HM72">
        <v>3307.8</v>
      </c>
      <c r="HN72">
        <v>3290.33</v>
      </c>
      <c r="HO72">
        <v>3338.77</v>
      </c>
      <c r="HP72">
        <v>3337.1800000000003</v>
      </c>
      <c r="HQ72">
        <v>3336.39</v>
      </c>
      <c r="HR72">
        <v>3330.83</v>
      </c>
      <c r="HS72">
        <v>3290.33</v>
      </c>
      <c r="HT72">
        <v>3235.55</v>
      </c>
      <c r="HU72">
        <v>3233.17</v>
      </c>
      <c r="HV72">
        <v>3206.17</v>
      </c>
      <c r="HW72">
        <v>3163.3</v>
      </c>
      <c r="HX72">
        <v>3185.53</v>
      </c>
      <c r="HY72">
        <v>3159.33</v>
      </c>
      <c r="HZ72">
        <v>3006.08</v>
      </c>
      <c r="IA72">
        <v>2963.21</v>
      </c>
      <c r="IB72">
        <v>3017.2000000000003</v>
      </c>
      <c r="IC72">
        <v>3042.61</v>
      </c>
      <c r="ID72">
        <v>3047.37</v>
      </c>
      <c r="IE72">
        <v>3063.25</v>
      </c>
      <c r="IF72">
        <v>3083.9</v>
      </c>
      <c r="IG72">
        <v>3128.36</v>
      </c>
      <c r="IH72">
        <v>3159.33</v>
      </c>
      <c r="II72">
        <v>3179.9700000000003</v>
      </c>
      <c r="IJ72">
        <v>3177.59</v>
      </c>
      <c r="IK72">
        <v>3197.44</v>
      </c>
      <c r="IL72">
        <v>3127.57</v>
      </c>
      <c r="IM72">
        <v>3137.89</v>
      </c>
      <c r="IN72">
        <v>3171.23</v>
      </c>
      <c r="IO72">
        <v>3136.3</v>
      </c>
      <c r="IP72">
        <v>3130.7400000000002</v>
      </c>
      <c r="IQ72">
        <v>3125.98</v>
      </c>
      <c r="IR72">
        <v>3079.9300000000003</v>
      </c>
      <c r="IS72">
        <v>3072.78</v>
      </c>
      <c r="IT72">
        <v>3030.7000000000003</v>
      </c>
      <c r="IU72">
        <v>3024.35</v>
      </c>
      <c r="IV72">
        <v>2977.5</v>
      </c>
      <c r="IW72">
        <v>2983.85</v>
      </c>
      <c r="IX72">
        <v>2993.38</v>
      </c>
      <c r="IY72">
        <v>3019.58</v>
      </c>
      <c r="IZ72">
        <v>3049.75</v>
      </c>
      <c r="JA72">
        <v>3068.81</v>
      </c>
      <c r="JB72">
        <v>3063.25</v>
      </c>
      <c r="JC72">
        <v>3055.31</v>
      </c>
      <c r="JD72">
        <v>3081.51</v>
      </c>
      <c r="JE72">
        <v>3118.04</v>
      </c>
      <c r="JF72">
        <v>3137.89</v>
      </c>
      <c r="JG72">
        <v>3083.9</v>
      </c>
      <c r="JH72">
        <v>3094.2200000000003</v>
      </c>
      <c r="JI72">
        <v>3060.87</v>
      </c>
      <c r="JJ72">
        <v>2979.09</v>
      </c>
      <c r="JK72">
        <v>2965.59</v>
      </c>
      <c r="JL72">
        <v>2973.53</v>
      </c>
      <c r="JM72">
        <v>2991</v>
      </c>
      <c r="JN72">
        <v>2968.77</v>
      </c>
      <c r="JO72">
        <v>2988.62</v>
      </c>
      <c r="JP72">
        <v>2992.58</v>
      </c>
      <c r="JQ72">
        <v>2948.12</v>
      </c>
      <c r="JR72">
        <v>2943.36</v>
      </c>
      <c r="JS72">
        <v>2918.7400000000002</v>
      </c>
      <c r="JT72">
        <v>2946.53</v>
      </c>
      <c r="JU72">
        <v>2909.2200000000003</v>
      </c>
      <c r="JV72">
        <v>2898.1</v>
      </c>
      <c r="JW72">
        <v>2978.29</v>
      </c>
      <c r="JX72">
        <v>2875.07</v>
      </c>
      <c r="JY72">
        <v>2866.34</v>
      </c>
      <c r="JZ72">
        <v>2830.61</v>
      </c>
      <c r="KA72">
        <v>2781.38</v>
      </c>
      <c r="KB72">
        <v>2836.17</v>
      </c>
      <c r="KC72">
        <v>2824.26</v>
      </c>
      <c r="KD72">
        <v>2798.06</v>
      </c>
      <c r="KE72">
        <v>2789.32</v>
      </c>
      <c r="KF72">
        <v>2692.4500000000003</v>
      </c>
      <c r="KG72">
        <v>2648.78</v>
      </c>
      <c r="KH72">
        <v>2647.9900000000002</v>
      </c>
      <c r="KI72">
        <v>2668.63</v>
      </c>
      <c r="KJ72">
        <v>2612.2600000000002</v>
      </c>
      <c r="KK72">
        <v>2671.81</v>
      </c>
      <c r="KL72">
        <v>2707.54</v>
      </c>
      <c r="KM72">
        <v>2758.35</v>
      </c>
      <c r="KN72">
        <v>2763.12</v>
      </c>
      <c r="KO72">
        <v>2779</v>
      </c>
      <c r="KP72">
        <v>2732.15</v>
      </c>
      <c r="KQ72">
        <v>2710.7200000000003</v>
      </c>
      <c r="KR72">
        <v>2731.36</v>
      </c>
      <c r="KS72">
        <v>2754.38</v>
      </c>
      <c r="KT72">
        <v>2751.21</v>
      </c>
      <c r="KU72">
        <v>2817.11</v>
      </c>
      <c r="KV72">
        <v>2854.43</v>
      </c>
      <c r="KW72">
        <v>2817.91</v>
      </c>
      <c r="KX72">
        <v>2806</v>
      </c>
      <c r="KY72">
        <v>2809.9700000000003</v>
      </c>
      <c r="KZ72">
        <v>2789.32</v>
      </c>
      <c r="LA72">
        <v>2780.59</v>
      </c>
      <c r="LB72">
        <v>2779</v>
      </c>
      <c r="LC72">
        <v>2790.12</v>
      </c>
      <c r="LD72">
        <v>2802.03</v>
      </c>
      <c r="LE72">
        <v>2805.2000000000003</v>
      </c>
      <c r="LF72">
        <v>2779.79</v>
      </c>
      <c r="LG72">
        <v>2767.88</v>
      </c>
      <c r="LH72">
        <v>2790.12</v>
      </c>
      <c r="LI72">
        <v>2802.82</v>
      </c>
      <c r="LJ72">
        <v>2778.21</v>
      </c>
      <c r="LK72">
        <v>2813.14</v>
      </c>
      <c r="LL72">
        <v>2794.88</v>
      </c>
      <c r="LM72">
        <v>2867.93</v>
      </c>
      <c r="LN72">
        <v>2873.48</v>
      </c>
      <c r="LO72">
        <v>2889.37</v>
      </c>
      <c r="LP72">
        <v>2859.9900000000002</v>
      </c>
      <c r="LQ72">
        <v>2871.9</v>
      </c>
      <c r="LR72">
        <v>2900.48</v>
      </c>
      <c r="LS72">
        <v>2900.48</v>
      </c>
      <c r="LT72">
        <v>2898.1</v>
      </c>
      <c r="LU72">
        <v>2759.15</v>
      </c>
      <c r="LV72">
        <v>2713.89</v>
      </c>
      <c r="LW72">
        <v>2669.43</v>
      </c>
      <c r="LX72">
        <v>2692.4500000000003</v>
      </c>
      <c r="LY72">
        <v>2736.12</v>
      </c>
      <c r="LZ72">
        <v>2755.18</v>
      </c>
      <c r="MA72">
        <v>2759.94</v>
      </c>
      <c r="MB72">
        <v>2764.71</v>
      </c>
      <c r="MC72">
        <v>2742.48</v>
      </c>
      <c r="MD72">
        <v>2744.06</v>
      </c>
      <c r="ME72">
        <v>2779</v>
      </c>
      <c r="MF72">
        <v>2781.38</v>
      </c>
      <c r="MG72">
        <v>2740.89</v>
      </c>
      <c r="MH72">
        <v>2736.12</v>
      </c>
      <c r="MI72">
        <v>2761.53</v>
      </c>
      <c r="MJ72">
        <v>2740.09</v>
      </c>
      <c r="MK72">
        <v>2795.67</v>
      </c>
      <c r="ML72">
        <v>2802.82</v>
      </c>
      <c r="MM72">
        <v>2801.23</v>
      </c>
      <c r="MN72">
        <v>2810.76</v>
      </c>
      <c r="MO72">
        <v>2759.15</v>
      </c>
      <c r="MP72">
        <v>2773.44</v>
      </c>
      <c r="MQ72">
        <v>2740.89</v>
      </c>
      <c r="MR72">
        <v>2780.59</v>
      </c>
      <c r="MS72">
        <v>2890.16</v>
      </c>
      <c r="MT72">
        <v>2879.04</v>
      </c>
      <c r="MU72">
        <v>2890.9500000000003</v>
      </c>
      <c r="MV72">
        <v>2821.88</v>
      </c>
      <c r="MW72">
        <v>2798.06</v>
      </c>
      <c r="MX72">
        <v>2759.15</v>
      </c>
      <c r="MY72">
        <v>2798.85</v>
      </c>
      <c r="MZ72">
        <v>2759.94</v>
      </c>
      <c r="NA72">
        <v>2706.75</v>
      </c>
      <c r="NB72">
        <v>2713.1</v>
      </c>
      <c r="NC72">
        <v>2719.4500000000003</v>
      </c>
      <c r="ND72">
        <v>2757.56</v>
      </c>
      <c r="NE72">
        <v>2709.92</v>
      </c>
      <c r="NF72">
        <v>2676.57</v>
      </c>
      <c r="NG72">
        <v>2623.38</v>
      </c>
      <c r="NH72">
        <v>2736.12</v>
      </c>
      <c r="NI72">
        <v>2659.1</v>
      </c>
      <c r="NJ72">
        <v>2566.21</v>
      </c>
      <c r="NK72">
        <v>2534.4500000000003</v>
      </c>
      <c r="NL72">
        <v>2552.71</v>
      </c>
      <c r="NM72">
        <v>2525.71</v>
      </c>
      <c r="NN72">
        <v>2405.8200000000002</v>
      </c>
      <c r="NO72">
        <v>2443.9299999999998</v>
      </c>
      <c r="NP72">
        <v>2448.7000000000003</v>
      </c>
      <c r="NQ72">
        <v>2451.87</v>
      </c>
      <c r="NR72">
        <v>2455.0500000000002</v>
      </c>
      <c r="NS72">
        <v>2448.7000000000003</v>
      </c>
      <c r="NT72">
        <v>2366.91</v>
      </c>
      <c r="NU72">
        <v>2374.06</v>
      </c>
      <c r="NV72">
        <v>2389.15</v>
      </c>
      <c r="NW72">
        <v>2389.94</v>
      </c>
      <c r="NX72">
        <v>2356.59</v>
      </c>
      <c r="NY72">
        <v>2362.94</v>
      </c>
      <c r="NZ72">
        <v>2349.4500000000003</v>
      </c>
      <c r="OA72">
        <v>2349.4500000000003</v>
      </c>
      <c r="OB72">
        <v>2338.33</v>
      </c>
      <c r="OC72">
        <v>2351.83</v>
      </c>
      <c r="OD72">
        <v>2281.16</v>
      </c>
      <c r="OE72">
        <v>2298.63</v>
      </c>
      <c r="OF72">
        <v>2156.5</v>
      </c>
      <c r="OG72">
        <v>2049.31</v>
      </c>
      <c r="OH72">
        <v>2024.7</v>
      </c>
      <c r="OI72">
        <v>1981.82</v>
      </c>
      <c r="OJ72">
        <v>2007.23</v>
      </c>
      <c r="OK72">
        <v>1992.15</v>
      </c>
      <c r="OL72">
        <v>1857.17</v>
      </c>
      <c r="OM72">
        <v>1886.54</v>
      </c>
      <c r="ON72">
        <v>1870.66</v>
      </c>
      <c r="OO72">
        <v>1846.8400000000001</v>
      </c>
      <c r="OP72">
        <v>1762.68</v>
      </c>
      <c r="OQ72">
        <v>1857.96</v>
      </c>
      <c r="OR72">
        <v>1867.49</v>
      </c>
      <c r="OS72">
        <v>1803.17</v>
      </c>
      <c r="OT72">
        <v>1722.18</v>
      </c>
      <c r="OU72">
        <v>1761.0900000000001</v>
      </c>
      <c r="OV72">
        <v>1808.73</v>
      </c>
      <c r="OW72">
        <v>1858.75</v>
      </c>
      <c r="OX72">
        <v>1848.43</v>
      </c>
      <c r="OY72">
        <v>1921.48</v>
      </c>
      <c r="OZ72">
        <v>1911.95</v>
      </c>
      <c r="PA72">
        <v>1938.15</v>
      </c>
      <c r="PB72">
        <v>1908.78</v>
      </c>
      <c r="PC72">
        <v>1896.07</v>
      </c>
      <c r="PD72">
        <v>1947.68</v>
      </c>
      <c r="PE72">
        <v>1919.1000000000001</v>
      </c>
      <c r="PF72">
        <v>1941.33</v>
      </c>
      <c r="PG72">
        <v>1916.72</v>
      </c>
      <c r="PH72">
        <v>1860.3400000000001</v>
      </c>
      <c r="PI72">
        <v>1742.03</v>
      </c>
      <c r="PJ72">
        <v>1572.1200000000001</v>
      </c>
      <c r="PK72">
        <v>1499.07</v>
      </c>
      <c r="PL72">
        <v>1493.51</v>
      </c>
      <c r="PM72">
        <v>1456.2</v>
      </c>
      <c r="PN72">
        <v>1501.45</v>
      </c>
      <c r="PO72">
        <v>1520.51</v>
      </c>
      <c r="PP72">
        <v>1468.9</v>
      </c>
      <c r="PQ72">
        <v>1581.65</v>
      </c>
      <c r="PR72">
        <v>1572.1200000000001</v>
      </c>
      <c r="PS72">
        <v>1541.95</v>
      </c>
      <c r="PT72">
        <v>1553.06</v>
      </c>
      <c r="PU72">
        <v>1544.33</v>
      </c>
      <c r="PV72">
        <v>1526.07</v>
      </c>
      <c r="PW72">
        <v>1607.8500000000001</v>
      </c>
      <c r="PX72">
        <v>1657.8700000000001</v>
      </c>
      <c r="PY72">
        <v>1637.23</v>
      </c>
      <c r="PZ72">
        <v>1658.67</v>
      </c>
      <c r="QA72">
        <v>1728.54</v>
      </c>
      <c r="QB72">
        <v>1749.18</v>
      </c>
      <c r="QC72">
        <v>1676.13</v>
      </c>
      <c r="QD72">
        <v>1773.8</v>
      </c>
      <c r="QE72">
        <v>1735.68</v>
      </c>
      <c r="QF72">
        <v>1708.69</v>
      </c>
      <c r="QG72">
        <v>1753.15</v>
      </c>
      <c r="QH72">
        <v>1788.0900000000001</v>
      </c>
      <c r="QI72">
        <v>1759.5</v>
      </c>
      <c r="QJ72">
        <v>1690.43</v>
      </c>
      <c r="QK72">
        <v>1672.16</v>
      </c>
      <c r="QL72">
        <v>1655.49</v>
      </c>
      <c r="QM72">
        <v>1621.3500000000001</v>
      </c>
      <c r="QN72">
        <v>1584.82</v>
      </c>
      <c r="QO72">
        <v>1622.93</v>
      </c>
      <c r="QP72">
        <v>1600.7</v>
      </c>
      <c r="QQ72">
        <v>1584.82</v>
      </c>
      <c r="QR72">
        <v>1588.79</v>
      </c>
      <c r="QS72">
        <v>1611.03</v>
      </c>
      <c r="QT72">
        <v>1383.94</v>
      </c>
      <c r="QU72">
        <v>1403.79</v>
      </c>
      <c r="QV72">
        <v>1489.54</v>
      </c>
      <c r="QW72">
        <v>1498.28</v>
      </c>
      <c r="QX72">
        <v>1447.46</v>
      </c>
      <c r="QY72">
        <v>1417.29</v>
      </c>
      <c r="QZ72">
        <v>1437.14</v>
      </c>
      <c r="RA72">
        <v>1391.09</v>
      </c>
      <c r="RB72">
        <v>1376.8</v>
      </c>
      <c r="RC72">
        <v>1440.32</v>
      </c>
      <c r="RD72">
        <v>1495.1000000000001</v>
      </c>
      <c r="RE72">
        <v>1575.3</v>
      </c>
      <c r="RF72">
        <v>1542.74</v>
      </c>
      <c r="RG72">
        <v>1509.39</v>
      </c>
      <c r="RH72">
        <v>1519.72</v>
      </c>
      <c r="RI72">
        <v>1492.72</v>
      </c>
      <c r="RJ72">
        <v>1388.71</v>
      </c>
      <c r="RK72">
        <v>1327.57</v>
      </c>
      <c r="RL72">
        <v>1389.5</v>
      </c>
      <c r="RM72">
        <v>1313.28</v>
      </c>
      <c r="RN72">
        <v>1328.3600000000001</v>
      </c>
      <c r="RO72">
        <v>1373.6200000000001</v>
      </c>
      <c r="RP72">
        <v>1360.1200000000001</v>
      </c>
      <c r="RQ72">
        <v>1360.92</v>
      </c>
      <c r="RR72">
        <v>1314.07</v>
      </c>
      <c r="RS72">
        <v>1292.6300000000001</v>
      </c>
      <c r="RT72">
        <v>1318.04</v>
      </c>
      <c r="RU72">
        <v>1333.92</v>
      </c>
      <c r="RV72">
        <v>1386.32</v>
      </c>
      <c r="RW72">
        <v>1412.53</v>
      </c>
      <c r="RX72">
        <v>1349.01</v>
      </c>
      <c r="RY72">
        <v>1194.18</v>
      </c>
      <c r="RZ72">
        <v>1146.54</v>
      </c>
      <c r="SA72">
        <v>1146.54</v>
      </c>
      <c r="SB72">
        <v>1118.75</v>
      </c>
      <c r="SC72">
        <v>1103.6600000000001</v>
      </c>
      <c r="SD72">
        <v>1088.57</v>
      </c>
      <c r="SE72">
        <v>1069.52</v>
      </c>
      <c r="SF72">
        <v>1039.3499999999999</v>
      </c>
      <c r="SG72">
        <v>1108.42</v>
      </c>
      <c r="SH72">
        <v>1071.9000000000001</v>
      </c>
      <c r="SI72">
        <v>1079.8399999999999</v>
      </c>
      <c r="SJ72">
        <v>1083.81</v>
      </c>
      <c r="SK72">
        <v>1104.45</v>
      </c>
      <c r="SL72">
        <v>1072.69</v>
      </c>
      <c r="SM72">
        <v>1006.7900000000001</v>
      </c>
      <c r="SN72">
        <v>970.27</v>
      </c>
      <c r="SO72">
        <v>988.53</v>
      </c>
      <c r="SP72">
        <v>968.68000000000006</v>
      </c>
      <c r="SQ72">
        <v>945.65</v>
      </c>
      <c r="SR72">
        <v>986.94</v>
      </c>
      <c r="SS72">
        <v>932.95</v>
      </c>
      <c r="ST72">
        <v>940.1</v>
      </c>
      <c r="SU72">
        <v>916.28</v>
      </c>
      <c r="SV72">
        <v>942.48</v>
      </c>
      <c r="SW72">
        <v>928.19</v>
      </c>
      <c r="SX72">
        <v>916.28</v>
      </c>
      <c r="SY72">
        <v>978.21</v>
      </c>
      <c r="SZ72">
        <v>1111.6000000000001</v>
      </c>
      <c r="TA72">
        <v>1096.51</v>
      </c>
      <c r="TB72">
        <v>1043.32</v>
      </c>
      <c r="TC72">
        <v>1092.54</v>
      </c>
      <c r="TD72">
        <v>1132.24</v>
      </c>
      <c r="TE72">
        <v>1113.98</v>
      </c>
      <c r="TF72">
        <v>1176.71</v>
      </c>
      <c r="TG72">
        <v>1224.3500000000001</v>
      </c>
      <c r="TH72">
        <v>1141.77</v>
      </c>
      <c r="TI72">
        <v>1093.3399999999999</v>
      </c>
      <c r="TJ72">
        <v>1100.48</v>
      </c>
      <c r="TK72">
        <v>1157.6500000000001</v>
      </c>
      <c r="TL72">
        <v>1122.72</v>
      </c>
      <c r="TM72">
        <v>1146.54</v>
      </c>
      <c r="TN72">
        <v>1147.33</v>
      </c>
      <c r="TO72">
        <v>1158.45</v>
      </c>
      <c r="TP72">
        <v>1117.1600000000001</v>
      </c>
      <c r="TQ72">
        <v>1119.54</v>
      </c>
      <c r="TR72">
        <v>1110.01</v>
      </c>
      <c r="TS72">
        <v>1145.74</v>
      </c>
      <c r="TT72">
        <v>1113.19</v>
      </c>
      <c r="TU72">
        <v>1119.54</v>
      </c>
      <c r="TV72">
        <v>1133.04</v>
      </c>
      <c r="TW72">
        <v>1062.3700000000001</v>
      </c>
      <c r="TX72">
        <v>990.12</v>
      </c>
      <c r="TY72">
        <v>951.21</v>
      </c>
      <c r="TZ72">
        <v>902.78</v>
      </c>
      <c r="UA72">
        <v>882.13</v>
      </c>
      <c r="UB72">
        <v>908.34</v>
      </c>
      <c r="UC72">
        <v>894.84</v>
      </c>
      <c r="UD72">
        <v>874.99</v>
      </c>
      <c r="UE72">
        <v>876.58</v>
      </c>
      <c r="UF72">
        <v>863.08</v>
      </c>
      <c r="UG72">
        <v>898.01</v>
      </c>
      <c r="UH72">
        <v>895.63</v>
      </c>
      <c r="UI72">
        <v>888.49</v>
      </c>
      <c r="UJ72">
        <v>876.58</v>
      </c>
      <c r="UK72">
        <v>862.28</v>
      </c>
      <c r="UL72">
        <v>905.95</v>
      </c>
      <c r="UM72">
        <v>887.69</v>
      </c>
      <c r="UN72">
        <v>940.89</v>
      </c>
      <c r="UO72">
        <v>994.88</v>
      </c>
      <c r="UP72">
        <v>973.44</v>
      </c>
      <c r="UQ72">
        <v>938.51</v>
      </c>
      <c r="UR72">
        <v>916.28</v>
      </c>
      <c r="US72">
        <v>883.72</v>
      </c>
      <c r="UT72">
        <v>877.37</v>
      </c>
      <c r="UU72">
        <v>949.62</v>
      </c>
      <c r="UV72">
        <v>954.39</v>
      </c>
      <c r="UW72">
        <v>954.39</v>
      </c>
      <c r="UX72">
        <v>936.13</v>
      </c>
      <c r="UY72">
        <v>928.98</v>
      </c>
      <c r="UZ72">
        <v>935.33</v>
      </c>
      <c r="VA72">
        <v>897.22</v>
      </c>
      <c r="VB72">
        <v>878.96</v>
      </c>
      <c r="VC72">
        <v>867.05000000000007</v>
      </c>
      <c r="VD72">
        <v>867.05000000000007</v>
      </c>
      <c r="VE72">
        <v>866.25</v>
      </c>
      <c r="VF72">
        <v>901.19</v>
      </c>
      <c r="VG72">
        <v>910.72</v>
      </c>
      <c r="VH72">
        <v>942.48</v>
      </c>
      <c r="VI72">
        <v>913.89</v>
      </c>
      <c r="VJ72">
        <v>902.78</v>
      </c>
      <c r="VK72">
        <v>913.1</v>
      </c>
      <c r="VL72">
        <v>928.19</v>
      </c>
      <c r="VM72">
        <v>951.21</v>
      </c>
      <c r="VN72">
        <v>949.62</v>
      </c>
      <c r="VO72">
        <v>1032.2</v>
      </c>
      <c r="VP72">
        <v>1006.7900000000001</v>
      </c>
      <c r="VQ72">
        <v>1117.95</v>
      </c>
      <c r="VR72">
        <v>1102.8700000000001</v>
      </c>
      <c r="VS72">
        <v>1064.75</v>
      </c>
      <c r="VT72">
        <v>1072.69</v>
      </c>
      <c r="VU72">
        <v>1056.02</v>
      </c>
      <c r="VV72">
        <v>1042.52</v>
      </c>
      <c r="VW72">
        <v>1029.02</v>
      </c>
      <c r="VX72">
        <v>1061.58</v>
      </c>
      <c r="VY72">
        <v>1063.96</v>
      </c>
      <c r="VZ72">
        <v>1100.48</v>
      </c>
      <c r="WA72">
        <v>1113.98</v>
      </c>
      <c r="WB72">
        <v>1090.96</v>
      </c>
      <c r="WC72">
        <v>1081.43</v>
      </c>
      <c r="WD72">
        <v>1072.69</v>
      </c>
      <c r="WE72">
        <v>1040.1400000000001</v>
      </c>
      <c r="WF72">
        <v>1003.62</v>
      </c>
      <c r="WG72">
        <v>986.94</v>
      </c>
      <c r="WH72">
        <v>991.71</v>
      </c>
      <c r="WI72">
        <v>1010.76</v>
      </c>
      <c r="WJ72">
        <v>1029.82</v>
      </c>
      <c r="WK72">
        <v>1008.38</v>
      </c>
      <c r="WL72">
        <v>1009.1700000000001</v>
      </c>
      <c r="WM72">
        <v>1033.79</v>
      </c>
      <c r="WN72">
        <v>1031.4100000000001</v>
      </c>
      <c r="WO72">
        <v>1032.99</v>
      </c>
      <c r="WP72">
        <v>959.15</v>
      </c>
      <c r="WQ72">
        <v>959.15</v>
      </c>
      <c r="WR72">
        <v>965.5</v>
      </c>
      <c r="WS72">
        <v>943.27</v>
      </c>
      <c r="WT72">
        <v>994.09</v>
      </c>
      <c r="WU72">
        <v>1020.2900000000001</v>
      </c>
      <c r="WV72">
        <v>1017.11</v>
      </c>
      <c r="WW72">
        <v>987.74</v>
      </c>
      <c r="WX72">
        <v>974.24</v>
      </c>
      <c r="WY72">
        <v>1002.03</v>
      </c>
      <c r="WZ72">
        <v>960.74</v>
      </c>
      <c r="XA72">
        <v>893.25</v>
      </c>
      <c r="XB72">
        <v>893.25</v>
      </c>
      <c r="XC72">
        <v>923.42000000000007</v>
      </c>
      <c r="XD72">
        <v>876.58</v>
      </c>
      <c r="XE72">
        <v>876.58</v>
      </c>
      <c r="XF72">
        <v>868.64</v>
      </c>
      <c r="XG72">
        <v>884.52</v>
      </c>
      <c r="XH72">
        <v>860.7</v>
      </c>
      <c r="XI72">
        <v>858.31000000000006</v>
      </c>
      <c r="XJ72">
        <v>826.55000000000007</v>
      </c>
      <c r="XK72">
        <v>565.33000000000004</v>
      </c>
      <c r="XL72">
        <v>571.68000000000006</v>
      </c>
      <c r="XM72">
        <v>571.68000000000006</v>
      </c>
      <c r="XN72">
        <v>543.1</v>
      </c>
      <c r="XO72">
        <v>502.6</v>
      </c>
      <c r="XP72">
        <v>456.55</v>
      </c>
      <c r="XQ72">
        <v>478.78000000000003</v>
      </c>
      <c r="XR72">
        <v>526.41999999999996</v>
      </c>
      <c r="XS72">
        <v>518.48</v>
      </c>
      <c r="XT72">
        <v>506.57</v>
      </c>
      <c r="XU72">
        <v>540.71</v>
      </c>
      <c r="XV72">
        <v>581.21</v>
      </c>
      <c r="XW72">
        <v>538.33000000000004</v>
      </c>
      <c r="XX72">
        <v>532.77</v>
      </c>
      <c r="XY72">
        <v>516.1</v>
      </c>
      <c r="XZ72">
        <v>547.86</v>
      </c>
      <c r="YA72">
        <v>537.54</v>
      </c>
      <c r="YB72">
        <v>539.91999999999996</v>
      </c>
      <c r="YC72">
        <v>534.36</v>
      </c>
      <c r="YD72">
        <v>524.04</v>
      </c>
      <c r="YE72">
        <v>556.59</v>
      </c>
      <c r="YF72">
        <v>555.80000000000007</v>
      </c>
      <c r="YG72">
        <v>534.36</v>
      </c>
      <c r="YH72">
        <v>561.36</v>
      </c>
      <c r="YI72">
        <v>579.62</v>
      </c>
      <c r="YJ72">
        <v>555.80000000000007</v>
      </c>
      <c r="YK72">
        <v>524.04</v>
      </c>
      <c r="YL72">
        <v>555.80000000000007</v>
      </c>
      <c r="YM72">
        <v>559.77</v>
      </c>
      <c r="YN72">
        <v>539.13</v>
      </c>
      <c r="YO72">
        <v>508.95</v>
      </c>
      <c r="YP72">
        <v>517.69000000000005</v>
      </c>
      <c r="YQ72">
        <v>522.45000000000005</v>
      </c>
      <c r="YR72">
        <v>547.86</v>
      </c>
      <c r="YS72">
        <v>524.83000000000004</v>
      </c>
      <c r="YT72">
        <v>535.16</v>
      </c>
      <c r="YU72">
        <v>539.91999999999996</v>
      </c>
      <c r="YV72">
        <v>560.56000000000006</v>
      </c>
      <c r="YW72">
        <v>558.98</v>
      </c>
      <c r="YX72">
        <v>575.65</v>
      </c>
      <c r="YY72">
        <v>598.68000000000006</v>
      </c>
      <c r="YZ72">
        <v>580.41</v>
      </c>
      <c r="ZA72">
        <v>582.80000000000007</v>
      </c>
      <c r="ZB72">
        <v>624.08000000000004</v>
      </c>
      <c r="ZC72">
        <v>625.66999999999996</v>
      </c>
      <c r="ZD72">
        <v>616.14</v>
      </c>
      <c r="ZE72">
        <v>592.32000000000005</v>
      </c>
      <c r="ZF72">
        <v>582.80000000000007</v>
      </c>
      <c r="ZG72">
        <v>545.48</v>
      </c>
      <c r="ZH72">
        <v>532.77</v>
      </c>
      <c r="ZI72">
        <v>467.67</v>
      </c>
      <c r="ZJ72">
        <v>491.49</v>
      </c>
      <c r="ZK72">
        <v>450.99</v>
      </c>
      <c r="ZL72">
        <v>456.55</v>
      </c>
      <c r="ZM72">
        <v>443.05</v>
      </c>
      <c r="ZN72">
        <v>443.85</v>
      </c>
      <c r="ZO72">
        <v>460.52</v>
      </c>
      <c r="ZP72">
        <v>462.11</v>
      </c>
      <c r="ZQ72">
        <v>450.99</v>
      </c>
      <c r="ZR72">
        <v>462.11</v>
      </c>
      <c r="ZS72">
        <v>468.46000000000004</v>
      </c>
      <c r="ZT72">
        <v>426.38</v>
      </c>
      <c r="ZU72">
        <v>384.3</v>
      </c>
      <c r="ZV72">
        <v>427.17</v>
      </c>
      <c r="ZW72">
        <v>358.89</v>
      </c>
      <c r="ZX72">
        <v>291.40000000000003</v>
      </c>
      <c r="ZY72">
        <v>223.91</v>
      </c>
      <c r="ZZ72">
        <v>231.85</v>
      </c>
      <c r="AAA72">
        <v>296.16000000000003</v>
      </c>
      <c r="AAB72">
        <v>282.66000000000003</v>
      </c>
      <c r="AAC72">
        <v>248.52</v>
      </c>
      <c r="AAD72">
        <v>233.44</v>
      </c>
      <c r="AAE72">
        <v>230.26</v>
      </c>
      <c r="AAF72">
        <v>226.29</v>
      </c>
      <c r="AAG72">
        <v>208.82</v>
      </c>
      <c r="AAH72">
        <v>184.21</v>
      </c>
      <c r="AAI72">
        <v>149.27000000000001</v>
      </c>
      <c r="AAJ72">
        <v>135.77000000000001</v>
      </c>
      <c r="AAK72">
        <v>127.04</v>
      </c>
      <c r="AAL72">
        <v>150.07</v>
      </c>
      <c r="AAM72">
        <v>166.74</v>
      </c>
      <c r="AAN72">
        <v>247.73000000000002</v>
      </c>
      <c r="AAO72">
        <v>285.84000000000003</v>
      </c>
      <c r="AAP72">
        <v>228.67000000000002</v>
      </c>
      <c r="AAQ72">
        <v>251.70000000000002</v>
      </c>
      <c r="AAR72">
        <v>229.47</v>
      </c>
      <c r="AAS72">
        <v>204.06</v>
      </c>
      <c r="AAT72">
        <v>208.03</v>
      </c>
      <c r="AAU72">
        <v>196.12</v>
      </c>
      <c r="AAV72">
        <v>163.56</v>
      </c>
      <c r="AAW72">
        <v>142.92000000000002</v>
      </c>
      <c r="AAX72">
        <v>193.74</v>
      </c>
      <c r="AAY72">
        <v>161.18</v>
      </c>
      <c r="AAZ72">
        <v>146.1</v>
      </c>
      <c r="ABA72">
        <v>153.24</v>
      </c>
      <c r="ABB72">
        <v>127.04</v>
      </c>
      <c r="ABC72">
        <v>119.10000000000001</v>
      </c>
      <c r="ABD72">
        <v>134.97999999999999</v>
      </c>
      <c r="ABE72">
        <v>162.77000000000001</v>
      </c>
      <c r="ABF72">
        <v>156.42000000000002</v>
      </c>
      <c r="ABG72">
        <v>147.68</v>
      </c>
      <c r="ABH72">
        <v>156.42000000000002</v>
      </c>
      <c r="ABI72">
        <v>144.51</v>
      </c>
      <c r="ABJ72">
        <v>149.27000000000001</v>
      </c>
      <c r="ABK72">
        <v>150.07</v>
      </c>
      <c r="ABL72">
        <v>172.3</v>
      </c>
      <c r="ABM72">
        <v>178.65</v>
      </c>
      <c r="ABN72">
        <v>202.47</v>
      </c>
      <c r="ABO72">
        <v>192.94</v>
      </c>
      <c r="ABP72">
        <v>210.41</v>
      </c>
      <c r="ABQ72">
        <v>199.29</v>
      </c>
      <c r="ABR72">
        <v>204.06</v>
      </c>
      <c r="ABS72">
        <v>194.53</v>
      </c>
      <c r="ABT72">
        <v>212</v>
      </c>
      <c r="ABU72">
        <v>214.38</v>
      </c>
      <c r="ABV72">
        <v>198.5</v>
      </c>
      <c r="ABW72">
        <v>225.5</v>
      </c>
      <c r="ABX72">
        <v>221.53</v>
      </c>
      <c r="ABY72">
        <v>227.88</v>
      </c>
      <c r="ABZ72">
        <v>227.08</v>
      </c>
      <c r="ACA72">
        <v>232.64000000000001</v>
      </c>
      <c r="ACB72">
        <v>227.88</v>
      </c>
      <c r="ACC72">
        <v>225.5</v>
      </c>
      <c r="ACD72">
        <v>236.61</v>
      </c>
      <c r="ACE72">
        <v>277.90000000000003</v>
      </c>
      <c r="ACF72">
        <v>293.78000000000003</v>
      </c>
      <c r="ACG72">
        <v>317.60000000000002</v>
      </c>
      <c r="ACH72">
        <v>286.63</v>
      </c>
      <c r="ACI72">
        <v>292.99</v>
      </c>
      <c r="ACJ72">
        <v>264.39999999999998</v>
      </c>
      <c r="ACK72">
        <v>232.64000000000001</v>
      </c>
      <c r="ACL72">
        <v>239.79</v>
      </c>
      <c r="ACM72">
        <v>220.73000000000002</v>
      </c>
      <c r="ACN72">
        <v>220.73000000000002</v>
      </c>
      <c r="ACO72">
        <v>218.35</v>
      </c>
      <c r="ACP72">
        <v>177.06</v>
      </c>
      <c r="ACQ72">
        <v>182.62</v>
      </c>
      <c r="ACR72">
        <v>185</v>
      </c>
      <c r="ACS72">
        <v>192.94</v>
      </c>
      <c r="ACT72">
        <v>192.94</v>
      </c>
      <c r="ACU72">
        <v>191.35</v>
      </c>
      <c r="ACV72">
        <v>209.62</v>
      </c>
      <c r="ACW72">
        <v>183.41</v>
      </c>
      <c r="ACX72">
        <v>171.5</v>
      </c>
      <c r="ACY72">
        <v>152.45000000000002</v>
      </c>
      <c r="ACZ72">
        <v>152.45000000000002</v>
      </c>
      <c r="ADA72">
        <v>143.71</v>
      </c>
      <c r="ADB72">
        <v>138.16</v>
      </c>
      <c r="ADC72">
        <v>146.1</v>
      </c>
      <c r="ADD72">
        <v>138.16</v>
      </c>
      <c r="ADE72">
        <v>135.77000000000001</v>
      </c>
      <c r="ADF72">
        <v>135.77000000000001</v>
      </c>
      <c r="ADG72">
        <v>135.77000000000001</v>
      </c>
      <c r="ADH72">
        <v>134.97999999999999</v>
      </c>
      <c r="ADI72">
        <v>128.63</v>
      </c>
      <c r="ADJ72">
        <v>127.83</v>
      </c>
      <c r="ADK72">
        <v>121.48</v>
      </c>
      <c r="ADL72">
        <v>119.89</v>
      </c>
      <c r="ADM72">
        <v>115.13</v>
      </c>
      <c r="ADN72">
        <v>100.04</v>
      </c>
      <c r="ADO72">
        <v>87.34</v>
      </c>
      <c r="ADP72">
        <v>80.19</v>
      </c>
      <c r="ADQ72">
        <v>83.37</v>
      </c>
      <c r="ADR72">
        <v>73.05</v>
      </c>
      <c r="ADS72">
        <v>70.67</v>
      </c>
      <c r="ADT72">
        <v>67.489999999999995</v>
      </c>
      <c r="ADU72">
        <v>57.96</v>
      </c>
      <c r="ADV72">
        <v>53.99</v>
      </c>
      <c r="ADW72">
        <v>46.85</v>
      </c>
      <c r="ADX72">
        <v>73.05</v>
      </c>
      <c r="ADY72">
        <v>81.78</v>
      </c>
      <c r="ADZ72">
        <v>80.19</v>
      </c>
      <c r="AEA72">
        <v>87.34</v>
      </c>
      <c r="AEB72">
        <v>86.55</v>
      </c>
      <c r="AEC72">
        <v>88.93</v>
      </c>
      <c r="AED72">
        <v>97.66</v>
      </c>
      <c r="AEE72">
        <v>107.98</v>
      </c>
      <c r="AEF72">
        <v>109.57000000000001</v>
      </c>
      <c r="AEG72">
        <v>113.54</v>
      </c>
      <c r="AEH72">
        <v>112.75</v>
      </c>
      <c r="AEI72">
        <v>114.34</v>
      </c>
      <c r="AEJ72">
        <v>119.10000000000001</v>
      </c>
      <c r="AEK72">
        <v>115.92</v>
      </c>
      <c r="AEL72">
        <v>102.43</v>
      </c>
      <c r="AEM72">
        <v>104.01</v>
      </c>
      <c r="AEN72">
        <v>114.34</v>
      </c>
      <c r="AEO72">
        <v>138.95000000000002</v>
      </c>
      <c r="AEP72">
        <v>142.13</v>
      </c>
      <c r="AEQ72">
        <v>131.80000000000001</v>
      </c>
      <c r="AER72">
        <v>123.86</v>
      </c>
      <c r="AES72">
        <v>125.45</v>
      </c>
      <c r="AET72">
        <v>149.27000000000001</v>
      </c>
      <c r="AEU72">
        <v>146.89000000000001</v>
      </c>
      <c r="AEV72">
        <v>133.39000000000001</v>
      </c>
      <c r="AEW72">
        <v>145.30000000000001</v>
      </c>
      <c r="AEX72">
        <v>154.04</v>
      </c>
      <c r="AEY72">
        <v>168.33</v>
      </c>
      <c r="AEZ72">
        <v>145.30000000000001</v>
      </c>
      <c r="AFA72">
        <v>158.01</v>
      </c>
      <c r="AFB72">
        <v>168.33</v>
      </c>
      <c r="AFC72">
        <v>181.83</v>
      </c>
      <c r="AFD72">
        <v>193.74</v>
      </c>
      <c r="AFE72">
        <v>200.88</v>
      </c>
      <c r="AFF72">
        <v>223.91</v>
      </c>
      <c r="AFG72">
        <v>218.35</v>
      </c>
      <c r="AFH72">
        <v>205.65</v>
      </c>
      <c r="AFI72">
        <v>214.38</v>
      </c>
      <c r="AFJ72">
        <v>222.32</v>
      </c>
      <c r="AFK72">
        <v>223.91</v>
      </c>
      <c r="AFL72">
        <v>226.29</v>
      </c>
      <c r="AFM72">
        <v>273.93</v>
      </c>
      <c r="AFN72">
        <v>312.04000000000002</v>
      </c>
      <c r="AFO72">
        <v>299.34000000000003</v>
      </c>
      <c r="AFP72">
        <v>285.84000000000003</v>
      </c>
      <c r="AFQ72">
        <v>242.96</v>
      </c>
      <c r="AFR72">
        <v>283.45999999999998</v>
      </c>
      <c r="AFS72">
        <v>258.05</v>
      </c>
      <c r="AFT72">
        <v>289.81</v>
      </c>
      <c r="AFU72">
        <v>298.54000000000002</v>
      </c>
      <c r="AFV72">
        <v>295.37</v>
      </c>
      <c r="AFW72">
        <v>298.54000000000002</v>
      </c>
      <c r="AFX72">
        <v>305.69</v>
      </c>
      <c r="AFY72">
        <v>327.92</v>
      </c>
      <c r="AFZ72">
        <v>328.72</v>
      </c>
      <c r="AGA72">
        <v>347.77</v>
      </c>
      <c r="AGB72">
        <v>370</v>
      </c>
      <c r="AGC72">
        <v>413.67</v>
      </c>
      <c r="AGD72">
        <v>394.62</v>
      </c>
      <c r="AGE72">
        <v>366.83</v>
      </c>
      <c r="AGF72">
        <v>387.47</v>
      </c>
      <c r="AGG72">
        <v>401.76</v>
      </c>
      <c r="AGH72">
        <v>403.35</v>
      </c>
      <c r="AGI72">
        <v>412.88</v>
      </c>
      <c r="AGJ72">
        <v>407.32</v>
      </c>
      <c r="AGK72">
        <v>391.44</v>
      </c>
      <c r="AGL72">
        <v>381.12</v>
      </c>
      <c r="AGM72">
        <v>362.86</v>
      </c>
      <c r="AGN72">
        <v>358.09000000000003</v>
      </c>
      <c r="AGO72">
        <v>346.18</v>
      </c>
      <c r="AGP72">
        <v>331.1</v>
      </c>
      <c r="AGQ72">
        <v>326.33</v>
      </c>
      <c r="AGR72">
        <v>300.93</v>
      </c>
      <c r="AGS72">
        <v>308.87</v>
      </c>
      <c r="AGT72">
        <v>325.54000000000002</v>
      </c>
      <c r="AGU72">
        <v>350.95</v>
      </c>
      <c r="AGV72">
        <v>365.24</v>
      </c>
      <c r="AGW72">
        <v>379.53000000000003</v>
      </c>
      <c r="AGX72">
        <v>362.06</v>
      </c>
      <c r="AGY72">
        <v>362.86</v>
      </c>
      <c r="AGZ72">
        <v>336.66</v>
      </c>
      <c r="AHA72">
        <v>322.36</v>
      </c>
      <c r="AHB72">
        <v>305.69</v>
      </c>
      <c r="AHC72">
        <v>302.51</v>
      </c>
      <c r="AHD72">
        <v>313.63</v>
      </c>
      <c r="AHE72">
        <v>308.07</v>
      </c>
      <c r="AHF72">
        <v>331.1</v>
      </c>
      <c r="AHG72">
        <v>339.83</v>
      </c>
      <c r="AHH72">
        <v>355.71</v>
      </c>
      <c r="AHI72">
        <v>354.92</v>
      </c>
      <c r="AHJ72">
        <v>357.3</v>
      </c>
      <c r="AHK72">
        <v>373.97</v>
      </c>
      <c r="AHL72">
        <v>358.89</v>
      </c>
      <c r="AHM72">
        <v>359.68</v>
      </c>
      <c r="AHN72">
        <v>377.15000000000003</v>
      </c>
      <c r="AHO72">
        <v>396.21000000000004</v>
      </c>
      <c r="AHP72">
        <v>424.79</v>
      </c>
      <c r="AHQ72">
        <v>347.77</v>
      </c>
      <c r="AHR72">
        <v>353.33</v>
      </c>
      <c r="AHS72">
        <v>358.09000000000003</v>
      </c>
      <c r="AHT72">
        <v>361.27</v>
      </c>
      <c r="AHU72">
        <v>387.47</v>
      </c>
      <c r="AHV72">
        <v>408.91</v>
      </c>
      <c r="AHW72">
        <v>403.35</v>
      </c>
      <c r="AHX72">
        <v>401.76</v>
      </c>
      <c r="AHY72">
        <v>441.46000000000004</v>
      </c>
      <c r="AHZ72">
        <v>431.94</v>
      </c>
      <c r="AIA72">
        <v>412.09000000000003</v>
      </c>
      <c r="AIB72">
        <v>419.23</v>
      </c>
      <c r="AIC72">
        <v>424.79</v>
      </c>
      <c r="AID72">
        <v>402.56</v>
      </c>
      <c r="AIE72">
        <v>370</v>
      </c>
      <c r="AIF72">
        <v>388.27</v>
      </c>
      <c r="AIG72">
        <v>397</v>
      </c>
      <c r="AIH72">
        <v>412.09000000000003</v>
      </c>
      <c r="AII72">
        <v>426.38</v>
      </c>
      <c r="AIJ72">
        <v>413.67</v>
      </c>
      <c r="AIK72">
        <v>428.76</v>
      </c>
      <c r="AIL72">
        <v>426.38</v>
      </c>
      <c r="AIM72">
        <v>424</v>
      </c>
      <c r="AIN72">
        <v>421.61</v>
      </c>
      <c r="AIO72">
        <v>414.47</v>
      </c>
      <c r="AIP72">
        <v>389.85</v>
      </c>
      <c r="AIQ72">
        <v>393.03000000000003</v>
      </c>
      <c r="AIR72">
        <v>400.18</v>
      </c>
      <c r="AIS72">
        <v>412.09000000000003</v>
      </c>
      <c r="AIT72">
        <v>426.38</v>
      </c>
      <c r="AIU72">
        <v>431.94</v>
      </c>
      <c r="AIV72">
        <v>481.16</v>
      </c>
      <c r="AIW72">
        <v>477.99</v>
      </c>
      <c r="AIX72">
        <v>489.1</v>
      </c>
      <c r="AIY72">
        <v>501.01</v>
      </c>
      <c r="AIZ72">
        <v>535.95000000000005</v>
      </c>
      <c r="AJA72">
        <v>506.57</v>
      </c>
      <c r="AJB72">
        <v>501.01</v>
      </c>
      <c r="AJC72">
        <v>489.1</v>
      </c>
      <c r="AJD72">
        <v>508.16</v>
      </c>
      <c r="AJE72">
        <v>489.1</v>
      </c>
      <c r="AJF72">
        <v>489.1</v>
      </c>
      <c r="AJG72">
        <v>485.13</v>
      </c>
      <c r="AJH72">
        <v>508.95</v>
      </c>
      <c r="AJI72">
        <v>520.07000000000005</v>
      </c>
      <c r="AJJ72">
        <v>525.63</v>
      </c>
      <c r="AJK72">
        <v>497.04</v>
      </c>
      <c r="AJL72">
        <v>492.28000000000003</v>
      </c>
      <c r="AJM72">
        <v>512.91999999999996</v>
      </c>
      <c r="AJN72">
        <v>547.07000000000005</v>
      </c>
      <c r="AJO72">
        <v>547.86</v>
      </c>
      <c r="AJP72">
        <v>584.38</v>
      </c>
      <c r="AJQ72">
        <v>578.03</v>
      </c>
      <c r="AJR72">
        <v>598.68000000000006</v>
      </c>
      <c r="AJS72">
        <v>589.15</v>
      </c>
      <c r="AJT72">
        <v>614.56000000000006</v>
      </c>
      <c r="AJU72">
        <v>616.14</v>
      </c>
      <c r="AJV72">
        <v>593.91</v>
      </c>
      <c r="AJW72">
        <v>597.09</v>
      </c>
      <c r="AJX72">
        <v>574.86</v>
      </c>
      <c r="AJY72">
        <v>562.95000000000005</v>
      </c>
      <c r="AJZ72">
        <v>597.09</v>
      </c>
      <c r="AKA72">
        <v>555.80000000000007</v>
      </c>
      <c r="AKB72">
        <v>525.63</v>
      </c>
      <c r="AKC72">
        <v>499.43</v>
      </c>
      <c r="AKD72">
        <v>469.25</v>
      </c>
      <c r="AKE72">
        <v>512.13</v>
      </c>
      <c r="AKF72">
        <v>480.37</v>
      </c>
      <c r="AKG72">
        <v>462.11</v>
      </c>
      <c r="AKH72">
        <v>456.55</v>
      </c>
      <c r="AKI72">
        <v>459.73</v>
      </c>
      <c r="AKJ72">
        <v>465.28000000000003</v>
      </c>
      <c r="AKK72">
        <v>477.19</v>
      </c>
      <c r="AKL72">
        <v>512.13</v>
      </c>
      <c r="AKM72">
        <v>512.91999999999996</v>
      </c>
      <c r="AKN72">
        <v>513.72</v>
      </c>
      <c r="AKO72">
        <v>504.98</v>
      </c>
      <c r="AKP72">
        <v>521.66</v>
      </c>
      <c r="AKQ72">
        <v>546.27</v>
      </c>
      <c r="AKR72">
        <v>524.83000000000004</v>
      </c>
      <c r="AKS72">
        <v>539.13</v>
      </c>
      <c r="AKT72">
        <v>519.28</v>
      </c>
      <c r="AKU72">
        <v>504.98</v>
      </c>
      <c r="AKV72">
        <v>513.72</v>
      </c>
      <c r="AKW72">
        <v>499.43</v>
      </c>
      <c r="AKX72">
        <v>508.16</v>
      </c>
      <c r="AKY72">
        <v>498.63</v>
      </c>
      <c r="AKZ72">
        <v>487.52</v>
      </c>
      <c r="ALA72">
        <v>502.6</v>
      </c>
      <c r="ALB72">
        <v>514.51</v>
      </c>
      <c r="ALC72">
        <v>500.22</v>
      </c>
      <c r="ALD72">
        <v>526.41999999999996</v>
      </c>
      <c r="ALE72">
        <v>538.33000000000004</v>
      </c>
      <c r="ALF72">
        <v>539.91999999999996</v>
      </c>
      <c r="ALG72">
        <v>536.74</v>
      </c>
      <c r="ALH72">
        <v>529.6</v>
      </c>
      <c r="ALI72">
        <v>535.16</v>
      </c>
      <c r="ALJ72">
        <v>545.48</v>
      </c>
      <c r="ALK72">
        <v>531.98</v>
      </c>
      <c r="ALL72">
        <v>539.91999999999996</v>
      </c>
      <c r="ALM72">
        <v>520.86</v>
      </c>
      <c r="ALN72">
        <v>522.45000000000005</v>
      </c>
      <c r="ALO72">
        <v>540.71</v>
      </c>
      <c r="ALP72">
        <v>566.91999999999996</v>
      </c>
      <c r="ALQ72">
        <v>563.74</v>
      </c>
      <c r="ALR72">
        <v>559.77</v>
      </c>
      <c r="ALS72">
        <v>551.04</v>
      </c>
      <c r="ALT72">
        <v>547.07000000000005</v>
      </c>
      <c r="ALU72">
        <v>520.07000000000005</v>
      </c>
      <c r="ALV72">
        <v>512.13</v>
      </c>
      <c r="ALW72">
        <v>512.13</v>
      </c>
      <c r="ALX72">
        <v>536.74</v>
      </c>
      <c r="ALY72">
        <v>524.83000000000004</v>
      </c>
      <c r="ALZ72">
        <v>554.21</v>
      </c>
      <c r="AMA72">
        <v>560.56000000000006</v>
      </c>
      <c r="AMB72">
        <v>545.48</v>
      </c>
      <c r="AMC72">
        <v>518.48</v>
      </c>
      <c r="AMD72">
        <v>534.36</v>
      </c>
      <c r="AME72">
        <v>531.19000000000005</v>
      </c>
      <c r="AMF72">
        <v>528.01</v>
      </c>
      <c r="AMG72">
        <v>530.39</v>
      </c>
      <c r="AMH72">
        <v>503.40000000000003</v>
      </c>
      <c r="AMI72">
        <v>488.31</v>
      </c>
      <c r="AMJ72">
        <v>475.61</v>
      </c>
      <c r="AMK72">
        <v>475.61</v>
      </c>
      <c r="AML72">
        <v>463.7</v>
      </c>
      <c r="AMM72">
        <v>463.7</v>
      </c>
      <c r="AMN72">
        <v>449.40000000000003</v>
      </c>
      <c r="AMO72">
        <v>450.99</v>
      </c>
      <c r="AMP72">
        <v>469.25</v>
      </c>
      <c r="AMQ72">
        <v>483.55</v>
      </c>
      <c r="AMR72">
        <v>485.13</v>
      </c>
      <c r="AMS72">
        <v>437.49</v>
      </c>
      <c r="AMT72">
        <v>435.11</v>
      </c>
      <c r="AMU72">
        <v>427.17</v>
      </c>
      <c r="AMV72">
        <v>447.82</v>
      </c>
      <c r="AMW72">
        <v>444.64</v>
      </c>
      <c r="AMX72">
        <v>462.11</v>
      </c>
      <c r="AMY72">
        <v>489.90000000000003</v>
      </c>
      <c r="AMZ72">
        <v>513.72</v>
      </c>
      <c r="ANA72">
        <v>515.31000000000006</v>
      </c>
      <c r="ANB72">
        <v>518.48</v>
      </c>
      <c r="ANC72">
        <v>521.66</v>
      </c>
      <c r="AND72">
        <v>528.01</v>
      </c>
      <c r="ANE72">
        <v>546.27</v>
      </c>
      <c r="ANF72">
        <v>541.51</v>
      </c>
      <c r="ANG72">
        <v>549.45000000000005</v>
      </c>
      <c r="ANH72">
        <v>573.27</v>
      </c>
      <c r="ANI72">
        <v>601.85</v>
      </c>
      <c r="ANJ72">
        <v>584.38</v>
      </c>
      <c r="ANK72">
        <v>576.44000000000005</v>
      </c>
      <c r="ANL72">
        <v>591.53</v>
      </c>
      <c r="ANM72">
        <v>588.35</v>
      </c>
      <c r="ANN72">
        <v>612.16999999999996</v>
      </c>
      <c r="ANO72">
        <v>632.02</v>
      </c>
      <c r="ANP72">
        <v>637.58000000000004</v>
      </c>
      <c r="ANQ72">
        <v>638.38</v>
      </c>
      <c r="ANR72">
        <v>632.02</v>
      </c>
      <c r="ANS72">
        <v>631.23</v>
      </c>
      <c r="ANT72">
        <v>646.32000000000005</v>
      </c>
      <c r="ANU72">
        <v>648.70000000000005</v>
      </c>
      <c r="ANV72">
        <v>647.11</v>
      </c>
      <c r="ANW72">
        <v>616.14</v>
      </c>
      <c r="ANX72">
        <v>643.14</v>
      </c>
      <c r="ANY72">
        <v>649.49</v>
      </c>
      <c r="ANZ72">
        <v>635.99</v>
      </c>
      <c r="AOA72">
        <v>637.58000000000004</v>
      </c>
      <c r="AOB72">
        <v>651.87</v>
      </c>
      <c r="AOC72">
        <v>647.9</v>
      </c>
      <c r="AOD72">
        <v>644.73</v>
      </c>
      <c r="AOE72">
        <v>633.61</v>
      </c>
      <c r="AOF72">
        <v>643.93000000000006</v>
      </c>
      <c r="AOG72">
        <v>654.26</v>
      </c>
      <c r="AOH72">
        <v>660.61</v>
      </c>
      <c r="AOI72">
        <v>643.14</v>
      </c>
      <c r="AOJ72">
        <v>643.14</v>
      </c>
      <c r="AOK72">
        <v>641.55000000000007</v>
      </c>
      <c r="AOL72">
        <v>635.99</v>
      </c>
      <c r="AOM72">
        <v>632.82000000000005</v>
      </c>
      <c r="AON72">
        <v>656.64</v>
      </c>
      <c r="AOO72">
        <v>655.05000000000007</v>
      </c>
      <c r="AOP72">
        <v>635.99</v>
      </c>
      <c r="AOQ72">
        <v>630.44000000000005</v>
      </c>
      <c r="AOR72">
        <v>629.64</v>
      </c>
      <c r="AOS72">
        <v>643.93000000000006</v>
      </c>
      <c r="AOT72">
        <v>651.87</v>
      </c>
      <c r="AOU72">
        <v>670.93000000000006</v>
      </c>
      <c r="AOV72">
        <v>710.63</v>
      </c>
      <c r="AOW72">
        <v>560.56000000000006</v>
      </c>
      <c r="AOX72">
        <v>545.48</v>
      </c>
      <c r="AOY72">
        <v>558.98</v>
      </c>
      <c r="AOZ72">
        <v>544.68000000000006</v>
      </c>
      <c r="APA72">
        <v>555.80000000000007</v>
      </c>
      <c r="APB72">
        <v>520.07000000000005</v>
      </c>
      <c r="APC72">
        <v>512.91999999999996</v>
      </c>
      <c r="APD72">
        <v>463.7</v>
      </c>
      <c r="APE72">
        <v>490.69</v>
      </c>
      <c r="APF72">
        <v>530.39</v>
      </c>
      <c r="APG72">
        <v>539.91999999999996</v>
      </c>
      <c r="APH72">
        <v>557.39</v>
      </c>
      <c r="API72">
        <v>520.86</v>
      </c>
      <c r="APJ72">
        <v>510.54</v>
      </c>
      <c r="APK72">
        <v>506.57</v>
      </c>
      <c r="APL72">
        <v>504.98</v>
      </c>
      <c r="APM72">
        <v>491.49</v>
      </c>
      <c r="APN72">
        <v>458.93</v>
      </c>
      <c r="APO72">
        <v>471.64</v>
      </c>
      <c r="APP72">
        <v>462.90000000000003</v>
      </c>
      <c r="APQ72">
        <v>473.22</v>
      </c>
      <c r="APR72">
        <v>453.37</v>
      </c>
      <c r="APS72">
        <v>475.61</v>
      </c>
      <c r="APT72">
        <v>460.52</v>
      </c>
      <c r="APU72">
        <v>431.14</v>
      </c>
      <c r="APV72">
        <v>450.2</v>
      </c>
      <c r="APW72">
        <v>453.37</v>
      </c>
      <c r="APX72">
        <v>422.41</v>
      </c>
      <c r="APY72">
        <v>404.94</v>
      </c>
      <c r="APZ72">
        <v>407.32</v>
      </c>
      <c r="AQA72">
        <v>410.5</v>
      </c>
      <c r="AQB72">
        <v>424</v>
      </c>
      <c r="AQC72">
        <v>428.76</v>
      </c>
      <c r="AQD72">
        <v>436.7</v>
      </c>
      <c r="AQE72">
        <v>448.61</v>
      </c>
      <c r="AQF72">
        <v>446.23</v>
      </c>
      <c r="AQG72">
        <v>427.97</v>
      </c>
      <c r="AQH72">
        <v>411.29</v>
      </c>
      <c r="AQI72">
        <v>400.97</v>
      </c>
      <c r="AQJ72">
        <v>383.5</v>
      </c>
      <c r="AQK72">
        <v>387.47</v>
      </c>
      <c r="AQL72">
        <v>369.21</v>
      </c>
      <c r="AQM72">
        <v>363.65000000000003</v>
      </c>
      <c r="AQN72">
        <v>338.24</v>
      </c>
      <c r="AQO72">
        <v>312.84000000000003</v>
      </c>
      <c r="AQP72">
        <v>320.78000000000003</v>
      </c>
      <c r="AQQ72">
        <v>329.51</v>
      </c>
      <c r="AQR72">
        <v>324.75</v>
      </c>
      <c r="AQS72">
        <v>308.87</v>
      </c>
      <c r="AQT72">
        <v>324.75</v>
      </c>
      <c r="AQU72">
        <v>329.51</v>
      </c>
      <c r="AQV72">
        <v>337.45</v>
      </c>
      <c r="AQW72">
        <v>333.48</v>
      </c>
      <c r="AQX72">
        <v>346.98</v>
      </c>
      <c r="AQY72">
        <v>341.42</v>
      </c>
      <c r="AQZ72">
        <v>341.42</v>
      </c>
      <c r="ARA72">
        <v>322.36</v>
      </c>
      <c r="ARB72">
        <v>327.92</v>
      </c>
      <c r="ARC72">
        <v>334.27</v>
      </c>
      <c r="ARD72">
        <v>322.36</v>
      </c>
      <c r="ARE72">
        <v>337.45</v>
      </c>
      <c r="ARF72">
        <v>348.57</v>
      </c>
      <c r="ARG72">
        <v>375.56</v>
      </c>
      <c r="ARH72">
        <v>349.36</v>
      </c>
      <c r="ARI72">
        <v>345.39</v>
      </c>
      <c r="ARJ72">
        <v>340.63</v>
      </c>
      <c r="ARK72">
        <v>343.01</v>
      </c>
      <c r="ARL72">
        <v>378.74</v>
      </c>
      <c r="ARM72">
        <v>370.8</v>
      </c>
      <c r="ARN72">
        <v>377.15000000000003</v>
      </c>
      <c r="ARO72">
        <v>387.47</v>
      </c>
      <c r="ARP72">
        <v>360.48</v>
      </c>
      <c r="ARQ72">
        <v>354.92</v>
      </c>
      <c r="ARR72">
        <v>349.36</v>
      </c>
      <c r="ARS72">
        <v>320.78000000000003</v>
      </c>
      <c r="ART72">
        <v>335.07</v>
      </c>
      <c r="ARU72">
        <v>327.13</v>
      </c>
      <c r="ARV72">
        <v>317.60000000000002</v>
      </c>
      <c r="ARW72">
        <v>323.16000000000003</v>
      </c>
      <c r="ARX72">
        <v>328.72</v>
      </c>
      <c r="ARY72">
        <v>323.95</v>
      </c>
      <c r="ARZ72">
        <v>318.39</v>
      </c>
      <c r="ASA72">
        <v>314.42</v>
      </c>
      <c r="ASB72">
        <v>297.75</v>
      </c>
      <c r="ASC72">
        <v>294.57</v>
      </c>
      <c r="ASD72">
        <v>281.87</v>
      </c>
      <c r="ASE72">
        <v>284.25</v>
      </c>
      <c r="ASF72">
        <v>275.52</v>
      </c>
      <c r="ASG72">
        <v>270.75</v>
      </c>
      <c r="ASH72">
        <v>296.16000000000003</v>
      </c>
      <c r="ASI72">
        <v>311.25</v>
      </c>
      <c r="ASJ72">
        <v>319.19</v>
      </c>
      <c r="ASK72">
        <v>312.84000000000003</v>
      </c>
      <c r="ASL72">
        <v>317.60000000000002</v>
      </c>
      <c r="ASM72">
        <v>308.87</v>
      </c>
      <c r="ASN72">
        <v>311.25</v>
      </c>
      <c r="ASO72">
        <v>319.98</v>
      </c>
      <c r="ASP72">
        <v>319.98</v>
      </c>
      <c r="ASQ72">
        <v>323.95</v>
      </c>
      <c r="ASR72">
        <v>320.78000000000003</v>
      </c>
      <c r="ASS72">
        <v>319.19</v>
      </c>
      <c r="AST72">
        <v>351.74</v>
      </c>
      <c r="ASU72">
        <v>346.98</v>
      </c>
      <c r="ASV72">
        <v>340.63</v>
      </c>
      <c r="ASW72">
        <v>348.57</v>
      </c>
      <c r="ASX72">
        <v>365.24</v>
      </c>
      <c r="ASY72">
        <v>360.48</v>
      </c>
      <c r="ASZ72">
        <v>370.8</v>
      </c>
      <c r="ATA72">
        <v>365.24</v>
      </c>
      <c r="ATB72">
        <v>365.24</v>
      </c>
      <c r="ATC72">
        <v>365.24</v>
      </c>
      <c r="ATD72">
        <v>355.71</v>
      </c>
      <c r="ATE72">
        <v>362.06</v>
      </c>
      <c r="ATF72">
        <v>357.3</v>
      </c>
      <c r="ATG72">
        <v>355.71</v>
      </c>
      <c r="ATH72">
        <v>365.24</v>
      </c>
      <c r="ATI72">
        <v>383.5</v>
      </c>
      <c r="ATJ72">
        <v>398.59000000000003</v>
      </c>
      <c r="ATK72">
        <v>404.94</v>
      </c>
      <c r="ATL72">
        <v>392.24</v>
      </c>
      <c r="ATM72">
        <v>385.88</v>
      </c>
      <c r="ATN72">
        <v>389.06</v>
      </c>
      <c r="ATO72">
        <v>372.39</v>
      </c>
      <c r="ATP72">
        <v>372.39</v>
      </c>
      <c r="ATQ72">
        <v>369.21</v>
      </c>
      <c r="ATR72">
        <v>367.62</v>
      </c>
      <c r="ATS72">
        <v>380.33</v>
      </c>
      <c r="ATT72">
        <v>378.74</v>
      </c>
      <c r="ATU72">
        <v>377.94</v>
      </c>
      <c r="ATV72">
        <v>373.18</v>
      </c>
      <c r="ATW72">
        <v>356.51</v>
      </c>
      <c r="ATX72">
        <v>353.33</v>
      </c>
      <c r="ATY72">
        <v>351.74</v>
      </c>
      <c r="ATZ72">
        <v>348.57</v>
      </c>
      <c r="AUA72">
        <v>369.21</v>
      </c>
      <c r="AUB72">
        <v>372.39</v>
      </c>
      <c r="AUC72">
        <v>365.24</v>
      </c>
      <c r="AUD72">
        <v>365.24</v>
      </c>
      <c r="AUE72">
        <v>373.97</v>
      </c>
      <c r="AUF72">
        <v>374.77</v>
      </c>
      <c r="AUG72">
        <v>355.71</v>
      </c>
      <c r="AUH72">
        <v>359.68</v>
      </c>
      <c r="AUI72">
        <v>348.57</v>
      </c>
      <c r="AUJ72">
        <v>358.09000000000003</v>
      </c>
      <c r="AUK72">
        <v>371.59000000000003</v>
      </c>
      <c r="AUL72">
        <v>372.39</v>
      </c>
      <c r="AUM72">
        <v>368.42</v>
      </c>
      <c r="AUN72">
        <v>368.42</v>
      </c>
      <c r="AUO72">
        <v>369.21</v>
      </c>
      <c r="AUP72">
        <v>356.51</v>
      </c>
      <c r="AUQ72">
        <v>349.36</v>
      </c>
      <c r="AUR72">
        <v>345.39</v>
      </c>
      <c r="AUS72">
        <v>363.65000000000003</v>
      </c>
      <c r="AUT72">
        <v>371.59000000000003</v>
      </c>
      <c r="AUU72">
        <v>388.27</v>
      </c>
      <c r="AUV72">
        <v>384.3</v>
      </c>
      <c r="AUW72">
        <v>398.59000000000003</v>
      </c>
      <c r="AUX72">
        <v>399.38</v>
      </c>
      <c r="AUY72">
        <v>393.03000000000003</v>
      </c>
      <c r="AUZ72">
        <v>386.68</v>
      </c>
      <c r="AVA72">
        <v>378.74</v>
      </c>
      <c r="AVB72">
        <v>371.59000000000003</v>
      </c>
      <c r="AVC72">
        <v>373.97</v>
      </c>
      <c r="AVD72">
        <v>377.94</v>
      </c>
      <c r="AVE72">
        <v>389.06</v>
      </c>
      <c r="AVF72">
        <v>381.12</v>
      </c>
      <c r="AVG72">
        <v>384.3</v>
      </c>
      <c r="AVH72">
        <v>419.23</v>
      </c>
      <c r="AVI72">
        <v>432.73</v>
      </c>
      <c r="AVJ72">
        <v>428.76</v>
      </c>
      <c r="AVK72">
        <v>425.58</v>
      </c>
      <c r="AVL72">
        <v>430.35</v>
      </c>
      <c r="AVM72">
        <v>439.08</v>
      </c>
      <c r="AVN72">
        <v>428.76</v>
      </c>
      <c r="AVO72">
        <v>462.90000000000003</v>
      </c>
      <c r="AVP72">
        <v>461.31</v>
      </c>
      <c r="AVQ72">
        <v>484.34000000000003</v>
      </c>
      <c r="AVR72">
        <v>477.19</v>
      </c>
      <c r="AVS72">
        <v>475.61</v>
      </c>
      <c r="AVT72">
        <v>477.19</v>
      </c>
      <c r="AVU72">
        <v>466.08</v>
      </c>
      <c r="AVV72">
        <v>466.08</v>
      </c>
      <c r="AVW72">
        <v>464.49</v>
      </c>
      <c r="AVX72">
        <v>457.34000000000003</v>
      </c>
      <c r="AVY72">
        <v>455.76</v>
      </c>
      <c r="AVZ72">
        <v>437.49</v>
      </c>
      <c r="AWA72">
        <v>469.25</v>
      </c>
      <c r="AWB72">
        <v>444.64</v>
      </c>
      <c r="AWC72">
        <v>443.85</v>
      </c>
      <c r="AWD72">
        <v>424</v>
      </c>
      <c r="AWE72">
        <v>434.32</v>
      </c>
      <c r="AWF72">
        <v>427.17</v>
      </c>
      <c r="AWG72">
        <v>406.53000000000003</v>
      </c>
      <c r="AWH72">
        <v>416.85</v>
      </c>
      <c r="AWI72">
        <v>424</v>
      </c>
      <c r="AWJ72">
        <v>422.41</v>
      </c>
      <c r="AWK72">
        <v>439.88</v>
      </c>
      <c r="AWL72">
        <v>447.02</v>
      </c>
      <c r="AWM72">
        <v>451.79</v>
      </c>
      <c r="AWN72">
        <v>457.34000000000003</v>
      </c>
      <c r="AWO72">
        <v>456.55</v>
      </c>
      <c r="AWP72">
        <v>460.52</v>
      </c>
      <c r="AWQ72">
        <v>481.96000000000004</v>
      </c>
      <c r="AWR72">
        <v>481.16</v>
      </c>
      <c r="AWS72">
        <v>472.43</v>
      </c>
      <c r="AWT72">
        <v>462.11</v>
      </c>
      <c r="AWU72">
        <v>446.23</v>
      </c>
      <c r="AWV72">
        <v>434.32</v>
      </c>
      <c r="AWW72">
        <v>435.91</v>
      </c>
      <c r="AWX72">
        <v>434.32</v>
      </c>
      <c r="AWY72">
        <v>405.73</v>
      </c>
      <c r="AWZ72">
        <v>429.55</v>
      </c>
      <c r="AXA72">
        <v>421.61</v>
      </c>
      <c r="AXB72">
        <v>412.88</v>
      </c>
      <c r="AXC72">
        <v>416.06</v>
      </c>
      <c r="AXD72">
        <v>434.32</v>
      </c>
      <c r="AXE72">
        <v>424.79</v>
      </c>
      <c r="AXF72">
        <v>413.67</v>
      </c>
      <c r="AXG72">
        <v>416.85</v>
      </c>
      <c r="AXH72">
        <v>420.03000000000003</v>
      </c>
      <c r="AXI72">
        <v>414.47</v>
      </c>
      <c r="AXJ72">
        <v>424</v>
      </c>
      <c r="AXK72">
        <v>418.44</v>
      </c>
      <c r="AXL72">
        <v>413.67</v>
      </c>
      <c r="AXM72">
        <v>400.97</v>
      </c>
      <c r="AXN72">
        <v>393.03000000000003</v>
      </c>
      <c r="AXO72">
        <v>400.18</v>
      </c>
      <c r="AXP72">
        <v>395.41</v>
      </c>
      <c r="AXQ72">
        <v>385.09000000000003</v>
      </c>
      <c r="AXR72">
        <v>378.74</v>
      </c>
      <c r="AXS72">
        <v>385.09000000000003</v>
      </c>
      <c r="AXT72">
        <v>384.3</v>
      </c>
      <c r="AXU72">
        <v>373.18</v>
      </c>
      <c r="AXV72">
        <v>376.36</v>
      </c>
      <c r="AXW72">
        <v>373.18</v>
      </c>
      <c r="AXX72">
        <v>367.62</v>
      </c>
      <c r="AXY72">
        <v>334.27</v>
      </c>
      <c r="AXZ72">
        <v>331.1</v>
      </c>
      <c r="AYA72">
        <v>346.18</v>
      </c>
      <c r="AYB72">
        <v>344.6</v>
      </c>
      <c r="AYC72">
        <v>342.21</v>
      </c>
      <c r="AYD72">
        <v>333.48</v>
      </c>
      <c r="AYE72">
        <v>332.69</v>
      </c>
      <c r="AYF72">
        <v>336.66</v>
      </c>
      <c r="AYG72">
        <v>335.86</v>
      </c>
      <c r="AYH72">
        <v>329.51</v>
      </c>
      <c r="AYI72">
        <v>326.33</v>
      </c>
      <c r="AYJ72">
        <v>326.33</v>
      </c>
      <c r="AYK72">
        <v>327.13</v>
      </c>
      <c r="AYL72">
        <v>339.04</v>
      </c>
      <c r="AYM72">
        <v>336.66</v>
      </c>
      <c r="AYN72">
        <v>328.72</v>
      </c>
      <c r="AYO72">
        <v>346.18</v>
      </c>
      <c r="AYP72">
        <v>355.71</v>
      </c>
      <c r="AYQ72">
        <v>353.33</v>
      </c>
      <c r="AYR72">
        <v>342.21</v>
      </c>
      <c r="AYS72">
        <v>342.21</v>
      </c>
      <c r="AYT72">
        <v>339.04</v>
      </c>
      <c r="AYU72">
        <v>331.89</v>
      </c>
      <c r="AYV72">
        <v>333.48</v>
      </c>
      <c r="AYW72">
        <v>343.8</v>
      </c>
      <c r="AYX72">
        <v>333.48</v>
      </c>
      <c r="AYY72">
        <v>339.04</v>
      </c>
      <c r="AYZ72">
        <v>350.15000000000003</v>
      </c>
      <c r="AZA72">
        <v>371.59000000000003</v>
      </c>
      <c r="AZB72">
        <v>374.77</v>
      </c>
      <c r="AZC72">
        <v>356.51</v>
      </c>
      <c r="AZD72">
        <v>349.36</v>
      </c>
      <c r="AZE72">
        <v>330.3</v>
      </c>
      <c r="AZF72">
        <v>327.92</v>
      </c>
      <c r="AZG72">
        <v>323.95</v>
      </c>
      <c r="AZH72">
        <v>319.19</v>
      </c>
      <c r="AZI72">
        <v>330.7</v>
      </c>
      <c r="AZJ72">
        <v>333.48</v>
      </c>
      <c r="AZK72">
        <v>327.13</v>
      </c>
      <c r="AZL72">
        <v>330.3</v>
      </c>
      <c r="AZM72">
        <v>334.27</v>
      </c>
      <c r="AZN72">
        <v>321.57</v>
      </c>
      <c r="AZO72">
        <v>323.95</v>
      </c>
      <c r="AZP72">
        <v>307.28000000000003</v>
      </c>
      <c r="AZQ72">
        <v>287.43</v>
      </c>
      <c r="AZR72">
        <v>285.84000000000003</v>
      </c>
      <c r="AZS72">
        <v>283.45999999999998</v>
      </c>
      <c r="AZT72">
        <v>289.81</v>
      </c>
      <c r="AZU72">
        <v>270.75</v>
      </c>
      <c r="AZV72">
        <v>264.39999999999998</v>
      </c>
      <c r="AZW72">
        <v>297.75</v>
      </c>
      <c r="AZX72">
        <v>310.45</v>
      </c>
      <c r="AZY72">
        <v>304.10000000000002</v>
      </c>
      <c r="AZZ72">
        <v>303.31</v>
      </c>
      <c r="BAA72">
        <v>323.16000000000003</v>
      </c>
      <c r="BAB72">
        <v>332.69</v>
      </c>
      <c r="BAC72">
        <v>338.24</v>
      </c>
      <c r="BAD72">
        <v>337.45</v>
      </c>
      <c r="BAE72">
        <v>331.1</v>
      </c>
      <c r="BAF72">
        <v>327.13</v>
      </c>
      <c r="BAG72">
        <v>337.45</v>
      </c>
      <c r="BAH72">
        <v>331.89</v>
      </c>
      <c r="BAI72">
        <v>335.07</v>
      </c>
      <c r="BAJ72">
        <v>342.21</v>
      </c>
      <c r="BAK72">
        <v>330.3</v>
      </c>
      <c r="BAL72">
        <v>330.3</v>
      </c>
      <c r="BAM72">
        <v>350.95</v>
      </c>
      <c r="BAN72">
        <v>336.66</v>
      </c>
      <c r="BAO72">
        <v>320.78000000000003</v>
      </c>
      <c r="BAP72">
        <v>308.87</v>
      </c>
      <c r="BAQ72">
        <v>314.42</v>
      </c>
      <c r="BAR72">
        <v>297.75</v>
      </c>
      <c r="BAS72">
        <v>298.54000000000002</v>
      </c>
      <c r="BAT72">
        <v>282.66000000000003</v>
      </c>
      <c r="BAU72">
        <v>285.84000000000003</v>
      </c>
      <c r="BAV72">
        <v>285.05</v>
      </c>
      <c r="BAW72">
        <v>296.95999999999998</v>
      </c>
      <c r="BAX72">
        <v>285.84000000000003</v>
      </c>
      <c r="BAY72">
        <v>279.49</v>
      </c>
      <c r="BAZ72">
        <v>308.87</v>
      </c>
      <c r="BBA72">
        <v>303.31</v>
      </c>
      <c r="BBB72">
        <v>302.51</v>
      </c>
      <c r="BBC72">
        <v>300.13</v>
      </c>
    </row>
    <row r="73" spans="1:1407" x14ac:dyDescent="0.35">
      <c r="A73">
        <v>867871</v>
      </c>
      <c r="B73" t="s">
        <v>74</v>
      </c>
      <c r="C73">
        <v>418.6</v>
      </c>
      <c r="D73">
        <v>429.17</v>
      </c>
      <c r="E73">
        <v>432</v>
      </c>
      <c r="F73">
        <v>428.44</v>
      </c>
      <c r="G73">
        <v>432.93</v>
      </c>
      <c r="H73">
        <v>431.85</v>
      </c>
      <c r="I73">
        <v>428.39</v>
      </c>
      <c r="J73">
        <v>431.37</v>
      </c>
      <c r="K73">
        <v>429.71000000000004</v>
      </c>
      <c r="L73">
        <v>427.37</v>
      </c>
      <c r="M73">
        <v>423.03000000000003</v>
      </c>
      <c r="N73">
        <v>423.47</v>
      </c>
      <c r="O73">
        <v>425.57</v>
      </c>
      <c r="P73">
        <v>416.06</v>
      </c>
      <c r="Q73">
        <v>416.89</v>
      </c>
      <c r="R73">
        <v>412.21000000000004</v>
      </c>
      <c r="S73">
        <v>406.75</v>
      </c>
      <c r="T73">
        <v>417.23</v>
      </c>
      <c r="U73">
        <v>413.58</v>
      </c>
      <c r="V73">
        <v>410.75</v>
      </c>
      <c r="W73">
        <v>400.76</v>
      </c>
      <c r="X73">
        <v>401.34000000000003</v>
      </c>
      <c r="Y73">
        <v>397.35</v>
      </c>
      <c r="Z73">
        <v>393.55</v>
      </c>
      <c r="AA73">
        <v>389.65000000000003</v>
      </c>
      <c r="AB73">
        <v>390.62</v>
      </c>
      <c r="AC73">
        <v>391.40000000000003</v>
      </c>
      <c r="AD73">
        <v>392.43</v>
      </c>
      <c r="AE73">
        <v>394.47</v>
      </c>
      <c r="AF73">
        <v>393.5</v>
      </c>
      <c r="AG73">
        <v>400.22</v>
      </c>
      <c r="AH73">
        <v>404.51</v>
      </c>
      <c r="AI73">
        <v>406.36</v>
      </c>
      <c r="AJ73">
        <v>407.68</v>
      </c>
      <c r="AK73">
        <v>408.90000000000003</v>
      </c>
      <c r="AL73">
        <v>418.16</v>
      </c>
      <c r="AM73">
        <v>411.82</v>
      </c>
      <c r="AN73">
        <v>405.93</v>
      </c>
      <c r="AO73">
        <v>407.78000000000003</v>
      </c>
      <c r="AP73">
        <v>403.42</v>
      </c>
      <c r="AQ73">
        <v>408.90000000000003</v>
      </c>
      <c r="AR73">
        <v>405.97</v>
      </c>
      <c r="AS73">
        <v>401.71000000000004</v>
      </c>
      <c r="AT73">
        <v>400.53000000000003</v>
      </c>
      <c r="AU73">
        <v>399.65000000000003</v>
      </c>
      <c r="AV73">
        <v>400.09000000000003</v>
      </c>
      <c r="AW73">
        <v>397.59000000000003</v>
      </c>
      <c r="AX73">
        <v>399.35</v>
      </c>
      <c r="AY73">
        <v>401.17</v>
      </c>
      <c r="AZ73">
        <v>402.78000000000003</v>
      </c>
      <c r="BA73">
        <v>406.41</v>
      </c>
      <c r="BB73">
        <v>407.24</v>
      </c>
      <c r="BC73">
        <v>404.5</v>
      </c>
      <c r="BD73">
        <v>405.67</v>
      </c>
      <c r="BE73">
        <v>401.8</v>
      </c>
      <c r="BF73">
        <v>405.82</v>
      </c>
      <c r="BG73">
        <v>402.29</v>
      </c>
      <c r="BH73">
        <v>396.56</v>
      </c>
      <c r="BI73">
        <v>392.5</v>
      </c>
      <c r="BJ73">
        <v>388.04</v>
      </c>
      <c r="BK73">
        <v>392.69</v>
      </c>
      <c r="BL73">
        <v>395.88</v>
      </c>
      <c r="BM73">
        <v>394.46000000000004</v>
      </c>
      <c r="BN73">
        <v>395.19</v>
      </c>
      <c r="BO73">
        <v>399.35</v>
      </c>
      <c r="BP73">
        <v>407.24</v>
      </c>
      <c r="BQ73">
        <v>407.48</v>
      </c>
      <c r="BR73">
        <v>402.88</v>
      </c>
      <c r="BS73">
        <v>402.78000000000003</v>
      </c>
      <c r="BT73">
        <v>399.35</v>
      </c>
      <c r="BU73">
        <v>394.85</v>
      </c>
      <c r="BV73">
        <v>396.22</v>
      </c>
      <c r="BW73">
        <v>397.93</v>
      </c>
      <c r="BX73">
        <v>404.45</v>
      </c>
      <c r="BY73">
        <v>416.69</v>
      </c>
      <c r="BZ73">
        <v>419.24</v>
      </c>
      <c r="CA73">
        <v>416.35</v>
      </c>
      <c r="CB73">
        <v>418.36</v>
      </c>
      <c r="CC73">
        <v>419.68</v>
      </c>
      <c r="CD73">
        <v>426.63</v>
      </c>
      <c r="CE73">
        <v>425.5</v>
      </c>
      <c r="CF73">
        <v>450.19</v>
      </c>
      <c r="CG73">
        <v>430.21000000000004</v>
      </c>
      <c r="CH73">
        <v>442.79</v>
      </c>
      <c r="CI73">
        <v>443.09000000000003</v>
      </c>
      <c r="CJ73">
        <v>443.97</v>
      </c>
      <c r="CK73">
        <v>443.04</v>
      </c>
      <c r="CL73">
        <v>448.91</v>
      </c>
      <c r="CM73">
        <v>450.04</v>
      </c>
      <c r="CN73">
        <v>451.61</v>
      </c>
      <c r="CO73">
        <v>449.06</v>
      </c>
      <c r="CP73">
        <v>445.58</v>
      </c>
      <c r="CQ73">
        <v>447.59000000000003</v>
      </c>
      <c r="CR73">
        <v>443.23</v>
      </c>
      <c r="CS73">
        <v>430.3</v>
      </c>
      <c r="CT73">
        <v>427.61</v>
      </c>
      <c r="CU73">
        <v>430.45</v>
      </c>
      <c r="CV73">
        <v>426.14</v>
      </c>
      <c r="CW73">
        <v>432.7</v>
      </c>
      <c r="CX73">
        <v>432.21000000000004</v>
      </c>
      <c r="CY73">
        <v>431.33</v>
      </c>
      <c r="CZ73">
        <v>431.19</v>
      </c>
      <c r="DA73">
        <v>425.21000000000004</v>
      </c>
      <c r="DB73">
        <v>432.64</v>
      </c>
      <c r="DC73">
        <v>437.12</v>
      </c>
      <c r="DD73">
        <v>437.36</v>
      </c>
      <c r="DE73">
        <v>429.1</v>
      </c>
      <c r="DF73">
        <v>432.2</v>
      </c>
      <c r="DG73">
        <v>432.64</v>
      </c>
      <c r="DH73">
        <v>433.28000000000003</v>
      </c>
      <c r="DI73">
        <v>425.8</v>
      </c>
      <c r="DJ73">
        <v>420.88</v>
      </c>
      <c r="DK73">
        <v>412.67</v>
      </c>
      <c r="DL73">
        <v>411.83</v>
      </c>
      <c r="DM73">
        <v>420.54</v>
      </c>
      <c r="DN73">
        <v>412.27</v>
      </c>
      <c r="DO73">
        <v>407.5</v>
      </c>
      <c r="DP73">
        <v>405.14</v>
      </c>
      <c r="DQ73">
        <v>406.17</v>
      </c>
      <c r="DR73">
        <v>404.79</v>
      </c>
      <c r="DS73">
        <v>404.89</v>
      </c>
      <c r="DT73">
        <v>404.7</v>
      </c>
      <c r="DU73">
        <v>405.04</v>
      </c>
      <c r="DV73">
        <v>404.65000000000003</v>
      </c>
      <c r="DW73">
        <v>415.77</v>
      </c>
      <c r="DX73">
        <v>416.21000000000004</v>
      </c>
      <c r="DY73">
        <v>419.16</v>
      </c>
      <c r="DZ73">
        <v>413.35</v>
      </c>
      <c r="EA73">
        <v>414.24</v>
      </c>
      <c r="EB73">
        <v>410.7</v>
      </c>
      <c r="EC73">
        <v>414.73</v>
      </c>
      <c r="ED73">
        <v>410.3</v>
      </c>
      <c r="EE73">
        <v>403.91</v>
      </c>
      <c r="EF73">
        <v>401.69</v>
      </c>
      <c r="EG73">
        <v>398.35</v>
      </c>
      <c r="EH73">
        <v>402.38</v>
      </c>
      <c r="EI73">
        <v>400.91</v>
      </c>
      <c r="EJ73">
        <v>409.22</v>
      </c>
      <c r="EK73">
        <v>419.26</v>
      </c>
      <c r="EL73">
        <v>413.31</v>
      </c>
      <c r="EM73">
        <v>417.68</v>
      </c>
      <c r="EN73">
        <v>421.57</v>
      </c>
      <c r="EO73">
        <v>418.62</v>
      </c>
      <c r="EP73">
        <v>413.26</v>
      </c>
      <c r="EQ73">
        <v>420.64</v>
      </c>
      <c r="ER73">
        <v>417.39</v>
      </c>
      <c r="ES73">
        <v>416.65000000000003</v>
      </c>
      <c r="ET73">
        <v>411.73</v>
      </c>
      <c r="EU73">
        <v>405.97</v>
      </c>
      <c r="EV73">
        <v>406.32</v>
      </c>
      <c r="EW73">
        <v>402.43</v>
      </c>
      <c r="EX73">
        <v>398.45</v>
      </c>
      <c r="EY73">
        <v>392.89</v>
      </c>
      <c r="EZ73">
        <v>396.43</v>
      </c>
      <c r="FA73">
        <v>396.58</v>
      </c>
      <c r="FB73">
        <v>400.86</v>
      </c>
      <c r="FC73">
        <v>406.96000000000004</v>
      </c>
      <c r="FD73">
        <v>408.83</v>
      </c>
      <c r="FE73">
        <v>414.93</v>
      </c>
      <c r="FF73">
        <v>415.77</v>
      </c>
      <c r="FG73">
        <v>411.78000000000003</v>
      </c>
      <c r="FH73">
        <v>407.45</v>
      </c>
      <c r="FI73">
        <v>410.75</v>
      </c>
      <c r="FJ73">
        <v>412.03000000000003</v>
      </c>
      <c r="FK73">
        <v>412.62</v>
      </c>
      <c r="FL73">
        <v>418.23</v>
      </c>
      <c r="FM73">
        <v>419.5</v>
      </c>
      <c r="FN73">
        <v>420.93</v>
      </c>
      <c r="FO73">
        <v>424.39</v>
      </c>
      <c r="FP73">
        <v>421.13</v>
      </c>
      <c r="FQ73">
        <v>420.09000000000003</v>
      </c>
      <c r="FR73">
        <v>419.5</v>
      </c>
      <c r="FS73">
        <v>413.81</v>
      </c>
      <c r="FT73">
        <v>416.33</v>
      </c>
      <c r="FU73">
        <v>420.63</v>
      </c>
      <c r="FV73">
        <v>426.52</v>
      </c>
      <c r="FW73">
        <v>429.04</v>
      </c>
      <c r="FX73">
        <v>424.49</v>
      </c>
      <c r="FY73">
        <v>430.22</v>
      </c>
      <c r="FZ73">
        <v>425.53000000000003</v>
      </c>
      <c r="GA73">
        <v>424</v>
      </c>
      <c r="GB73">
        <v>429.28000000000003</v>
      </c>
      <c r="GC73">
        <v>423.11</v>
      </c>
      <c r="GD73">
        <v>419.84000000000003</v>
      </c>
      <c r="GE73">
        <v>430.32</v>
      </c>
      <c r="GF73">
        <v>434.18</v>
      </c>
      <c r="GG73">
        <v>432.69</v>
      </c>
      <c r="GH73">
        <v>432.89</v>
      </c>
      <c r="GI73">
        <v>428.79</v>
      </c>
      <c r="GJ73">
        <v>423.40000000000003</v>
      </c>
      <c r="GK73">
        <v>431.66</v>
      </c>
      <c r="GL73">
        <v>442.68</v>
      </c>
      <c r="GM73">
        <v>444.21000000000004</v>
      </c>
      <c r="GN73">
        <v>443.72</v>
      </c>
      <c r="GO73">
        <v>440.31</v>
      </c>
      <c r="GP73">
        <v>438.87</v>
      </c>
      <c r="GQ73">
        <v>439.17</v>
      </c>
      <c r="GR73">
        <v>441.99</v>
      </c>
      <c r="GS73">
        <v>444.11</v>
      </c>
      <c r="GT73">
        <v>448.66</v>
      </c>
      <c r="GU73">
        <v>444.8</v>
      </c>
      <c r="GV73">
        <v>450.04</v>
      </c>
      <c r="GW73">
        <v>443.67</v>
      </c>
      <c r="GX73">
        <v>440.90000000000003</v>
      </c>
      <c r="GY73">
        <v>440.75</v>
      </c>
      <c r="GZ73">
        <v>440.65000000000003</v>
      </c>
      <c r="HA73">
        <v>441</v>
      </c>
      <c r="HB73">
        <v>450.83</v>
      </c>
      <c r="HC73">
        <v>431.26</v>
      </c>
      <c r="HD73">
        <v>433.39</v>
      </c>
      <c r="HE73">
        <v>430.87</v>
      </c>
      <c r="HF73">
        <v>430.03000000000003</v>
      </c>
      <c r="HG73">
        <v>430.42</v>
      </c>
      <c r="HH73">
        <v>427.46000000000004</v>
      </c>
      <c r="HI73">
        <v>426.32</v>
      </c>
      <c r="HJ73">
        <v>429.48</v>
      </c>
      <c r="HK73">
        <v>431.21000000000004</v>
      </c>
      <c r="HL73">
        <v>425.97</v>
      </c>
      <c r="HM73">
        <v>424</v>
      </c>
      <c r="HN73">
        <v>425.77</v>
      </c>
      <c r="HO73">
        <v>428.3</v>
      </c>
      <c r="HP73">
        <v>428.25</v>
      </c>
      <c r="HQ73">
        <v>434.97</v>
      </c>
      <c r="HR73">
        <v>437.04</v>
      </c>
      <c r="HS73">
        <v>437.29</v>
      </c>
      <c r="HT73">
        <v>433.24</v>
      </c>
      <c r="HU73">
        <v>429.73</v>
      </c>
      <c r="HV73">
        <v>428.39</v>
      </c>
      <c r="HW73">
        <v>422.56</v>
      </c>
      <c r="HX73">
        <v>421.57</v>
      </c>
      <c r="HY73">
        <v>425.43</v>
      </c>
      <c r="HZ73">
        <v>426.37</v>
      </c>
      <c r="IA73">
        <v>421.25</v>
      </c>
      <c r="IB73">
        <v>422.1</v>
      </c>
      <c r="IC73">
        <v>431.99</v>
      </c>
      <c r="ID73">
        <v>429.75</v>
      </c>
      <c r="IE73">
        <v>431.2</v>
      </c>
      <c r="IF73">
        <v>432.24</v>
      </c>
      <c r="IG73">
        <v>439.5</v>
      </c>
      <c r="IH73">
        <v>445.61</v>
      </c>
      <c r="II73">
        <v>446.61</v>
      </c>
      <c r="IJ73">
        <v>452.33</v>
      </c>
      <c r="IK73">
        <v>457.45</v>
      </c>
      <c r="IL73">
        <v>455.46000000000004</v>
      </c>
      <c r="IM73">
        <v>454.61</v>
      </c>
      <c r="IN73">
        <v>458.89</v>
      </c>
      <c r="IO73">
        <v>459.34000000000003</v>
      </c>
      <c r="IP73">
        <v>459.63</v>
      </c>
      <c r="IQ73">
        <v>461.52</v>
      </c>
      <c r="IR73">
        <v>464.90000000000003</v>
      </c>
      <c r="IS73">
        <v>465.40000000000003</v>
      </c>
      <c r="IT73">
        <v>463.91</v>
      </c>
      <c r="IU73">
        <v>466.74</v>
      </c>
      <c r="IV73">
        <v>463.61</v>
      </c>
      <c r="IW73">
        <v>455.76</v>
      </c>
      <c r="IX73">
        <v>458.04</v>
      </c>
      <c r="IY73">
        <v>452.08</v>
      </c>
      <c r="IZ73">
        <v>451.58</v>
      </c>
      <c r="JA73">
        <v>451.28000000000003</v>
      </c>
      <c r="JB73">
        <v>453.77</v>
      </c>
      <c r="JC73">
        <v>462.32</v>
      </c>
      <c r="JD73">
        <v>458.99</v>
      </c>
      <c r="JE73">
        <v>456.8</v>
      </c>
      <c r="JF73">
        <v>458.74</v>
      </c>
      <c r="JG73">
        <v>456.2</v>
      </c>
      <c r="JH73">
        <v>459.88</v>
      </c>
      <c r="JI73">
        <v>464.66</v>
      </c>
      <c r="JJ73">
        <v>456.90000000000003</v>
      </c>
      <c r="JK73">
        <v>463.91</v>
      </c>
      <c r="JL73">
        <v>465.15000000000003</v>
      </c>
      <c r="JM73">
        <v>470.17</v>
      </c>
      <c r="JN73">
        <v>471.86</v>
      </c>
      <c r="JO73">
        <v>478.87</v>
      </c>
      <c r="JP73">
        <v>477.58</v>
      </c>
      <c r="JQ73">
        <v>477.88</v>
      </c>
      <c r="JR73">
        <v>477.13</v>
      </c>
      <c r="JS73">
        <v>476.79</v>
      </c>
      <c r="JT73">
        <v>476.49</v>
      </c>
      <c r="JU73">
        <v>473.65000000000003</v>
      </c>
      <c r="JV73">
        <v>476.64</v>
      </c>
      <c r="JW73">
        <v>483.40000000000003</v>
      </c>
      <c r="JX73">
        <v>481.16</v>
      </c>
      <c r="JY73">
        <v>483.05</v>
      </c>
      <c r="JZ73">
        <v>482.7</v>
      </c>
      <c r="KA73">
        <v>484.14</v>
      </c>
      <c r="KB73">
        <v>482.8</v>
      </c>
      <c r="KC73">
        <v>480.27</v>
      </c>
      <c r="KD73">
        <v>479.67</v>
      </c>
      <c r="KE73">
        <v>483.40000000000003</v>
      </c>
      <c r="KF73">
        <v>468.28000000000003</v>
      </c>
      <c r="KG73">
        <v>472.63</v>
      </c>
      <c r="KH73">
        <v>470.83</v>
      </c>
      <c r="KI73">
        <v>470.98</v>
      </c>
      <c r="KJ73">
        <v>469.53000000000003</v>
      </c>
      <c r="KK73">
        <v>477.98</v>
      </c>
      <c r="KL73">
        <v>474.78000000000003</v>
      </c>
      <c r="KM73">
        <v>480.98</v>
      </c>
      <c r="KN73">
        <v>479.03000000000003</v>
      </c>
      <c r="KO73">
        <v>476.03000000000003</v>
      </c>
      <c r="KP73">
        <v>464.59000000000003</v>
      </c>
      <c r="KQ73">
        <v>466.79</v>
      </c>
      <c r="KR73">
        <v>471.48</v>
      </c>
      <c r="KS73">
        <v>470.63</v>
      </c>
      <c r="KT73">
        <v>477.98</v>
      </c>
      <c r="KU73">
        <v>480.18</v>
      </c>
      <c r="KV73">
        <v>488.58</v>
      </c>
      <c r="KW73">
        <v>487.13</v>
      </c>
      <c r="KX73">
        <v>481.88</v>
      </c>
      <c r="KY73">
        <v>480.93</v>
      </c>
      <c r="KZ73">
        <v>477.48</v>
      </c>
      <c r="LA73">
        <v>472.58</v>
      </c>
      <c r="LB73">
        <v>478.63</v>
      </c>
      <c r="LC73">
        <v>477.73</v>
      </c>
      <c r="LD73">
        <v>478.93</v>
      </c>
      <c r="LE73">
        <v>485.03000000000003</v>
      </c>
      <c r="LF73">
        <v>485.43</v>
      </c>
      <c r="LG73">
        <v>485.68</v>
      </c>
      <c r="LH73">
        <v>486.48</v>
      </c>
      <c r="LI73">
        <v>484.93</v>
      </c>
      <c r="LJ73">
        <v>481.08</v>
      </c>
      <c r="LK73">
        <v>483.93</v>
      </c>
      <c r="LL73">
        <v>483.93</v>
      </c>
      <c r="LM73">
        <v>486.38</v>
      </c>
      <c r="LN73">
        <v>492.33</v>
      </c>
      <c r="LO73">
        <v>490.68</v>
      </c>
      <c r="LP73">
        <v>490.43</v>
      </c>
      <c r="LQ73">
        <v>494.93</v>
      </c>
      <c r="LR73">
        <v>497.07</v>
      </c>
      <c r="LS73">
        <v>494.58</v>
      </c>
      <c r="LT73">
        <v>506.67</v>
      </c>
      <c r="LU73">
        <v>503.12</v>
      </c>
      <c r="LV73">
        <v>516.41999999999996</v>
      </c>
      <c r="LW73">
        <v>505.82</v>
      </c>
      <c r="LX73">
        <v>508.67</v>
      </c>
      <c r="LY73">
        <v>512.32000000000005</v>
      </c>
      <c r="LZ73">
        <v>518.02</v>
      </c>
      <c r="MA73">
        <v>518.47</v>
      </c>
      <c r="MB73">
        <v>521.41999999999996</v>
      </c>
      <c r="MC73">
        <v>519.97</v>
      </c>
      <c r="MD73">
        <v>522.41999999999996</v>
      </c>
      <c r="ME73">
        <v>519.22</v>
      </c>
      <c r="MF73">
        <v>526.51</v>
      </c>
      <c r="MG73">
        <v>523.47</v>
      </c>
      <c r="MH73">
        <v>520.47</v>
      </c>
      <c r="MI73">
        <v>525.46</v>
      </c>
      <c r="MJ73">
        <v>521.66999999999996</v>
      </c>
      <c r="MK73">
        <v>522.07000000000005</v>
      </c>
      <c r="ML73">
        <v>527.51</v>
      </c>
      <c r="MM73">
        <v>529.91</v>
      </c>
      <c r="MN73">
        <v>527.46</v>
      </c>
      <c r="MO73">
        <v>516.91999999999996</v>
      </c>
      <c r="MP73">
        <v>515.82000000000005</v>
      </c>
      <c r="MQ73">
        <v>515.32000000000005</v>
      </c>
      <c r="MR73">
        <v>520.72</v>
      </c>
      <c r="MS73">
        <v>518.16</v>
      </c>
      <c r="MT73">
        <v>517.29999999999995</v>
      </c>
      <c r="MU73">
        <v>517.29999999999995</v>
      </c>
      <c r="MV73">
        <v>509.92</v>
      </c>
      <c r="MW73">
        <v>504.75</v>
      </c>
      <c r="MX73">
        <v>492.69</v>
      </c>
      <c r="MY73">
        <v>500.53000000000003</v>
      </c>
      <c r="MZ73">
        <v>504.54</v>
      </c>
      <c r="NA73">
        <v>499.77000000000004</v>
      </c>
      <c r="NB73">
        <v>505.75</v>
      </c>
      <c r="NC73">
        <v>507.76</v>
      </c>
      <c r="ND73">
        <v>512.88</v>
      </c>
      <c r="NE73">
        <v>512.78</v>
      </c>
      <c r="NF73">
        <v>509.17</v>
      </c>
      <c r="NG73">
        <v>495.91</v>
      </c>
      <c r="NH73">
        <v>500.48</v>
      </c>
      <c r="NI73">
        <v>493.7</v>
      </c>
      <c r="NJ73">
        <v>495.2</v>
      </c>
      <c r="NK73">
        <v>496.11</v>
      </c>
      <c r="NL73">
        <v>496.66</v>
      </c>
      <c r="NM73">
        <v>494.75</v>
      </c>
      <c r="NN73">
        <v>494.75</v>
      </c>
      <c r="NO73">
        <v>501.28000000000003</v>
      </c>
      <c r="NP73">
        <v>501.58</v>
      </c>
      <c r="NQ73">
        <v>496.66</v>
      </c>
      <c r="NR73">
        <v>498.87</v>
      </c>
      <c r="NS73">
        <v>501.38</v>
      </c>
      <c r="NT73">
        <v>485.71000000000004</v>
      </c>
      <c r="NU73">
        <v>486.67</v>
      </c>
      <c r="NV73">
        <v>495.71000000000004</v>
      </c>
      <c r="NW73">
        <v>494.2</v>
      </c>
      <c r="NX73">
        <v>490.08</v>
      </c>
      <c r="NY73">
        <v>491.99</v>
      </c>
      <c r="NZ73">
        <v>485.71000000000004</v>
      </c>
      <c r="OA73">
        <v>485.86</v>
      </c>
      <c r="OB73">
        <v>480.54</v>
      </c>
      <c r="OC73">
        <v>483.2</v>
      </c>
      <c r="OD73">
        <v>476.17</v>
      </c>
      <c r="OE73">
        <v>485.21000000000004</v>
      </c>
      <c r="OF73">
        <v>480.39</v>
      </c>
      <c r="OG73">
        <v>461.55</v>
      </c>
      <c r="OH73">
        <v>465.52</v>
      </c>
      <c r="OI73">
        <v>461.40000000000003</v>
      </c>
      <c r="OJ73">
        <v>467.88</v>
      </c>
      <c r="OK73">
        <v>463.86</v>
      </c>
      <c r="OL73">
        <v>443.22</v>
      </c>
      <c r="OM73">
        <v>461.55</v>
      </c>
      <c r="ON73">
        <v>461.96000000000004</v>
      </c>
      <c r="OO73">
        <v>458.44</v>
      </c>
      <c r="OP73">
        <v>429.11</v>
      </c>
      <c r="OQ73">
        <v>441.31</v>
      </c>
      <c r="OR73">
        <v>443.87</v>
      </c>
      <c r="OS73">
        <v>435.14</v>
      </c>
      <c r="OT73">
        <v>429.76</v>
      </c>
      <c r="OU73">
        <v>439.51</v>
      </c>
      <c r="OV73">
        <v>452.76</v>
      </c>
      <c r="OW73">
        <v>443.22</v>
      </c>
      <c r="OX73">
        <v>440.66</v>
      </c>
      <c r="OY73">
        <v>457.54</v>
      </c>
      <c r="OZ73">
        <v>454.72</v>
      </c>
      <c r="PA73">
        <v>460.65000000000003</v>
      </c>
      <c r="PB73">
        <v>460.6</v>
      </c>
      <c r="PC73">
        <v>441.31</v>
      </c>
      <c r="PD73">
        <v>445.88</v>
      </c>
      <c r="PE73">
        <v>443.32</v>
      </c>
      <c r="PF73">
        <v>449.08</v>
      </c>
      <c r="PG73">
        <v>452.26</v>
      </c>
      <c r="PH73">
        <v>445.44</v>
      </c>
      <c r="PI73">
        <v>446.25</v>
      </c>
      <c r="PJ73">
        <v>442.87</v>
      </c>
      <c r="PK73">
        <v>440.29</v>
      </c>
      <c r="PL73">
        <v>442.97</v>
      </c>
      <c r="PM73">
        <v>441.55</v>
      </c>
      <c r="PN73">
        <v>446.76</v>
      </c>
      <c r="PO73">
        <v>444.99</v>
      </c>
      <c r="PP73">
        <v>440.85</v>
      </c>
      <c r="PQ73">
        <v>456.96000000000004</v>
      </c>
      <c r="PR73">
        <v>464.99</v>
      </c>
      <c r="PS73">
        <v>458.32</v>
      </c>
      <c r="PT73">
        <v>463.12</v>
      </c>
      <c r="PU73">
        <v>457.11</v>
      </c>
      <c r="PV73">
        <v>468.83</v>
      </c>
      <c r="PW73">
        <v>473.43</v>
      </c>
      <c r="PX73">
        <v>470.5</v>
      </c>
      <c r="PY73">
        <v>467.47</v>
      </c>
      <c r="PZ73">
        <v>476.81</v>
      </c>
      <c r="QA73">
        <v>480.90000000000003</v>
      </c>
      <c r="QB73">
        <v>484.74</v>
      </c>
      <c r="QC73">
        <v>484.79</v>
      </c>
      <c r="QD73">
        <v>495.09000000000003</v>
      </c>
      <c r="QE73">
        <v>491.66</v>
      </c>
      <c r="QF73">
        <v>493.68</v>
      </c>
      <c r="QG73">
        <v>487.16</v>
      </c>
      <c r="QH73">
        <v>489.59000000000003</v>
      </c>
      <c r="QI73">
        <v>491.05</v>
      </c>
      <c r="QJ73">
        <v>488.43</v>
      </c>
      <c r="QK73">
        <v>479.59000000000003</v>
      </c>
      <c r="QL73">
        <v>478.58</v>
      </c>
      <c r="QM73">
        <v>478.73</v>
      </c>
      <c r="QN73">
        <v>462.97</v>
      </c>
      <c r="QO73">
        <v>468.88</v>
      </c>
      <c r="QP73">
        <v>468.02</v>
      </c>
      <c r="QQ73">
        <v>466.51</v>
      </c>
      <c r="QR73">
        <v>462.36</v>
      </c>
      <c r="QS73">
        <v>497.82</v>
      </c>
      <c r="QT73">
        <v>485.19</v>
      </c>
      <c r="QU73">
        <v>483.43</v>
      </c>
      <c r="QV73">
        <v>490.09000000000003</v>
      </c>
      <c r="QW73">
        <v>476.1</v>
      </c>
      <c r="QX73">
        <v>475.75</v>
      </c>
      <c r="QY73">
        <v>469.54</v>
      </c>
      <c r="QZ73">
        <v>478.68</v>
      </c>
      <c r="RA73">
        <v>461.46000000000004</v>
      </c>
      <c r="RB73">
        <v>466.1</v>
      </c>
      <c r="RC73">
        <v>462.16</v>
      </c>
      <c r="RD73">
        <v>465.85</v>
      </c>
      <c r="RE73">
        <v>483.17</v>
      </c>
      <c r="RF73">
        <v>478.78000000000003</v>
      </c>
      <c r="RG73">
        <v>472.37</v>
      </c>
      <c r="RH73">
        <v>469.74</v>
      </c>
      <c r="RI73">
        <v>450.7</v>
      </c>
      <c r="RJ73">
        <v>446.81</v>
      </c>
      <c r="RK73">
        <v>442.67</v>
      </c>
      <c r="RL73">
        <v>458.53000000000003</v>
      </c>
      <c r="RM73">
        <v>445.75</v>
      </c>
      <c r="RN73">
        <v>459.89</v>
      </c>
      <c r="RO73">
        <v>478.43</v>
      </c>
      <c r="RP73">
        <v>477.21000000000004</v>
      </c>
      <c r="RQ73">
        <v>484.17</v>
      </c>
      <c r="RR73">
        <v>481.28000000000003</v>
      </c>
      <c r="RS73">
        <v>473.05</v>
      </c>
      <c r="RT73">
        <v>486.51</v>
      </c>
      <c r="RU73">
        <v>493.62</v>
      </c>
      <c r="RV73">
        <v>478.38</v>
      </c>
      <c r="RW73">
        <v>473.91</v>
      </c>
      <c r="RX73">
        <v>455.58</v>
      </c>
      <c r="RY73">
        <v>458.42</v>
      </c>
      <c r="RZ73">
        <v>456.79</v>
      </c>
      <c r="SA73">
        <v>449.78000000000003</v>
      </c>
      <c r="SB73">
        <v>440.79</v>
      </c>
      <c r="SC73">
        <v>443.23</v>
      </c>
      <c r="SD73">
        <v>446.89</v>
      </c>
      <c r="SE73">
        <v>444.40000000000003</v>
      </c>
      <c r="SF73">
        <v>448.52</v>
      </c>
      <c r="SG73">
        <v>459.28000000000003</v>
      </c>
      <c r="SH73">
        <v>452.73</v>
      </c>
      <c r="SI73">
        <v>445.52</v>
      </c>
      <c r="SJ73">
        <v>442.67</v>
      </c>
      <c r="SK73">
        <v>442.88</v>
      </c>
      <c r="SL73">
        <v>431.40000000000003</v>
      </c>
      <c r="SM73">
        <v>430.08</v>
      </c>
      <c r="SN73">
        <v>421.34000000000003</v>
      </c>
      <c r="SO73">
        <v>426.47</v>
      </c>
      <c r="SP73">
        <v>413.72</v>
      </c>
      <c r="SQ73">
        <v>425.15000000000003</v>
      </c>
      <c r="SR73">
        <v>428.86</v>
      </c>
      <c r="SS73">
        <v>425</v>
      </c>
      <c r="ST73">
        <v>430.79</v>
      </c>
      <c r="SU73">
        <v>416.51</v>
      </c>
      <c r="SV73">
        <v>426.93</v>
      </c>
      <c r="SW73">
        <v>406.86</v>
      </c>
      <c r="SX73">
        <v>390.36</v>
      </c>
      <c r="SY73">
        <v>381.47</v>
      </c>
      <c r="SZ73">
        <v>402.44</v>
      </c>
      <c r="TA73">
        <v>405.8</v>
      </c>
      <c r="TB73">
        <v>381.62</v>
      </c>
      <c r="TC73">
        <v>397.01</v>
      </c>
      <c r="TD73">
        <v>403.41</v>
      </c>
      <c r="TE73">
        <v>398.99</v>
      </c>
      <c r="TF73">
        <v>408.90000000000003</v>
      </c>
      <c r="TG73">
        <v>413.97</v>
      </c>
      <c r="TH73">
        <v>409.81</v>
      </c>
      <c r="TI73">
        <v>393.61</v>
      </c>
      <c r="TJ73">
        <v>390.97</v>
      </c>
      <c r="TK73">
        <v>387.61</v>
      </c>
      <c r="TL73">
        <v>377.86</v>
      </c>
      <c r="TM73">
        <v>360.59000000000003</v>
      </c>
      <c r="TN73">
        <v>367.75</v>
      </c>
      <c r="TO73">
        <v>364.65000000000003</v>
      </c>
      <c r="TP73">
        <v>358.61</v>
      </c>
      <c r="TQ73">
        <v>368.16</v>
      </c>
      <c r="TR73">
        <v>372.17</v>
      </c>
      <c r="TS73">
        <v>368.31</v>
      </c>
      <c r="TT73">
        <v>371.76</v>
      </c>
      <c r="TU73">
        <v>377.76</v>
      </c>
      <c r="TV73">
        <v>377.91</v>
      </c>
      <c r="TW73">
        <v>380.35</v>
      </c>
      <c r="TX73">
        <v>385.83</v>
      </c>
      <c r="TY73">
        <v>371.61</v>
      </c>
      <c r="TZ73">
        <v>357.64</v>
      </c>
      <c r="UA73">
        <v>352.83</v>
      </c>
      <c r="UB73">
        <v>356.31</v>
      </c>
      <c r="UC73">
        <v>351.04</v>
      </c>
      <c r="UD73">
        <v>340.66</v>
      </c>
      <c r="UE73">
        <v>342.86</v>
      </c>
      <c r="UF73">
        <v>340.61</v>
      </c>
      <c r="UG73">
        <v>359.08</v>
      </c>
      <c r="UH73">
        <v>357.49</v>
      </c>
      <c r="UI73">
        <v>354.57</v>
      </c>
      <c r="UJ73">
        <v>342.81</v>
      </c>
      <c r="UK73">
        <v>337.95</v>
      </c>
      <c r="UL73">
        <v>364.71</v>
      </c>
      <c r="UM73">
        <v>364.5</v>
      </c>
      <c r="UN73">
        <v>380.67</v>
      </c>
      <c r="UO73">
        <v>388.19</v>
      </c>
      <c r="UP73">
        <v>383.69</v>
      </c>
      <c r="UQ73">
        <v>377.6</v>
      </c>
      <c r="UR73">
        <v>379.03000000000003</v>
      </c>
      <c r="US73">
        <v>380.92</v>
      </c>
      <c r="UT73">
        <v>387.68</v>
      </c>
      <c r="UU73">
        <v>404.2</v>
      </c>
      <c r="UV73">
        <v>404.87</v>
      </c>
      <c r="UW73">
        <v>401.7</v>
      </c>
      <c r="UX73">
        <v>398.63</v>
      </c>
      <c r="UY73">
        <v>389.21000000000004</v>
      </c>
      <c r="UZ73">
        <v>384.45</v>
      </c>
      <c r="VA73">
        <v>378.57</v>
      </c>
      <c r="VB73">
        <v>380.46</v>
      </c>
      <c r="VC73">
        <v>374.27</v>
      </c>
      <c r="VD73">
        <v>363.27</v>
      </c>
      <c r="VE73">
        <v>365.98</v>
      </c>
      <c r="VF73">
        <v>376.06</v>
      </c>
      <c r="VG73">
        <v>379.24</v>
      </c>
      <c r="VH73">
        <v>387.37</v>
      </c>
      <c r="VI73">
        <v>377.65000000000003</v>
      </c>
      <c r="VJ73">
        <v>373.40000000000003</v>
      </c>
      <c r="VK73">
        <v>360.05</v>
      </c>
      <c r="VL73">
        <v>365.73</v>
      </c>
      <c r="VM73">
        <v>369.21</v>
      </c>
      <c r="VN73">
        <v>367.42</v>
      </c>
      <c r="VO73">
        <v>370.28000000000003</v>
      </c>
      <c r="VP73">
        <v>364.65000000000003</v>
      </c>
      <c r="VQ73">
        <v>381.49</v>
      </c>
      <c r="VR73">
        <v>385.89</v>
      </c>
      <c r="VS73">
        <v>375.25</v>
      </c>
      <c r="VT73">
        <v>371.31</v>
      </c>
      <c r="VU73">
        <v>357.85</v>
      </c>
      <c r="VV73">
        <v>350.38</v>
      </c>
      <c r="VW73">
        <v>349.71</v>
      </c>
      <c r="VX73">
        <v>354.47</v>
      </c>
      <c r="VY73">
        <v>351.25</v>
      </c>
      <c r="VZ73">
        <v>357.59000000000003</v>
      </c>
      <c r="WA73">
        <v>359.90000000000003</v>
      </c>
      <c r="WB73">
        <v>361.07</v>
      </c>
      <c r="WC73">
        <v>360.77</v>
      </c>
      <c r="WD73">
        <v>354.83</v>
      </c>
      <c r="WE73">
        <v>353.40000000000003</v>
      </c>
      <c r="WF73">
        <v>362.66</v>
      </c>
      <c r="WG73">
        <v>356.67</v>
      </c>
      <c r="WH73">
        <v>360.25</v>
      </c>
      <c r="WI73">
        <v>360.15000000000003</v>
      </c>
      <c r="WJ73">
        <v>368.49</v>
      </c>
      <c r="WK73">
        <v>366.33</v>
      </c>
      <c r="WL73">
        <v>363.85</v>
      </c>
      <c r="WM73">
        <v>368.75</v>
      </c>
      <c r="WN73">
        <v>364.47</v>
      </c>
      <c r="WO73">
        <v>377.67</v>
      </c>
      <c r="WP73">
        <v>365.6</v>
      </c>
      <c r="WQ73">
        <v>366.38</v>
      </c>
      <c r="WR73">
        <v>370.97</v>
      </c>
      <c r="WS73">
        <v>363.96</v>
      </c>
      <c r="WT73">
        <v>374.78000000000003</v>
      </c>
      <c r="WU73">
        <v>380.86</v>
      </c>
      <c r="WV73">
        <v>372.77</v>
      </c>
      <c r="WW73">
        <v>365.6</v>
      </c>
      <c r="WX73">
        <v>362.36</v>
      </c>
      <c r="WY73">
        <v>363.85</v>
      </c>
      <c r="WZ73">
        <v>356.02</v>
      </c>
      <c r="XA73">
        <v>353.08</v>
      </c>
      <c r="XB73">
        <v>354.63</v>
      </c>
      <c r="XC73">
        <v>353.90000000000003</v>
      </c>
      <c r="XD73">
        <v>345.40000000000003</v>
      </c>
      <c r="XE73">
        <v>345.35</v>
      </c>
      <c r="XF73">
        <v>332.82</v>
      </c>
      <c r="XG73">
        <v>331.79</v>
      </c>
      <c r="XH73">
        <v>330.66</v>
      </c>
      <c r="XI73">
        <v>332.98</v>
      </c>
      <c r="XJ73">
        <v>327.93</v>
      </c>
      <c r="XK73">
        <v>340.5</v>
      </c>
      <c r="XL73">
        <v>329.88</v>
      </c>
      <c r="XM73">
        <v>319.99</v>
      </c>
      <c r="XN73">
        <v>297</v>
      </c>
      <c r="XO73">
        <v>291.74</v>
      </c>
      <c r="XP73">
        <v>279.73</v>
      </c>
      <c r="XQ73">
        <v>300.92</v>
      </c>
      <c r="XR73">
        <v>302.72000000000003</v>
      </c>
      <c r="XS73">
        <v>307.82</v>
      </c>
      <c r="XT73">
        <v>304.83</v>
      </c>
      <c r="XU73">
        <v>322.41000000000003</v>
      </c>
      <c r="XV73">
        <v>332.15000000000003</v>
      </c>
      <c r="XW73">
        <v>317.26</v>
      </c>
      <c r="XX73">
        <v>312.36</v>
      </c>
      <c r="XY73">
        <v>300.3</v>
      </c>
      <c r="XZ73">
        <v>324.42</v>
      </c>
      <c r="YA73">
        <v>328.08</v>
      </c>
      <c r="YB73">
        <v>326.74</v>
      </c>
      <c r="YC73">
        <v>324.42</v>
      </c>
      <c r="YD73">
        <v>325.66000000000003</v>
      </c>
      <c r="YE73">
        <v>349.16</v>
      </c>
      <c r="YF73">
        <v>345.71</v>
      </c>
      <c r="YG73">
        <v>327.56</v>
      </c>
      <c r="YH73">
        <v>343.90000000000003</v>
      </c>
      <c r="YI73">
        <v>343.29</v>
      </c>
      <c r="YJ73">
        <v>332.31</v>
      </c>
      <c r="YK73">
        <v>323.08</v>
      </c>
      <c r="YL73">
        <v>329.47</v>
      </c>
      <c r="YM73">
        <v>332</v>
      </c>
      <c r="YN73">
        <v>319.73</v>
      </c>
      <c r="YO73">
        <v>314.01</v>
      </c>
      <c r="YP73">
        <v>315.19</v>
      </c>
      <c r="YQ73">
        <v>308.13</v>
      </c>
      <c r="YR73">
        <v>316.59000000000003</v>
      </c>
      <c r="YS73">
        <v>309.47000000000003</v>
      </c>
      <c r="YT73">
        <v>307.05</v>
      </c>
      <c r="YU73">
        <v>310.19</v>
      </c>
      <c r="YV73">
        <v>329.16</v>
      </c>
      <c r="YW73">
        <v>327.86</v>
      </c>
      <c r="YX73">
        <v>334.46</v>
      </c>
      <c r="YY73">
        <v>335.04</v>
      </c>
      <c r="YZ73">
        <v>320.95</v>
      </c>
      <c r="ZA73">
        <v>321.73</v>
      </c>
      <c r="ZB73">
        <v>344.44</v>
      </c>
      <c r="ZC73">
        <v>325.99</v>
      </c>
      <c r="ZD73">
        <v>322.41000000000003</v>
      </c>
      <c r="ZE73">
        <v>322.56</v>
      </c>
      <c r="ZF73">
        <v>313.83</v>
      </c>
      <c r="ZG73">
        <v>296.73</v>
      </c>
      <c r="ZH73">
        <v>300</v>
      </c>
      <c r="ZI73">
        <v>267.42</v>
      </c>
      <c r="ZJ73">
        <v>297.87</v>
      </c>
      <c r="ZK73">
        <v>328.23</v>
      </c>
      <c r="ZL73">
        <v>303.8</v>
      </c>
      <c r="ZM73">
        <v>291.48</v>
      </c>
      <c r="ZN73">
        <v>269.75</v>
      </c>
      <c r="ZO73">
        <v>268.97000000000003</v>
      </c>
      <c r="ZP73">
        <v>294.39</v>
      </c>
      <c r="ZQ73">
        <v>259.88</v>
      </c>
      <c r="ZR73">
        <v>213.05</v>
      </c>
      <c r="ZS73">
        <v>198.08</v>
      </c>
      <c r="ZT73">
        <v>134.67000000000002</v>
      </c>
      <c r="ZU73">
        <v>142.41</v>
      </c>
      <c r="ZV73">
        <v>160.61000000000001</v>
      </c>
      <c r="ZW73">
        <v>148.81</v>
      </c>
      <c r="ZX73">
        <v>129.21</v>
      </c>
      <c r="ZY73">
        <v>104.52</v>
      </c>
      <c r="ZZ73">
        <v>99.95</v>
      </c>
      <c r="AAA73">
        <v>128.02000000000001</v>
      </c>
      <c r="AAB73">
        <v>171.52</v>
      </c>
      <c r="AAC73">
        <v>170.22</v>
      </c>
      <c r="AAD73">
        <v>150</v>
      </c>
      <c r="AAE73">
        <v>149.12</v>
      </c>
      <c r="AAF73">
        <v>152.29</v>
      </c>
      <c r="AAG73">
        <v>143.19</v>
      </c>
      <c r="AAH73">
        <v>117.88</v>
      </c>
      <c r="AAI73">
        <v>108.68</v>
      </c>
      <c r="AAJ73">
        <v>126.3</v>
      </c>
      <c r="AAK73">
        <v>102.76</v>
      </c>
      <c r="AAL73">
        <v>99.9</v>
      </c>
      <c r="AAM73">
        <v>103.22</v>
      </c>
      <c r="AAN73">
        <v>50</v>
      </c>
      <c r="AAO73">
        <v>53.64</v>
      </c>
      <c r="AAP73">
        <v>84.62</v>
      </c>
      <c r="AAQ73">
        <v>88.83</v>
      </c>
      <c r="AAR73">
        <v>89.14</v>
      </c>
      <c r="AAS73">
        <v>70.58</v>
      </c>
      <c r="AAT73">
        <v>76.87</v>
      </c>
      <c r="AAU73">
        <v>75.62</v>
      </c>
      <c r="AAV73">
        <v>58.42</v>
      </c>
      <c r="AAW73">
        <v>50.26</v>
      </c>
      <c r="AAX73">
        <v>54.370000000000005</v>
      </c>
      <c r="AAY73">
        <v>65.75</v>
      </c>
      <c r="AAZ73">
        <v>48.13</v>
      </c>
      <c r="ABA73">
        <v>50.1</v>
      </c>
      <c r="ABB73">
        <v>35.76</v>
      </c>
      <c r="ABC73">
        <v>28.95</v>
      </c>
      <c r="ABD73">
        <v>25.73</v>
      </c>
      <c r="ABE73">
        <v>32.43</v>
      </c>
      <c r="ABF73">
        <v>36.590000000000003</v>
      </c>
      <c r="ABG73">
        <v>41.22</v>
      </c>
      <c r="ABH73">
        <v>45.77</v>
      </c>
      <c r="ABI73">
        <v>35.800000000000004</v>
      </c>
      <c r="ABJ73">
        <v>36.56</v>
      </c>
      <c r="ABK73">
        <v>37.480000000000004</v>
      </c>
      <c r="ABL73">
        <v>39.050000000000004</v>
      </c>
      <c r="ABM73">
        <v>79.02</v>
      </c>
      <c r="ABN73">
        <v>80.48</v>
      </c>
      <c r="ABO73">
        <v>82.05</v>
      </c>
      <c r="ABP73">
        <v>84.55</v>
      </c>
      <c r="ABQ73">
        <v>81.08</v>
      </c>
      <c r="ABR73">
        <v>78.430000000000007</v>
      </c>
      <c r="ABS73">
        <v>75.66</v>
      </c>
      <c r="ABT73">
        <v>93.59</v>
      </c>
      <c r="ABU73">
        <v>94.89</v>
      </c>
      <c r="ABV73">
        <v>93.05</v>
      </c>
      <c r="ABW73">
        <v>92.45</v>
      </c>
      <c r="ABX73">
        <v>86.55</v>
      </c>
      <c r="ABY73">
        <v>85.25</v>
      </c>
      <c r="ABZ73">
        <v>83.52</v>
      </c>
      <c r="ACA73">
        <v>84.28</v>
      </c>
      <c r="ACB73">
        <v>84.17</v>
      </c>
      <c r="ACC73">
        <v>88.39</v>
      </c>
      <c r="ACD73">
        <v>88.93</v>
      </c>
      <c r="ACE73">
        <v>92.56</v>
      </c>
      <c r="ACF73">
        <v>93.320000000000007</v>
      </c>
      <c r="ACG73">
        <v>106.59</v>
      </c>
      <c r="ACH73">
        <v>97</v>
      </c>
      <c r="ACI73">
        <v>100.09</v>
      </c>
      <c r="ACJ73">
        <v>98.36</v>
      </c>
      <c r="ACK73">
        <v>80.05</v>
      </c>
      <c r="ACL73">
        <v>83.63</v>
      </c>
      <c r="ACM73">
        <v>74.69</v>
      </c>
      <c r="ACN73">
        <v>71.489999999999995</v>
      </c>
      <c r="ACO73">
        <v>74.739999999999995</v>
      </c>
      <c r="ACP73">
        <v>62.34</v>
      </c>
      <c r="ACQ73">
        <v>73.06</v>
      </c>
      <c r="ACR73">
        <v>65.97</v>
      </c>
      <c r="ACS73">
        <v>76.37</v>
      </c>
      <c r="ACT73">
        <v>76.100000000000009</v>
      </c>
      <c r="ACU73">
        <v>79.02</v>
      </c>
      <c r="ACV73">
        <v>95.92</v>
      </c>
      <c r="ACW73">
        <v>83.41</v>
      </c>
      <c r="ACX73">
        <v>71.28</v>
      </c>
      <c r="ACY73">
        <v>81.89</v>
      </c>
      <c r="ACZ73">
        <v>79.13</v>
      </c>
      <c r="ADA73">
        <v>78.91</v>
      </c>
      <c r="ADB73">
        <v>81.73</v>
      </c>
      <c r="ADC73">
        <v>68.680000000000007</v>
      </c>
      <c r="ADD73">
        <v>81.400000000000006</v>
      </c>
      <c r="ADE73">
        <v>70.680000000000007</v>
      </c>
      <c r="ADF73">
        <v>73.55</v>
      </c>
      <c r="ADG73">
        <v>67.92</v>
      </c>
      <c r="ADH73">
        <v>67.489999999999995</v>
      </c>
      <c r="ADI73">
        <v>54.050000000000004</v>
      </c>
      <c r="ADJ73">
        <v>55.46</v>
      </c>
      <c r="ADK73">
        <v>41.87</v>
      </c>
      <c r="ADL73">
        <v>36.78</v>
      </c>
      <c r="ADM73">
        <v>36.18</v>
      </c>
      <c r="ADN73">
        <v>43.38</v>
      </c>
      <c r="ADO73">
        <v>38.130000000000003</v>
      </c>
      <c r="ADP73">
        <v>39.050000000000004</v>
      </c>
      <c r="ADQ73">
        <v>33.270000000000003</v>
      </c>
      <c r="ADR73">
        <v>27.87</v>
      </c>
      <c r="ADS73">
        <v>25.25</v>
      </c>
      <c r="ADT73">
        <v>28.03</v>
      </c>
      <c r="ADU73">
        <v>22.52</v>
      </c>
      <c r="ADV73">
        <v>19.740000000000002</v>
      </c>
      <c r="ADW73">
        <v>22.36</v>
      </c>
      <c r="ADX73">
        <v>28.310000000000002</v>
      </c>
      <c r="ADY73">
        <v>29.560000000000002</v>
      </c>
      <c r="ADZ73">
        <v>33.54</v>
      </c>
      <c r="AEA73">
        <v>38.4</v>
      </c>
      <c r="AEB73">
        <v>35.72</v>
      </c>
      <c r="AEC73">
        <v>38.89</v>
      </c>
      <c r="AED73">
        <v>48.32</v>
      </c>
      <c r="AEE73">
        <v>43.69</v>
      </c>
      <c r="AEF73">
        <v>41.56</v>
      </c>
      <c r="AEG73">
        <v>50.72</v>
      </c>
      <c r="AEH73">
        <v>49.14</v>
      </c>
      <c r="AEI73">
        <v>50.61</v>
      </c>
      <c r="AEJ73">
        <v>51.81</v>
      </c>
      <c r="AEK73">
        <v>51.32</v>
      </c>
      <c r="AEL73">
        <v>42.050000000000004</v>
      </c>
      <c r="AEM73">
        <v>42.81</v>
      </c>
      <c r="AEN73">
        <v>41.83</v>
      </c>
      <c r="AEO73">
        <v>43.25</v>
      </c>
      <c r="AEP73">
        <v>47.67</v>
      </c>
      <c r="AEQ73">
        <v>51.32</v>
      </c>
      <c r="AER73">
        <v>46.09</v>
      </c>
      <c r="AES73">
        <v>52.300000000000004</v>
      </c>
      <c r="AET73">
        <v>58.9</v>
      </c>
      <c r="AEU73">
        <v>63.050000000000004</v>
      </c>
      <c r="AEV73">
        <v>54.980000000000004</v>
      </c>
      <c r="AEW73">
        <v>59.07</v>
      </c>
      <c r="AEX73">
        <v>59.39</v>
      </c>
      <c r="AEY73">
        <v>60.980000000000004</v>
      </c>
      <c r="AEZ73">
        <v>49.69</v>
      </c>
      <c r="AFA73">
        <v>55.36</v>
      </c>
      <c r="AFB73">
        <v>52.79</v>
      </c>
      <c r="AFC73">
        <v>53.61</v>
      </c>
      <c r="AFD73">
        <v>52.300000000000004</v>
      </c>
      <c r="AFE73">
        <v>52.300000000000004</v>
      </c>
      <c r="AFF73">
        <v>53.18</v>
      </c>
      <c r="AFG73">
        <v>59.34</v>
      </c>
      <c r="AFH73">
        <v>62.56</v>
      </c>
      <c r="AFI73">
        <v>57.59</v>
      </c>
      <c r="AFJ73">
        <v>68.61</v>
      </c>
      <c r="AFK73">
        <v>69.7</v>
      </c>
      <c r="AFL73">
        <v>82.19</v>
      </c>
      <c r="AFM73">
        <v>86.17</v>
      </c>
      <c r="AFN73">
        <v>99.04</v>
      </c>
      <c r="AFO73">
        <v>87.320000000000007</v>
      </c>
      <c r="AFP73">
        <v>79.14</v>
      </c>
      <c r="AFQ73">
        <v>68.5</v>
      </c>
      <c r="AFR73">
        <v>80.45</v>
      </c>
      <c r="AFS73">
        <v>79.63</v>
      </c>
      <c r="AFT73">
        <v>89.5</v>
      </c>
      <c r="AFU73">
        <v>87.75</v>
      </c>
      <c r="AFV73">
        <v>85.63</v>
      </c>
      <c r="AFW73">
        <v>84.100000000000009</v>
      </c>
      <c r="AFX73">
        <v>81.92</v>
      </c>
      <c r="AFY73">
        <v>80.66</v>
      </c>
      <c r="AFZ73">
        <v>80.28</v>
      </c>
      <c r="AGA73">
        <v>78.37</v>
      </c>
      <c r="AGB73">
        <v>78.48</v>
      </c>
      <c r="AGC73">
        <v>83.08</v>
      </c>
      <c r="AGD73">
        <v>85.98</v>
      </c>
      <c r="AGE73">
        <v>81.44</v>
      </c>
      <c r="AGF73">
        <v>81.710000000000008</v>
      </c>
      <c r="AGG73">
        <v>81.55</v>
      </c>
      <c r="AGH73">
        <v>80.95</v>
      </c>
      <c r="AGI73">
        <v>78.150000000000006</v>
      </c>
      <c r="AGJ73">
        <v>75.03</v>
      </c>
      <c r="AGK73">
        <v>77.06</v>
      </c>
      <c r="AGL73">
        <v>70.88</v>
      </c>
      <c r="AGM73">
        <v>62.940000000000005</v>
      </c>
      <c r="AGN73">
        <v>65.349999999999994</v>
      </c>
      <c r="AGO73">
        <v>61.300000000000004</v>
      </c>
      <c r="AGP73">
        <v>65.570000000000007</v>
      </c>
      <c r="AGQ73">
        <v>67.59</v>
      </c>
      <c r="AGR73">
        <v>60.09</v>
      </c>
      <c r="AGS73">
        <v>61.57</v>
      </c>
      <c r="AGT73">
        <v>63.54</v>
      </c>
      <c r="AGU73">
        <v>66.22</v>
      </c>
      <c r="AGV73">
        <v>64.960000000000008</v>
      </c>
      <c r="AGW73">
        <v>66.22</v>
      </c>
      <c r="AGX73">
        <v>64.960000000000008</v>
      </c>
      <c r="AGY73">
        <v>65.510000000000005</v>
      </c>
      <c r="AGZ73">
        <v>61.24</v>
      </c>
      <c r="AHA73">
        <v>61.19</v>
      </c>
      <c r="AHB73">
        <v>59.050000000000004</v>
      </c>
      <c r="AHC73">
        <v>55.72</v>
      </c>
      <c r="AHD73">
        <v>58.89</v>
      </c>
      <c r="AHE73">
        <v>57.58</v>
      </c>
      <c r="AHF73">
        <v>61.9</v>
      </c>
      <c r="AHG73">
        <v>61.19</v>
      </c>
      <c r="AHH73">
        <v>65.070000000000007</v>
      </c>
      <c r="AHI73">
        <v>65.900000000000006</v>
      </c>
      <c r="AHJ73">
        <v>64.91</v>
      </c>
      <c r="AHK73">
        <v>65.680000000000007</v>
      </c>
      <c r="AHL73">
        <v>66.17</v>
      </c>
      <c r="AHM73">
        <v>67.320000000000007</v>
      </c>
      <c r="AHN73">
        <v>78.7</v>
      </c>
      <c r="AHO73">
        <v>82.2</v>
      </c>
      <c r="AHP73">
        <v>87.18</v>
      </c>
      <c r="AHQ73">
        <v>80.78</v>
      </c>
      <c r="AHR73">
        <v>81.88</v>
      </c>
      <c r="AHS73">
        <v>92.99</v>
      </c>
      <c r="AHT73">
        <v>90.25</v>
      </c>
      <c r="AHU73">
        <v>89.37</v>
      </c>
      <c r="AHV73">
        <v>89.100000000000009</v>
      </c>
      <c r="AHW73">
        <v>90.3</v>
      </c>
      <c r="AHX73">
        <v>97.42</v>
      </c>
      <c r="AHY73">
        <v>104.75</v>
      </c>
      <c r="AHZ73">
        <v>101.8</v>
      </c>
      <c r="AIA73">
        <v>99.61</v>
      </c>
      <c r="AIB73">
        <v>106.72</v>
      </c>
      <c r="AIC73">
        <v>107.54</v>
      </c>
      <c r="AID73">
        <v>106.56</v>
      </c>
      <c r="AIE73">
        <v>101.2</v>
      </c>
      <c r="AIF73">
        <v>105.68</v>
      </c>
      <c r="AIG73">
        <v>104.64</v>
      </c>
      <c r="AIH73">
        <v>108.58</v>
      </c>
      <c r="AII73">
        <v>112.53</v>
      </c>
      <c r="AIJ73">
        <v>115.21000000000001</v>
      </c>
      <c r="AIK73">
        <v>123.8</v>
      </c>
      <c r="AIL73">
        <v>125.66</v>
      </c>
      <c r="AIM73">
        <v>129.38</v>
      </c>
      <c r="AIN73">
        <v>132.22999999999999</v>
      </c>
      <c r="AIO73">
        <v>130.09</v>
      </c>
      <c r="AIP73">
        <v>115.34</v>
      </c>
      <c r="AIQ73">
        <v>114.63</v>
      </c>
      <c r="AIR73">
        <v>119.51</v>
      </c>
      <c r="AIS73">
        <v>121.81</v>
      </c>
      <c r="AIT73">
        <v>123.02</v>
      </c>
      <c r="AIU73">
        <v>126.2</v>
      </c>
      <c r="AIV73">
        <v>137.11000000000001</v>
      </c>
      <c r="AIW73">
        <v>135.03</v>
      </c>
      <c r="AIX73">
        <v>141.22999999999999</v>
      </c>
      <c r="AIY73">
        <v>139.53</v>
      </c>
      <c r="AIZ73">
        <v>154.44</v>
      </c>
      <c r="AJA73">
        <v>149.95000000000002</v>
      </c>
      <c r="AJB73">
        <v>149.22999999999999</v>
      </c>
      <c r="AJC73">
        <v>146.82</v>
      </c>
      <c r="AJD73">
        <v>149.72999999999999</v>
      </c>
      <c r="AJE73">
        <v>147.26</v>
      </c>
      <c r="AJF73">
        <v>143.47999999999999</v>
      </c>
      <c r="AJG73">
        <v>141.72</v>
      </c>
      <c r="AJH73">
        <v>156.97</v>
      </c>
      <c r="AJI73">
        <v>150.5</v>
      </c>
      <c r="AJJ73">
        <v>145.34</v>
      </c>
      <c r="AJK73">
        <v>137.06</v>
      </c>
      <c r="AJL73">
        <v>137.72</v>
      </c>
      <c r="AJM73">
        <v>143.97</v>
      </c>
      <c r="AJN73">
        <v>155.32</v>
      </c>
      <c r="AJO73">
        <v>156.97</v>
      </c>
      <c r="AJP73">
        <v>160.15</v>
      </c>
      <c r="AJQ73">
        <v>160.09</v>
      </c>
      <c r="AJR73">
        <v>156.47</v>
      </c>
      <c r="AJS73">
        <v>145.89000000000001</v>
      </c>
      <c r="AJT73">
        <v>156.04</v>
      </c>
      <c r="AJU73">
        <v>154.83000000000001</v>
      </c>
      <c r="AJV73">
        <v>150.55000000000001</v>
      </c>
      <c r="AJW73">
        <v>150.88</v>
      </c>
      <c r="AJX73">
        <v>145.89000000000001</v>
      </c>
      <c r="AJY73">
        <v>142.27000000000001</v>
      </c>
      <c r="AJZ73">
        <v>147.53</v>
      </c>
      <c r="AKA73">
        <v>142.05000000000001</v>
      </c>
      <c r="AKB73">
        <v>133.38</v>
      </c>
      <c r="AKC73">
        <v>132.12</v>
      </c>
      <c r="AKD73">
        <v>127.63000000000001</v>
      </c>
      <c r="AKE73">
        <v>140.79</v>
      </c>
      <c r="AKF73">
        <v>134.47999999999999</v>
      </c>
      <c r="AKG73">
        <v>136.07</v>
      </c>
      <c r="AKH73">
        <v>141.61000000000001</v>
      </c>
      <c r="AKI73">
        <v>134.04</v>
      </c>
      <c r="AKJ73">
        <v>132.29</v>
      </c>
      <c r="AKK73">
        <v>132.12</v>
      </c>
      <c r="AKL73">
        <v>138.97999999999999</v>
      </c>
      <c r="AKM73">
        <v>137.11000000000001</v>
      </c>
      <c r="AKN73">
        <v>140.84</v>
      </c>
      <c r="AKO73">
        <v>136.07</v>
      </c>
      <c r="AKP73">
        <v>135.36000000000001</v>
      </c>
      <c r="AKQ73">
        <v>138.76</v>
      </c>
      <c r="AKR73">
        <v>139.14000000000001</v>
      </c>
      <c r="AKS73">
        <v>142.43</v>
      </c>
      <c r="AKT73">
        <v>138.87</v>
      </c>
      <c r="AKU73">
        <v>137.11000000000001</v>
      </c>
      <c r="AKV73">
        <v>138.97999999999999</v>
      </c>
      <c r="AKW73">
        <v>137.83000000000001</v>
      </c>
      <c r="AKX73">
        <v>137.66</v>
      </c>
      <c r="AKY73">
        <v>130.37</v>
      </c>
      <c r="AKZ73">
        <v>134.43</v>
      </c>
      <c r="ALA73">
        <v>134.54</v>
      </c>
      <c r="ALB73">
        <v>139</v>
      </c>
      <c r="ALC73">
        <v>133.17000000000002</v>
      </c>
      <c r="ALD73">
        <v>135.59</v>
      </c>
      <c r="ALE73">
        <v>131.47</v>
      </c>
      <c r="ALF73">
        <v>130.81</v>
      </c>
      <c r="ALG73">
        <v>130.59</v>
      </c>
      <c r="ALH73">
        <v>132.07</v>
      </c>
      <c r="ALI73">
        <v>132.57</v>
      </c>
      <c r="ALJ73">
        <v>133.22999999999999</v>
      </c>
      <c r="ALK73">
        <v>129.87</v>
      </c>
      <c r="ALL73">
        <v>132.62</v>
      </c>
      <c r="ALM73">
        <v>127.95</v>
      </c>
      <c r="ALN73">
        <v>129.1</v>
      </c>
      <c r="ALO73">
        <v>127.29</v>
      </c>
      <c r="ALP73">
        <v>128.83000000000001</v>
      </c>
      <c r="ALQ73">
        <v>128.28</v>
      </c>
      <c r="ALR73">
        <v>130.15</v>
      </c>
      <c r="ALS73">
        <v>130.26</v>
      </c>
      <c r="ALT73">
        <v>131.69</v>
      </c>
      <c r="ALU73">
        <v>130.26</v>
      </c>
      <c r="ALV73">
        <v>127.84</v>
      </c>
      <c r="ALW73">
        <v>131.14000000000001</v>
      </c>
      <c r="ALX73">
        <v>141.19</v>
      </c>
      <c r="ALY73">
        <v>143.56</v>
      </c>
      <c r="ALZ73">
        <v>145.76</v>
      </c>
      <c r="AMA73">
        <v>144.11000000000001</v>
      </c>
      <c r="AMB73">
        <v>143.83000000000001</v>
      </c>
      <c r="AMC73">
        <v>149.05000000000001</v>
      </c>
      <c r="AMD73">
        <v>153.01</v>
      </c>
      <c r="AME73">
        <v>149.82</v>
      </c>
      <c r="AMF73">
        <v>147.19</v>
      </c>
      <c r="AMG73">
        <v>151.03</v>
      </c>
      <c r="AMH73">
        <v>148.22999999999999</v>
      </c>
      <c r="AMI73">
        <v>140.47999999999999</v>
      </c>
      <c r="AMJ73">
        <v>135.26</v>
      </c>
      <c r="AMK73">
        <v>135.53</v>
      </c>
      <c r="AML73">
        <v>134.16</v>
      </c>
      <c r="AMM73">
        <v>137.18</v>
      </c>
      <c r="AMN73">
        <v>133.12</v>
      </c>
      <c r="AMO73">
        <v>131.85</v>
      </c>
      <c r="AMP73">
        <v>134.05000000000001</v>
      </c>
      <c r="AMQ73">
        <v>139.55000000000001</v>
      </c>
      <c r="AMR73">
        <v>135.09</v>
      </c>
      <c r="AMS73">
        <v>127.45</v>
      </c>
      <c r="AMT73">
        <v>129.32</v>
      </c>
      <c r="AMU73">
        <v>128.94</v>
      </c>
      <c r="AMV73">
        <v>122.78</v>
      </c>
      <c r="AMW73">
        <v>126.8</v>
      </c>
      <c r="AMX73">
        <v>126.63000000000001</v>
      </c>
      <c r="AMY73">
        <v>128.88</v>
      </c>
      <c r="AMZ73">
        <v>131.63</v>
      </c>
      <c r="ANA73">
        <v>132.35</v>
      </c>
      <c r="ANB73">
        <v>132.68</v>
      </c>
      <c r="ANC73">
        <v>133.78</v>
      </c>
      <c r="AND73">
        <v>136.36000000000001</v>
      </c>
      <c r="ANE73">
        <v>131.08000000000001</v>
      </c>
      <c r="ANF73">
        <v>133.72</v>
      </c>
      <c r="ANG73">
        <v>134.05000000000001</v>
      </c>
      <c r="ANH73">
        <v>134.22</v>
      </c>
      <c r="ANI73">
        <v>136.64000000000001</v>
      </c>
      <c r="ANJ73">
        <v>141.65</v>
      </c>
      <c r="ANK73">
        <v>139.67000000000002</v>
      </c>
      <c r="ANL73">
        <v>145.12</v>
      </c>
      <c r="ANM73">
        <v>147.93</v>
      </c>
      <c r="ANN73">
        <v>148.31</v>
      </c>
      <c r="ANO73">
        <v>146.39000000000001</v>
      </c>
      <c r="ANP73">
        <v>150.13</v>
      </c>
      <c r="ANQ73">
        <v>150.30000000000001</v>
      </c>
      <c r="ANR73">
        <v>147.32</v>
      </c>
      <c r="ANS73">
        <v>147.71</v>
      </c>
      <c r="ANT73">
        <v>150.13</v>
      </c>
      <c r="ANU73">
        <v>157.4</v>
      </c>
      <c r="ANV73">
        <v>153.33000000000001</v>
      </c>
      <c r="ANW73">
        <v>150.13</v>
      </c>
      <c r="ANX73">
        <v>152.17000000000002</v>
      </c>
      <c r="ANY73">
        <v>153.44</v>
      </c>
      <c r="ANZ73">
        <v>154.97999999999999</v>
      </c>
      <c r="AOA73">
        <v>153.38</v>
      </c>
      <c r="AOB73">
        <v>154.04</v>
      </c>
      <c r="AOC73">
        <v>155.20000000000002</v>
      </c>
      <c r="AOD73">
        <v>154.43</v>
      </c>
      <c r="AOE73">
        <v>156.52000000000001</v>
      </c>
      <c r="AOF73">
        <v>159.05000000000001</v>
      </c>
      <c r="AOG73">
        <v>161.59</v>
      </c>
      <c r="AOH73">
        <v>159.88</v>
      </c>
      <c r="AOI73">
        <v>156.96</v>
      </c>
      <c r="AOJ73">
        <v>157.24</v>
      </c>
      <c r="AOK73">
        <v>154.21</v>
      </c>
      <c r="AOL73">
        <v>153.6</v>
      </c>
      <c r="AOM73">
        <v>153.99</v>
      </c>
      <c r="AON73">
        <v>155.03</v>
      </c>
      <c r="AOO73">
        <v>152.94</v>
      </c>
      <c r="AOP73">
        <v>148.81</v>
      </c>
      <c r="AOQ73">
        <v>152</v>
      </c>
      <c r="AOR73">
        <v>158.45000000000002</v>
      </c>
      <c r="AOS73">
        <v>158.34</v>
      </c>
      <c r="AOT73">
        <v>158.94</v>
      </c>
      <c r="AOU73">
        <v>162.80000000000001</v>
      </c>
      <c r="AOV73">
        <v>163.13</v>
      </c>
      <c r="AOW73">
        <v>156.69</v>
      </c>
      <c r="AOX73">
        <v>159.27000000000001</v>
      </c>
      <c r="AOY73">
        <v>163.24</v>
      </c>
      <c r="AOZ73">
        <v>157.35</v>
      </c>
      <c r="APA73">
        <v>159.66</v>
      </c>
      <c r="APB73">
        <v>152.33000000000001</v>
      </c>
      <c r="APC73">
        <v>150.24</v>
      </c>
      <c r="APD73">
        <v>143.52000000000001</v>
      </c>
      <c r="APE73">
        <v>139.34</v>
      </c>
      <c r="APF73">
        <v>148.81</v>
      </c>
      <c r="APG73">
        <v>147.27000000000001</v>
      </c>
      <c r="APH73">
        <v>150.52000000000001</v>
      </c>
      <c r="API73">
        <v>147.54</v>
      </c>
      <c r="APJ73">
        <v>144.35</v>
      </c>
      <c r="APK73">
        <v>142.97</v>
      </c>
      <c r="APL73">
        <v>139.01</v>
      </c>
      <c r="APM73">
        <v>140</v>
      </c>
      <c r="APN73">
        <v>130.19</v>
      </c>
      <c r="APO73">
        <v>133.88</v>
      </c>
      <c r="APP73">
        <v>131.79</v>
      </c>
      <c r="APQ73">
        <v>133.22</v>
      </c>
      <c r="APR73">
        <v>131.30000000000001</v>
      </c>
      <c r="APS73">
        <v>140.82</v>
      </c>
      <c r="APT73">
        <v>138.34</v>
      </c>
      <c r="APU73">
        <v>134.81</v>
      </c>
      <c r="APV73">
        <v>140.66</v>
      </c>
      <c r="APW73">
        <v>138.72999999999999</v>
      </c>
      <c r="APX73">
        <v>130.06</v>
      </c>
      <c r="APY73">
        <v>123</v>
      </c>
      <c r="APZ73">
        <v>125.54</v>
      </c>
      <c r="AQA73">
        <v>125.48</v>
      </c>
      <c r="AQB73">
        <v>131.88</v>
      </c>
      <c r="AQC73">
        <v>132.49</v>
      </c>
      <c r="AQD73">
        <v>137.29</v>
      </c>
      <c r="AQE73">
        <v>140.82</v>
      </c>
      <c r="AQF73">
        <v>138.01</v>
      </c>
      <c r="AQG73">
        <v>137.62</v>
      </c>
      <c r="AQH73">
        <v>138.62</v>
      </c>
      <c r="AQI73">
        <v>136.74</v>
      </c>
      <c r="AQJ73">
        <v>135.19999999999999</v>
      </c>
      <c r="AQK73">
        <v>135.91</v>
      </c>
      <c r="AQL73">
        <v>130.84</v>
      </c>
      <c r="AQM73">
        <v>132.82</v>
      </c>
      <c r="AQN73">
        <v>130.34</v>
      </c>
      <c r="AQO73">
        <v>122.28</v>
      </c>
      <c r="AQP73">
        <v>122.12</v>
      </c>
      <c r="AQQ73">
        <v>120.57000000000001</v>
      </c>
      <c r="AQR73">
        <v>119.8</v>
      </c>
      <c r="AQS73">
        <v>119.41</v>
      </c>
      <c r="AQT73">
        <v>123.66</v>
      </c>
      <c r="AQU73">
        <v>125.10000000000001</v>
      </c>
      <c r="AQV73">
        <v>129.84</v>
      </c>
      <c r="AQW73">
        <v>127.75</v>
      </c>
      <c r="AQX73">
        <v>132.11000000000001</v>
      </c>
      <c r="AQY73">
        <v>128.24</v>
      </c>
      <c r="AQZ73">
        <v>125.7</v>
      </c>
      <c r="ARA73">
        <v>120.13</v>
      </c>
      <c r="ARB73">
        <v>120.74000000000001</v>
      </c>
      <c r="ARC73">
        <v>122.28</v>
      </c>
      <c r="ARD73">
        <v>120.02</v>
      </c>
      <c r="ARE73">
        <v>127.14</v>
      </c>
      <c r="ARF73">
        <v>129.29</v>
      </c>
      <c r="ARG73">
        <v>129.13</v>
      </c>
      <c r="ARH73">
        <v>128.52000000000001</v>
      </c>
      <c r="ARI73">
        <v>125.87</v>
      </c>
      <c r="ARJ73">
        <v>128.57</v>
      </c>
      <c r="ARK73">
        <v>129.18</v>
      </c>
      <c r="ARL73">
        <v>133.1</v>
      </c>
      <c r="ARM73">
        <v>129.35</v>
      </c>
      <c r="ARN73">
        <v>131.55000000000001</v>
      </c>
      <c r="ARO73">
        <v>125.15</v>
      </c>
      <c r="ARP73">
        <v>124.21000000000001</v>
      </c>
      <c r="ARQ73">
        <v>126.09</v>
      </c>
      <c r="ARR73">
        <v>124.49000000000001</v>
      </c>
      <c r="ARS73">
        <v>115.11</v>
      </c>
      <c r="ART73">
        <v>114.06</v>
      </c>
      <c r="ARU73">
        <v>115.22</v>
      </c>
      <c r="ARV73">
        <v>112.24000000000001</v>
      </c>
      <c r="ARW73">
        <v>115.99000000000001</v>
      </c>
      <c r="ARX73">
        <v>116.99000000000001</v>
      </c>
      <c r="ARY73">
        <v>112.35000000000001</v>
      </c>
      <c r="ARZ73">
        <v>111.08</v>
      </c>
      <c r="ASA73">
        <v>110.81</v>
      </c>
      <c r="ASB73">
        <v>106.45</v>
      </c>
      <c r="ASC73">
        <v>107.66</v>
      </c>
      <c r="ASD73">
        <v>105.34</v>
      </c>
      <c r="ASE73">
        <v>112.13</v>
      </c>
      <c r="ASF73">
        <v>108.38</v>
      </c>
      <c r="ASG73">
        <v>111.57000000000001</v>
      </c>
      <c r="ASH73">
        <v>118.61</v>
      </c>
      <c r="ASI73">
        <v>120.44</v>
      </c>
      <c r="ASJ73">
        <v>124.53</v>
      </c>
      <c r="ASK73">
        <v>119.61</v>
      </c>
      <c r="ASL73">
        <v>122.82000000000001</v>
      </c>
      <c r="ASM73">
        <v>123.54</v>
      </c>
      <c r="ASN73">
        <v>126.97</v>
      </c>
      <c r="ASO73">
        <v>129.79</v>
      </c>
      <c r="ASP73">
        <v>127.8</v>
      </c>
      <c r="ASQ73">
        <v>127.08</v>
      </c>
      <c r="ASR73">
        <v>125.64</v>
      </c>
      <c r="ASS73">
        <v>124.48</v>
      </c>
      <c r="AST73">
        <v>126.85000000000001</v>
      </c>
      <c r="ASU73">
        <v>128.13</v>
      </c>
      <c r="ASV73">
        <v>123.48</v>
      </c>
      <c r="ASW73">
        <v>120.88</v>
      </c>
      <c r="ASX73">
        <v>125.53</v>
      </c>
      <c r="ASY73">
        <v>124.48</v>
      </c>
      <c r="ASZ73">
        <v>129.68</v>
      </c>
      <c r="ATA73">
        <v>129.12</v>
      </c>
      <c r="ATB73">
        <v>126.97</v>
      </c>
      <c r="ATC73">
        <v>129.57</v>
      </c>
      <c r="ATD73">
        <v>128.63</v>
      </c>
      <c r="ATE73">
        <v>131.5</v>
      </c>
      <c r="ATF73">
        <v>131.34</v>
      </c>
      <c r="ATG73">
        <v>129.4</v>
      </c>
      <c r="ATH73">
        <v>132.28</v>
      </c>
      <c r="ATI73">
        <v>132.94</v>
      </c>
      <c r="ATJ73">
        <v>134.93</v>
      </c>
      <c r="ATK73">
        <v>135.6</v>
      </c>
      <c r="ATL73">
        <v>134.66</v>
      </c>
      <c r="ATM73">
        <v>131.28</v>
      </c>
      <c r="ATN73">
        <v>134.21</v>
      </c>
      <c r="ATO73">
        <v>130.17000000000002</v>
      </c>
      <c r="ATP73">
        <v>131.34</v>
      </c>
      <c r="ATQ73">
        <v>133.88</v>
      </c>
      <c r="ATR73">
        <v>132.5</v>
      </c>
      <c r="ATS73">
        <v>135.93</v>
      </c>
      <c r="ATT73">
        <v>138.25</v>
      </c>
      <c r="ATU73">
        <v>135.76</v>
      </c>
      <c r="ATV73">
        <v>133</v>
      </c>
      <c r="ATW73">
        <v>132.5</v>
      </c>
      <c r="ATX73">
        <v>131.17000000000002</v>
      </c>
      <c r="ATY73">
        <v>129.57</v>
      </c>
      <c r="ATZ73">
        <v>141.46</v>
      </c>
      <c r="AUA73">
        <v>145.22</v>
      </c>
      <c r="AUB73">
        <v>146.16</v>
      </c>
      <c r="AUC73">
        <v>145.17000000000002</v>
      </c>
      <c r="AUD73">
        <v>140.63</v>
      </c>
      <c r="AUE73">
        <v>143.62</v>
      </c>
      <c r="AUF73">
        <v>140.24</v>
      </c>
      <c r="AUG73">
        <v>134.99</v>
      </c>
      <c r="AUH73">
        <v>133.55000000000001</v>
      </c>
      <c r="AUI73">
        <v>130.67000000000002</v>
      </c>
      <c r="AUJ73">
        <v>131</v>
      </c>
      <c r="AUK73">
        <v>131.44999999999999</v>
      </c>
      <c r="AUL73">
        <v>130.4</v>
      </c>
      <c r="AUM73">
        <v>128.29</v>
      </c>
      <c r="AUN73">
        <v>124.97</v>
      </c>
      <c r="AUO73">
        <v>127.63000000000001</v>
      </c>
      <c r="AUP73">
        <v>125.97</v>
      </c>
      <c r="AUQ73">
        <v>125.42</v>
      </c>
      <c r="AUR73">
        <v>123.42</v>
      </c>
      <c r="AUS73">
        <v>128.96</v>
      </c>
      <c r="AUT73">
        <v>133.18</v>
      </c>
      <c r="AUU73">
        <v>132.74</v>
      </c>
      <c r="AUV73">
        <v>133.01</v>
      </c>
      <c r="AUW73">
        <v>133.9</v>
      </c>
      <c r="AUX73">
        <v>138.61000000000001</v>
      </c>
      <c r="AUY73">
        <v>140.05000000000001</v>
      </c>
      <c r="AUZ73">
        <v>142.72</v>
      </c>
      <c r="AVA73">
        <v>141.83000000000001</v>
      </c>
      <c r="AVB73">
        <v>142.38</v>
      </c>
      <c r="AVC73">
        <v>141.05000000000001</v>
      </c>
      <c r="AVD73">
        <v>143.27000000000001</v>
      </c>
      <c r="AVE73">
        <v>145.1</v>
      </c>
      <c r="AVF73">
        <v>146.97999999999999</v>
      </c>
      <c r="AVG73">
        <v>150.31</v>
      </c>
      <c r="AVH73">
        <v>152.09</v>
      </c>
      <c r="AVI73">
        <v>148.04</v>
      </c>
      <c r="AVJ73">
        <v>149.20000000000002</v>
      </c>
      <c r="AVK73">
        <v>147.65</v>
      </c>
      <c r="AVL73">
        <v>147.04</v>
      </c>
      <c r="AVM73">
        <v>145.88</v>
      </c>
      <c r="AVN73">
        <v>146.87</v>
      </c>
      <c r="AVO73">
        <v>153.97</v>
      </c>
      <c r="AVP73">
        <v>154.91</v>
      </c>
      <c r="AVQ73">
        <v>157.13</v>
      </c>
      <c r="AVR73">
        <v>154.30000000000001</v>
      </c>
      <c r="AVS73">
        <v>153.92000000000002</v>
      </c>
      <c r="AVT73">
        <v>152.92000000000002</v>
      </c>
      <c r="AVU73">
        <v>154.86000000000001</v>
      </c>
      <c r="AVV73">
        <v>156.13</v>
      </c>
      <c r="AVW73">
        <v>156.80000000000001</v>
      </c>
      <c r="AVX73">
        <v>157.91</v>
      </c>
      <c r="AVY73">
        <v>157.80000000000001</v>
      </c>
      <c r="AVZ73">
        <v>152.47</v>
      </c>
      <c r="AWA73">
        <v>151.92000000000002</v>
      </c>
      <c r="AWB73">
        <v>154.53</v>
      </c>
      <c r="AWC73">
        <v>153.64000000000001</v>
      </c>
      <c r="AWD73">
        <v>154.41</v>
      </c>
      <c r="AWE73">
        <v>155.69</v>
      </c>
      <c r="AWF73">
        <v>158.96</v>
      </c>
      <c r="AWG73">
        <v>153.53</v>
      </c>
      <c r="AWH73">
        <v>154.03</v>
      </c>
      <c r="AWI73">
        <v>159.4</v>
      </c>
      <c r="AWJ73">
        <v>154.86000000000001</v>
      </c>
      <c r="AWK73">
        <v>159.18</v>
      </c>
      <c r="AWL73">
        <v>162.07</v>
      </c>
      <c r="AWM73">
        <v>165</v>
      </c>
      <c r="AWN73">
        <v>167.11</v>
      </c>
      <c r="AWO73">
        <v>163.22999999999999</v>
      </c>
      <c r="AWP73">
        <v>162.18</v>
      </c>
      <c r="AWQ73">
        <v>164.95000000000002</v>
      </c>
      <c r="AWR73">
        <v>162.01</v>
      </c>
      <c r="AWS73">
        <v>162.4</v>
      </c>
      <c r="AWT73">
        <v>167.44</v>
      </c>
      <c r="AWU73">
        <v>170.72</v>
      </c>
      <c r="AWV73">
        <v>170.77</v>
      </c>
      <c r="AWW73">
        <v>163.45000000000002</v>
      </c>
      <c r="AWX73">
        <v>162.01</v>
      </c>
      <c r="AWY73">
        <v>159.18</v>
      </c>
      <c r="AWZ73">
        <v>163.67000000000002</v>
      </c>
      <c r="AXA73">
        <v>164.67000000000002</v>
      </c>
      <c r="AXB73">
        <v>160.84</v>
      </c>
      <c r="AXC73">
        <v>155.38</v>
      </c>
      <c r="AXD73">
        <v>161.11000000000001</v>
      </c>
      <c r="AXE73">
        <v>159.17000000000002</v>
      </c>
      <c r="AXF73">
        <v>154.72</v>
      </c>
      <c r="AXG73">
        <v>158.39000000000001</v>
      </c>
      <c r="AXH73">
        <v>157.05000000000001</v>
      </c>
      <c r="AXI73">
        <v>152.6</v>
      </c>
      <c r="AXJ73">
        <v>153.55000000000001</v>
      </c>
      <c r="AXK73">
        <v>149.21</v>
      </c>
      <c r="AXL73">
        <v>142.42000000000002</v>
      </c>
      <c r="AXM73">
        <v>137.69</v>
      </c>
      <c r="AXN73">
        <v>140.14000000000001</v>
      </c>
      <c r="AXO73">
        <v>141.81</v>
      </c>
      <c r="AXP73">
        <v>147.37</v>
      </c>
      <c r="AXQ73">
        <v>147.04</v>
      </c>
      <c r="AXR73">
        <v>146.54</v>
      </c>
      <c r="AXS73">
        <v>148.1</v>
      </c>
      <c r="AXT73">
        <v>148.65</v>
      </c>
      <c r="AXU73">
        <v>147.87</v>
      </c>
      <c r="AXV73">
        <v>148.82</v>
      </c>
      <c r="AXW73">
        <v>149.15</v>
      </c>
      <c r="AXX73">
        <v>149.82</v>
      </c>
      <c r="AXY73">
        <v>154.38</v>
      </c>
      <c r="AXZ73">
        <v>153.38</v>
      </c>
      <c r="AYA73">
        <v>151.66</v>
      </c>
      <c r="AYB73">
        <v>155.61000000000001</v>
      </c>
      <c r="AYC73">
        <v>152.49</v>
      </c>
      <c r="AYD73">
        <v>151.16</v>
      </c>
      <c r="AYE73">
        <v>151.88</v>
      </c>
      <c r="AYF73">
        <v>148.71</v>
      </c>
      <c r="AYG73">
        <v>147.54</v>
      </c>
      <c r="AYH73">
        <v>146.82</v>
      </c>
      <c r="AYI73">
        <v>149.1</v>
      </c>
      <c r="AYJ73">
        <v>148.82</v>
      </c>
      <c r="AYK73">
        <v>147.15</v>
      </c>
      <c r="AYL73">
        <v>151.21</v>
      </c>
      <c r="AYM73">
        <v>153.21</v>
      </c>
      <c r="AYN73">
        <v>151.1</v>
      </c>
      <c r="AYO73">
        <v>153.05000000000001</v>
      </c>
      <c r="AYP73">
        <v>155.77000000000001</v>
      </c>
      <c r="AYQ73">
        <v>160.95000000000002</v>
      </c>
      <c r="AYR73">
        <v>161.17000000000002</v>
      </c>
      <c r="AYS73">
        <v>160.34</v>
      </c>
      <c r="AYT73">
        <v>159</v>
      </c>
      <c r="AYU73">
        <v>156.05000000000001</v>
      </c>
      <c r="AYV73">
        <v>150.77000000000001</v>
      </c>
      <c r="AYW73">
        <v>152.88</v>
      </c>
      <c r="AYX73">
        <v>149.88</v>
      </c>
      <c r="AYY73">
        <v>153.55000000000001</v>
      </c>
      <c r="AYZ73">
        <v>153.33000000000001</v>
      </c>
      <c r="AZA73">
        <v>155.5</v>
      </c>
      <c r="AZB73">
        <v>153.38</v>
      </c>
      <c r="AZC73">
        <v>153.83000000000001</v>
      </c>
      <c r="AZD73">
        <v>152.44</v>
      </c>
      <c r="AZE73">
        <v>153.16</v>
      </c>
      <c r="AZF73">
        <v>152.94</v>
      </c>
      <c r="AZG73">
        <v>150.71</v>
      </c>
      <c r="AZH73">
        <v>147.65</v>
      </c>
      <c r="AZI73">
        <v>146.93</v>
      </c>
      <c r="AZJ73">
        <v>146.76</v>
      </c>
      <c r="AZK73">
        <v>146.76</v>
      </c>
      <c r="AZL73">
        <v>148.15</v>
      </c>
      <c r="AZM73">
        <v>148.82</v>
      </c>
      <c r="AZN73">
        <v>143.18</v>
      </c>
      <c r="AZO73">
        <v>144.30000000000001</v>
      </c>
      <c r="AZP73">
        <v>142.01</v>
      </c>
      <c r="AZQ73">
        <v>139.11000000000001</v>
      </c>
      <c r="AZR73">
        <v>138.27000000000001</v>
      </c>
      <c r="AZS73">
        <v>136.37</v>
      </c>
      <c r="AZT73">
        <v>137.65</v>
      </c>
      <c r="AZU73">
        <v>135.47999999999999</v>
      </c>
      <c r="AZV73">
        <v>136.70000000000002</v>
      </c>
      <c r="AZW73">
        <v>139.66</v>
      </c>
      <c r="AZX73">
        <v>132.96</v>
      </c>
      <c r="AZY73">
        <v>134.64000000000001</v>
      </c>
      <c r="AZZ73">
        <v>136.47999999999999</v>
      </c>
      <c r="BAA73">
        <v>135.53</v>
      </c>
      <c r="BAB73">
        <v>139.11000000000001</v>
      </c>
      <c r="BAC73">
        <v>137.49</v>
      </c>
      <c r="BAD73">
        <v>135.97999999999999</v>
      </c>
      <c r="BAE73">
        <v>138.04</v>
      </c>
      <c r="BAF73">
        <v>138.21</v>
      </c>
      <c r="BAG73">
        <v>141.84</v>
      </c>
      <c r="BAH73">
        <v>145.25</v>
      </c>
      <c r="BAI73">
        <v>147.26</v>
      </c>
      <c r="BAJ73">
        <v>151.06</v>
      </c>
      <c r="BAK73">
        <v>148.04</v>
      </c>
      <c r="BAL73">
        <v>148.04</v>
      </c>
      <c r="BAM73">
        <v>150.94</v>
      </c>
      <c r="BAN73">
        <v>146.70000000000002</v>
      </c>
      <c r="BAO73">
        <v>140.17000000000002</v>
      </c>
      <c r="BAP73">
        <v>142.74</v>
      </c>
      <c r="BAQ73">
        <v>142.96</v>
      </c>
      <c r="BAR73">
        <v>138.94</v>
      </c>
      <c r="BAS73">
        <v>136.15</v>
      </c>
      <c r="BAT73">
        <v>131.06</v>
      </c>
      <c r="BAU73">
        <v>132.57</v>
      </c>
      <c r="BAV73">
        <v>133.47</v>
      </c>
      <c r="BAW73">
        <v>134.97</v>
      </c>
      <c r="BAX73">
        <v>133.30000000000001</v>
      </c>
      <c r="BAY73">
        <v>132.24</v>
      </c>
      <c r="BAZ73">
        <v>131.85</v>
      </c>
      <c r="BBA73">
        <v>128.89000000000001</v>
      </c>
      <c r="BBB73">
        <v>130.56</v>
      </c>
      <c r="BBC73">
        <v>130.78</v>
      </c>
    </row>
    <row r="74" spans="1:1407" x14ac:dyDescent="0.35">
      <c r="A74">
        <v>879439</v>
      </c>
      <c r="B74" t="s">
        <v>75</v>
      </c>
      <c r="C74">
        <v>46.29</v>
      </c>
      <c r="D74">
        <v>47.1</v>
      </c>
      <c r="E74">
        <v>45.97</v>
      </c>
      <c r="F74">
        <v>44.35</v>
      </c>
      <c r="G74">
        <v>44.35</v>
      </c>
      <c r="H74">
        <v>44.03</v>
      </c>
      <c r="I74">
        <v>46.45</v>
      </c>
      <c r="J74">
        <v>52.1</v>
      </c>
      <c r="K74">
        <v>53.39</v>
      </c>
      <c r="L74">
        <v>54.03</v>
      </c>
      <c r="M74">
        <v>53.71</v>
      </c>
      <c r="N74">
        <v>54.52</v>
      </c>
      <c r="O74">
        <v>55.81</v>
      </c>
      <c r="P74">
        <v>55</v>
      </c>
      <c r="Q74">
        <v>54.68</v>
      </c>
      <c r="R74">
        <v>56.45</v>
      </c>
      <c r="S74">
        <v>56.45</v>
      </c>
      <c r="T74">
        <v>58.71</v>
      </c>
      <c r="U74">
        <v>58.39</v>
      </c>
      <c r="V74">
        <v>60.160000000000004</v>
      </c>
      <c r="W74">
        <v>60.480000000000004</v>
      </c>
      <c r="X74">
        <v>60</v>
      </c>
      <c r="Y74">
        <v>56.45</v>
      </c>
      <c r="Z74">
        <v>59.68</v>
      </c>
      <c r="AA74">
        <v>58.71</v>
      </c>
      <c r="AB74">
        <v>56.61</v>
      </c>
      <c r="AC74">
        <v>55</v>
      </c>
      <c r="AD74">
        <v>54.19</v>
      </c>
      <c r="AE74">
        <v>56.29</v>
      </c>
      <c r="AF74">
        <v>54.03</v>
      </c>
      <c r="AG74">
        <v>54.68</v>
      </c>
      <c r="AH74">
        <v>53.870000000000005</v>
      </c>
      <c r="AI74">
        <v>55.97</v>
      </c>
      <c r="AJ74">
        <v>57.74</v>
      </c>
      <c r="AK74">
        <v>55.160000000000004</v>
      </c>
      <c r="AL74">
        <v>54.68</v>
      </c>
      <c r="AM74">
        <v>53.550000000000004</v>
      </c>
      <c r="AN74">
        <v>54.35</v>
      </c>
      <c r="AO74">
        <v>54.52</v>
      </c>
      <c r="AP74">
        <v>54.84</v>
      </c>
      <c r="AQ74">
        <v>56.61</v>
      </c>
      <c r="AR74">
        <v>57.26</v>
      </c>
      <c r="AS74">
        <v>60.32</v>
      </c>
      <c r="AT74">
        <v>58.550000000000004</v>
      </c>
      <c r="AU74">
        <v>55.32</v>
      </c>
      <c r="AV74">
        <v>55.160000000000004</v>
      </c>
      <c r="AW74">
        <v>54.35</v>
      </c>
      <c r="AX74">
        <v>54.84</v>
      </c>
      <c r="AY74">
        <v>53.71</v>
      </c>
      <c r="AZ74">
        <v>55</v>
      </c>
      <c r="BA74">
        <v>54.52</v>
      </c>
      <c r="BB74">
        <v>54.52</v>
      </c>
      <c r="BC74">
        <v>54.19</v>
      </c>
      <c r="BD74">
        <v>60.160000000000004</v>
      </c>
      <c r="BE74">
        <v>57.26</v>
      </c>
      <c r="BF74">
        <v>55.480000000000004</v>
      </c>
      <c r="BG74">
        <v>64.680000000000007</v>
      </c>
      <c r="BH74">
        <v>68.39</v>
      </c>
      <c r="BI74">
        <v>72.100000000000009</v>
      </c>
      <c r="BJ74">
        <v>83.55</v>
      </c>
      <c r="BK74">
        <v>90.320000000000007</v>
      </c>
      <c r="BL74">
        <v>83.06</v>
      </c>
      <c r="BM74">
        <v>83.55</v>
      </c>
      <c r="BN74">
        <v>78.55</v>
      </c>
      <c r="BO74">
        <v>80.16</v>
      </c>
      <c r="BP74">
        <v>79.03</v>
      </c>
      <c r="BQ74">
        <v>83.39</v>
      </c>
      <c r="BR74">
        <v>81.61</v>
      </c>
      <c r="BS74">
        <v>76.94</v>
      </c>
      <c r="BT74">
        <v>78.39</v>
      </c>
      <c r="BU74">
        <v>79.19</v>
      </c>
      <c r="BV74">
        <v>77.900000000000006</v>
      </c>
      <c r="BW74">
        <v>78.87</v>
      </c>
      <c r="BX74">
        <v>81.290000000000006</v>
      </c>
      <c r="BY74">
        <v>84.19</v>
      </c>
      <c r="BZ74">
        <v>82.74</v>
      </c>
      <c r="CA74">
        <v>80.16</v>
      </c>
      <c r="CB74">
        <v>79.350000000000009</v>
      </c>
      <c r="CC74">
        <v>85.81</v>
      </c>
      <c r="CD74">
        <v>84.68</v>
      </c>
      <c r="CE74">
        <v>86.61</v>
      </c>
      <c r="CF74">
        <v>87.100000000000009</v>
      </c>
      <c r="CG74">
        <v>92.26</v>
      </c>
      <c r="CH74">
        <v>91.61</v>
      </c>
      <c r="CI74">
        <v>91.61</v>
      </c>
      <c r="CJ74">
        <v>90</v>
      </c>
      <c r="CK74">
        <v>89.52</v>
      </c>
      <c r="CL74">
        <v>88.39</v>
      </c>
      <c r="CM74">
        <v>87.100000000000009</v>
      </c>
      <c r="CN74">
        <v>85.81</v>
      </c>
      <c r="CO74">
        <v>83.87</v>
      </c>
      <c r="CP74">
        <v>80.81</v>
      </c>
      <c r="CQ74">
        <v>78.06</v>
      </c>
      <c r="CR74">
        <v>79.03</v>
      </c>
      <c r="CS74">
        <v>76.290000000000006</v>
      </c>
      <c r="CT74">
        <v>73.55</v>
      </c>
      <c r="CU74">
        <v>77.100000000000009</v>
      </c>
      <c r="CV74">
        <v>78.06</v>
      </c>
      <c r="CW74">
        <v>79.19</v>
      </c>
      <c r="CX74">
        <v>78.39</v>
      </c>
      <c r="CY74">
        <v>81.45</v>
      </c>
      <c r="CZ74">
        <v>85.16</v>
      </c>
      <c r="DA74">
        <v>78.87</v>
      </c>
      <c r="DB74">
        <v>80.16</v>
      </c>
      <c r="DC74">
        <v>83.06</v>
      </c>
      <c r="DD74">
        <v>80.97</v>
      </c>
      <c r="DE74">
        <v>75.650000000000006</v>
      </c>
      <c r="DF74">
        <v>78.710000000000008</v>
      </c>
      <c r="DG74">
        <v>73.39</v>
      </c>
      <c r="DH74">
        <v>73.06</v>
      </c>
      <c r="DI74">
        <v>72.260000000000005</v>
      </c>
      <c r="DJ74">
        <v>66.13</v>
      </c>
      <c r="DK74">
        <v>66.13</v>
      </c>
      <c r="DL74">
        <v>67.900000000000006</v>
      </c>
      <c r="DM74">
        <v>70.81</v>
      </c>
      <c r="DN74">
        <v>70.48</v>
      </c>
      <c r="DO74">
        <v>67.58</v>
      </c>
      <c r="DP74">
        <v>65.650000000000006</v>
      </c>
      <c r="DQ74">
        <v>66.61</v>
      </c>
      <c r="DR74">
        <v>66.61</v>
      </c>
      <c r="DS74">
        <v>64.84</v>
      </c>
      <c r="DT74">
        <v>65</v>
      </c>
      <c r="DU74">
        <v>60.97</v>
      </c>
      <c r="DV74">
        <v>61.61</v>
      </c>
      <c r="DW74">
        <v>66.13</v>
      </c>
      <c r="DX74">
        <v>71.61</v>
      </c>
      <c r="DY74">
        <v>67.42</v>
      </c>
      <c r="DZ74">
        <v>66.61</v>
      </c>
      <c r="EA74">
        <v>68.87</v>
      </c>
      <c r="EB74">
        <v>70.97</v>
      </c>
      <c r="EC74">
        <v>69.84</v>
      </c>
      <c r="ED74">
        <v>70.48</v>
      </c>
      <c r="EE74">
        <v>67.260000000000005</v>
      </c>
      <c r="EF74">
        <v>66.290000000000006</v>
      </c>
      <c r="EG74">
        <v>65.16</v>
      </c>
      <c r="EH74">
        <v>66.290000000000006</v>
      </c>
      <c r="EI74">
        <v>65</v>
      </c>
      <c r="EJ74">
        <v>70</v>
      </c>
      <c r="EK74">
        <v>66.77</v>
      </c>
      <c r="EL74">
        <v>64.680000000000007</v>
      </c>
      <c r="EM74">
        <v>70.320000000000007</v>
      </c>
      <c r="EN74">
        <v>64.52</v>
      </c>
      <c r="EO74">
        <v>63.870000000000005</v>
      </c>
      <c r="EP74">
        <v>64.349999999999994</v>
      </c>
      <c r="EQ74">
        <v>64.52</v>
      </c>
      <c r="ER74">
        <v>63.230000000000004</v>
      </c>
      <c r="ES74">
        <v>62.58</v>
      </c>
      <c r="ET74">
        <v>60.81</v>
      </c>
      <c r="EU74">
        <v>58.71</v>
      </c>
      <c r="EV74">
        <v>57.42</v>
      </c>
      <c r="EW74">
        <v>55.480000000000004</v>
      </c>
      <c r="EX74">
        <v>59.35</v>
      </c>
      <c r="EY74">
        <v>59.68</v>
      </c>
      <c r="EZ74">
        <v>60.65</v>
      </c>
      <c r="FA74">
        <v>60.160000000000004</v>
      </c>
      <c r="FB74">
        <v>59.35</v>
      </c>
      <c r="FC74">
        <v>61.61</v>
      </c>
      <c r="FD74">
        <v>61.61</v>
      </c>
      <c r="FE74">
        <v>60</v>
      </c>
      <c r="FF74">
        <v>60.65</v>
      </c>
      <c r="FG74">
        <v>62.42</v>
      </c>
      <c r="FH74">
        <v>66.290000000000006</v>
      </c>
      <c r="FI74">
        <v>64.349999999999994</v>
      </c>
      <c r="FJ74">
        <v>65.48</v>
      </c>
      <c r="FK74">
        <v>67.58</v>
      </c>
      <c r="FL74">
        <v>67.739999999999995</v>
      </c>
      <c r="FM74">
        <v>69.19</v>
      </c>
      <c r="FN74">
        <v>70.81</v>
      </c>
      <c r="FO74">
        <v>71.45</v>
      </c>
      <c r="FP74">
        <v>69.52</v>
      </c>
      <c r="FQ74">
        <v>69.350000000000009</v>
      </c>
      <c r="FR74">
        <v>68.23</v>
      </c>
      <c r="FS74">
        <v>66.290000000000006</v>
      </c>
      <c r="FT74">
        <v>67.099999999999994</v>
      </c>
      <c r="FU74">
        <v>70.16</v>
      </c>
      <c r="FV74">
        <v>73.23</v>
      </c>
      <c r="FW74">
        <v>73.39</v>
      </c>
      <c r="FX74">
        <v>79.52</v>
      </c>
      <c r="FY74">
        <v>82.26</v>
      </c>
      <c r="FZ74">
        <v>82.100000000000009</v>
      </c>
      <c r="GA74">
        <v>83.55</v>
      </c>
      <c r="GB74">
        <v>86.45</v>
      </c>
      <c r="GC74">
        <v>83.06</v>
      </c>
      <c r="GD74">
        <v>83.23</v>
      </c>
      <c r="GE74">
        <v>86.29</v>
      </c>
      <c r="GF74">
        <v>88.06</v>
      </c>
      <c r="GG74">
        <v>84.84</v>
      </c>
      <c r="GH74">
        <v>83.39</v>
      </c>
      <c r="GI74">
        <v>86.94</v>
      </c>
      <c r="GJ74">
        <v>83.39</v>
      </c>
      <c r="GK74">
        <v>80.650000000000006</v>
      </c>
      <c r="GL74">
        <v>79.52</v>
      </c>
      <c r="GM74">
        <v>83.23</v>
      </c>
      <c r="GN74">
        <v>83.06</v>
      </c>
      <c r="GO74">
        <v>85</v>
      </c>
      <c r="GP74">
        <v>83.87</v>
      </c>
      <c r="GQ74">
        <v>82.42</v>
      </c>
      <c r="GR74">
        <v>82.58</v>
      </c>
      <c r="GS74">
        <v>84.68</v>
      </c>
      <c r="GT74">
        <v>85.81</v>
      </c>
      <c r="GU74">
        <v>97.100000000000009</v>
      </c>
      <c r="GV74">
        <v>93.06</v>
      </c>
      <c r="GW74">
        <v>93.55</v>
      </c>
      <c r="GX74">
        <v>94.03</v>
      </c>
      <c r="GY74">
        <v>93.23</v>
      </c>
      <c r="GZ74">
        <v>91.29</v>
      </c>
      <c r="HA74">
        <v>86.94</v>
      </c>
      <c r="HB74">
        <v>86.77</v>
      </c>
      <c r="HC74">
        <v>83.87</v>
      </c>
      <c r="HD74">
        <v>86.77</v>
      </c>
      <c r="HE74">
        <v>85.320000000000007</v>
      </c>
      <c r="HF74">
        <v>85.48</v>
      </c>
      <c r="HG74">
        <v>86.13</v>
      </c>
      <c r="HH74">
        <v>87.100000000000009</v>
      </c>
      <c r="HI74">
        <v>86.29</v>
      </c>
      <c r="HJ74">
        <v>89.19</v>
      </c>
      <c r="HK74">
        <v>89.350000000000009</v>
      </c>
      <c r="HL74">
        <v>89.68</v>
      </c>
      <c r="HM74">
        <v>89.19</v>
      </c>
      <c r="HN74">
        <v>88.06</v>
      </c>
      <c r="HO74">
        <v>88.23</v>
      </c>
      <c r="HP74">
        <v>87.74</v>
      </c>
      <c r="HQ74">
        <v>85.97</v>
      </c>
      <c r="HR74">
        <v>83.710000000000008</v>
      </c>
      <c r="HS74">
        <v>84.350000000000009</v>
      </c>
      <c r="HT74">
        <v>83.710000000000008</v>
      </c>
      <c r="HU74">
        <v>84.03</v>
      </c>
      <c r="HV74">
        <v>82.74</v>
      </c>
      <c r="HW74">
        <v>80.650000000000006</v>
      </c>
      <c r="HX74">
        <v>82.74</v>
      </c>
      <c r="HY74">
        <v>81.45</v>
      </c>
      <c r="HZ74">
        <v>86.13</v>
      </c>
      <c r="IA74">
        <v>87.9</v>
      </c>
      <c r="IB74">
        <v>90.320000000000007</v>
      </c>
      <c r="IC74">
        <v>86.77</v>
      </c>
      <c r="ID74">
        <v>89.350000000000009</v>
      </c>
      <c r="IE74">
        <v>92.74</v>
      </c>
      <c r="IF74">
        <v>93.87</v>
      </c>
      <c r="IG74">
        <v>95.97</v>
      </c>
      <c r="IH74">
        <v>95.65</v>
      </c>
      <c r="II74">
        <v>94.68</v>
      </c>
      <c r="IJ74">
        <v>95.48</v>
      </c>
      <c r="IK74">
        <v>95.97</v>
      </c>
      <c r="IL74">
        <v>95.48</v>
      </c>
      <c r="IM74">
        <v>92.74</v>
      </c>
      <c r="IN74">
        <v>91.13</v>
      </c>
      <c r="IO74">
        <v>91.13</v>
      </c>
      <c r="IP74">
        <v>91.29</v>
      </c>
      <c r="IQ74">
        <v>90.16</v>
      </c>
      <c r="IR74">
        <v>92.74</v>
      </c>
      <c r="IS74">
        <v>91.29</v>
      </c>
      <c r="IT74">
        <v>90.320000000000007</v>
      </c>
      <c r="IU74">
        <v>91.13</v>
      </c>
      <c r="IV74">
        <v>89.84</v>
      </c>
      <c r="IW74">
        <v>95.65</v>
      </c>
      <c r="IX74">
        <v>98.06</v>
      </c>
      <c r="IY74">
        <v>97.26</v>
      </c>
      <c r="IZ74">
        <v>97.26</v>
      </c>
      <c r="JA74">
        <v>104.52</v>
      </c>
      <c r="JB74">
        <v>106.45</v>
      </c>
      <c r="JC74">
        <v>106.61</v>
      </c>
      <c r="JD74">
        <v>100.65</v>
      </c>
      <c r="JE74">
        <v>96.94</v>
      </c>
      <c r="JF74">
        <v>97.42</v>
      </c>
      <c r="JG74">
        <v>95.65</v>
      </c>
      <c r="JH74">
        <v>95.97</v>
      </c>
      <c r="JI74">
        <v>100.97</v>
      </c>
      <c r="JJ74">
        <v>99.52</v>
      </c>
      <c r="JK74">
        <v>101.94</v>
      </c>
      <c r="JL74">
        <v>99.03</v>
      </c>
      <c r="JM74">
        <v>98.55</v>
      </c>
      <c r="JN74">
        <v>100</v>
      </c>
      <c r="JO74">
        <v>98.39</v>
      </c>
      <c r="JP74">
        <v>98.23</v>
      </c>
      <c r="JQ74">
        <v>101.13</v>
      </c>
      <c r="JR74">
        <v>102.26</v>
      </c>
      <c r="JS74">
        <v>105.97</v>
      </c>
      <c r="JT74">
        <v>98.23</v>
      </c>
      <c r="JU74">
        <v>99.68</v>
      </c>
      <c r="JV74">
        <v>97.42</v>
      </c>
      <c r="JW74">
        <v>98.06</v>
      </c>
      <c r="JX74">
        <v>101.13</v>
      </c>
      <c r="JY74">
        <v>102.74000000000001</v>
      </c>
      <c r="JZ74">
        <v>103.87</v>
      </c>
      <c r="KA74">
        <v>105.65</v>
      </c>
      <c r="KB74">
        <v>107.58</v>
      </c>
      <c r="KC74">
        <v>106.45</v>
      </c>
      <c r="KD74">
        <v>105.65</v>
      </c>
      <c r="KE74">
        <v>109.03</v>
      </c>
      <c r="KF74">
        <v>102.10000000000001</v>
      </c>
      <c r="KG74">
        <v>105.97</v>
      </c>
      <c r="KH74">
        <v>102.10000000000001</v>
      </c>
      <c r="KI74">
        <v>101.45</v>
      </c>
      <c r="KJ74">
        <v>98.350000000000009</v>
      </c>
      <c r="KK74">
        <v>100.65</v>
      </c>
      <c r="KL74">
        <v>100.32000000000001</v>
      </c>
      <c r="KM74">
        <v>100.32000000000001</v>
      </c>
      <c r="KN74">
        <v>101.94</v>
      </c>
      <c r="KO74">
        <v>102.26</v>
      </c>
      <c r="KP74">
        <v>99.350000000000009</v>
      </c>
      <c r="KQ74">
        <v>100.32000000000001</v>
      </c>
      <c r="KR74">
        <v>100.16</v>
      </c>
      <c r="KS74">
        <v>99.68</v>
      </c>
      <c r="KT74">
        <v>100.32000000000001</v>
      </c>
      <c r="KU74">
        <v>99.68</v>
      </c>
      <c r="KV74">
        <v>99.52</v>
      </c>
      <c r="KW74">
        <v>99.52</v>
      </c>
      <c r="KX74">
        <v>99.68</v>
      </c>
      <c r="KY74">
        <v>100.32000000000001</v>
      </c>
      <c r="KZ74">
        <v>98.87</v>
      </c>
      <c r="LA74">
        <v>97.26</v>
      </c>
      <c r="LB74">
        <v>96.77</v>
      </c>
      <c r="LC74">
        <v>98.39</v>
      </c>
      <c r="LD74">
        <v>97.9</v>
      </c>
      <c r="LE74">
        <v>96.77</v>
      </c>
      <c r="LF74">
        <v>97.9</v>
      </c>
      <c r="LG74">
        <v>98.87</v>
      </c>
      <c r="LH74">
        <v>100.97</v>
      </c>
      <c r="LI74">
        <v>99.19</v>
      </c>
      <c r="LJ74">
        <v>97.26</v>
      </c>
      <c r="LK74">
        <v>97.58</v>
      </c>
      <c r="LL74">
        <v>98.39</v>
      </c>
      <c r="LM74">
        <v>98.55</v>
      </c>
      <c r="LN74">
        <v>97.100000000000009</v>
      </c>
      <c r="LO74">
        <v>96.77</v>
      </c>
      <c r="LP74">
        <v>95.97</v>
      </c>
      <c r="LQ74">
        <v>98.710000000000008</v>
      </c>
      <c r="LR74">
        <v>97.740000000000009</v>
      </c>
      <c r="LS74">
        <v>97.740000000000009</v>
      </c>
      <c r="LT74">
        <v>99.68</v>
      </c>
      <c r="LU74">
        <v>92.42</v>
      </c>
      <c r="LV74">
        <v>92.9</v>
      </c>
      <c r="LW74">
        <v>89.68</v>
      </c>
      <c r="LX74">
        <v>84.84</v>
      </c>
      <c r="LY74">
        <v>87.42</v>
      </c>
      <c r="LZ74">
        <v>90.65</v>
      </c>
      <c r="MA74">
        <v>90.320000000000007</v>
      </c>
      <c r="MB74">
        <v>89.350000000000009</v>
      </c>
      <c r="MC74">
        <v>91.13</v>
      </c>
      <c r="MD74">
        <v>91.29</v>
      </c>
      <c r="ME74">
        <v>89.84</v>
      </c>
      <c r="MF74">
        <v>89.350000000000009</v>
      </c>
      <c r="MG74">
        <v>87.42</v>
      </c>
      <c r="MH74">
        <v>86.13</v>
      </c>
      <c r="MI74">
        <v>86.94</v>
      </c>
      <c r="MJ74">
        <v>86.45</v>
      </c>
      <c r="MK74">
        <v>86.13</v>
      </c>
      <c r="ML74">
        <v>89.19</v>
      </c>
      <c r="MM74">
        <v>93.55</v>
      </c>
      <c r="MN74">
        <v>94.19</v>
      </c>
      <c r="MO74">
        <v>91.45</v>
      </c>
      <c r="MP74">
        <v>92.9</v>
      </c>
      <c r="MQ74">
        <v>93.06</v>
      </c>
      <c r="MR74">
        <v>95.320000000000007</v>
      </c>
      <c r="MS74">
        <v>93.710000000000008</v>
      </c>
      <c r="MT74">
        <v>95.320000000000007</v>
      </c>
      <c r="MU74">
        <v>94.68</v>
      </c>
      <c r="MV74">
        <v>93.87</v>
      </c>
      <c r="MW74">
        <v>91.13</v>
      </c>
      <c r="MX74">
        <v>89.84</v>
      </c>
      <c r="MY74">
        <v>90.320000000000007</v>
      </c>
      <c r="MZ74">
        <v>91.13</v>
      </c>
      <c r="NA74">
        <v>89.52</v>
      </c>
      <c r="NB74">
        <v>86.94</v>
      </c>
      <c r="NC74">
        <v>86.61</v>
      </c>
      <c r="ND74">
        <v>87.9</v>
      </c>
      <c r="NE74">
        <v>88.87</v>
      </c>
      <c r="NF74">
        <v>89.52</v>
      </c>
      <c r="NG74">
        <v>89.350000000000009</v>
      </c>
      <c r="NH74">
        <v>91.94</v>
      </c>
      <c r="NI74">
        <v>95</v>
      </c>
      <c r="NJ74">
        <v>94.350000000000009</v>
      </c>
      <c r="NK74">
        <v>93.710000000000008</v>
      </c>
      <c r="NL74">
        <v>95.48</v>
      </c>
      <c r="NM74">
        <v>95.65</v>
      </c>
      <c r="NN74">
        <v>94.350000000000009</v>
      </c>
      <c r="NO74">
        <v>93.87</v>
      </c>
      <c r="NP74">
        <v>96.94</v>
      </c>
      <c r="NQ74">
        <v>97.58</v>
      </c>
      <c r="NR74">
        <v>99.19</v>
      </c>
      <c r="NS74">
        <v>103.39</v>
      </c>
      <c r="NT74">
        <v>98.23</v>
      </c>
      <c r="NU74">
        <v>97.58</v>
      </c>
      <c r="NV74">
        <v>98.55</v>
      </c>
      <c r="NW74">
        <v>100</v>
      </c>
      <c r="NX74">
        <v>99.350000000000009</v>
      </c>
      <c r="NY74">
        <v>98.710000000000008</v>
      </c>
      <c r="NZ74">
        <v>96.45</v>
      </c>
      <c r="OA74">
        <v>95.48</v>
      </c>
      <c r="OB74">
        <v>93.87</v>
      </c>
      <c r="OC74">
        <v>95.65</v>
      </c>
      <c r="OD74">
        <v>93.87</v>
      </c>
      <c r="OE74">
        <v>92.26</v>
      </c>
      <c r="OF74">
        <v>81.13</v>
      </c>
      <c r="OG74">
        <v>80.650000000000006</v>
      </c>
      <c r="OH74">
        <v>84.19</v>
      </c>
      <c r="OI74">
        <v>84.350000000000009</v>
      </c>
      <c r="OJ74">
        <v>84.52</v>
      </c>
      <c r="OK74">
        <v>88.710000000000008</v>
      </c>
      <c r="OL74">
        <v>83.710000000000008</v>
      </c>
      <c r="OM74">
        <v>81.61</v>
      </c>
      <c r="ON74">
        <v>80</v>
      </c>
      <c r="OO74">
        <v>82.74</v>
      </c>
      <c r="OP74">
        <v>86.77</v>
      </c>
      <c r="OQ74">
        <v>87.26</v>
      </c>
      <c r="OR74">
        <v>85.320000000000007</v>
      </c>
      <c r="OS74">
        <v>81.77</v>
      </c>
      <c r="OT74">
        <v>80.48</v>
      </c>
      <c r="OU74">
        <v>76.61</v>
      </c>
      <c r="OV74">
        <v>79.680000000000007</v>
      </c>
      <c r="OW74">
        <v>79.19</v>
      </c>
      <c r="OX74">
        <v>80.16</v>
      </c>
      <c r="OY74">
        <v>81.13</v>
      </c>
      <c r="OZ74">
        <v>80.320000000000007</v>
      </c>
      <c r="PA74">
        <v>80.97</v>
      </c>
      <c r="PB74">
        <v>81.290000000000006</v>
      </c>
      <c r="PC74">
        <v>78.23</v>
      </c>
      <c r="PD74">
        <v>79.680000000000007</v>
      </c>
      <c r="PE74">
        <v>81.290000000000006</v>
      </c>
      <c r="PF74">
        <v>84.350000000000009</v>
      </c>
      <c r="PG74">
        <v>85.65</v>
      </c>
      <c r="PH74">
        <v>82.9</v>
      </c>
      <c r="PI74">
        <v>79.52</v>
      </c>
      <c r="PJ74">
        <v>77.260000000000005</v>
      </c>
      <c r="PK74">
        <v>75.320000000000007</v>
      </c>
      <c r="PL74">
        <v>76.13</v>
      </c>
      <c r="PM74">
        <v>74.19</v>
      </c>
      <c r="PN74">
        <v>73.87</v>
      </c>
      <c r="PO74">
        <v>72.100000000000009</v>
      </c>
      <c r="PP74">
        <v>71.94</v>
      </c>
      <c r="PQ74">
        <v>75.320000000000007</v>
      </c>
      <c r="PR74">
        <v>76.61</v>
      </c>
      <c r="PS74">
        <v>74.19</v>
      </c>
      <c r="PT74">
        <v>74.680000000000007</v>
      </c>
      <c r="PU74">
        <v>74.52</v>
      </c>
      <c r="PV74">
        <v>73.710000000000008</v>
      </c>
      <c r="PW74">
        <v>75.97</v>
      </c>
      <c r="PX74">
        <v>76.94</v>
      </c>
      <c r="PY74">
        <v>75</v>
      </c>
      <c r="PZ74">
        <v>75.97</v>
      </c>
      <c r="QA74">
        <v>76.77</v>
      </c>
      <c r="QB74">
        <v>77.260000000000005</v>
      </c>
      <c r="QC74">
        <v>80.650000000000006</v>
      </c>
      <c r="QD74">
        <v>81.290000000000006</v>
      </c>
      <c r="QE74">
        <v>80</v>
      </c>
      <c r="QF74">
        <v>79.5</v>
      </c>
      <c r="QG74">
        <v>78.06</v>
      </c>
      <c r="QH74">
        <v>77.42</v>
      </c>
      <c r="QI74">
        <v>79.03</v>
      </c>
      <c r="QJ74">
        <v>70.320000000000007</v>
      </c>
      <c r="QK74">
        <v>68.710000000000008</v>
      </c>
      <c r="QL74">
        <v>67.739999999999995</v>
      </c>
      <c r="QM74">
        <v>70.650000000000006</v>
      </c>
      <c r="QN74">
        <v>67.739999999999995</v>
      </c>
      <c r="QO74">
        <v>69.680000000000007</v>
      </c>
      <c r="QP74">
        <v>52.9</v>
      </c>
      <c r="QQ74">
        <v>51.29</v>
      </c>
      <c r="QR74">
        <v>50.65</v>
      </c>
      <c r="QS74">
        <v>50.160000000000004</v>
      </c>
      <c r="QT74">
        <v>50.81</v>
      </c>
      <c r="QU74">
        <v>49.19</v>
      </c>
      <c r="QV74">
        <v>48.870000000000005</v>
      </c>
      <c r="QW74">
        <v>47.26</v>
      </c>
      <c r="QX74">
        <v>49.35</v>
      </c>
      <c r="QY74">
        <v>48.870000000000005</v>
      </c>
      <c r="QZ74">
        <v>48.870000000000005</v>
      </c>
      <c r="RA74">
        <v>48.550000000000004</v>
      </c>
      <c r="RB74">
        <v>47.26</v>
      </c>
      <c r="RC74">
        <v>46.94</v>
      </c>
      <c r="RD74">
        <v>46.61</v>
      </c>
      <c r="RE74">
        <v>49.19</v>
      </c>
      <c r="RF74">
        <v>48.230000000000004</v>
      </c>
      <c r="RG74">
        <v>45.480000000000004</v>
      </c>
      <c r="RH74">
        <v>51.45</v>
      </c>
      <c r="RI74">
        <v>52.58</v>
      </c>
      <c r="RJ74">
        <v>51.29</v>
      </c>
      <c r="RK74">
        <v>51.77</v>
      </c>
      <c r="RL74">
        <v>51.94</v>
      </c>
      <c r="RM74">
        <v>49.68</v>
      </c>
      <c r="RN74">
        <v>52.42</v>
      </c>
      <c r="RO74">
        <v>54.52</v>
      </c>
      <c r="RP74">
        <v>54.35</v>
      </c>
      <c r="RQ74">
        <v>54.19</v>
      </c>
      <c r="RR74">
        <v>54.52</v>
      </c>
      <c r="RS74">
        <v>51.13</v>
      </c>
      <c r="RT74">
        <v>54.35</v>
      </c>
      <c r="RU74">
        <v>56.29</v>
      </c>
      <c r="RV74">
        <v>57.58</v>
      </c>
      <c r="RW74">
        <v>56.13</v>
      </c>
      <c r="RX74">
        <v>55.65</v>
      </c>
      <c r="RY74">
        <v>52.9</v>
      </c>
      <c r="RZ74">
        <v>53.230000000000004</v>
      </c>
      <c r="SA74">
        <v>50.480000000000004</v>
      </c>
      <c r="SB74">
        <v>48.39</v>
      </c>
      <c r="SC74">
        <v>51.29</v>
      </c>
      <c r="SD74">
        <v>49.52</v>
      </c>
      <c r="SE74">
        <v>49.52</v>
      </c>
      <c r="SF74">
        <v>49.84</v>
      </c>
      <c r="SG74">
        <v>48.550000000000004</v>
      </c>
      <c r="SH74">
        <v>49.35</v>
      </c>
      <c r="SI74">
        <v>49.19</v>
      </c>
      <c r="SJ74">
        <v>49.35</v>
      </c>
      <c r="SK74">
        <v>49.03</v>
      </c>
      <c r="SL74">
        <v>49.52</v>
      </c>
      <c r="SM74">
        <v>50.32</v>
      </c>
      <c r="SN74">
        <v>48.550000000000004</v>
      </c>
      <c r="SO74">
        <v>47.9</v>
      </c>
      <c r="SP74">
        <v>47.58</v>
      </c>
      <c r="SQ74">
        <v>47.26</v>
      </c>
      <c r="SR74">
        <v>48.39</v>
      </c>
      <c r="SS74">
        <v>46.94</v>
      </c>
      <c r="ST74">
        <v>47.9</v>
      </c>
      <c r="SU74">
        <v>47.26</v>
      </c>
      <c r="SV74">
        <v>48.550000000000004</v>
      </c>
      <c r="SW74">
        <v>49.35</v>
      </c>
      <c r="SX74">
        <v>45.81</v>
      </c>
      <c r="SY74">
        <v>45.32</v>
      </c>
      <c r="SZ74">
        <v>47.74</v>
      </c>
      <c r="TA74">
        <v>47.74</v>
      </c>
      <c r="TB74">
        <v>48.39</v>
      </c>
      <c r="TC74">
        <v>52.26</v>
      </c>
      <c r="TD74">
        <v>54.35</v>
      </c>
      <c r="TE74">
        <v>52.26</v>
      </c>
      <c r="TF74">
        <v>55.480000000000004</v>
      </c>
      <c r="TG74">
        <v>54.84</v>
      </c>
      <c r="TH74">
        <v>55</v>
      </c>
      <c r="TI74">
        <v>52.58</v>
      </c>
      <c r="TJ74">
        <v>50.65</v>
      </c>
      <c r="TK74">
        <v>48.39</v>
      </c>
      <c r="TL74">
        <v>48.39</v>
      </c>
      <c r="TM74">
        <v>45.97</v>
      </c>
      <c r="TN74">
        <v>44.68</v>
      </c>
      <c r="TO74">
        <v>46.94</v>
      </c>
      <c r="TP74">
        <v>42.74</v>
      </c>
      <c r="TQ74">
        <v>40</v>
      </c>
      <c r="TR74">
        <v>39.19</v>
      </c>
      <c r="TS74">
        <v>36.29</v>
      </c>
      <c r="TT74">
        <v>34.520000000000003</v>
      </c>
      <c r="TU74">
        <v>37.1</v>
      </c>
      <c r="TV74">
        <v>35.97</v>
      </c>
      <c r="TW74">
        <v>36.450000000000003</v>
      </c>
      <c r="TX74">
        <v>38.39</v>
      </c>
      <c r="TY74">
        <v>38.39</v>
      </c>
      <c r="TZ74">
        <v>35.97</v>
      </c>
      <c r="UA74">
        <v>36.450000000000003</v>
      </c>
      <c r="UB74">
        <v>35.97</v>
      </c>
      <c r="UC74">
        <v>36.61</v>
      </c>
      <c r="UD74">
        <v>35.81</v>
      </c>
      <c r="UE74">
        <v>35.160000000000004</v>
      </c>
      <c r="UF74">
        <v>30.16</v>
      </c>
      <c r="UG74">
        <v>32.26</v>
      </c>
      <c r="UH74">
        <v>31.45</v>
      </c>
      <c r="UI74">
        <v>29.03</v>
      </c>
      <c r="UJ74">
        <v>29.03</v>
      </c>
      <c r="UK74">
        <v>29.68</v>
      </c>
      <c r="UL74">
        <v>31.61</v>
      </c>
      <c r="UM74">
        <v>29.84</v>
      </c>
      <c r="UN74">
        <v>30</v>
      </c>
      <c r="UO74">
        <v>33.869999999999997</v>
      </c>
      <c r="UP74">
        <v>35.480000000000004</v>
      </c>
      <c r="UQ74">
        <v>34.19</v>
      </c>
      <c r="UR74">
        <v>33.549999999999997</v>
      </c>
      <c r="US74">
        <v>34.35</v>
      </c>
      <c r="UT74">
        <v>34.19</v>
      </c>
      <c r="UU74">
        <v>34.03</v>
      </c>
      <c r="UV74">
        <v>33.230000000000004</v>
      </c>
      <c r="UW74">
        <v>34.68</v>
      </c>
      <c r="UX74">
        <v>34.03</v>
      </c>
      <c r="UY74">
        <v>35.65</v>
      </c>
      <c r="UZ74">
        <v>35.480000000000004</v>
      </c>
      <c r="VA74">
        <v>33.230000000000004</v>
      </c>
      <c r="VB74">
        <v>33.549999999999997</v>
      </c>
      <c r="VC74">
        <v>33.39</v>
      </c>
      <c r="VD74">
        <v>33.230000000000004</v>
      </c>
      <c r="VE74">
        <v>32.74</v>
      </c>
      <c r="VF74">
        <v>34.35</v>
      </c>
      <c r="VG74">
        <v>36.130000000000003</v>
      </c>
      <c r="VH74">
        <v>37.58</v>
      </c>
      <c r="VI74">
        <v>38.230000000000004</v>
      </c>
      <c r="VJ74">
        <v>38.230000000000004</v>
      </c>
      <c r="VK74">
        <v>46.94</v>
      </c>
      <c r="VL74">
        <v>44.35</v>
      </c>
      <c r="VM74">
        <v>44.03</v>
      </c>
      <c r="VN74">
        <v>45.480000000000004</v>
      </c>
      <c r="VO74">
        <v>48.71</v>
      </c>
      <c r="VP74">
        <v>47.9</v>
      </c>
      <c r="VQ74">
        <v>51.13</v>
      </c>
      <c r="VR74">
        <v>51.61</v>
      </c>
      <c r="VS74">
        <v>50.65</v>
      </c>
      <c r="VT74">
        <v>52.1</v>
      </c>
      <c r="VU74">
        <v>49.68</v>
      </c>
      <c r="VV74">
        <v>52.1</v>
      </c>
      <c r="VW74">
        <v>50.32</v>
      </c>
      <c r="VX74">
        <v>50.480000000000004</v>
      </c>
      <c r="VY74">
        <v>50.480000000000004</v>
      </c>
      <c r="VZ74">
        <v>50.32</v>
      </c>
      <c r="WA74">
        <v>52.9</v>
      </c>
      <c r="WB74">
        <v>57.26</v>
      </c>
      <c r="WC74">
        <v>56.13</v>
      </c>
      <c r="WD74">
        <v>54.52</v>
      </c>
      <c r="WE74">
        <v>50.81</v>
      </c>
      <c r="WF74">
        <v>56.45</v>
      </c>
      <c r="WG74">
        <v>56.29</v>
      </c>
      <c r="WH74">
        <v>55.160000000000004</v>
      </c>
      <c r="WI74">
        <v>55.65</v>
      </c>
      <c r="WJ74">
        <v>55.65</v>
      </c>
      <c r="WK74">
        <v>55.32</v>
      </c>
      <c r="WL74">
        <v>55.81</v>
      </c>
      <c r="WM74">
        <v>60.32</v>
      </c>
      <c r="WN74">
        <v>62.9</v>
      </c>
      <c r="WO74">
        <v>71.290000000000006</v>
      </c>
      <c r="WP74">
        <v>66.94</v>
      </c>
      <c r="WQ74">
        <v>66.94</v>
      </c>
      <c r="WR74">
        <v>63.39</v>
      </c>
      <c r="WS74">
        <v>59.68</v>
      </c>
      <c r="WT74">
        <v>60.160000000000004</v>
      </c>
      <c r="WU74">
        <v>61.45</v>
      </c>
      <c r="WV74">
        <v>63.06</v>
      </c>
      <c r="WW74">
        <v>63.06</v>
      </c>
      <c r="WX74">
        <v>60.81</v>
      </c>
      <c r="WY74">
        <v>59.84</v>
      </c>
      <c r="WZ74">
        <v>54.84</v>
      </c>
      <c r="XA74">
        <v>53.06</v>
      </c>
      <c r="XB74">
        <v>53.71</v>
      </c>
      <c r="XC74">
        <v>57.26</v>
      </c>
      <c r="XD74">
        <v>51.77</v>
      </c>
      <c r="XE74">
        <v>50.32</v>
      </c>
      <c r="XF74">
        <v>47.58</v>
      </c>
      <c r="XG74">
        <v>47.1</v>
      </c>
      <c r="XH74">
        <v>42.26</v>
      </c>
      <c r="XI74">
        <v>42.42</v>
      </c>
      <c r="XJ74">
        <v>42.74</v>
      </c>
      <c r="XK74">
        <v>44.84</v>
      </c>
      <c r="XL74">
        <v>42.74</v>
      </c>
      <c r="XM74">
        <v>42.26</v>
      </c>
      <c r="XN74">
        <v>40</v>
      </c>
      <c r="XO74">
        <v>45.97</v>
      </c>
      <c r="XP74">
        <v>44.68</v>
      </c>
      <c r="XQ74">
        <v>45.97</v>
      </c>
      <c r="XR74">
        <v>47.58</v>
      </c>
      <c r="XS74">
        <v>47.1</v>
      </c>
      <c r="XT74">
        <v>46.61</v>
      </c>
      <c r="XU74">
        <v>50.480000000000004</v>
      </c>
      <c r="XV74">
        <v>57.42</v>
      </c>
      <c r="XW74">
        <v>53.870000000000005</v>
      </c>
      <c r="XX74">
        <v>50.32</v>
      </c>
      <c r="XY74">
        <v>52.58</v>
      </c>
      <c r="XZ74">
        <v>56.94</v>
      </c>
      <c r="YA74">
        <v>57.1</v>
      </c>
      <c r="YB74">
        <v>54.84</v>
      </c>
      <c r="YC74">
        <v>52.1</v>
      </c>
      <c r="YD74">
        <v>50.160000000000004</v>
      </c>
      <c r="YE74">
        <v>52.58</v>
      </c>
      <c r="YF74">
        <v>54.03</v>
      </c>
      <c r="YG74">
        <v>52.74</v>
      </c>
      <c r="YH74">
        <v>50.81</v>
      </c>
      <c r="YI74">
        <v>52.74</v>
      </c>
      <c r="YJ74">
        <v>54.68</v>
      </c>
      <c r="YK74">
        <v>51.29</v>
      </c>
      <c r="YL74">
        <v>53.550000000000004</v>
      </c>
      <c r="YM74">
        <v>53.230000000000004</v>
      </c>
      <c r="YN74">
        <v>53.06</v>
      </c>
      <c r="YO74">
        <v>51.45</v>
      </c>
      <c r="YP74">
        <v>50.97</v>
      </c>
      <c r="YQ74">
        <v>50.480000000000004</v>
      </c>
      <c r="YR74">
        <v>50</v>
      </c>
      <c r="YS74">
        <v>47.9</v>
      </c>
      <c r="YT74">
        <v>50.81</v>
      </c>
      <c r="YU74">
        <v>53.06</v>
      </c>
      <c r="YV74">
        <v>56.29</v>
      </c>
      <c r="YW74">
        <v>55.32</v>
      </c>
      <c r="YX74">
        <v>55</v>
      </c>
      <c r="YY74">
        <v>55</v>
      </c>
      <c r="YZ74">
        <v>50</v>
      </c>
      <c r="ZA74">
        <v>51.77</v>
      </c>
      <c r="ZB74">
        <v>53.71</v>
      </c>
      <c r="ZC74">
        <v>48.39</v>
      </c>
      <c r="ZD74">
        <v>48.71</v>
      </c>
      <c r="ZE74">
        <v>51.29</v>
      </c>
      <c r="ZF74">
        <v>55.480000000000004</v>
      </c>
      <c r="ZG74">
        <v>49.03</v>
      </c>
      <c r="ZH74">
        <v>49.68</v>
      </c>
      <c r="ZI74">
        <v>43.39</v>
      </c>
      <c r="ZJ74">
        <v>49.03</v>
      </c>
      <c r="ZK74">
        <v>53.230000000000004</v>
      </c>
      <c r="ZL74">
        <v>49.03</v>
      </c>
      <c r="ZM74">
        <v>48.39</v>
      </c>
      <c r="ZN74">
        <v>48.870000000000005</v>
      </c>
      <c r="ZO74">
        <v>47.26</v>
      </c>
      <c r="ZP74">
        <v>47.42</v>
      </c>
      <c r="ZQ74">
        <v>39.840000000000003</v>
      </c>
      <c r="ZR74">
        <v>43.550000000000004</v>
      </c>
      <c r="ZS74">
        <v>42.42</v>
      </c>
      <c r="ZT74">
        <v>37.58</v>
      </c>
      <c r="ZU74">
        <v>36.450000000000003</v>
      </c>
      <c r="ZV74">
        <v>32.42</v>
      </c>
      <c r="ZW74">
        <v>29.03</v>
      </c>
      <c r="ZX74">
        <v>28.87</v>
      </c>
      <c r="ZY74">
        <v>23.71</v>
      </c>
      <c r="ZZ74">
        <v>23.55</v>
      </c>
      <c r="AAA74">
        <v>26.29</v>
      </c>
      <c r="AAB74">
        <v>25.16</v>
      </c>
      <c r="AAC74">
        <v>22.740000000000002</v>
      </c>
      <c r="AAD74">
        <v>21.61</v>
      </c>
      <c r="AAE74">
        <v>22.1</v>
      </c>
      <c r="AAF74">
        <v>21.61</v>
      </c>
      <c r="AAG74">
        <v>20.650000000000002</v>
      </c>
      <c r="AAH74">
        <v>19.84</v>
      </c>
      <c r="AAI74">
        <v>12.02</v>
      </c>
      <c r="AAJ74">
        <v>12.1</v>
      </c>
      <c r="AAK74">
        <v>13.870000000000001</v>
      </c>
      <c r="AAL74">
        <v>15.81</v>
      </c>
      <c r="AAM74">
        <v>17.580000000000002</v>
      </c>
      <c r="AAN74">
        <v>17.740000000000002</v>
      </c>
      <c r="AAO74">
        <v>16.940000000000001</v>
      </c>
      <c r="AAP74">
        <v>18.39</v>
      </c>
      <c r="AAQ74">
        <v>21.29</v>
      </c>
      <c r="AAR74">
        <v>17.260000000000002</v>
      </c>
      <c r="AAS74">
        <v>15.32</v>
      </c>
      <c r="AAT74">
        <v>15.16</v>
      </c>
      <c r="AAU74">
        <v>14.52</v>
      </c>
      <c r="AAV74">
        <v>14.19</v>
      </c>
      <c r="AAW74">
        <v>12.58</v>
      </c>
      <c r="AAX74">
        <v>14.68</v>
      </c>
      <c r="AAY74">
        <v>14.030000000000001</v>
      </c>
      <c r="AAZ74">
        <v>14.52</v>
      </c>
      <c r="ABA74">
        <v>14.52</v>
      </c>
      <c r="ABB74">
        <v>12.1</v>
      </c>
      <c r="ABC74">
        <v>12.74</v>
      </c>
      <c r="ABD74">
        <v>12.74</v>
      </c>
      <c r="ABE74">
        <v>13.870000000000001</v>
      </c>
      <c r="ABF74">
        <v>13.71</v>
      </c>
      <c r="ABG74">
        <v>14.52</v>
      </c>
      <c r="ABH74">
        <v>15.17</v>
      </c>
      <c r="ABI74">
        <v>13.55</v>
      </c>
      <c r="ABJ74">
        <v>12.9</v>
      </c>
      <c r="ABK74">
        <v>13.39</v>
      </c>
      <c r="ABL74">
        <v>12.74</v>
      </c>
      <c r="ABM74">
        <v>12.9</v>
      </c>
      <c r="ABN74">
        <v>13.01</v>
      </c>
      <c r="ABO74">
        <v>12.1</v>
      </c>
      <c r="ABP74">
        <v>12.42</v>
      </c>
      <c r="ABQ74">
        <v>12.42</v>
      </c>
      <c r="ABR74">
        <v>12.1</v>
      </c>
      <c r="ABS74">
        <v>12.1</v>
      </c>
      <c r="ABT74">
        <v>11.790000000000001</v>
      </c>
      <c r="ABU74">
        <v>11.61</v>
      </c>
      <c r="ABV74">
        <v>11.450000000000001</v>
      </c>
      <c r="ABW74">
        <v>10.32</v>
      </c>
      <c r="ABX74">
        <v>11.28</v>
      </c>
      <c r="ABY74">
        <v>10.81</v>
      </c>
      <c r="ABZ74">
        <v>10.81</v>
      </c>
      <c r="ACA74">
        <v>10.97</v>
      </c>
      <c r="ACB74">
        <v>10.48</v>
      </c>
      <c r="ACC74">
        <v>10.16</v>
      </c>
      <c r="ACD74">
        <v>11.290000000000001</v>
      </c>
      <c r="ACE74">
        <v>11.53</v>
      </c>
      <c r="ACF74">
        <v>13.39</v>
      </c>
      <c r="ACG74">
        <v>14.84</v>
      </c>
      <c r="ACH74">
        <v>15.48</v>
      </c>
      <c r="ACI74">
        <v>21.29</v>
      </c>
      <c r="ACJ74">
        <v>24.03</v>
      </c>
      <c r="ACK74">
        <v>19.52</v>
      </c>
      <c r="ACL74">
        <v>19.84</v>
      </c>
      <c r="ACM74">
        <v>17.420000000000002</v>
      </c>
      <c r="ACN74">
        <v>18.39</v>
      </c>
      <c r="ACO74">
        <v>19.03</v>
      </c>
      <c r="ACP74">
        <v>17.420000000000002</v>
      </c>
      <c r="ACQ74">
        <v>17.420000000000002</v>
      </c>
      <c r="ACR74">
        <v>16.77</v>
      </c>
      <c r="ACS74">
        <v>16.940000000000001</v>
      </c>
      <c r="ACT74">
        <v>18.39</v>
      </c>
      <c r="ACU74">
        <v>18.059999999999999</v>
      </c>
      <c r="ACV74">
        <v>18.71</v>
      </c>
      <c r="ACW74">
        <v>19.03</v>
      </c>
      <c r="ACX74">
        <v>16.13</v>
      </c>
      <c r="ACY74">
        <v>15.81</v>
      </c>
      <c r="ACZ74">
        <v>16.13</v>
      </c>
      <c r="ADA74">
        <v>15.5</v>
      </c>
      <c r="ADB74">
        <v>14.86</v>
      </c>
      <c r="ADC74">
        <v>15.97</v>
      </c>
      <c r="ADD74">
        <v>15.65</v>
      </c>
      <c r="ADE74">
        <v>16.13</v>
      </c>
      <c r="ADF74">
        <v>13.71</v>
      </c>
      <c r="ADG74">
        <v>14.68</v>
      </c>
      <c r="ADH74">
        <v>14.52</v>
      </c>
      <c r="ADI74">
        <v>14.68</v>
      </c>
      <c r="ADJ74">
        <v>12.9</v>
      </c>
      <c r="ADK74">
        <v>11.94</v>
      </c>
      <c r="ADL74">
        <v>11.77</v>
      </c>
      <c r="ADM74">
        <v>10.97</v>
      </c>
      <c r="ADN74">
        <v>11.790000000000001</v>
      </c>
      <c r="ADO74">
        <v>11.450000000000001</v>
      </c>
      <c r="ADP74">
        <v>12.1</v>
      </c>
      <c r="ADQ74">
        <v>12.9</v>
      </c>
      <c r="ADR74">
        <v>12.1</v>
      </c>
      <c r="ADS74">
        <v>11.450000000000001</v>
      </c>
      <c r="ADT74">
        <v>12.1</v>
      </c>
      <c r="ADU74">
        <v>11.77</v>
      </c>
      <c r="ADV74">
        <v>11.69</v>
      </c>
      <c r="ADW74">
        <v>10.97</v>
      </c>
      <c r="ADX74">
        <v>10.32</v>
      </c>
      <c r="ADY74">
        <v>9.69</v>
      </c>
      <c r="ADZ74">
        <v>10.16</v>
      </c>
      <c r="AEA74">
        <v>10</v>
      </c>
      <c r="AEB74">
        <v>10.65</v>
      </c>
      <c r="AEC74">
        <v>10.65</v>
      </c>
      <c r="AED74">
        <v>10.8</v>
      </c>
      <c r="AEE74">
        <v>11.61</v>
      </c>
      <c r="AEF74">
        <v>11.94</v>
      </c>
      <c r="AEG74">
        <v>11.94</v>
      </c>
      <c r="AEH74">
        <v>11.53</v>
      </c>
      <c r="AEI74">
        <v>11.290000000000001</v>
      </c>
      <c r="AEJ74">
        <v>12.74</v>
      </c>
      <c r="AEK74">
        <v>15.32</v>
      </c>
      <c r="AEL74">
        <v>14.19</v>
      </c>
      <c r="AEM74">
        <v>14.84</v>
      </c>
      <c r="AEN74">
        <v>15.32</v>
      </c>
      <c r="AEO74">
        <v>16.77</v>
      </c>
      <c r="AEP74">
        <v>16.77</v>
      </c>
      <c r="AEQ74">
        <v>16.77</v>
      </c>
      <c r="AER74">
        <v>15.700000000000001</v>
      </c>
      <c r="AES74">
        <v>15.81</v>
      </c>
      <c r="AET74">
        <v>16.77</v>
      </c>
      <c r="AEU74">
        <v>16.61</v>
      </c>
      <c r="AEV74">
        <v>16.61</v>
      </c>
      <c r="AEW74">
        <v>16.45</v>
      </c>
      <c r="AEX74">
        <v>16.61</v>
      </c>
      <c r="AEY74">
        <v>20</v>
      </c>
      <c r="AEZ74">
        <v>17.740000000000002</v>
      </c>
      <c r="AFA74">
        <v>17.420000000000002</v>
      </c>
      <c r="AFB74">
        <v>16.45</v>
      </c>
      <c r="AFC74">
        <v>16.77</v>
      </c>
      <c r="AFD74">
        <v>17.580000000000002</v>
      </c>
      <c r="AFE74">
        <v>18.23</v>
      </c>
      <c r="AFF74">
        <v>15.65</v>
      </c>
      <c r="AFG74">
        <v>17.260000000000002</v>
      </c>
      <c r="AFH74">
        <v>18.059999999999999</v>
      </c>
      <c r="AFI74">
        <v>18.39</v>
      </c>
      <c r="AFJ74">
        <v>17.740000000000002</v>
      </c>
      <c r="AFK74">
        <v>18.059999999999999</v>
      </c>
      <c r="AFL74">
        <v>19.03</v>
      </c>
      <c r="AFM74">
        <v>18.55</v>
      </c>
      <c r="AFN74">
        <v>19.03</v>
      </c>
      <c r="AFO74">
        <v>18.55</v>
      </c>
      <c r="AFP74">
        <v>18.55</v>
      </c>
      <c r="AFQ74">
        <v>17.260000000000002</v>
      </c>
      <c r="AFR74">
        <v>17.420000000000002</v>
      </c>
      <c r="AFS74">
        <v>16.940000000000001</v>
      </c>
      <c r="AFT74">
        <v>17.260000000000002</v>
      </c>
      <c r="AFU74">
        <v>17.100000000000001</v>
      </c>
      <c r="AFV74">
        <v>19.52</v>
      </c>
      <c r="AFW74">
        <v>19.52</v>
      </c>
      <c r="AFX74">
        <v>18.55</v>
      </c>
      <c r="AFY74">
        <v>19.190000000000001</v>
      </c>
      <c r="AFZ74">
        <v>18.87</v>
      </c>
      <c r="AGA74">
        <v>18.87</v>
      </c>
      <c r="AGB74">
        <v>17.260000000000002</v>
      </c>
      <c r="AGC74">
        <v>17.900000000000002</v>
      </c>
      <c r="AGD74">
        <v>17.740000000000002</v>
      </c>
      <c r="AGE74">
        <v>17.900000000000002</v>
      </c>
      <c r="AGF74">
        <v>18.059999999999999</v>
      </c>
      <c r="AGG74">
        <v>18.71</v>
      </c>
      <c r="AGH74">
        <v>18.39</v>
      </c>
      <c r="AGI74">
        <v>18.23</v>
      </c>
      <c r="AGJ74">
        <v>21.45</v>
      </c>
      <c r="AGK74">
        <v>26.61</v>
      </c>
      <c r="AGL74">
        <v>24.84</v>
      </c>
      <c r="AGM74">
        <v>24.03</v>
      </c>
      <c r="AGN74">
        <v>22.740000000000002</v>
      </c>
      <c r="AGO74">
        <v>20.97</v>
      </c>
      <c r="AGP74">
        <v>21.13</v>
      </c>
      <c r="AGQ74">
        <v>19.350000000000001</v>
      </c>
      <c r="AGR74">
        <v>22.42</v>
      </c>
      <c r="AGS74">
        <v>22.42</v>
      </c>
      <c r="AGT74">
        <v>21.77</v>
      </c>
      <c r="AGU74">
        <v>21.77</v>
      </c>
      <c r="AGV74">
        <v>22.580000000000002</v>
      </c>
      <c r="AGW74">
        <v>24.19</v>
      </c>
      <c r="AGX74">
        <v>24.35</v>
      </c>
      <c r="AGY74">
        <v>23.71</v>
      </c>
      <c r="AGZ74">
        <v>23.85</v>
      </c>
      <c r="AHA74">
        <v>24.35</v>
      </c>
      <c r="AHB74">
        <v>22.26</v>
      </c>
      <c r="AHC74">
        <v>23.06</v>
      </c>
      <c r="AHD74">
        <v>22.580000000000002</v>
      </c>
      <c r="AHE74">
        <v>22.900000000000002</v>
      </c>
      <c r="AHF74">
        <v>22.900000000000002</v>
      </c>
      <c r="AHG74">
        <v>23.39</v>
      </c>
      <c r="AHH74">
        <v>24.35</v>
      </c>
      <c r="AHI74">
        <v>24.52</v>
      </c>
      <c r="AHJ74">
        <v>25.650000000000002</v>
      </c>
      <c r="AHK74">
        <v>25.97</v>
      </c>
      <c r="AHL74">
        <v>26.94</v>
      </c>
      <c r="AHM74">
        <v>26.94</v>
      </c>
      <c r="AHN74">
        <v>26.77</v>
      </c>
      <c r="AHO74">
        <v>27.42</v>
      </c>
      <c r="AHP74">
        <v>27.580000000000002</v>
      </c>
      <c r="AHQ74">
        <v>26.29</v>
      </c>
      <c r="AHR74">
        <v>26.13</v>
      </c>
      <c r="AHS74">
        <v>22.900000000000002</v>
      </c>
      <c r="AHT74">
        <v>19.84</v>
      </c>
      <c r="AHU74">
        <v>19.68</v>
      </c>
      <c r="AHV74">
        <v>20.48</v>
      </c>
      <c r="AHW74">
        <v>20.650000000000002</v>
      </c>
      <c r="AHX74">
        <v>20.16</v>
      </c>
      <c r="AHY74">
        <v>19.350000000000001</v>
      </c>
      <c r="AHZ74">
        <v>19.84</v>
      </c>
      <c r="AIA74">
        <v>19.03</v>
      </c>
      <c r="AIB74">
        <v>19.03</v>
      </c>
      <c r="AIC74">
        <v>19.52</v>
      </c>
      <c r="AID74">
        <v>19.190000000000001</v>
      </c>
      <c r="AIE74">
        <v>17.900000000000002</v>
      </c>
      <c r="AIF74">
        <v>19.190000000000001</v>
      </c>
      <c r="AIG74">
        <v>19.03</v>
      </c>
      <c r="AIH74">
        <v>19.190000000000001</v>
      </c>
      <c r="AII74">
        <v>19.84</v>
      </c>
      <c r="AIJ74">
        <v>19.52</v>
      </c>
      <c r="AIK74">
        <v>20</v>
      </c>
      <c r="AIL74">
        <v>19.68</v>
      </c>
      <c r="AIM74">
        <v>19.52</v>
      </c>
      <c r="AIN74">
        <v>19.84</v>
      </c>
      <c r="AIO74">
        <v>19.350000000000001</v>
      </c>
      <c r="AIP74">
        <v>18.55</v>
      </c>
      <c r="AIQ74">
        <v>18.39</v>
      </c>
      <c r="AIR74">
        <v>18.71</v>
      </c>
      <c r="AIS74">
        <v>18.71</v>
      </c>
      <c r="AIT74">
        <v>18.55</v>
      </c>
      <c r="AIU74">
        <v>18.87</v>
      </c>
      <c r="AIV74">
        <v>19.84</v>
      </c>
      <c r="AIW74">
        <v>21.29</v>
      </c>
      <c r="AIX74">
        <v>22.42</v>
      </c>
      <c r="AIY74">
        <v>24.19</v>
      </c>
      <c r="AIZ74">
        <v>23.55</v>
      </c>
      <c r="AJA74">
        <v>21.77</v>
      </c>
      <c r="AJB74">
        <v>23.06</v>
      </c>
      <c r="AJC74">
        <v>23.06</v>
      </c>
      <c r="AJD74">
        <v>23.55</v>
      </c>
      <c r="AJE74">
        <v>22.740000000000002</v>
      </c>
      <c r="AJF74">
        <v>20.97</v>
      </c>
      <c r="AJG74">
        <v>21.94</v>
      </c>
      <c r="AJH74">
        <v>21.94</v>
      </c>
      <c r="AJI74">
        <v>22.580000000000002</v>
      </c>
      <c r="AJJ74">
        <v>22.42</v>
      </c>
      <c r="AJK74">
        <v>20.650000000000002</v>
      </c>
      <c r="AJL74">
        <v>21.13</v>
      </c>
      <c r="AJM74">
        <v>20.48</v>
      </c>
      <c r="AJN74">
        <v>20.97</v>
      </c>
      <c r="AJO74">
        <v>21.45</v>
      </c>
      <c r="AJP74">
        <v>21.77</v>
      </c>
      <c r="AJQ74">
        <v>22.1</v>
      </c>
      <c r="AJR74">
        <v>21.94</v>
      </c>
      <c r="AJS74">
        <v>22.740000000000002</v>
      </c>
      <c r="AJT74">
        <v>22.740000000000002</v>
      </c>
      <c r="AJU74">
        <v>22.580000000000002</v>
      </c>
      <c r="AJV74">
        <v>21.94</v>
      </c>
      <c r="AJW74">
        <v>21.77</v>
      </c>
      <c r="AJX74">
        <v>21.77</v>
      </c>
      <c r="AJY74">
        <v>21.77</v>
      </c>
      <c r="AJZ74">
        <v>21.94</v>
      </c>
      <c r="AKA74">
        <v>21.94</v>
      </c>
      <c r="AKB74">
        <v>21.45</v>
      </c>
      <c r="AKC74">
        <v>21.94</v>
      </c>
      <c r="AKD74">
        <v>19.190000000000001</v>
      </c>
      <c r="AKE74">
        <v>19.350000000000001</v>
      </c>
      <c r="AKF74">
        <v>19.03</v>
      </c>
      <c r="AKG74">
        <v>19.190000000000001</v>
      </c>
      <c r="AKH74">
        <v>20</v>
      </c>
      <c r="AKI74">
        <v>20.16</v>
      </c>
      <c r="AKJ74">
        <v>20.32</v>
      </c>
      <c r="AKK74">
        <v>20.16</v>
      </c>
      <c r="AKL74">
        <v>19.84</v>
      </c>
      <c r="AKM74">
        <v>20</v>
      </c>
      <c r="AKN74">
        <v>20.16</v>
      </c>
      <c r="AKO74">
        <v>20.16</v>
      </c>
      <c r="AKP74">
        <v>19.52</v>
      </c>
      <c r="AKQ74">
        <v>20</v>
      </c>
      <c r="AKR74">
        <v>19.84</v>
      </c>
      <c r="AKS74">
        <v>19.68</v>
      </c>
      <c r="AKT74">
        <v>19.84</v>
      </c>
      <c r="AKU74">
        <v>19.52</v>
      </c>
      <c r="AKV74">
        <v>19.03</v>
      </c>
      <c r="AKW74">
        <v>19.52</v>
      </c>
      <c r="AKX74">
        <v>19.84</v>
      </c>
      <c r="AKY74">
        <v>19.350000000000001</v>
      </c>
      <c r="AKZ74">
        <v>20.16</v>
      </c>
      <c r="ALA74">
        <v>20</v>
      </c>
      <c r="ALB74">
        <v>21.94</v>
      </c>
      <c r="ALC74">
        <v>21.94</v>
      </c>
      <c r="ALD74">
        <v>22.580000000000002</v>
      </c>
      <c r="ALE74">
        <v>22.580000000000002</v>
      </c>
      <c r="ALF74">
        <v>23.06</v>
      </c>
      <c r="ALG74">
        <v>23.39</v>
      </c>
      <c r="ALH74">
        <v>22.580000000000002</v>
      </c>
      <c r="ALI74">
        <v>23.06</v>
      </c>
      <c r="ALJ74">
        <v>23.39</v>
      </c>
      <c r="ALK74">
        <v>23.23</v>
      </c>
      <c r="ALL74">
        <v>22.900000000000002</v>
      </c>
      <c r="ALM74">
        <v>22.900000000000002</v>
      </c>
      <c r="ALN74">
        <v>23.71</v>
      </c>
      <c r="ALO74">
        <v>23.39</v>
      </c>
      <c r="ALP74">
        <v>23.39</v>
      </c>
      <c r="ALQ74">
        <v>24.19</v>
      </c>
      <c r="ALR74">
        <v>24.52</v>
      </c>
      <c r="ALS74">
        <v>24.19</v>
      </c>
      <c r="ALT74">
        <v>24.19</v>
      </c>
      <c r="ALU74">
        <v>24.19</v>
      </c>
      <c r="ALV74">
        <v>24.68</v>
      </c>
      <c r="ALW74">
        <v>25.97</v>
      </c>
      <c r="ALX74">
        <v>26.61</v>
      </c>
      <c r="ALY74">
        <v>25.810000000000002</v>
      </c>
      <c r="ALZ74">
        <v>25.97</v>
      </c>
      <c r="AMA74">
        <v>25.16</v>
      </c>
      <c r="AMB74">
        <v>24.84</v>
      </c>
      <c r="AMC74">
        <v>23.55</v>
      </c>
      <c r="AMD74">
        <v>23.63</v>
      </c>
      <c r="AME74">
        <v>23.39</v>
      </c>
      <c r="AMF74">
        <v>23.06</v>
      </c>
      <c r="AMG74">
        <v>22.740000000000002</v>
      </c>
      <c r="AMH74">
        <v>22.26</v>
      </c>
      <c r="AMI74">
        <v>23.23</v>
      </c>
      <c r="AMJ74">
        <v>24.19</v>
      </c>
      <c r="AMK74">
        <v>23.71</v>
      </c>
      <c r="AML74">
        <v>23.06</v>
      </c>
      <c r="AMM74">
        <v>22.26</v>
      </c>
      <c r="AMN74">
        <v>22.1</v>
      </c>
      <c r="AMO74">
        <v>22.42</v>
      </c>
      <c r="AMP74">
        <v>22.740000000000002</v>
      </c>
      <c r="AMQ74">
        <v>22.1</v>
      </c>
      <c r="AMR74">
        <v>22.580000000000002</v>
      </c>
      <c r="AMS74">
        <v>22.06</v>
      </c>
      <c r="AMT74">
        <v>21.45</v>
      </c>
      <c r="AMU74">
        <v>21.94</v>
      </c>
      <c r="AMV74">
        <v>22.26</v>
      </c>
      <c r="AMW74">
        <v>20.48</v>
      </c>
      <c r="AMX74">
        <v>20.97</v>
      </c>
      <c r="AMY74">
        <v>22.26</v>
      </c>
      <c r="AMZ74">
        <v>21.29</v>
      </c>
      <c r="ANA74">
        <v>21.29</v>
      </c>
      <c r="ANB74">
        <v>23.39</v>
      </c>
      <c r="ANC74">
        <v>25.48</v>
      </c>
      <c r="AND74">
        <v>25.16</v>
      </c>
      <c r="ANE74">
        <v>24.84</v>
      </c>
      <c r="ANF74">
        <v>24.68</v>
      </c>
      <c r="ANG74">
        <v>24.52</v>
      </c>
      <c r="ANH74">
        <v>25.650000000000002</v>
      </c>
      <c r="ANI74">
        <v>25.650000000000002</v>
      </c>
      <c r="ANJ74">
        <v>25.97</v>
      </c>
      <c r="ANK74">
        <v>25.810000000000002</v>
      </c>
      <c r="ANL74">
        <v>26.13</v>
      </c>
      <c r="ANM74">
        <v>25.16</v>
      </c>
      <c r="ANN74">
        <v>25.16</v>
      </c>
      <c r="ANO74">
        <v>25.650000000000002</v>
      </c>
      <c r="ANP74">
        <v>25.48</v>
      </c>
      <c r="ANQ74">
        <v>26.29</v>
      </c>
      <c r="ANR74">
        <v>25.650000000000002</v>
      </c>
      <c r="ANS74">
        <v>25.32</v>
      </c>
      <c r="ANT74">
        <v>25.810000000000002</v>
      </c>
      <c r="ANU74">
        <v>27.1</v>
      </c>
      <c r="ANV74">
        <v>28.23</v>
      </c>
      <c r="ANW74">
        <v>27.1</v>
      </c>
      <c r="ANX74">
        <v>27.580000000000002</v>
      </c>
      <c r="ANY74">
        <v>27.900000000000002</v>
      </c>
      <c r="ANZ74">
        <v>26.94</v>
      </c>
      <c r="AOA74">
        <v>25.810000000000002</v>
      </c>
      <c r="AOB74">
        <v>25.810000000000002</v>
      </c>
      <c r="AOC74">
        <v>25.650000000000002</v>
      </c>
      <c r="AOD74">
        <v>25.48</v>
      </c>
      <c r="AOE74">
        <v>26.13</v>
      </c>
      <c r="AOF74">
        <v>26.13</v>
      </c>
      <c r="AOG74">
        <v>26.45</v>
      </c>
      <c r="AOH74">
        <v>26.61</v>
      </c>
      <c r="AOI74">
        <v>26.61</v>
      </c>
      <c r="AOJ74">
        <v>26.45</v>
      </c>
      <c r="AOK74">
        <v>27.1</v>
      </c>
      <c r="AOL74">
        <v>27.740000000000002</v>
      </c>
      <c r="AOM74">
        <v>27.26</v>
      </c>
      <c r="AON74">
        <v>27.900000000000002</v>
      </c>
      <c r="AOO74">
        <v>27.740000000000002</v>
      </c>
      <c r="AOP74">
        <v>26.94</v>
      </c>
      <c r="AOQ74">
        <v>26.45</v>
      </c>
      <c r="AOR74">
        <v>25.97</v>
      </c>
      <c r="AOS74">
        <v>25.48</v>
      </c>
      <c r="AOT74">
        <v>25.32</v>
      </c>
      <c r="AOU74">
        <v>25</v>
      </c>
      <c r="AOV74">
        <v>25.16</v>
      </c>
      <c r="AOW74">
        <v>24.35</v>
      </c>
      <c r="AOX74">
        <v>25.48</v>
      </c>
      <c r="AOY74">
        <v>24.68</v>
      </c>
      <c r="AOZ74">
        <v>24.84</v>
      </c>
      <c r="APA74">
        <v>24.68</v>
      </c>
      <c r="APB74">
        <v>23.39</v>
      </c>
      <c r="APC74">
        <v>23.06</v>
      </c>
      <c r="APD74">
        <v>20.48</v>
      </c>
      <c r="APE74">
        <v>19.84</v>
      </c>
      <c r="APF74">
        <v>20.28</v>
      </c>
      <c r="APG74">
        <v>20.16</v>
      </c>
      <c r="APH74">
        <v>21.61</v>
      </c>
      <c r="API74">
        <v>21.13</v>
      </c>
      <c r="APJ74">
        <v>20.16</v>
      </c>
      <c r="APK74">
        <v>21.29</v>
      </c>
      <c r="APL74">
        <v>20.32</v>
      </c>
      <c r="APM74">
        <v>20.650000000000002</v>
      </c>
      <c r="APN74">
        <v>20.16</v>
      </c>
      <c r="APO74">
        <v>20.81</v>
      </c>
      <c r="APP74">
        <v>20.81</v>
      </c>
      <c r="APQ74">
        <v>20.16</v>
      </c>
      <c r="APR74">
        <v>20.32</v>
      </c>
      <c r="APS74">
        <v>21.29</v>
      </c>
      <c r="APT74">
        <v>21.61</v>
      </c>
      <c r="APU74">
        <v>20.32</v>
      </c>
      <c r="APV74">
        <v>20.650000000000002</v>
      </c>
      <c r="APW74">
        <v>21.13</v>
      </c>
      <c r="APX74">
        <v>20.32</v>
      </c>
      <c r="APY74">
        <v>19.350000000000001</v>
      </c>
      <c r="APZ74">
        <v>18.71</v>
      </c>
      <c r="AQA74">
        <v>18.23</v>
      </c>
      <c r="AQB74">
        <v>18.23</v>
      </c>
      <c r="AQC74">
        <v>19.350000000000001</v>
      </c>
      <c r="AQD74">
        <v>19.68</v>
      </c>
      <c r="AQE74">
        <v>19.559999999999999</v>
      </c>
      <c r="AQF74">
        <v>20.81</v>
      </c>
      <c r="AQG74">
        <v>20.16</v>
      </c>
      <c r="AQH74">
        <v>19.52</v>
      </c>
      <c r="AQI74">
        <v>18.87</v>
      </c>
      <c r="AQJ74">
        <v>19.03</v>
      </c>
      <c r="AQK74">
        <v>19.190000000000001</v>
      </c>
      <c r="AQL74">
        <v>18.55</v>
      </c>
      <c r="AQM74">
        <v>19.23</v>
      </c>
      <c r="AQN74">
        <v>18.39</v>
      </c>
      <c r="AQO74">
        <v>17.900000000000002</v>
      </c>
      <c r="AQP74">
        <v>17.580000000000002</v>
      </c>
      <c r="AQQ74">
        <v>15.81</v>
      </c>
      <c r="AQR74">
        <v>15.69</v>
      </c>
      <c r="AQS74">
        <v>16.45</v>
      </c>
      <c r="AQT74">
        <v>16.45</v>
      </c>
      <c r="AQU74">
        <v>16.940000000000001</v>
      </c>
      <c r="AQV74">
        <v>16.45</v>
      </c>
      <c r="AQW74">
        <v>16.77</v>
      </c>
      <c r="AQX74">
        <v>18.059999999999999</v>
      </c>
      <c r="AQY74">
        <v>18.39</v>
      </c>
      <c r="AQZ74">
        <v>17.740000000000002</v>
      </c>
      <c r="ARA74">
        <v>16.940000000000001</v>
      </c>
      <c r="ARB74">
        <v>18.059999999999999</v>
      </c>
      <c r="ARC74">
        <v>17.100000000000001</v>
      </c>
      <c r="ARD74">
        <v>16.940000000000001</v>
      </c>
      <c r="ARE74">
        <v>17.740000000000002</v>
      </c>
      <c r="ARF74">
        <v>17.740000000000002</v>
      </c>
      <c r="ARG74">
        <v>19.350000000000001</v>
      </c>
      <c r="ARH74">
        <v>17.740000000000002</v>
      </c>
      <c r="ARI74">
        <v>18.059999999999999</v>
      </c>
      <c r="ARJ74">
        <v>17.900000000000002</v>
      </c>
      <c r="ARK74">
        <v>18.23</v>
      </c>
      <c r="ARL74">
        <v>18.55</v>
      </c>
      <c r="ARM74">
        <v>17.900000000000002</v>
      </c>
      <c r="ARN74">
        <v>17.900000000000002</v>
      </c>
      <c r="ARO74">
        <v>18.47</v>
      </c>
      <c r="ARP74">
        <v>18.71</v>
      </c>
      <c r="ARQ74">
        <v>18.059999999999999</v>
      </c>
      <c r="ARR74">
        <v>18.150000000000002</v>
      </c>
      <c r="ARS74">
        <v>17.740000000000002</v>
      </c>
      <c r="ART74">
        <v>17.740000000000002</v>
      </c>
      <c r="ARU74">
        <v>18.059999999999999</v>
      </c>
      <c r="ARV74">
        <v>18.059999999999999</v>
      </c>
      <c r="ARW74">
        <v>17.900000000000002</v>
      </c>
      <c r="ARX74">
        <v>17.420000000000002</v>
      </c>
      <c r="ARY74">
        <v>17.260000000000002</v>
      </c>
      <c r="ARZ74">
        <v>17.260000000000002</v>
      </c>
      <c r="ASA74">
        <v>17.260000000000002</v>
      </c>
      <c r="ASB74">
        <v>16.940000000000001</v>
      </c>
      <c r="ASC74">
        <v>16.690000000000001</v>
      </c>
      <c r="ASD74">
        <v>16.61</v>
      </c>
      <c r="ASE74">
        <v>16.61</v>
      </c>
      <c r="ASF74">
        <v>16.53</v>
      </c>
      <c r="ASG74">
        <v>16.61</v>
      </c>
      <c r="ASH74">
        <v>17.38</v>
      </c>
      <c r="ASI74">
        <v>17.740000000000002</v>
      </c>
      <c r="ASJ74">
        <v>18.059999999999999</v>
      </c>
      <c r="ASK74">
        <v>17.580000000000002</v>
      </c>
      <c r="ASL74">
        <v>17.900000000000002</v>
      </c>
      <c r="ASM74">
        <v>17.900000000000002</v>
      </c>
      <c r="ASN74">
        <v>17.900000000000002</v>
      </c>
      <c r="ASO74">
        <v>18.71</v>
      </c>
      <c r="ASP74">
        <v>15.32</v>
      </c>
      <c r="ASQ74">
        <v>16.690000000000001</v>
      </c>
      <c r="ASR74">
        <v>16.13</v>
      </c>
      <c r="ASS74">
        <v>16.29</v>
      </c>
      <c r="AST74">
        <v>16.45</v>
      </c>
      <c r="ASU74">
        <v>16.29</v>
      </c>
      <c r="ASV74">
        <v>15.69</v>
      </c>
      <c r="ASW74">
        <v>15</v>
      </c>
      <c r="ASX74">
        <v>15.56</v>
      </c>
      <c r="ASY74">
        <v>15.77</v>
      </c>
      <c r="ASZ74">
        <v>15.48</v>
      </c>
      <c r="ATA74">
        <v>15.24</v>
      </c>
      <c r="ATB74">
        <v>15.120000000000001</v>
      </c>
      <c r="ATC74">
        <v>15.05</v>
      </c>
      <c r="ATD74">
        <v>15.47</v>
      </c>
      <c r="ATE74">
        <v>15.18</v>
      </c>
      <c r="ATF74">
        <v>14.92</v>
      </c>
      <c r="ATG74">
        <v>14.71</v>
      </c>
      <c r="ATH74">
        <v>14.52</v>
      </c>
      <c r="ATI74">
        <v>13.84</v>
      </c>
      <c r="ATJ74">
        <v>14.030000000000001</v>
      </c>
      <c r="ATK74">
        <v>14.31</v>
      </c>
      <c r="ATL74">
        <v>14.21</v>
      </c>
      <c r="ATM74">
        <v>14.19</v>
      </c>
      <c r="ATN74">
        <v>13.950000000000001</v>
      </c>
      <c r="ATO74">
        <v>13.98</v>
      </c>
      <c r="ATP74">
        <v>13.870000000000001</v>
      </c>
      <c r="ATQ74">
        <v>13.870000000000001</v>
      </c>
      <c r="ATR74">
        <v>14.68</v>
      </c>
      <c r="ATS74">
        <v>14.75</v>
      </c>
      <c r="ATT74">
        <v>15.27</v>
      </c>
      <c r="ATU74">
        <v>15.08</v>
      </c>
      <c r="ATV74">
        <v>15.69</v>
      </c>
      <c r="ATW74">
        <v>15.610000000000001</v>
      </c>
      <c r="ATX74">
        <v>14.93</v>
      </c>
      <c r="ATY74">
        <v>14.72</v>
      </c>
      <c r="ATZ74">
        <v>14.06</v>
      </c>
      <c r="AUA74">
        <v>14.34</v>
      </c>
      <c r="AUB74">
        <v>14.68</v>
      </c>
      <c r="AUC74">
        <v>14.27</v>
      </c>
      <c r="AUD74">
        <v>16.940000000000001</v>
      </c>
      <c r="AUE74">
        <v>16.61</v>
      </c>
      <c r="AUF74">
        <v>18.059999999999999</v>
      </c>
      <c r="AUG74">
        <v>18.39</v>
      </c>
      <c r="AUH74">
        <v>18.43</v>
      </c>
      <c r="AUI74">
        <v>17.900000000000002</v>
      </c>
      <c r="AUJ74">
        <v>17.900000000000002</v>
      </c>
      <c r="AUK74">
        <v>17.420000000000002</v>
      </c>
      <c r="AUL74">
        <v>16.13</v>
      </c>
      <c r="AUM74">
        <v>17.100000000000001</v>
      </c>
      <c r="AUN74">
        <v>16.45</v>
      </c>
      <c r="AUO74">
        <v>16.41</v>
      </c>
      <c r="AUP74">
        <v>15.97</v>
      </c>
      <c r="AUQ74">
        <v>16.13</v>
      </c>
      <c r="AUR74">
        <v>16.21</v>
      </c>
      <c r="AUS74">
        <v>15.66</v>
      </c>
      <c r="AUT74">
        <v>15.69</v>
      </c>
      <c r="AUU74">
        <v>15.8</v>
      </c>
      <c r="AUV74">
        <v>15.72</v>
      </c>
      <c r="AUW74">
        <v>15.92</v>
      </c>
      <c r="AUX74">
        <v>15.65</v>
      </c>
      <c r="AUY74">
        <v>15.81</v>
      </c>
      <c r="AUZ74">
        <v>15.66</v>
      </c>
      <c r="AVA74">
        <v>15.32</v>
      </c>
      <c r="AVB74">
        <v>15.5</v>
      </c>
      <c r="AVC74">
        <v>15.16</v>
      </c>
      <c r="AVD74">
        <v>15.32</v>
      </c>
      <c r="AVE74">
        <v>15.200000000000001</v>
      </c>
      <c r="AVF74">
        <v>15.64</v>
      </c>
      <c r="AVG74">
        <v>15.47</v>
      </c>
      <c r="AVH74">
        <v>15.82</v>
      </c>
      <c r="AVI74">
        <v>15.76</v>
      </c>
      <c r="AVJ74">
        <v>15.56</v>
      </c>
      <c r="AVK74">
        <v>15.35</v>
      </c>
      <c r="AVL74">
        <v>15.530000000000001</v>
      </c>
      <c r="AVM74">
        <v>15.74</v>
      </c>
      <c r="AVN74">
        <v>15.81</v>
      </c>
      <c r="AVO74">
        <v>16.77</v>
      </c>
      <c r="AVP74">
        <v>16.61</v>
      </c>
      <c r="AVQ74">
        <v>18.23</v>
      </c>
      <c r="AVR74">
        <v>18.23</v>
      </c>
      <c r="AVS74">
        <v>17.900000000000002</v>
      </c>
      <c r="AVT74">
        <v>17.900000000000002</v>
      </c>
      <c r="AVU74">
        <v>19.11</v>
      </c>
      <c r="AVV74">
        <v>20.48</v>
      </c>
      <c r="AVW74">
        <v>20.650000000000002</v>
      </c>
      <c r="AVX74">
        <v>20.48</v>
      </c>
      <c r="AVY74">
        <v>19.760000000000002</v>
      </c>
      <c r="AVZ74">
        <v>18.55</v>
      </c>
      <c r="AWA74">
        <v>17.740000000000002</v>
      </c>
      <c r="AWB74">
        <v>18.23</v>
      </c>
      <c r="AWC74">
        <v>19.84</v>
      </c>
      <c r="AWD74">
        <v>19.84</v>
      </c>
      <c r="AWE74">
        <v>20.32</v>
      </c>
      <c r="AWF74">
        <v>20.16</v>
      </c>
      <c r="AWG74">
        <v>18.87</v>
      </c>
      <c r="AWH74">
        <v>19.84</v>
      </c>
      <c r="AWI74">
        <v>20.81</v>
      </c>
      <c r="AWJ74">
        <v>19.760000000000002</v>
      </c>
      <c r="AWK74">
        <v>19.920000000000002</v>
      </c>
      <c r="AWL74">
        <v>19.68</v>
      </c>
      <c r="AWM74">
        <v>19.68</v>
      </c>
      <c r="AWN74">
        <v>19.96</v>
      </c>
      <c r="AWO74">
        <v>20.16</v>
      </c>
      <c r="AWP74">
        <v>20.32</v>
      </c>
      <c r="AWQ74">
        <v>20.16</v>
      </c>
      <c r="AWR74">
        <v>20.32</v>
      </c>
      <c r="AWS74">
        <v>21.05</v>
      </c>
      <c r="AWT74">
        <v>22.580000000000002</v>
      </c>
      <c r="AWU74">
        <v>22.740000000000002</v>
      </c>
      <c r="AWV74">
        <v>23.55</v>
      </c>
      <c r="AWW74">
        <v>22.42</v>
      </c>
      <c r="AWX74">
        <v>21.94</v>
      </c>
      <c r="AWY74">
        <v>21.29</v>
      </c>
      <c r="AWZ74">
        <v>22.740000000000002</v>
      </c>
      <c r="AXA74">
        <v>22.580000000000002</v>
      </c>
      <c r="AXB74">
        <v>22.26</v>
      </c>
      <c r="AXC74">
        <v>21.77</v>
      </c>
      <c r="AXD74">
        <v>22.26</v>
      </c>
      <c r="AXE74">
        <v>21.53</v>
      </c>
      <c r="AXF74">
        <v>22.42</v>
      </c>
      <c r="AXG74">
        <v>21.900000000000002</v>
      </c>
      <c r="AXH74">
        <v>22.26</v>
      </c>
      <c r="AXI74">
        <v>22.1</v>
      </c>
      <c r="AXJ74">
        <v>22.1</v>
      </c>
      <c r="AXK74">
        <v>21.61</v>
      </c>
      <c r="AXL74">
        <v>20.81</v>
      </c>
      <c r="AXM74">
        <v>20.32</v>
      </c>
      <c r="AXN74">
        <v>20.48</v>
      </c>
      <c r="AXO74">
        <v>20.48</v>
      </c>
      <c r="AXP74">
        <v>20.97</v>
      </c>
      <c r="AXQ74">
        <v>21.61</v>
      </c>
      <c r="AXR74">
        <v>22.580000000000002</v>
      </c>
      <c r="AXS74">
        <v>22.900000000000002</v>
      </c>
      <c r="AXT74">
        <v>22.900000000000002</v>
      </c>
      <c r="AXU74">
        <v>23.71</v>
      </c>
      <c r="AXV74">
        <v>23.39</v>
      </c>
      <c r="AXW74">
        <v>23.51</v>
      </c>
      <c r="AXX74">
        <v>23.71</v>
      </c>
      <c r="AXY74">
        <v>23.87</v>
      </c>
      <c r="AXZ74">
        <v>22.900000000000002</v>
      </c>
      <c r="AYA74">
        <v>23.39</v>
      </c>
      <c r="AYB74">
        <v>23.71</v>
      </c>
      <c r="AYC74">
        <v>23.23</v>
      </c>
      <c r="AYD74">
        <v>23.23</v>
      </c>
      <c r="AYE74">
        <v>27.42</v>
      </c>
      <c r="AYF74">
        <v>26.94</v>
      </c>
      <c r="AYG74">
        <v>27.18</v>
      </c>
      <c r="AYH74">
        <v>27.900000000000002</v>
      </c>
      <c r="AYI74">
        <v>27.82</v>
      </c>
      <c r="AYJ74">
        <v>26.29</v>
      </c>
      <c r="AYK74">
        <v>26.13</v>
      </c>
      <c r="AYL74">
        <v>25.89</v>
      </c>
      <c r="AYM74">
        <v>26.29</v>
      </c>
      <c r="AYN74">
        <v>26.45</v>
      </c>
      <c r="AYO74">
        <v>26.29</v>
      </c>
      <c r="AYP74">
        <v>26.13</v>
      </c>
      <c r="AYQ74">
        <v>25.97</v>
      </c>
      <c r="AYR74">
        <v>25.16</v>
      </c>
      <c r="AYS74">
        <v>26.45</v>
      </c>
      <c r="AYT74">
        <v>26.61</v>
      </c>
      <c r="AYU74">
        <v>26.13</v>
      </c>
      <c r="AYV74">
        <v>25.650000000000002</v>
      </c>
      <c r="AYW74">
        <v>26.61</v>
      </c>
      <c r="AYX74">
        <v>27.18</v>
      </c>
      <c r="AYY74">
        <v>28.79</v>
      </c>
      <c r="AYZ74">
        <v>31.45</v>
      </c>
      <c r="AZA74">
        <v>31.61</v>
      </c>
      <c r="AZB74">
        <v>30.48</v>
      </c>
      <c r="AZC74">
        <v>29.85</v>
      </c>
      <c r="AZD74">
        <v>29.68</v>
      </c>
      <c r="AZE74">
        <v>30.32</v>
      </c>
      <c r="AZF74">
        <v>29.84</v>
      </c>
      <c r="AZG74">
        <v>31.61</v>
      </c>
      <c r="AZH74">
        <v>32.26</v>
      </c>
      <c r="AZI74">
        <v>35.32</v>
      </c>
      <c r="AZJ74">
        <v>35.480000000000004</v>
      </c>
      <c r="AZK74">
        <v>35.81</v>
      </c>
      <c r="AZL74">
        <v>37.5</v>
      </c>
      <c r="AZM74">
        <v>36.94</v>
      </c>
      <c r="AZN74">
        <v>35.480000000000004</v>
      </c>
      <c r="AZO74">
        <v>35.65</v>
      </c>
      <c r="AZP74">
        <v>35.97</v>
      </c>
      <c r="AZQ74">
        <v>35.480000000000004</v>
      </c>
      <c r="AZR74">
        <v>34.840000000000003</v>
      </c>
      <c r="AZS74">
        <v>34.68</v>
      </c>
      <c r="AZT74">
        <v>35.81</v>
      </c>
      <c r="AZU74">
        <v>35.480000000000004</v>
      </c>
      <c r="AZV74">
        <v>35.480000000000004</v>
      </c>
      <c r="AZW74">
        <v>35.97</v>
      </c>
      <c r="AZX74">
        <v>35.24</v>
      </c>
      <c r="AZY74">
        <v>34.840000000000003</v>
      </c>
      <c r="AZZ74">
        <v>34.19</v>
      </c>
      <c r="BAA74">
        <v>34.68</v>
      </c>
      <c r="BAB74">
        <v>36.94</v>
      </c>
      <c r="BAC74">
        <v>36.770000000000003</v>
      </c>
      <c r="BAD74">
        <v>37.42</v>
      </c>
      <c r="BAE74">
        <v>36.61</v>
      </c>
      <c r="BAF74">
        <v>36.770000000000003</v>
      </c>
      <c r="BAG74">
        <v>38.15</v>
      </c>
      <c r="BAH74">
        <v>38.71</v>
      </c>
      <c r="BAI74">
        <v>39.35</v>
      </c>
      <c r="BAJ74">
        <v>40.65</v>
      </c>
      <c r="BAK74">
        <v>40</v>
      </c>
      <c r="BAL74">
        <v>40.65</v>
      </c>
      <c r="BAM74">
        <v>42.26</v>
      </c>
      <c r="BAN74">
        <v>41.77</v>
      </c>
      <c r="BAO74">
        <v>40.160000000000004</v>
      </c>
      <c r="BAP74">
        <v>39.520000000000003</v>
      </c>
      <c r="BAQ74">
        <v>39.35</v>
      </c>
      <c r="BAR74">
        <v>37.42</v>
      </c>
      <c r="BAS74">
        <v>37.9</v>
      </c>
      <c r="BAT74">
        <v>36.450000000000003</v>
      </c>
      <c r="BAU74">
        <v>37.9</v>
      </c>
      <c r="BAV74">
        <v>37.58</v>
      </c>
      <c r="BAW74">
        <v>37.74</v>
      </c>
      <c r="BAX74">
        <v>39.19</v>
      </c>
      <c r="BAY74">
        <v>37.9</v>
      </c>
      <c r="BAZ74">
        <v>35.97</v>
      </c>
      <c r="BBA74">
        <v>34.980000000000004</v>
      </c>
      <c r="BBB74">
        <v>34.68</v>
      </c>
      <c r="BBC74">
        <v>35.160000000000004</v>
      </c>
    </row>
    <row r="75" spans="1:1407" x14ac:dyDescent="0.35">
      <c r="A75">
        <v>894720</v>
      </c>
      <c r="B75" t="s">
        <v>76</v>
      </c>
      <c r="C75">
        <v>443.52</v>
      </c>
      <c r="D75">
        <v>441.73</v>
      </c>
      <c r="E75">
        <v>444.36</v>
      </c>
      <c r="F75">
        <v>444.68</v>
      </c>
      <c r="G75">
        <v>442.68</v>
      </c>
      <c r="H75">
        <v>441.63</v>
      </c>
      <c r="I75">
        <v>440.58</v>
      </c>
      <c r="J75">
        <v>440.68</v>
      </c>
      <c r="K75">
        <v>437.85</v>
      </c>
      <c r="L75">
        <v>438.06</v>
      </c>
      <c r="M75">
        <v>434.8</v>
      </c>
      <c r="N75">
        <v>438.48</v>
      </c>
      <c r="O75">
        <v>438.16</v>
      </c>
      <c r="P75">
        <v>433.23</v>
      </c>
      <c r="Q75">
        <v>429.76</v>
      </c>
      <c r="R75">
        <v>432.7</v>
      </c>
      <c r="S75">
        <v>436.38</v>
      </c>
      <c r="T75">
        <v>439.21000000000004</v>
      </c>
      <c r="U75">
        <v>437.64</v>
      </c>
      <c r="V75">
        <v>437.95</v>
      </c>
      <c r="W75">
        <v>437.85</v>
      </c>
      <c r="X75">
        <v>444.99</v>
      </c>
      <c r="Y75">
        <v>447.83</v>
      </c>
      <c r="Z75">
        <v>448.67</v>
      </c>
      <c r="AA75">
        <v>447.51</v>
      </c>
      <c r="AB75">
        <v>445.41</v>
      </c>
      <c r="AC75">
        <v>438.58</v>
      </c>
      <c r="AD75">
        <v>439.42</v>
      </c>
      <c r="AE75">
        <v>441.42</v>
      </c>
      <c r="AF75">
        <v>438.16</v>
      </c>
      <c r="AG75">
        <v>451.5</v>
      </c>
      <c r="AH75">
        <v>460.64</v>
      </c>
      <c r="AI75">
        <v>462.22</v>
      </c>
      <c r="AJ75">
        <v>460.43</v>
      </c>
      <c r="AK75">
        <v>455.39</v>
      </c>
      <c r="AL75">
        <v>470.41</v>
      </c>
      <c r="AM75">
        <v>468.94</v>
      </c>
      <c r="AN75">
        <v>467.47</v>
      </c>
      <c r="AO75">
        <v>465.06</v>
      </c>
      <c r="AP75">
        <v>459.07</v>
      </c>
      <c r="AQ75">
        <v>456.44</v>
      </c>
      <c r="AR75">
        <v>460.75</v>
      </c>
      <c r="AS75">
        <v>439</v>
      </c>
      <c r="AT75">
        <v>444.05</v>
      </c>
      <c r="AU75">
        <v>444.78000000000003</v>
      </c>
      <c r="AV75">
        <v>440.89</v>
      </c>
      <c r="AW75">
        <v>437.01</v>
      </c>
      <c r="AX75">
        <v>440.16</v>
      </c>
      <c r="AY75">
        <v>440.47</v>
      </c>
      <c r="AZ75">
        <v>438.06</v>
      </c>
      <c r="BA75">
        <v>439.95</v>
      </c>
      <c r="BB75">
        <v>438.16</v>
      </c>
      <c r="BC75">
        <v>440.26</v>
      </c>
      <c r="BD75">
        <v>434.8</v>
      </c>
      <c r="BE75">
        <v>437.11</v>
      </c>
      <c r="BF75">
        <v>432.91</v>
      </c>
      <c r="BG75">
        <v>432.39</v>
      </c>
      <c r="BH75">
        <v>432.28000000000003</v>
      </c>
      <c r="BI75">
        <v>424.19</v>
      </c>
      <c r="BJ75">
        <v>420.2</v>
      </c>
      <c r="BK75">
        <v>421.04</v>
      </c>
      <c r="BL75">
        <v>420.41</v>
      </c>
      <c r="BM75">
        <v>427.97</v>
      </c>
      <c r="BN75">
        <v>426.5</v>
      </c>
      <c r="BO75">
        <v>424.40000000000003</v>
      </c>
      <c r="BP75">
        <v>427.76</v>
      </c>
      <c r="BQ75">
        <v>425.66</v>
      </c>
      <c r="BR75">
        <v>422.3</v>
      </c>
      <c r="BS75">
        <v>419.15000000000003</v>
      </c>
      <c r="BT75">
        <v>414.32</v>
      </c>
      <c r="BU75">
        <v>414.32</v>
      </c>
      <c r="BV75">
        <v>416</v>
      </c>
      <c r="BW75">
        <v>415.89</v>
      </c>
      <c r="BX75">
        <v>420.72</v>
      </c>
      <c r="BY75">
        <v>421.25</v>
      </c>
      <c r="BZ75">
        <v>419.99</v>
      </c>
      <c r="CA75">
        <v>420.2</v>
      </c>
      <c r="CB75">
        <v>418.1</v>
      </c>
      <c r="CC75">
        <v>414.32</v>
      </c>
      <c r="CD75">
        <v>413.69</v>
      </c>
      <c r="CE75">
        <v>411.69</v>
      </c>
      <c r="CF75">
        <v>410.74</v>
      </c>
      <c r="CG75">
        <v>407.49</v>
      </c>
      <c r="CH75">
        <v>382.91</v>
      </c>
      <c r="CI75">
        <v>381.96</v>
      </c>
      <c r="CJ75">
        <v>388.68</v>
      </c>
      <c r="CK75">
        <v>387.11</v>
      </c>
      <c r="CL75">
        <v>383.96000000000004</v>
      </c>
      <c r="CM75">
        <v>388.05</v>
      </c>
      <c r="CN75">
        <v>395.41</v>
      </c>
      <c r="CO75">
        <v>405.39</v>
      </c>
      <c r="CP75">
        <v>406.44</v>
      </c>
      <c r="CQ75">
        <v>406.96000000000004</v>
      </c>
      <c r="CR75">
        <v>402.13</v>
      </c>
      <c r="CS75">
        <v>397.3</v>
      </c>
      <c r="CT75">
        <v>403.39</v>
      </c>
      <c r="CU75">
        <v>402.87</v>
      </c>
      <c r="CV75">
        <v>397.40000000000003</v>
      </c>
      <c r="CW75">
        <v>391.84000000000003</v>
      </c>
      <c r="CX75">
        <v>386.79</v>
      </c>
      <c r="CY75">
        <v>386.58</v>
      </c>
      <c r="CZ75">
        <v>393.2</v>
      </c>
      <c r="DA75">
        <v>392.36</v>
      </c>
      <c r="DB75">
        <v>388.05</v>
      </c>
      <c r="DC75">
        <v>391.94</v>
      </c>
      <c r="DD75">
        <v>386.06</v>
      </c>
      <c r="DE75">
        <v>375.55</v>
      </c>
      <c r="DF75">
        <v>375.34000000000003</v>
      </c>
      <c r="DG75">
        <v>377.97</v>
      </c>
      <c r="DH75">
        <v>375.55</v>
      </c>
      <c r="DI75">
        <v>376.39</v>
      </c>
      <c r="DJ75">
        <v>369.25</v>
      </c>
      <c r="DK75">
        <v>366.2</v>
      </c>
      <c r="DL75">
        <v>364.42</v>
      </c>
      <c r="DM75">
        <v>378.18</v>
      </c>
      <c r="DN75">
        <v>376.29</v>
      </c>
      <c r="DO75">
        <v>377.86</v>
      </c>
      <c r="DP75">
        <v>379.33</v>
      </c>
      <c r="DQ75">
        <v>390.47</v>
      </c>
      <c r="DR75">
        <v>384.69</v>
      </c>
      <c r="DS75">
        <v>388.37</v>
      </c>
      <c r="DT75">
        <v>390.05</v>
      </c>
      <c r="DU75">
        <v>388.47</v>
      </c>
      <c r="DV75">
        <v>389.52</v>
      </c>
      <c r="DW75">
        <v>391.73</v>
      </c>
      <c r="DX75">
        <v>392.68</v>
      </c>
      <c r="DY75">
        <v>395.09000000000003</v>
      </c>
      <c r="DZ75">
        <v>390.05</v>
      </c>
      <c r="EA75">
        <v>383.43</v>
      </c>
      <c r="EB75">
        <v>380.18</v>
      </c>
      <c r="EC75">
        <v>378.7</v>
      </c>
      <c r="ED75">
        <v>378.49</v>
      </c>
      <c r="EE75">
        <v>375.87</v>
      </c>
      <c r="EF75">
        <v>370.3</v>
      </c>
      <c r="EG75">
        <v>365.36</v>
      </c>
      <c r="EH75">
        <v>367.04</v>
      </c>
      <c r="EI75">
        <v>373.98</v>
      </c>
      <c r="EJ75">
        <v>374.40000000000003</v>
      </c>
      <c r="EK75">
        <v>367.67</v>
      </c>
      <c r="EL75">
        <v>361.48</v>
      </c>
      <c r="EM75">
        <v>364.94</v>
      </c>
      <c r="EN75">
        <v>367.04</v>
      </c>
      <c r="EO75">
        <v>375.76</v>
      </c>
      <c r="EP75">
        <v>416.1</v>
      </c>
      <c r="EQ75">
        <v>421.46000000000004</v>
      </c>
      <c r="ER75">
        <v>430.7</v>
      </c>
      <c r="ES75">
        <v>408.64</v>
      </c>
      <c r="ET75">
        <v>409.69</v>
      </c>
      <c r="EU75">
        <v>412.85</v>
      </c>
      <c r="EV75">
        <v>413.58</v>
      </c>
      <c r="EW75">
        <v>405.28000000000003</v>
      </c>
      <c r="EX75">
        <v>401.61</v>
      </c>
      <c r="EY75">
        <v>394.36</v>
      </c>
      <c r="EZ75">
        <v>397.09000000000003</v>
      </c>
      <c r="FA75">
        <v>390.26</v>
      </c>
      <c r="FB75">
        <v>393.52</v>
      </c>
      <c r="FC75">
        <v>399.40000000000003</v>
      </c>
      <c r="FD75">
        <v>407.7</v>
      </c>
      <c r="FE75">
        <v>410.22</v>
      </c>
      <c r="FF75">
        <v>411.38</v>
      </c>
      <c r="FG75">
        <v>413.06</v>
      </c>
      <c r="FH75">
        <v>406.54</v>
      </c>
      <c r="FI75">
        <v>409.8</v>
      </c>
      <c r="FJ75">
        <v>414.32</v>
      </c>
      <c r="FK75">
        <v>417.57</v>
      </c>
      <c r="FL75">
        <v>418.41</v>
      </c>
      <c r="FM75">
        <v>417.89</v>
      </c>
      <c r="FN75">
        <v>428.18</v>
      </c>
      <c r="FO75">
        <v>430.6</v>
      </c>
      <c r="FP75">
        <v>430.7</v>
      </c>
      <c r="FQ75">
        <v>429.65000000000003</v>
      </c>
      <c r="FR75">
        <v>427.13</v>
      </c>
      <c r="FS75">
        <v>422.93</v>
      </c>
      <c r="FT75">
        <v>427.34000000000003</v>
      </c>
      <c r="FU75">
        <v>427.24</v>
      </c>
      <c r="FV75">
        <v>431.75</v>
      </c>
      <c r="FW75">
        <v>439.32</v>
      </c>
      <c r="FX75">
        <v>440.58</v>
      </c>
      <c r="FY75">
        <v>436.48</v>
      </c>
      <c r="FZ75">
        <v>430.81</v>
      </c>
      <c r="GA75">
        <v>432.39</v>
      </c>
      <c r="GB75">
        <v>432.7</v>
      </c>
      <c r="GC75">
        <v>435.64</v>
      </c>
      <c r="GD75">
        <v>438.48</v>
      </c>
      <c r="GE75">
        <v>441.21000000000004</v>
      </c>
      <c r="GF75">
        <v>444.47</v>
      </c>
      <c r="GG75">
        <v>442.05</v>
      </c>
      <c r="GH75">
        <v>458.33</v>
      </c>
      <c r="GI75">
        <v>451.08</v>
      </c>
      <c r="GJ75">
        <v>445.41</v>
      </c>
      <c r="GK75">
        <v>442.47</v>
      </c>
      <c r="GL75">
        <v>442.26</v>
      </c>
      <c r="GM75">
        <v>444.05</v>
      </c>
      <c r="GN75">
        <v>434.59000000000003</v>
      </c>
      <c r="GO75">
        <v>437.74</v>
      </c>
      <c r="GP75">
        <v>438.90000000000003</v>
      </c>
      <c r="GQ75">
        <v>435.22</v>
      </c>
      <c r="GR75">
        <v>435.85</v>
      </c>
      <c r="GS75">
        <v>431.75</v>
      </c>
      <c r="GT75">
        <v>431.75</v>
      </c>
      <c r="GU75">
        <v>431.96000000000004</v>
      </c>
      <c r="GV75">
        <v>431.23</v>
      </c>
      <c r="GW75">
        <v>433.96000000000004</v>
      </c>
      <c r="GX75">
        <v>436.17</v>
      </c>
      <c r="GY75">
        <v>444.26</v>
      </c>
      <c r="GZ75">
        <v>438.69</v>
      </c>
      <c r="HA75">
        <v>443</v>
      </c>
      <c r="HB75">
        <v>451.19</v>
      </c>
      <c r="HC75">
        <v>446.57</v>
      </c>
      <c r="HD75">
        <v>455.08</v>
      </c>
      <c r="HE75">
        <v>455.6</v>
      </c>
      <c r="HF75">
        <v>451.92</v>
      </c>
      <c r="HG75">
        <v>450.03000000000003</v>
      </c>
      <c r="HH75">
        <v>452.13</v>
      </c>
      <c r="HI75">
        <v>451.19</v>
      </c>
      <c r="HJ75">
        <v>456.13</v>
      </c>
      <c r="HK75">
        <v>454.66</v>
      </c>
      <c r="HL75">
        <v>453.92</v>
      </c>
      <c r="HM75">
        <v>453.92</v>
      </c>
      <c r="HN75">
        <v>455.81</v>
      </c>
      <c r="HO75">
        <v>455.5</v>
      </c>
      <c r="HP75">
        <v>455.39</v>
      </c>
      <c r="HQ75">
        <v>467.58</v>
      </c>
      <c r="HR75">
        <v>465.58</v>
      </c>
      <c r="HS75">
        <v>459.49</v>
      </c>
      <c r="HT75">
        <v>459.49</v>
      </c>
      <c r="HU75">
        <v>457.28000000000003</v>
      </c>
      <c r="HV75">
        <v>454.55</v>
      </c>
      <c r="HW75">
        <v>453.40000000000003</v>
      </c>
      <c r="HX75">
        <v>452.87</v>
      </c>
      <c r="HY75">
        <v>452.97</v>
      </c>
      <c r="HZ75">
        <v>452.76</v>
      </c>
      <c r="IA75">
        <v>446.04</v>
      </c>
      <c r="IB75">
        <v>446.15000000000003</v>
      </c>
      <c r="IC75">
        <v>444.05</v>
      </c>
      <c r="ID75">
        <v>443.42</v>
      </c>
      <c r="IE75">
        <v>439.32</v>
      </c>
      <c r="IF75">
        <v>447.3</v>
      </c>
      <c r="IG75">
        <v>446.88</v>
      </c>
      <c r="IH75">
        <v>441.73</v>
      </c>
      <c r="II75">
        <v>440.79</v>
      </c>
      <c r="IJ75">
        <v>437.74</v>
      </c>
      <c r="IK75">
        <v>437.32</v>
      </c>
      <c r="IL75">
        <v>435.33</v>
      </c>
      <c r="IM75">
        <v>435.64</v>
      </c>
      <c r="IN75">
        <v>436.8</v>
      </c>
      <c r="IO75">
        <v>437.01</v>
      </c>
      <c r="IP75">
        <v>439</v>
      </c>
      <c r="IQ75">
        <v>438.58</v>
      </c>
      <c r="IR75">
        <v>438.27</v>
      </c>
      <c r="IS75">
        <v>438.37</v>
      </c>
      <c r="IT75">
        <v>434.28000000000003</v>
      </c>
      <c r="IU75">
        <v>433.49</v>
      </c>
      <c r="IV75">
        <v>431.6</v>
      </c>
      <c r="IW75">
        <v>428.92</v>
      </c>
      <c r="IX75">
        <v>427.97</v>
      </c>
      <c r="IY75">
        <v>429.55</v>
      </c>
      <c r="IZ75">
        <v>430.34000000000003</v>
      </c>
      <c r="JA75">
        <v>431.75</v>
      </c>
      <c r="JB75">
        <v>428.6</v>
      </c>
      <c r="JC75">
        <v>424.98</v>
      </c>
      <c r="JD75">
        <v>419.94</v>
      </c>
      <c r="JE75">
        <v>416.94</v>
      </c>
      <c r="JF75">
        <v>411.74</v>
      </c>
      <c r="JG75">
        <v>418.05</v>
      </c>
      <c r="JH75">
        <v>413.95</v>
      </c>
      <c r="JI75">
        <v>424.51</v>
      </c>
      <c r="JJ75">
        <v>421.2</v>
      </c>
      <c r="JK75">
        <v>421.67</v>
      </c>
      <c r="JL75">
        <v>438.85</v>
      </c>
      <c r="JM75">
        <v>437.74</v>
      </c>
      <c r="JN75">
        <v>440.89</v>
      </c>
      <c r="JO75">
        <v>444.05</v>
      </c>
      <c r="JP75">
        <v>449.09000000000003</v>
      </c>
      <c r="JQ75">
        <v>442.78000000000003</v>
      </c>
      <c r="JR75">
        <v>441.21000000000004</v>
      </c>
      <c r="JS75">
        <v>444.83</v>
      </c>
      <c r="JT75">
        <v>444.99</v>
      </c>
      <c r="JU75">
        <v>442.94</v>
      </c>
      <c r="JV75">
        <v>440.58</v>
      </c>
      <c r="JW75">
        <v>442.47</v>
      </c>
      <c r="JX75">
        <v>447.67</v>
      </c>
      <c r="JY75">
        <v>449.25</v>
      </c>
      <c r="JZ75">
        <v>455.55</v>
      </c>
      <c r="KA75">
        <v>456.81</v>
      </c>
      <c r="KB75">
        <v>457.6</v>
      </c>
      <c r="KC75">
        <v>457.12</v>
      </c>
      <c r="KD75">
        <v>457.44</v>
      </c>
      <c r="KE75">
        <v>454.76</v>
      </c>
      <c r="KF75">
        <v>442.94</v>
      </c>
      <c r="KG75">
        <v>438.37</v>
      </c>
      <c r="KH75">
        <v>433.33</v>
      </c>
      <c r="KI75">
        <v>425.14</v>
      </c>
      <c r="KJ75">
        <v>417.73</v>
      </c>
      <c r="KK75">
        <v>422.3</v>
      </c>
      <c r="KL75">
        <v>427.97</v>
      </c>
      <c r="KM75">
        <v>429.23</v>
      </c>
      <c r="KN75">
        <v>428.92</v>
      </c>
      <c r="KO75">
        <v>431.6</v>
      </c>
      <c r="KP75">
        <v>418.36</v>
      </c>
      <c r="KQ75">
        <v>418.05</v>
      </c>
      <c r="KR75">
        <v>416.94</v>
      </c>
      <c r="KS75">
        <v>414.74</v>
      </c>
      <c r="KT75">
        <v>416.31</v>
      </c>
      <c r="KU75">
        <v>420.72</v>
      </c>
      <c r="KV75">
        <v>419.78000000000003</v>
      </c>
      <c r="KW75">
        <v>418.68</v>
      </c>
      <c r="KX75">
        <v>420.25</v>
      </c>
      <c r="KY75">
        <v>418.52</v>
      </c>
      <c r="KZ75">
        <v>413.32</v>
      </c>
      <c r="LA75">
        <v>410.8</v>
      </c>
      <c r="LB75">
        <v>410.8</v>
      </c>
      <c r="LC75">
        <v>411.74</v>
      </c>
      <c r="LD75">
        <v>411.27</v>
      </c>
      <c r="LE75">
        <v>417.26</v>
      </c>
      <c r="LF75">
        <v>416.15000000000003</v>
      </c>
      <c r="LG75">
        <v>417.42</v>
      </c>
      <c r="LH75">
        <v>417.42</v>
      </c>
      <c r="LI75">
        <v>420.88</v>
      </c>
      <c r="LJ75">
        <v>417.73</v>
      </c>
      <c r="LK75">
        <v>422.3</v>
      </c>
      <c r="LL75">
        <v>426.08</v>
      </c>
      <c r="LM75">
        <v>430.97</v>
      </c>
      <c r="LN75">
        <v>432.23</v>
      </c>
      <c r="LO75">
        <v>435.69</v>
      </c>
      <c r="LP75">
        <v>439.16</v>
      </c>
      <c r="LQ75">
        <v>437.90000000000003</v>
      </c>
      <c r="LR75">
        <v>437.74</v>
      </c>
      <c r="LS75">
        <v>442.31</v>
      </c>
      <c r="LT75">
        <v>444.99</v>
      </c>
      <c r="LU75">
        <v>441.05</v>
      </c>
      <c r="LV75">
        <v>444.36</v>
      </c>
      <c r="LW75">
        <v>442.78000000000003</v>
      </c>
      <c r="LX75">
        <v>438.85</v>
      </c>
      <c r="LY75">
        <v>452.24</v>
      </c>
      <c r="LZ75">
        <v>450.35</v>
      </c>
      <c r="MA75">
        <v>448.14</v>
      </c>
      <c r="MB75">
        <v>447.67</v>
      </c>
      <c r="MC75">
        <v>444.52</v>
      </c>
      <c r="MD75">
        <v>445.62</v>
      </c>
      <c r="ME75">
        <v>441.37</v>
      </c>
      <c r="MF75">
        <v>441.37</v>
      </c>
      <c r="MG75">
        <v>439.63</v>
      </c>
      <c r="MH75">
        <v>433.02</v>
      </c>
      <c r="MI75">
        <v>430.02</v>
      </c>
      <c r="MJ75">
        <v>430.65000000000003</v>
      </c>
      <c r="MK75">
        <v>433.65000000000003</v>
      </c>
      <c r="ML75">
        <v>430.34000000000003</v>
      </c>
      <c r="MM75">
        <v>434.59000000000003</v>
      </c>
      <c r="MN75">
        <v>438.06</v>
      </c>
      <c r="MO75">
        <v>431.44</v>
      </c>
      <c r="MP75">
        <v>431.6</v>
      </c>
      <c r="MQ75">
        <v>430.81</v>
      </c>
      <c r="MR75">
        <v>434.59000000000003</v>
      </c>
      <c r="MS75">
        <v>433.17</v>
      </c>
      <c r="MT75">
        <v>429.23</v>
      </c>
      <c r="MU75">
        <v>429.86</v>
      </c>
      <c r="MV75">
        <v>424.66</v>
      </c>
      <c r="MW75">
        <v>420.41</v>
      </c>
      <c r="MX75">
        <v>412.69</v>
      </c>
      <c r="MY75">
        <v>411.43</v>
      </c>
      <c r="MZ75">
        <v>411.59000000000003</v>
      </c>
      <c r="NA75">
        <v>406.23</v>
      </c>
      <c r="NB75">
        <v>408.59000000000003</v>
      </c>
      <c r="NC75">
        <v>410.01</v>
      </c>
      <c r="ND75">
        <v>410.64</v>
      </c>
      <c r="NE75">
        <v>417.89</v>
      </c>
      <c r="NF75">
        <v>417.26</v>
      </c>
      <c r="NG75">
        <v>416.63</v>
      </c>
      <c r="NH75">
        <v>409.85</v>
      </c>
      <c r="NI75">
        <v>405.28000000000003</v>
      </c>
      <c r="NJ75">
        <v>402.45</v>
      </c>
      <c r="NK75">
        <v>404.65000000000003</v>
      </c>
      <c r="NL75">
        <v>409.38</v>
      </c>
      <c r="NM75">
        <v>408.12</v>
      </c>
      <c r="NN75">
        <v>411.74</v>
      </c>
      <c r="NO75">
        <v>417.89</v>
      </c>
      <c r="NP75">
        <v>418.68</v>
      </c>
      <c r="NQ75">
        <v>415.68</v>
      </c>
      <c r="NR75">
        <v>415.37</v>
      </c>
      <c r="NS75">
        <v>414.89</v>
      </c>
      <c r="NT75">
        <v>411.27</v>
      </c>
      <c r="NU75">
        <v>412.06</v>
      </c>
      <c r="NV75">
        <v>414.26</v>
      </c>
      <c r="NW75">
        <v>417.73</v>
      </c>
      <c r="NX75">
        <v>416.79</v>
      </c>
      <c r="NY75">
        <v>410.17</v>
      </c>
      <c r="NZ75">
        <v>408.91</v>
      </c>
      <c r="OA75">
        <v>420.88</v>
      </c>
      <c r="OB75">
        <v>425.29</v>
      </c>
      <c r="OC75">
        <v>431.6</v>
      </c>
      <c r="OD75">
        <v>423.40000000000003</v>
      </c>
      <c r="OE75">
        <v>419.46000000000004</v>
      </c>
      <c r="OF75">
        <v>413.32</v>
      </c>
      <c r="OG75">
        <v>413.16</v>
      </c>
      <c r="OH75">
        <v>413.63</v>
      </c>
      <c r="OI75">
        <v>422.14</v>
      </c>
      <c r="OJ75">
        <v>445.46000000000004</v>
      </c>
      <c r="OK75">
        <v>443.57</v>
      </c>
      <c r="OL75">
        <v>441.52</v>
      </c>
      <c r="OM75">
        <v>448.3</v>
      </c>
      <c r="ON75">
        <v>450.98</v>
      </c>
      <c r="OO75">
        <v>456.18</v>
      </c>
      <c r="OP75">
        <v>475.40000000000003</v>
      </c>
      <c r="OQ75">
        <v>461.54</v>
      </c>
      <c r="OR75">
        <v>453.34000000000003</v>
      </c>
      <c r="OS75">
        <v>447.98</v>
      </c>
      <c r="OT75">
        <v>441.37</v>
      </c>
      <c r="OU75">
        <v>442</v>
      </c>
      <c r="OV75">
        <v>451.61</v>
      </c>
      <c r="OW75">
        <v>442</v>
      </c>
      <c r="OX75">
        <v>439.63</v>
      </c>
      <c r="OY75">
        <v>443.73</v>
      </c>
      <c r="OZ75">
        <v>441.84000000000003</v>
      </c>
      <c r="PA75">
        <v>439.48</v>
      </c>
      <c r="PB75">
        <v>440.89</v>
      </c>
      <c r="PC75">
        <v>428.76</v>
      </c>
      <c r="PD75">
        <v>439.32</v>
      </c>
      <c r="PE75">
        <v>437.58</v>
      </c>
      <c r="PF75">
        <v>445.31</v>
      </c>
      <c r="PG75">
        <v>446.72</v>
      </c>
      <c r="PH75">
        <v>451.61</v>
      </c>
      <c r="PI75">
        <v>454.6</v>
      </c>
      <c r="PJ75">
        <v>451.77</v>
      </c>
      <c r="PK75">
        <v>448.77</v>
      </c>
      <c r="PL75">
        <v>448.77</v>
      </c>
      <c r="PM75">
        <v>445.78000000000003</v>
      </c>
      <c r="PN75">
        <v>440.42</v>
      </c>
      <c r="PO75">
        <v>444.36</v>
      </c>
      <c r="PP75">
        <v>432.38</v>
      </c>
      <c r="PQ75">
        <v>446.88</v>
      </c>
      <c r="PR75">
        <v>456.18</v>
      </c>
      <c r="PS75">
        <v>451.61</v>
      </c>
      <c r="PT75">
        <v>451.45</v>
      </c>
      <c r="PU75">
        <v>457.91</v>
      </c>
      <c r="PV75">
        <v>469.1</v>
      </c>
      <c r="PW75">
        <v>479.81</v>
      </c>
      <c r="PX75">
        <v>486.75</v>
      </c>
      <c r="PY75">
        <v>480.29</v>
      </c>
      <c r="PZ75">
        <v>493.84000000000003</v>
      </c>
      <c r="QA75">
        <v>504.71000000000004</v>
      </c>
      <c r="QB75">
        <v>505.66</v>
      </c>
      <c r="QC75">
        <v>506.29</v>
      </c>
      <c r="QD75">
        <v>518.89</v>
      </c>
      <c r="QE75">
        <v>518.26</v>
      </c>
      <c r="QF75">
        <v>520</v>
      </c>
      <c r="QG75">
        <v>520.94000000000005</v>
      </c>
      <c r="QH75">
        <v>512.28</v>
      </c>
      <c r="QI75">
        <v>512.59</v>
      </c>
      <c r="QJ75">
        <v>513.69000000000005</v>
      </c>
      <c r="QK75">
        <v>511.01</v>
      </c>
      <c r="QL75">
        <v>508.65000000000003</v>
      </c>
      <c r="QM75">
        <v>502.82</v>
      </c>
      <c r="QN75">
        <v>497.31</v>
      </c>
      <c r="QO75">
        <v>498.09000000000003</v>
      </c>
      <c r="QP75">
        <v>509.12</v>
      </c>
      <c r="QQ75">
        <v>500.77000000000004</v>
      </c>
      <c r="QR75">
        <v>504.08</v>
      </c>
      <c r="QS75">
        <v>503.77000000000004</v>
      </c>
      <c r="QT75">
        <v>511.33</v>
      </c>
      <c r="QU75">
        <v>515.27</v>
      </c>
      <c r="QV75">
        <v>547.26</v>
      </c>
      <c r="QW75">
        <v>547.26</v>
      </c>
      <c r="QX75">
        <v>558.29</v>
      </c>
      <c r="QY75">
        <v>568.06000000000006</v>
      </c>
      <c r="QZ75">
        <v>587.75</v>
      </c>
      <c r="RA75">
        <v>587.91</v>
      </c>
      <c r="RB75">
        <v>601.30000000000007</v>
      </c>
      <c r="RC75">
        <v>568.69000000000005</v>
      </c>
      <c r="RD75">
        <v>564.91</v>
      </c>
      <c r="RE75">
        <v>562.38</v>
      </c>
      <c r="RF75">
        <v>561.75</v>
      </c>
      <c r="RG75">
        <v>564.12</v>
      </c>
      <c r="RH75">
        <v>565.06000000000006</v>
      </c>
      <c r="RI75">
        <v>562.86</v>
      </c>
      <c r="RJ75">
        <v>559.39</v>
      </c>
      <c r="RK75">
        <v>543.95000000000005</v>
      </c>
      <c r="RL75">
        <v>550.88</v>
      </c>
      <c r="RM75">
        <v>553.88</v>
      </c>
      <c r="RN75">
        <v>554.35</v>
      </c>
      <c r="RO75">
        <v>561.28</v>
      </c>
      <c r="RP75">
        <v>575.15</v>
      </c>
      <c r="RQ75">
        <v>574.83000000000004</v>
      </c>
      <c r="RR75">
        <v>570.26</v>
      </c>
      <c r="RS75">
        <v>577.66999999999996</v>
      </c>
      <c r="RT75">
        <v>590.27</v>
      </c>
      <c r="RU75">
        <v>597.05000000000007</v>
      </c>
      <c r="RV75">
        <v>587.6</v>
      </c>
      <c r="RW75">
        <v>584.44000000000005</v>
      </c>
      <c r="RX75">
        <v>583.81000000000006</v>
      </c>
      <c r="RY75">
        <v>582.87</v>
      </c>
      <c r="RZ75">
        <v>584.13</v>
      </c>
      <c r="SA75">
        <v>578.30000000000007</v>
      </c>
      <c r="SB75">
        <v>582.08000000000004</v>
      </c>
      <c r="SC75">
        <v>577.20000000000005</v>
      </c>
      <c r="SD75">
        <v>579.72</v>
      </c>
      <c r="SE75">
        <v>585.39</v>
      </c>
      <c r="SF75">
        <v>584.13</v>
      </c>
      <c r="SG75">
        <v>597.68000000000006</v>
      </c>
      <c r="SH75">
        <v>607.29</v>
      </c>
      <c r="SI75">
        <v>589.49</v>
      </c>
      <c r="SJ75">
        <v>583.34</v>
      </c>
      <c r="SK75">
        <v>583.34</v>
      </c>
      <c r="SL75">
        <v>565.85</v>
      </c>
      <c r="SM75">
        <v>567.9</v>
      </c>
      <c r="SN75">
        <v>552.14</v>
      </c>
      <c r="SO75">
        <v>552.46</v>
      </c>
      <c r="SP75">
        <v>543.16</v>
      </c>
      <c r="SQ75">
        <v>539.38</v>
      </c>
      <c r="SR75">
        <v>539.69000000000005</v>
      </c>
      <c r="SS75">
        <v>532.13</v>
      </c>
      <c r="ST75">
        <v>529.91999999999996</v>
      </c>
      <c r="SU75">
        <v>520.94000000000005</v>
      </c>
      <c r="SV75">
        <v>525.04</v>
      </c>
      <c r="SW75">
        <v>509.28000000000003</v>
      </c>
      <c r="SX75">
        <v>506.13</v>
      </c>
      <c r="SY75">
        <v>508.02000000000004</v>
      </c>
      <c r="SZ75">
        <v>512.12</v>
      </c>
      <c r="TA75">
        <v>525.66999999999996</v>
      </c>
      <c r="TB75">
        <v>524.41</v>
      </c>
      <c r="TC75">
        <v>525.51</v>
      </c>
      <c r="TD75">
        <v>532.91999999999996</v>
      </c>
      <c r="TE75">
        <v>536.70000000000005</v>
      </c>
      <c r="TF75">
        <v>541.9</v>
      </c>
      <c r="TG75">
        <v>556.24</v>
      </c>
      <c r="TH75">
        <v>553.4</v>
      </c>
      <c r="TI75">
        <v>544.26</v>
      </c>
      <c r="TJ75">
        <v>545.68000000000006</v>
      </c>
      <c r="TK75">
        <v>537.16999999999996</v>
      </c>
      <c r="TL75">
        <v>550.25</v>
      </c>
      <c r="TM75">
        <v>547.73</v>
      </c>
      <c r="TN75">
        <v>545.37</v>
      </c>
      <c r="TO75">
        <v>548.04</v>
      </c>
      <c r="TP75">
        <v>552.61</v>
      </c>
      <c r="TQ75">
        <v>533.23</v>
      </c>
      <c r="TR75">
        <v>523.94000000000005</v>
      </c>
      <c r="TS75">
        <v>531.03</v>
      </c>
      <c r="TT75">
        <v>525.20000000000005</v>
      </c>
      <c r="TU75">
        <v>519.68000000000006</v>
      </c>
      <c r="TV75">
        <v>520.47</v>
      </c>
      <c r="TW75">
        <v>533.71</v>
      </c>
      <c r="TX75">
        <v>538.59</v>
      </c>
      <c r="TY75">
        <v>481.86</v>
      </c>
      <c r="TZ75">
        <v>473.98</v>
      </c>
      <c r="UA75">
        <v>461.22</v>
      </c>
      <c r="UB75">
        <v>446.25</v>
      </c>
      <c r="UC75">
        <v>458.23</v>
      </c>
      <c r="UD75">
        <v>439.48</v>
      </c>
      <c r="UE75">
        <v>442.78000000000003</v>
      </c>
      <c r="UF75">
        <v>428.76</v>
      </c>
      <c r="UG75">
        <v>431.75</v>
      </c>
      <c r="UH75">
        <v>429.08</v>
      </c>
      <c r="UI75">
        <v>428.92</v>
      </c>
      <c r="UJ75">
        <v>408.59000000000003</v>
      </c>
      <c r="UK75">
        <v>393.15000000000003</v>
      </c>
      <c r="UL75">
        <v>393.15000000000003</v>
      </c>
      <c r="UM75">
        <v>386.69</v>
      </c>
      <c r="UN75">
        <v>388.11</v>
      </c>
      <c r="UO75">
        <v>394.09000000000003</v>
      </c>
      <c r="UP75">
        <v>399.77</v>
      </c>
      <c r="UQ75">
        <v>393.94</v>
      </c>
      <c r="UR75">
        <v>395.83</v>
      </c>
      <c r="US75">
        <v>396.3</v>
      </c>
      <c r="UT75">
        <v>416.63</v>
      </c>
      <c r="UU75">
        <v>417.1</v>
      </c>
      <c r="UV75">
        <v>421.04</v>
      </c>
      <c r="UW75">
        <v>422.3</v>
      </c>
      <c r="UX75">
        <v>422.3</v>
      </c>
      <c r="UY75">
        <v>424.19</v>
      </c>
      <c r="UZ75">
        <v>431.75</v>
      </c>
      <c r="VA75">
        <v>418.83</v>
      </c>
      <c r="VB75">
        <v>420.41</v>
      </c>
      <c r="VC75">
        <v>413.32</v>
      </c>
      <c r="VD75">
        <v>404.49</v>
      </c>
      <c r="VE75">
        <v>408.12</v>
      </c>
      <c r="VF75">
        <v>417.57</v>
      </c>
      <c r="VG75">
        <v>413.32</v>
      </c>
      <c r="VH75">
        <v>416.94</v>
      </c>
      <c r="VI75">
        <v>425.92</v>
      </c>
      <c r="VJ75">
        <v>424.03000000000003</v>
      </c>
      <c r="VK75">
        <v>422.3</v>
      </c>
      <c r="VL75">
        <v>433.17</v>
      </c>
      <c r="VM75">
        <v>438.22</v>
      </c>
      <c r="VN75">
        <v>441.52</v>
      </c>
      <c r="VO75">
        <v>436.95</v>
      </c>
      <c r="VP75">
        <v>432.86</v>
      </c>
      <c r="VQ75">
        <v>480.29</v>
      </c>
      <c r="VR75">
        <v>476.35</v>
      </c>
      <c r="VS75">
        <v>466.11</v>
      </c>
      <c r="VT75">
        <v>483.28000000000003</v>
      </c>
      <c r="VU75">
        <v>478.55</v>
      </c>
      <c r="VV75">
        <v>481.23</v>
      </c>
      <c r="VW75">
        <v>471.46000000000004</v>
      </c>
      <c r="VX75">
        <v>474.3</v>
      </c>
      <c r="VY75">
        <v>470.05</v>
      </c>
      <c r="VZ75">
        <v>471.62</v>
      </c>
      <c r="WA75">
        <v>471.46000000000004</v>
      </c>
      <c r="WB75">
        <v>468.94</v>
      </c>
      <c r="WC75">
        <v>472.88</v>
      </c>
      <c r="WD75">
        <v>465.63</v>
      </c>
      <c r="WE75">
        <v>466.58</v>
      </c>
      <c r="WF75">
        <v>468.78000000000003</v>
      </c>
      <c r="WG75">
        <v>458.7</v>
      </c>
      <c r="WH75">
        <v>457.6</v>
      </c>
      <c r="WI75">
        <v>464.85</v>
      </c>
      <c r="WJ75">
        <v>467.52</v>
      </c>
      <c r="WK75">
        <v>473.2</v>
      </c>
      <c r="WL75">
        <v>466.89</v>
      </c>
      <c r="WM75">
        <v>473.51</v>
      </c>
      <c r="WN75">
        <v>480.45</v>
      </c>
      <c r="WO75">
        <v>489.43</v>
      </c>
      <c r="WP75">
        <v>476.35</v>
      </c>
      <c r="WQ75">
        <v>480.13</v>
      </c>
      <c r="WR75">
        <v>475.88</v>
      </c>
      <c r="WS75">
        <v>463.43</v>
      </c>
      <c r="WT75">
        <v>459.96000000000004</v>
      </c>
      <c r="WU75">
        <v>466.26</v>
      </c>
      <c r="WV75">
        <v>472.72</v>
      </c>
      <c r="WW75">
        <v>475.09000000000003</v>
      </c>
      <c r="WX75">
        <v>478.55</v>
      </c>
      <c r="WY75">
        <v>480.45</v>
      </c>
      <c r="WZ75">
        <v>476.03000000000003</v>
      </c>
      <c r="XA75">
        <v>476.03000000000003</v>
      </c>
      <c r="XB75">
        <v>459.96000000000004</v>
      </c>
      <c r="XC75">
        <v>457.6</v>
      </c>
      <c r="XD75">
        <v>446.09000000000003</v>
      </c>
      <c r="XE75">
        <v>443.73</v>
      </c>
      <c r="XF75">
        <v>418.36</v>
      </c>
      <c r="XG75">
        <v>416.15000000000003</v>
      </c>
      <c r="XH75">
        <v>403.39</v>
      </c>
      <c r="XI75">
        <v>409.85</v>
      </c>
      <c r="XJ75">
        <v>405.75</v>
      </c>
      <c r="XK75">
        <v>398.35</v>
      </c>
      <c r="XL75">
        <v>397.72</v>
      </c>
      <c r="XM75">
        <v>406.86</v>
      </c>
      <c r="XN75">
        <v>397.88</v>
      </c>
      <c r="XO75">
        <v>391.1</v>
      </c>
      <c r="XP75">
        <v>386.22</v>
      </c>
      <c r="XQ75">
        <v>405.44</v>
      </c>
      <c r="XR75">
        <v>416.31</v>
      </c>
      <c r="XS75">
        <v>418.99</v>
      </c>
      <c r="XT75">
        <v>419.46000000000004</v>
      </c>
      <c r="XU75">
        <v>423.72</v>
      </c>
      <c r="XV75">
        <v>424.35</v>
      </c>
      <c r="XW75">
        <v>414.58</v>
      </c>
      <c r="XX75">
        <v>418.05</v>
      </c>
      <c r="XY75">
        <v>420.72</v>
      </c>
      <c r="XZ75">
        <v>425.29</v>
      </c>
      <c r="YA75">
        <v>438.85</v>
      </c>
      <c r="YB75">
        <v>456.97</v>
      </c>
      <c r="YC75">
        <v>449.72</v>
      </c>
      <c r="YD75">
        <v>441.68</v>
      </c>
      <c r="YE75">
        <v>452.24</v>
      </c>
      <c r="YF75">
        <v>451.92</v>
      </c>
      <c r="YG75">
        <v>446.09000000000003</v>
      </c>
      <c r="YH75">
        <v>455.86</v>
      </c>
      <c r="YI75">
        <v>457.75</v>
      </c>
      <c r="YJ75">
        <v>454.92</v>
      </c>
      <c r="YK75">
        <v>458.54</v>
      </c>
      <c r="YL75">
        <v>467.21000000000004</v>
      </c>
      <c r="YM75">
        <v>473.83</v>
      </c>
      <c r="YN75">
        <v>461.69</v>
      </c>
      <c r="YO75">
        <v>451.45</v>
      </c>
      <c r="YP75">
        <v>451.92</v>
      </c>
      <c r="YQ75">
        <v>448.61</v>
      </c>
      <c r="YR75">
        <v>454.13</v>
      </c>
      <c r="YS75">
        <v>444.52</v>
      </c>
      <c r="YT75">
        <v>443.26</v>
      </c>
      <c r="YU75">
        <v>450.19</v>
      </c>
      <c r="YV75">
        <v>461.85</v>
      </c>
      <c r="YW75">
        <v>455.55</v>
      </c>
      <c r="YX75">
        <v>449.40000000000003</v>
      </c>
      <c r="YY75">
        <v>439.63</v>
      </c>
      <c r="YZ75">
        <v>430.18</v>
      </c>
      <c r="ZA75">
        <v>424.82</v>
      </c>
      <c r="ZB75">
        <v>448.3</v>
      </c>
      <c r="ZC75">
        <v>436.01</v>
      </c>
      <c r="ZD75">
        <v>424.51</v>
      </c>
      <c r="ZE75">
        <v>423.88</v>
      </c>
      <c r="ZF75">
        <v>417.73</v>
      </c>
      <c r="ZG75">
        <v>392.83</v>
      </c>
      <c r="ZH75">
        <v>405.28000000000003</v>
      </c>
      <c r="ZI75">
        <v>401.82</v>
      </c>
      <c r="ZJ75">
        <v>413.48</v>
      </c>
      <c r="ZK75">
        <v>432.7</v>
      </c>
      <c r="ZL75">
        <v>409.06</v>
      </c>
      <c r="ZM75">
        <v>399.61</v>
      </c>
      <c r="ZN75">
        <v>404.18</v>
      </c>
      <c r="ZO75">
        <v>409.85</v>
      </c>
      <c r="ZP75">
        <v>404.49</v>
      </c>
      <c r="ZQ75">
        <v>376.45</v>
      </c>
      <c r="ZR75">
        <v>384.64</v>
      </c>
      <c r="ZS75">
        <v>388.89</v>
      </c>
      <c r="ZT75">
        <v>398.66</v>
      </c>
      <c r="ZU75">
        <v>406.23</v>
      </c>
      <c r="ZV75">
        <v>381.65000000000003</v>
      </c>
      <c r="ZW75">
        <v>386.69</v>
      </c>
      <c r="ZX75">
        <v>430.65000000000003</v>
      </c>
      <c r="ZY75">
        <v>399.45</v>
      </c>
      <c r="ZZ75">
        <v>370.77</v>
      </c>
      <c r="AAA75">
        <v>388.42</v>
      </c>
      <c r="AAB75">
        <v>354.54</v>
      </c>
      <c r="AAC75">
        <v>309</v>
      </c>
      <c r="AAD75">
        <v>310.89</v>
      </c>
      <c r="AAE75">
        <v>353.6</v>
      </c>
      <c r="AAF75">
        <v>364</v>
      </c>
      <c r="AAG75">
        <v>357.06</v>
      </c>
      <c r="AAH75">
        <v>330.43</v>
      </c>
      <c r="AAI75">
        <v>332.96</v>
      </c>
      <c r="AAJ75">
        <v>317.36</v>
      </c>
      <c r="AAK75">
        <v>309.48</v>
      </c>
      <c r="AAL75">
        <v>341.31</v>
      </c>
      <c r="AAM75">
        <v>347.45</v>
      </c>
      <c r="AAN75">
        <v>364</v>
      </c>
      <c r="AAO75">
        <v>382.59000000000003</v>
      </c>
      <c r="AAP75">
        <v>392.36</v>
      </c>
      <c r="AAQ75">
        <v>396.93</v>
      </c>
      <c r="AAR75">
        <v>376.6</v>
      </c>
      <c r="AAS75">
        <v>361.95</v>
      </c>
      <c r="AAT75">
        <v>376.29</v>
      </c>
      <c r="AAU75">
        <v>378.02</v>
      </c>
      <c r="AAV75">
        <v>349.82</v>
      </c>
      <c r="AAW75">
        <v>329.65000000000003</v>
      </c>
      <c r="AAX75">
        <v>339.1</v>
      </c>
      <c r="AAY75">
        <v>326.97000000000003</v>
      </c>
      <c r="AAZ75">
        <v>313.57</v>
      </c>
      <c r="ABA75">
        <v>323.19</v>
      </c>
      <c r="ABB75">
        <v>300.97000000000003</v>
      </c>
      <c r="ABC75">
        <v>277.95999999999998</v>
      </c>
      <c r="ABD75">
        <v>291.2</v>
      </c>
      <c r="ABE75">
        <v>306.8</v>
      </c>
      <c r="ABF75">
        <v>315.94</v>
      </c>
      <c r="ABG75">
        <v>328.23</v>
      </c>
      <c r="ABH75">
        <v>342.41</v>
      </c>
      <c r="ABI75">
        <v>297.19</v>
      </c>
      <c r="ABJ75">
        <v>303.8</v>
      </c>
      <c r="ABK75">
        <v>303.02</v>
      </c>
      <c r="ABL75">
        <v>306.64</v>
      </c>
      <c r="ABM75">
        <v>308.37</v>
      </c>
      <c r="ABN75">
        <v>306.64</v>
      </c>
      <c r="ABO75">
        <v>293.88</v>
      </c>
      <c r="ABP75">
        <v>298.29000000000002</v>
      </c>
      <c r="ABQ75">
        <v>296.56</v>
      </c>
      <c r="ABR75">
        <v>303.65000000000003</v>
      </c>
      <c r="ABS75">
        <v>299.23</v>
      </c>
      <c r="ABT75">
        <v>306.8</v>
      </c>
      <c r="ABU75">
        <v>312.63</v>
      </c>
      <c r="ABV75">
        <v>319.56</v>
      </c>
      <c r="ABW75">
        <v>321.77</v>
      </c>
      <c r="ABX75">
        <v>318.62</v>
      </c>
      <c r="ABY75">
        <v>313.73</v>
      </c>
      <c r="ABZ75">
        <v>312</v>
      </c>
      <c r="ACA75">
        <v>314.68</v>
      </c>
      <c r="ACB75">
        <v>312.47000000000003</v>
      </c>
      <c r="ACC75">
        <v>354.39</v>
      </c>
      <c r="ACD75">
        <v>389.68</v>
      </c>
      <c r="ACE75">
        <v>390.63</v>
      </c>
      <c r="ACF75">
        <v>390.79</v>
      </c>
      <c r="ACG75">
        <v>373.45</v>
      </c>
      <c r="ACH75">
        <v>370.14</v>
      </c>
      <c r="ACI75">
        <v>370.93</v>
      </c>
      <c r="ACJ75">
        <v>361.63</v>
      </c>
      <c r="ACK75">
        <v>361.48</v>
      </c>
      <c r="ACL75">
        <v>370.62</v>
      </c>
      <c r="ACM75">
        <v>358.01</v>
      </c>
      <c r="ACN75">
        <v>360.06</v>
      </c>
      <c r="ACO75">
        <v>358.32</v>
      </c>
      <c r="ACP75">
        <v>351.86</v>
      </c>
      <c r="ACQ75">
        <v>359.43</v>
      </c>
      <c r="ACR75">
        <v>352.97</v>
      </c>
      <c r="ACS75">
        <v>341.62</v>
      </c>
      <c r="ACT75">
        <v>341.62</v>
      </c>
      <c r="ACU75">
        <v>344.14</v>
      </c>
      <c r="ACV75">
        <v>345.72</v>
      </c>
      <c r="ACW75">
        <v>334.06</v>
      </c>
      <c r="ACX75">
        <v>322.40000000000003</v>
      </c>
      <c r="ACY75">
        <v>322.08</v>
      </c>
      <c r="ACZ75">
        <v>318.62</v>
      </c>
      <c r="ADA75">
        <v>320.51</v>
      </c>
      <c r="ADB75">
        <v>328.7</v>
      </c>
      <c r="ADC75">
        <v>337.37</v>
      </c>
      <c r="ADD75">
        <v>335.79</v>
      </c>
      <c r="ADE75">
        <v>328.07</v>
      </c>
      <c r="ADF75">
        <v>325.23</v>
      </c>
      <c r="ADG75">
        <v>323.97000000000003</v>
      </c>
      <c r="ADH75">
        <v>321.61</v>
      </c>
      <c r="ADI75">
        <v>310.11</v>
      </c>
      <c r="ADJ75">
        <v>312.31</v>
      </c>
      <c r="ADK75">
        <v>312.31</v>
      </c>
      <c r="ADL75">
        <v>313.42</v>
      </c>
      <c r="ADM75">
        <v>314.05</v>
      </c>
      <c r="ADN75">
        <v>331.06</v>
      </c>
      <c r="ADO75">
        <v>324.45</v>
      </c>
      <c r="ADP75">
        <v>290.41000000000003</v>
      </c>
      <c r="ADQ75">
        <v>292.77</v>
      </c>
      <c r="ADR75">
        <v>272.92</v>
      </c>
      <c r="ADS75">
        <v>268.98</v>
      </c>
      <c r="ADT75">
        <v>288.52</v>
      </c>
      <c r="ADU75">
        <v>280.17</v>
      </c>
      <c r="ADV75">
        <v>280.48</v>
      </c>
      <c r="ADW75">
        <v>277.95999999999998</v>
      </c>
      <c r="ADX75">
        <v>296.40000000000003</v>
      </c>
      <c r="ADY75">
        <v>302.54000000000002</v>
      </c>
      <c r="ADZ75">
        <v>313.73</v>
      </c>
      <c r="AEA75">
        <v>317.99</v>
      </c>
      <c r="AEB75">
        <v>320.35000000000002</v>
      </c>
      <c r="AEC75">
        <v>322.40000000000003</v>
      </c>
      <c r="AED75">
        <v>337.37</v>
      </c>
      <c r="AEE75">
        <v>341.78000000000003</v>
      </c>
      <c r="AEF75">
        <v>333.43</v>
      </c>
      <c r="AEG75">
        <v>357.22</v>
      </c>
      <c r="AEH75">
        <v>352.18</v>
      </c>
      <c r="AEI75">
        <v>352.97</v>
      </c>
      <c r="AEJ75">
        <v>366.2</v>
      </c>
      <c r="AEK75">
        <v>350.45</v>
      </c>
      <c r="AEL75">
        <v>341.31</v>
      </c>
      <c r="AEM75">
        <v>349.34000000000003</v>
      </c>
      <c r="AEN75">
        <v>349.03000000000003</v>
      </c>
      <c r="AEO75">
        <v>381.33</v>
      </c>
      <c r="AEP75">
        <v>393.15000000000003</v>
      </c>
      <c r="AEQ75">
        <v>387.48</v>
      </c>
      <c r="AER75">
        <v>378.97</v>
      </c>
      <c r="AES75">
        <v>391.26</v>
      </c>
      <c r="AET75">
        <v>407.02</v>
      </c>
      <c r="AEU75">
        <v>398.19</v>
      </c>
      <c r="AEV75">
        <v>387.48</v>
      </c>
      <c r="AEW75">
        <v>391.1</v>
      </c>
      <c r="AEX75">
        <v>415.37</v>
      </c>
      <c r="AEY75">
        <v>415.21000000000004</v>
      </c>
      <c r="AEZ75">
        <v>390.47</v>
      </c>
      <c r="AFA75">
        <v>397.56</v>
      </c>
      <c r="AFB75">
        <v>398.19</v>
      </c>
      <c r="AFC75">
        <v>408.75</v>
      </c>
      <c r="AFD75">
        <v>408.91</v>
      </c>
      <c r="AFE75">
        <v>407.02</v>
      </c>
      <c r="AFF75">
        <v>401.34000000000003</v>
      </c>
      <c r="AFG75">
        <v>426.55</v>
      </c>
      <c r="AFH75">
        <v>448.93</v>
      </c>
      <c r="AFI75">
        <v>453.18</v>
      </c>
      <c r="AFJ75">
        <v>464.69</v>
      </c>
      <c r="AFK75">
        <v>471.78000000000003</v>
      </c>
      <c r="AFL75">
        <v>466.11</v>
      </c>
      <c r="AFM75">
        <v>441.68</v>
      </c>
      <c r="AFN75">
        <v>453.97</v>
      </c>
      <c r="AFO75">
        <v>442.31</v>
      </c>
      <c r="AFP75">
        <v>436.32</v>
      </c>
      <c r="AFQ75">
        <v>418.52</v>
      </c>
      <c r="AFR75">
        <v>425.92</v>
      </c>
      <c r="AFS75">
        <v>424.66</v>
      </c>
      <c r="AFT75">
        <v>442.47</v>
      </c>
      <c r="AFU75">
        <v>442.63</v>
      </c>
      <c r="AFV75">
        <v>440.11</v>
      </c>
      <c r="AFW75">
        <v>427.34000000000003</v>
      </c>
      <c r="AFX75">
        <v>425.45</v>
      </c>
      <c r="AFY75">
        <v>439</v>
      </c>
      <c r="AFZ75">
        <v>430.18</v>
      </c>
      <c r="AGA75">
        <v>420.25</v>
      </c>
      <c r="AGB75">
        <v>429.39</v>
      </c>
      <c r="AGC75">
        <v>448.77</v>
      </c>
      <c r="AGD75">
        <v>458.7</v>
      </c>
      <c r="AGE75">
        <v>448.61</v>
      </c>
      <c r="AGF75">
        <v>447.67</v>
      </c>
      <c r="AGG75">
        <v>447.83</v>
      </c>
      <c r="AGH75">
        <v>447.04</v>
      </c>
      <c r="AGI75">
        <v>454.29</v>
      </c>
      <c r="AGJ75">
        <v>445.62</v>
      </c>
      <c r="AGK75">
        <v>444.36</v>
      </c>
      <c r="AGL75">
        <v>440.42</v>
      </c>
      <c r="AGM75">
        <v>431.44</v>
      </c>
      <c r="AGN75">
        <v>429.71000000000004</v>
      </c>
      <c r="AGO75">
        <v>437.11</v>
      </c>
      <c r="AGP75">
        <v>444.2</v>
      </c>
      <c r="AGQ75">
        <v>453.66</v>
      </c>
      <c r="AGR75">
        <v>442</v>
      </c>
      <c r="AGS75">
        <v>438.69</v>
      </c>
      <c r="AGT75">
        <v>443.89</v>
      </c>
      <c r="AGU75">
        <v>460.43</v>
      </c>
      <c r="AGV75">
        <v>453.66</v>
      </c>
      <c r="AGW75">
        <v>456.97</v>
      </c>
      <c r="AGX75">
        <v>453.03000000000003</v>
      </c>
      <c r="AGY75">
        <v>460.59000000000003</v>
      </c>
      <c r="AGZ75">
        <v>446.57</v>
      </c>
      <c r="AHA75">
        <v>447.67</v>
      </c>
      <c r="AHB75">
        <v>434.75</v>
      </c>
      <c r="AHC75">
        <v>432.86</v>
      </c>
      <c r="AHD75">
        <v>439.16</v>
      </c>
      <c r="AHE75">
        <v>439.16</v>
      </c>
      <c r="AHF75">
        <v>443.73</v>
      </c>
      <c r="AHG75">
        <v>454.92</v>
      </c>
      <c r="AHH75">
        <v>469.42</v>
      </c>
      <c r="AHI75">
        <v>476.19</v>
      </c>
      <c r="AHJ75">
        <v>469.26</v>
      </c>
      <c r="AHK75">
        <v>470.52</v>
      </c>
      <c r="AHL75">
        <v>473.35</v>
      </c>
      <c r="AHM75">
        <v>473.04</v>
      </c>
      <c r="AHN75">
        <v>479.34000000000003</v>
      </c>
      <c r="AHO75">
        <v>482.65000000000003</v>
      </c>
      <c r="AHP75">
        <v>485.17</v>
      </c>
      <c r="AHQ75">
        <v>494.63</v>
      </c>
      <c r="AHR75">
        <v>503.45</v>
      </c>
      <c r="AHS75">
        <v>459.65000000000003</v>
      </c>
      <c r="AHT75">
        <v>460.28000000000003</v>
      </c>
      <c r="AHU75">
        <v>474.14</v>
      </c>
      <c r="AHV75">
        <v>475.72</v>
      </c>
      <c r="AHW75">
        <v>459.96000000000004</v>
      </c>
      <c r="AHX75">
        <v>460.12</v>
      </c>
      <c r="AHY75">
        <v>464.85</v>
      </c>
      <c r="AHZ75">
        <v>454.6</v>
      </c>
      <c r="AIA75">
        <v>445.78000000000003</v>
      </c>
      <c r="AIB75">
        <v>454.13</v>
      </c>
      <c r="AIC75">
        <v>455.23</v>
      </c>
      <c r="AID75">
        <v>448.46000000000004</v>
      </c>
      <c r="AIE75">
        <v>436.95</v>
      </c>
      <c r="AIF75">
        <v>438.22</v>
      </c>
      <c r="AIG75">
        <v>440.58</v>
      </c>
      <c r="AIH75">
        <v>446.41</v>
      </c>
      <c r="AII75">
        <v>465.63</v>
      </c>
      <c r="AIJ75">
        <v>463.11</v>
      </c>
      <c r="AIK75">
        <v>465</v>
      </c>
      <c r="AIL75">
        <v>472.88</v>
      </c>
      <c r="AIM75">
        <v>479.18</v>
      </c>
      <c r="AIN75">
        <v>470.68</v>
      </c>
      <c r="AIO75">
        <v>461.54</v>
      </c>
      <c r="AIP75">
        <v>450.03000000000003</v>
      </c>
      <c r="AIQ75">
        <v>443.26</v>
      </c>
      <c r="AIR75">
        <v>443.73</v>
      </c>
      <c r="AIS75">
        <v>450.51</v>
      </c>
      <c r="AIT75">
        <v>446.57</v>
      </c>
      <c r="AIU75">
        <v>442.78000000000003</v>
      </c>
      <c r="AIV75">
        <v>444.2</v>
      </c>
      <c r="AIW75">
        <v>447.98</v>
      </c>
      <c r="AIX75">
        <v>454.76</v>
      </c>
      <c r="AIY75">
        <v>457.28000000000003</v>
      </c>
      <c r="AIZ75">
        <v>459.17</v>
      </c>
      <c r="AJA75">
        <v>450.35</v>
      </c>
      <c r="AJB75">
        <v>445.46000000000004</v>
      </c>
      <c r="AJC75">
        <v>435.54</v>
      </c>
      <c r="AJD75">
        <v>436.17</v>
      </c>
      <c r="AJE75">
        <v>427.34000000000003</v>
      </c>
      <c r="AJF75">
        <v>421.83</v>
      </c>
      <c r="AJG75">
        <v>422.14</v>
      </c>
      <c r="AJH75">
        <v>428.92</v>
      </c>
      <c r="AJI75">
        <v>428.13</v>
      </c>
      <c r="AJJ75">
        <v>420.09000000000003</v>
      </c>
      <c r="AJK75">
        <v>407.96000000000004</v>
      </c>
      <c r="AJL75">
        <v>399.92</v>
      </c>
      <c r="AJM75">
        <v>411.90000000000003</v>
      </c>
      <c r="AJN75">
        <v>417.73</v>
      </c>
      <c r="AJO75">
        <v>418.05</v>
      </c>
      <c r="AJP75">
        <v>429.08</v>
      </c>
      <c r="AJQ75">
        <v>433.33</v>
      </c>
      <c r="AJR75">
        <v>428.76</v>
      </c>
      <c r="AJS75">
        <v>421.83</v>
      </c>
      <c r="AJT75">
        <v>423.56</v>
      </c>
      <c r="AJU75">
        <v>424.19</v>
      </c>
      <c r="AJV75">
        <v>421.35</v>
      </c>
      <c r="AJW75">
        <v>423.25</v>
      </c>
      <c r="AJX75">
        <v>418.83</v>
      </c>
      <c r="AJY75">
        <v>409.54</v>
      </c>
      <c r="AJZ75">
        <v>415.52</v>
      </c>
      <c r="AKA75">
        <v>409.38</v>
      </c>
      <c r="AKB75">
        <v>417.57</v>
      </c>
      <c r="AKC75">
        <v>415.68</v>
      </c>
      <c r="AKD75">
        <v>415.84000000000003</v>
      </c>
      <c r="AKE75">
        <v>399.77</v>
      </c>
      <c r="AKF75">
        <v>384.95</v>
      </c>
      <c r="AKG75">
        <v>385.59000000000003</v>
      </c>
      <c r="AKH75">
        <v>387.95</v>
      </c>
      <c r="AKI75">
        <v>388.11</v>
      </c>
      <c r="AKJ75">
        <v>394.41</v>
      </c>
      <c r="AKK75">
        <v>396.3</v>
      </c>
      <c r="AKL75">
        <v>404.65000000000003</v>
      </c>
      <c r="AKM75">
        <v>401.03000000000003</v>
      </c>
      <c r="AKN75">
        <v>402.92</v>
      </c>
      <c r="AKO75">
        <v>393.94</v>
      </c>
      <c r="AKP75">
        <v>394.57</v>
      </c>
      <c r="AKQ75">
        <v>400.40000000000003</v>
      </c>
      <c r="AKR75">
        <v>397.56</v>
      </c>
      <c r="AKS75">
        <v>385.90000000000003</v>
      </c>
      <c r="AKT75">
        <v>385.27</v>
      </c>
      <c r="AKU75">
        <v>383.38</v>
      </c>
      <c r="AKV75">
        <v>389.68</v>
      </c>
      <c r="AKW75">
        <v>387.95</v>
      </c>
      <c r="AKX75">
        <v>390.94</v>
      </c>
      <c r="AKY75">
        <v>386.37</v>
      </c>
      <c r="AKZ75">
        <v>378.18</v>
      </c>
      <c r="ALA75">
        <v>378.18</v>
      </c>
      <c r="ALB75">
        <v>378.97</v>
      </c>
      <c r="ALC75">
        <v>374.55</v>
      </c>
      <c r="ALD75">
        <v>378.18</v>
      </c>
      <c r="ALE75">
        <v>375.66</v>
      </c>
      <c r="ALF75">
        <v>367.94</v>
      </c>
      <c r="ALG75">
        <v>368.88</v>
      </c>
      <c r="ALH75">
        <v>372.19</v>
      </c>
      <c r="ALI75">
        <v>375.19</v>
      </c>
      <c r="ALJ75">
        <v>376.45</v>
      </c>
      <c r="ALK75">
        <v>372.82</v>
      </c>
      <c r="ALL75">
        <v>370.77</v>
      </c>
      <c r="ALM75">
        <v>365.26</v>
      </c>
      <c r="ALN75">
        <v>365.1</v>
      </c>
      <c r="ALO75">
        <v>368.72</v>
      </c>
      <c r="ALP75">
        <v>370.77</v>
      </c>
      <c r="ALQ75">
        <v>368.57</v>
      </c>
      <c r="ALR75">
        <v>368.88</v>
      </c>
      <c r="ALS75">
        <v>366.05</v>
      </c>
      <c r="ALT75">
        <v>366.05</v>
      </c>
      <c r="ALU75">
        <v>362.42</v>
      </c>
      <c r="ALV75">
        <v>358.64</v>
      </c>
      <c r="ALW75">
        <v>360.69</v>
      </c>
      <c r="ALX75">
        <v>361.79</v>
      </c>
      <c r="ALY75">
        <v>373.45</v>
      </c>
      <c r="ALZ75">
        <v>379.44</v>
      </c>
      <c r="AMA75">
        <v>380.54</v>
      </c>
      <c r="AMB75">
        <v>383.38</v>
      </c>
      <c r="AMC75">
        <v>378.81</v>
      </c>
      <c r="AMD75">
        <v>388.58</v>
      </c>
      <c r="AME75">
        <v>391.26</v>
      </c>
      <c r="AMF75">
        <v>384.17</v>
      </c>
      <c r="AMG75">
        <v>389.68</v>
      </c>
      <c r="AMH75">
        <v>382.91</v>
      </c>
      <c r="AMI75">
        <v>379.28000000000003</v>
      </c>
      <c r="AMJ75">
        <v>374.08</v>
      </c>
      <c r="AMK75">
        <v>371.40000000000003</v>
      </c>
      <c r="AML75">
        <v>365.57</v>
      </c>
      <c r="AMM75">
        <v>365.73</v>
      </c>
      <c r="AMN75">
        <v>360.85</v>
      </c>
      <c r="AMO75">
        <v>360.22</v>
      </c>
      <c r="AMP75">
        <v>362.11</v>
      </c>
      <c r="AMQ75">
        <v>366.05</v>
      </c>
      <c r="AMR75">
        <v>364.16</v>
      </c>
      <c r="AMS75">
        <v>355.96</v>
      </c>
      <c r="AMT75">
        <v>348.24</v>
      </c>
      <c r="AMU75">
        <v>343.51</v>
      </c>
      <c r="AMV75">
        <v>345.72</v>
      </c>
      <c r="AMW75">
        <v>340.68</v>
      </c>
      <c r="AMX75">
        <v>342.41</v>
      </c>
      <c r="AMY75">
        <v>342.09000000000003</v>
      </c>
      <c r="AMZ75">
        <v>352.97</v>
      </c>
      <c r="ANA75">
        <v>371.09000000000003</v>
      </c>
      <c r="ANB75">
        <v>375.66</v>
      </c>
      <c r="ANC75">
        <v>380.54</v>
      </c>
      <c r="AND75">
        <v>376.13</v>
      </c>
      <c r="ANE75">
        <v>376.13</v>
      </c>
      <c r="ANF75">
        <v>382.91</v>
      </c>
      <c r="ANG75">
        <v>410.01</v>
      </c>
      <c r="ANH75">
        <v>407.8</v>
      </c>
      <c r="ANI75">
        <v>409.54</v>
      </c>
      <c r="ANJ75">
        <v>407.02</v>
      </c>
      <c r="ANK75">
        <v>403.71000000000004</v>
      </c>
      <c r="ANL75">
        <v>404.02</v>
      </c>
      <c r="ANM75">
        <v>407.02</v>
      </c>
      <c r="ANN75">
        <v>407.17</v>
      </c>
      <c r="ANO75">
        <v>404.18</v>
      </c>
      <c r="ANP75">
        <v>404.02</v>
      </c>
      <c r="ANQ75">
        <v>406.07</v>
      </c>
      <c r="ANR75">
        <v>408.28000000000003</v>
      </c>
      <c r="ANS75">
        <v>410.48</v>
      </c>
      <c r="ANT75">
        <v>411.27</v>
      </c>
      <c r="ANU75">
        <v>415.84000000000003</v>
      </c>
      <c r="ANV75">
        <v>415.37</v>
      </c>
      <c r="ANW75">
        <v>409.69</v>
      </c>
      <c r="ANX75">
        <v>414.74</v>
      </c>
      <c r="ANY75">
        <v>430.85</v>
      </c>
      <c r="ANZ75">
        <v>426.74</v>
      </c>
      <c r="AOA75">
        <v>428.01</v>
      </c>
      <c r="AOB75">
        <v>426.90000000000003</v>
      </c>
      <c r="AOC75">
        <v>438.11</v>
      </c>
      <c r="AOD75">
        <v>433.06</v>
      </c>
      <c r="AOE75">
        <v>432.74</v>
      </c>
      <c r="AOF75">
        <v>433.53000000000003</v>
      </c>
      <c r="AOG75">
        <v>431.16</v>
      </c>
      <c r="AOH75">
        <v>426.58</v>
      </c>
      <c r="AOI75">
        <v>422</v>
      </c>
      <c r="AOJ75">
        <v>418.85</v>
      </c>
      <c r="AOK75">
        <v>418.69</v>
      </c>
      <c r="AOL75">
        <v>418.53000000000003</v>
      </c>
      <c r="AOM75">
        <v>418.53000000000003</v>
      </c>
      <c r="AON75">
        <v>424.53000000000003</v>
      </c>
      <c r="AOO75">
        <v>433.06</v>
      </c>
      <c r="AOP75">
        <v>429.90000000000003</v>
      </c>
      <c r="AOQ75">
        <v>432.27</v>
      </c>
      <c r="AOR75">
        <v>438.11</v>
      </c>
      <c r="AOS75">
        <v>440.32</v>
      </c>
      <c r="AOT75">
        <v>447.12</v>
      </c>
      <c r="AOU75">
        <v>448.38</v>
      </c>
      <c r="AOV75">
        <v>446.33</v>
      </c>
      <c r="AOW75">
        <v>431.64</v>
      </c>
      <c r="AOX75">
        <v>442.22</v>
      </c>
      <c r="AOY75">
        <v>407.47</v>
      </c>
      <c r="AOZ75">
        <v>397.21000000000004</v>
      </c>
      <c r="APA75">
        <v>399.1</v>
      </c>
      <c r="APB75">
        <v>395.94</v>
      </c>
      <c r="APC75">
        <v>394.68</v>
      </c>
      <c r="APD75">
        <v>377.31</v>
      </c>
      <c r="APE75">
        <v>377.31</v>
      </c>
      <c r="APF75">
        <v>396.58</v>
      </c>
      <c r="APG75">
        <v>395.31</v>
      </c>
      <c r="APH75">
        <v>402.74</v>
      </c>
      <c r="API75">
        <v>394.68</v>
      </c>
      <c r="APJ75">
        <v>386.63</v>
      </c>
      <c r="APK75">
        <v>400.52</v>
      </c>
      <c r="APL75">
        <v>405.42</v>
      </c>
      <c r="APM75">
        <v>397.37</v>
      </c>
      <c r="APN75">
        <v>378.26</v>
      </c>
      <c r="APO75">
        <v>388.52</v>
      </c>
      <c r="APP75">
        <v>382.68</v>
      </c>
      <c r="APQ75">
        <v>382.52</v>
      </c>
      <c r="APR75">
        <v>382.99</v>
      </c>
      <c r="APS75">
        <v>392.79</v>
      </c>
      <c r="APT75">
        <v>387.26</v>
      </c>
      <c r="APU75">
        <v>376.99</v>
      </c>
      <c r="APV75">
        <v>384.26</v>
      </c>
      <c r="APW75">
        <v>386.94</v>
      </c>
      <c r="APX75">
        <v>369.41</v>
      </c>
      <c r="APY75">
        <v>362.78000000000003</v>
      </c>
      <c r="APZ75">
        <v>366.41</v>
      </c>
      <c r="AQA75">
        <v>367.52</v>
      </c>
      <c r="AQB75">
        <v>376.2</v>
      </c>
      <c r="AQC75">
        <v>379.84000000000003</v>
      </c>
      <c r="AQD75">
        <v>384.73</v>
      </c>
      <c r="AQE75">
        <v>394.84000000000003</v>
      </c>
      <c r="AQF75">
        <v>394.05</v>
      </c>
      <c r="AQG75">
        <v>386.47</v>
      </c>
      <c r="AQH75">
        <v>384.42</v>
      </c>
      <c r="AQI75">
        <v>379.36</v>
      </c>
      <c r="AQJ75">
        <v>374.78000000000003</v>
      </c>
      <c r="AQK75">
        <v>371.5</v>
      </c>
      <c r="AQL75">
        <v>372.14</v>
      </c>
      <c r="AQM75">
        <v>371.03000000000003</v>
      </c>
      <c r="AQN75">
        <v>368.5</v>
      </c>
      <c r="AQO75">
        <v>359.31</v>
      </c>
      <c r="AQP75">
        <v>355.67</v>
      </c>
      <c r="AQQ75">
        <v>352.18</v>
      </c>
      <c r="AQR75">
        <v>348.54</v>
      </c>
      <c r="AQS75">
        <v>350.92</v>
      </c>
      <c r="AQT75">
        <v>365.17</v>
      </c>
      <c r="AQU75">
        <v>369.45</v>
      </c>
      <c r="AQV75">
        <v>372.45</v>
      </c>
      <c r="AQW75">
        <v>370.71</v>
      </c>
      <c r="AQX75">
        <v>380.37</v>
      </c>
      <c r="AQY75">
        <v>383.54</v>
      </c>
      <c r="AQZ75">
        <v>383.38</v>
      </c>
      <c r="ARA75">
        <v>371.82</v>
      </c>
      <c r="ARB75">
        <v>372.14</v>
      </c>
      <c r="ARC75">
        <v>381.01</v>
      </c>
      <c r="ARD75">
        <v>381.8</v>
      </c>
      <c r="ARE75">
        <v>390.51</v>
      </c>
      <c r="ARF75">
        <v>397.47</v>
      </c>
      <c r="ARG75">
        <v>405.08</v>
      </c>
      <c r="ARH75">
        <v>403.81</v>
      </c>
      <c r="ARI75">
        <v>403.02</v>
      </c>
      <c r="ARJ75">
        <v>381.01</v>
      </c>
      <c r="ARK75">
        <v>374.83</v>
      </c>
      <c r="ARL75">
        <v>385.91</v>
      </c>
      <c r="ARM75">
        <v>375.15000000000003</v>
      </c>
      <c r="ARN75">
        <v>373.88</v>
      </c>
      <c r="ARO75">
        <v>372.45</v>
      </c>
      <c r="ARP75">
        <v>367.86</v>
      </c>
      <c r="ARQ75">
        <v>369.76</v>
      </c>
      <c r="ARR75">
        <v>365.96</v>
      </c>
      <c r="ARS75">
        <v>352.82</v>
      </c>
      <c r="ART75">
        <v>351.23</v>
      </c>
      <c r="ARU75">
        <v>347.91</v>
      </c>
      <c r="ARV75">
        <v>348.38</v>
      </c>
      <c r="ARW75">
        <v>348.54</v>
      </c>
      <c r="ARX75">
        <v>346.96</v>
      </c>
      <c r="ARY75">
        <v>339.2</v>
      </c>
      <c r="ARZ75">
        <v>341.73</v>
      </c>
      <c r="ASA75">
        <v>337.46</v>
      </c>
      <c r="ASB75">
        <v>332.39</v>
      </c>
      <c r="ASC75">
        <v>331.76</v>
      </c>
      <c r="ASD75">
        <v>323.52</v>
      </c>
      <c r="ASE75">
        <v>328.75</v>
      </c>
      <c r="ASF75">
        <v>321.78000000000003</v>
      </c>
      <c r="ASG75">
        <v>321.15000000000003</v>
      </c>
      <c r="ASH75">
        <v>324.95</v>
      </c>
      <c r="ASI75">
        <v>333.02</v>
      </c>
      <c r="ASJ75">
        <v>332.55</v>
      </c>
      <c r="ASK75">
        <v>324.79000000000002</v>
      </c>
      <c r="ASL75">
        <v>323.68</v>
      </c>
      <c r="ASM75">
        <v>330.33</v>
      </c>
      <c r="ASN75">
        <v>334.77</v>
      </c>
      <c r="ASO75">
        <v>333.66</v>
      </c>
      <c r="ASP75">
        <v>329.54</v>
      </c>
      <c r="ASQ75">
        <v>322.57</v>
      </c>
      <c r="ASR75">
        <v>320.67</v>
      </c>
      <c r="ASS75">
        <v>323.20999999999998</v>
      </c>
      <c r="AST75">
        <v>327.8</v>
      </c>
      <c r="ASU75">
        <v>330.81</v>
      </c>
      <c r="ASV75">
        <v>330.33</v>
      </c>
      <c r="ASW75">
        <v>332.87</v>
      </c>
      <c r="ASX75">
        <v>347</v>
      </c>
      <c r="ASY75">
        <v>347.16</v>
      </c>
      <c r="ASZ75">
        <v>354.46</v>
      </c>
      <c r="ATA75">
        <v>352.56</v>
      </c>
      <c r="ATB75">
        <v>354.78000000000003</v>
      </c>
      <c r="ATC75">
        <v>354.46</v>
      </c>
      <c r="ATD75">
        <v>355.26</v>
      </c>
      <c r="ATE75">
        <v>324.77</v>
      </c>
      <c r="ATF75">
        <v>324.45</v>
      </c>
      <c r="ATG75">
        <v>322.86</v>
      </c>
      <c r="ATH75">
        <v>325.24</v>
      </c>
      <c r="ATI75">
        <v>331.91</v>
      </c>
      <c r="ATJ75">
        <v>332.86</v>
      </c>
      <c r="ATK75">
        <v>337.47</v>
      </c>
      <c r="ATL75">
        <v>339.38</v>
      </c>
      <c r="ATM75">
        <v>341.92</v>
      </c>
      <c r="ATN75">
        <v>347.95</v>
      </c>
      <c r="ATO75">
        <v>347.63</v>
      </c>
      <c r="ATP75">
        <v>351.13</v>
      </c>
      <c r="ATQ75">
        <v>356.37</v>
      </c>
      <c r="ATR75">
        <v>359.07</v>
      </c>
      <c r="ATS75">
        <v>363.67</v>
      </c>
      <c r="ATT75">
        <v>362.56</v>
      </c>
      <c r="ATU75">
        <v>358.27</v>
      </c>
      <c r="ATV75">
        <v>336.52</v>
      </c>
      <c r="ATW75">
        <v>346.05</v>
      </c>
      <c r="ATX75">
        <v>343.98</v>
      </c>
      <c r="ATY75">
        <v>352.56</v>
      </c>
      <c r="ATZ75">
        <v>355.73</v>
      </c>
      <c r="AUA75">
        <v>362.24</v>
      </c>
      <c r="AUB75">
        <v>363.67</v>
      </c>
      <c r="AUC75">
        <v>362.40000000000003</v>
      </c>
      <c r="AUD75">
        <v>364.31</v>
      </c>
      <c r="AUE75">
        <v>364.63</v>
      </c>
      <c r="AUF75">
        <v>368.6</v>
      </c>
      <c r="AUG75">
        <v>364.15000000000003</v>
      </c>
      <c r="AUH75">
        <v>362.09000000000003</v>
      </c>
      <c r="AUI75">
        <v>349.38</v>
      </c>
      <c r="AUJ75">
        <v>348.43</v>
      </c>
      <c r="AUK75">
        <v>352.87</v>
      </c>
      <c r="AUL75">
        <v>355.1</v>
      </c>
      <c r="AUM75">
        <v>353.67</v>
      </c>
      <c r="AUN75">
        <v>351.6</v>
      </c>
      <c r="AUO75">
        <v>361.93</v>
      </c>
      <c r="AUP75">
        <v>358.91</v>
      </c>
      <c r="AUQ75">
        <v>358.75</v>
      </c>
      <c r="AUR75">
        <v>352.72</v>
      </c>
      <c r="AUS75">
        <v>362.72</v>
      </c>
      <c r="AUT75">
        <v>372.57</v>
      </c>
      <c r="AUU75">
        <v>371.14</v>
      </c>
      <c r="AUV75">
        <v>367.49</v>
      </c>
      <c r="AUW75">
        <v>369.87</v>
      </c>
      <c r="AUX75">
        <v>369.71</v>
      </c>
      <c r="AUY75">
        <v>370.18</v>
      </c>
      <c r="AUZ75">
        <v>371.77</v>
      </c>
      <c r="AVA75">
        <v>385.43</v>
      </c>
      <c r="AVB75">
        <v>392.89</v>
      </c>
      <c r="AVC75">
        <v>390.35</v>
      </c>
      <c r="AVD75">
        <v>400.99</v>
      </c>
      <c r="AVE75">
        <v>402.11</v>
      </c>
      <c r="AVF75">
        <v>401.47</v>
      </c>
      <c r="AVG75">
        <v>398.93</v>
      </c>
      <c r="AVH75">
        <v>400.48</v>
      </c>
      <c r="AVI75">
        <v>399.52</v>
      </c>
      <c r="AVJ75">
        <v>399.84000000000003</v>
      </c>
      <c r="AVK75">
        <v>400.48</v>
      </c>
      <c r="AVL75">
        <v>400.48</v>
      </c>
      <c r="AVM75">
        <v>400.16</v>
      </c>
      <c r="AVN75">
        <v>400.16</v>
      </c>
      <c r="AVO75">
        <v>397.76</v>
      </c>
      <c r="AVP75">
        <v>392.32</v>
      </c>
      <c r="AVQ75">
        <v>396.64</v>
      </c>
      <c r="AVR75">
        <v>395.68</v>
      </c>
      <c r="AVS75">
        <v>395.36</v>
      </c>
      <c r="AVT75">
        <v>396.48</v>
      </c>
      <c r="AVU75">
        <v>393.92</v>
      </c>
      <c r="AVV75">
        <v>398.72</v>
      </c>
      <c r="AVW75">
        <v>395.68</v>
      </c>
      <c r="AVX75">
        <v>396.8</v>
      </c>
      <c r="AVY75">
        <v>397.92</v>
      </c>
      <c r="AVZ75">
        <v>393.92</v>
      </c>
      <c r="AWA75">
        <v>392</v>
      </c>
      <c r="AWB75">
        <v>393.6</v>
      </c>
      <c r="AWC75">
        <v>397.28000000000003</v>
      </c>
      <c r="AWD75">
        <v>398.24</v>
      </c>
      <c r="AWE75">
        <v>404.96000000000004</v>
      </c>
      <c r="AWF75">
        <v>409.28000000000003</v>
      </c>
      <c r="AWG75">
        <v>395.52</v>
      </c>
      <c r="AWH75">
        <v>390.24</v>
      </c>
      <c r="AWI75">
        <v>393.76</v>
      </c>
      <c r="AWJ75">
        <v>399.68</v>
      </c>
      <c r="AWK75">
        <v>401.6</v>
      </c>
      <c r="AWL75">
        <v>410.56</v>
      </c>
      <c r="AWM75">
        <v>420.64</v>
      </c>
      <c r="AWN75">
        <v>424.96000000000004</v>
      </c>
      <c r="AWO75">
        <v>424.48</v>
      </c>
      <c r="AWP75">
        <v>426.72</v>
      </c>
      <c r="AWQ75">
        <v>426.88</v>
      </c>
      <c r="AWR75">
        <v>426.40000000000003</v>
      </c>
      <c r="AWS75">
        <v>428.8</v>
      </c>
      <c r="AWT75">
        <v>426.72</v>
      </c>
      <c r="AWU75">
        <v>431.52</v>
      </c>
      <c r="AWV75">
        <v>434.08</v>
      </c>
      <c r="AWW75">
        <v>422.08</v>
      </c>
      <c r="AWX75">
        <v>415.68</v>
      </c>
      <c r="AWY75">
        <v>404.32</v>
      </c>
      <c r="AWZ75">
        <v>416.96000000000004</v>
      </c>
      <c r="AXA75">
        <v>416</v>
      </c>
      <c r="AXB75">
        <v>408.32</v>
      </c>
      <c r="AXC75">
        <v>407.2</v>
      </c>
      <c r="AXD75">
        <v>409.44</v>
      </c>
      <c r="AXE75">
        <v>403.36</v>
      </c>
      <c r="AXF75">
        <v>410.56</v>
      </c>
      <c r="AXG75">
        <v>421.28000000000003</v>
      </c>
      <c r="AXH75">
        <v>420.8</v>
      </c>
      <c r="AXI75">
        <v>442.56</v>
      </c>
      <c r="AXJ75">
        <v>454.40000000000003</v>
      </c>
      <c r="AXK75">
        <v>454.72</v>
      </c>
      <c r="AXL75">
        <v>454.40000000000003</v>
      </c>
      <c r="AXM75">
        <v>451.84000000000003</v>
      </c>
      <c r="AXN75">
        <v>456</v>
      </c>
      <c r="AXO75">
        <v>459.04</v>
      </c>
      <c r="AXP75">
        <v>461.6</v>
      </c>
      <c r="AXQ75">
        <v>472.32</v>
      </c>
      <c r="AXR75">
        <v>497.40000000000003</v>
      </c>
      <c r="AXS75">
        <v>501.42</v>
      </c>
      <c r="AXT75">
        <v>498.85</v>
      </c>
      <c r="AXU75">
        <v>496.75</v>
      </c>
      <c r="AXV75">
        <v>505.77000000000004</v>
      </c>
      <c r="AXW75">
        <v>503.19</v>
      </c>
      <c r="AXX75">
        <v>502.71000000000004</v>
      </c>
      <c r="AXY75">
        <v>507.54</v>
      </c>
      <c r="AXZ75">
        <v>522.19000000000005</v>
      </c>
      <c r="AYA75">
        <v>527.18000000000006</v>
      </c>
      <c r="AYB75">
        <v>539.57000000000005</v>
      </c>
      <c r="AYC75">
        <v>534.41999999999996</v>
      </c>
      <c r="AYD75">
        <v>537.16</v>
      </c>
      <c r="AYE75">
        <v>530.88</v>
      </c>
      <c r="AYF75">
        <v>528.46</v>
      </c>
      <c r="AYG75">
        <v>530.56000000000006</v>
      </c>
      <c r="AYH75">
        <v>557.12</v>
      </c>
      <c r="AYI75">
        <v>555.83000000000004</v>
      </c>
      <c r="AYJ75">
        <v>545.69000000000005</v>
      </c>
      <c r="AYK75">
        <v>561.79</v>
      </c>
      <c r="AYL75">
        <v>531.20000000000005</v>
      </c>
      <c r="AYM75">
        <v>511.72</v>
      </c>
      <c r="AYN75">
        <v>510.92</v>
      </c>
      <c r="AYO75">
        <v>512.04999999999995</v>
      </c>
      <c r="AYP75">
        <v>509.79</v>
      </c>
      <c r="AYQ75">
        <v>509.79</v>
      </c>
      <c r="AYR75">
        <v>512.69000000000005</v>
      </c>
      <c r="AYS75">
        <v>518.32000000000005</v>
      </c>
      <c r="AYT75">
        <v>518.16</v>
      </c>
      <c r="AYU75">
        <v>516.71</v>
      </c>
      <c r="AYV75">
        <v>510.92</v>
      </c>
      <c r="AYW75">
        <v>509.63</v>
      </c>
      <c r="AYX75">
        <v>518.32000000000005</v>
      </c>
      <c r="AYY75">
        <v>524.76</v>
      </c>
      <c r="AYZ75">
        <v>525.41</v>
      </c>
      <c r="AZA75">
        <v>530.88</v>
      </c>
      <c r="AZB75">
        <v>522.03</v>
      </c>
      <c r="AZC75">
        <v>525.73</v>
      </c>
      <c r="AZD75">
        <v>530.23</v>
      </c>
      <c r="AZE75">
        <v>534.1</v>
      </c>
      <c r="AZF75">
        <v>529.27</v>
      </c>
      <c r="AZG75">
        <v>531.20000000000005</v>
      </c>
      <c r="AZH75">
        <v>529.43000000000006</v>
      </c>
      <c r="AZI75">
        <v>528.79</v>
      </c>
      <c r="AZJ75">
        <v>532.49</v>
      </c>
      <c r="AZK75">
        <v>542.63</v>
      </c>
      <c r="AZL75">
        <v>546.98</v>
      </c>
      <c r="AZM75">
        <v>547.46</v>
      </c>
      <c r="AZN75">
        <v>533.94000000000005</v>
      </c>
      <c r="AZO75">
        <v>534.58000000000004</v>
      </c>
      <c r="AZP75">
        <v>525.57000000000005</v>
      </c>
      <c r="AZQ75">
        <v>516.23</v>
      </c>
      <c r="AZR75">
        <v>518.32000000000005</v>
      </c>
      <c r="AZS75">
        <v>517.04</v>
      </c>
      <c r="AZT75">
        <v>522.03</v>
      </c>
      <c r="AZU75">
        <v>513.66</v>
      </c>
      <c r="AZV75">
        <v>519.13</v>
      </c>
      <c r="AZW75">
        <v>523.96</v>
      </c>
      <c r="AZX75">
        <v>519.29</v>
      </c>
      <c r="AZY75">
        <v>517.36</v>
      </c>
      <c r="AZZ75">
        <v>523.96</v>
      </c>
      <c r="BAA75">
        <v>528.79</v>
      </c>
      <c r="BAB75">
        <v>536.66999999999996</v>
      </c>
      <c r="BAC75">
        <v>535.39</v>
      </c>
      <c r="BAD75">
        <v>537.82000000000005</v>
      </c>
      <c r="BAE75">
        <v>532.47</v>
      </c>
      <c r="BAF75">
        <v>535.87</v>
      </c>
      <c r="BAG75">
        <v>542.68000000000006</v>
      </c>
      <c r="BAH75">
        <v>545.77</v>
      </c>
      <c r="BAI75">
        <v>552.9</v>
      </c>
      <c r="BAJ75">
        <v>557.77</v>
      </c>
      <c r="BAK75">
        <v>561.66</v>
      </c>
      <c r="BAL75">
        <v>567.66</v>
      </c>
      <c r="BAM75">
        <v>574.15</v>
      </c>
      <c r="BAN75">
        <v>573.99</v>
      </c>
      <c r="BAO75">
        <v>569.12</v>
      </c>
      <c r="BAP75">
        <v>571.23</v>
      </c>
      <c r="BAQ75">
        <v>573.18000000000006</v>
      </c>
      <c r="BAR75">
        <v>569.45000000000005</v>
      </c>
      <c r="BAS75">
        <v>559.88</v>
      </c>
      <c r="BAT75">
        <v>553.39</v>
      </c>
      <c r="BAU75">
        <v>561.66</v>
      </c>
      <c r="BAV75">
        <v>559.39</v>
      </c>
      <c r="BAW75">
        <v>563.77</v>
      </c>
      <c r="BAX75">
        <v>562.47</v>
      </c>
      <c r="BAY75">
        <v>561.66</v>
      </c>
      <c r="BAZ75">
        <v>557.28</v>
      </c>
      <c r="BBA75">
        <v>542.68000000000006</v>
      </c>
      <c r="BBB75">
        <v>513.98</v>
      </c>
      <c r="BBC75">
        <v>513</v>
      </c>
    </row>
    <row r="76" spans="1:1407" x14ac:dyDescent="0.35">
      <c r="A76">
        <v>895705</v>
      </c>
      <c r="B76" t="s">
        <v>77</v>
      </c>
      <c r="C76">
        <v>140.95000000000002</v>
      </c>
      <c r="D76">
        <v>145.4</v>
      </c>
      <c r="E76">
        <v>147.93</v>
      </c>
      <c r="F76">
        <v>144.52000000000001</v>
      </c>
      <c r="G76">
        <v>146.47999999999999</v>
      </c>
      <c r="H76">
        <v>146.26</v>
      </c>
      <c r="I76">
        <v>146.39000000000001</v>
      </c>
      <c r="J76">
        <v>143.51</v>
      </c>
      <c r="K76">
        <v>141.06</v>
      </c>
      <c r="L76">
        <v>141.88</v>
      </c>
      <c r="M76">
        <v>145.6</v>
      </c>
      <c r="N76">
        <v>141.99</v>
      </c>
      <c r="O76">
        <v>144.25</v>
      </c>
      <c r="P76">
        <v>143.09</v>
      </c>
      <c r="Q76">
        <v>143.70000000000002</v>
      </c>
      <c r="R76">
        <v>144.61000000000001</v>
      </c>
      <c r="S76">
        <v>138.94</v>
      </c>
      <c r="T76">
        <v>137.62</v>
      </c>
      <c r="U76">
        <v>138.86000000000001</v>
      </c>
      <c r="V76">
        <v>142.85</v>
      </c>
      <c r="W76">
        <v>145.97999999999999</v>
      </c>
      <c r="X76">
        <v>144.33000000000001</v>
      </c>
      <c r="Y76">
        <v>142.74</v>
      </c>
      <c r="Z76">
        <v>142.85</v>
      </c>
      <c r="AA76">
        <v>145.13</v>
      </c>
      <c r="AB76">
        <v>138.01</v>
      </c>
      <c r="AC76">
        <v>134.43</v>
      </c>
      <c r="AD76">
        <v>124.23</v>
      </c>
      <c r="AE76">
        <v>123.3</v>
      </c>
      <c r="AF76">
        <v>119.84</v>
      </c>
      <c r="AG76">
        <v>119.62</v>
      </c>
      <c r="AH76">
        <v>117.11</v>
      </c>
      <c r="AI76">
        <v>122.2</v>
      </c>
      <c r="AJ76">
        <v>122.06</v>
      </c>
      <c r="AK76">
        <v>122.48</v>
      </c>
      <c r="AL76">
        <v>117.66</v>
      </c>
      <c r="AM76">
        <v>119.53</v>
      </c>
      <c r="AN76">
        <v>118.43</v>
      </c>
      <c r="AO76">
        <v>115.16</v>
      </c>
      <c r="AP76">
        <v>115.71000000000001</v>
      </c>
      <c r="AQ76">
        <v>116.29</v>
      </c>
      <c r="AR76">
        <v>120.55</v>
      </c>
      <c r="AS76">
        <v>121.02</v>
      </c>
      <c r="AT76">
        <v>114.01</v>
      </c>
      <c r="AU76">
        <v>113.16</v>
      </c>
      <c r="AV76">
        <v>113.84</v>
      </c>
      <c r="AW76">
        <v>109.91</v>
      </c>
      <c r="AX76">
        <v>107.85000000000001</v>
      </c>
      <c r="AY76">
        <v>109.64</v>
      </c>
      <c r="AZ76">
        <v>111.64</v>
      </c>
      <c r="BA76">
        <v>108.34</v>
      </c>
      <c r="BB76">
        <v>110.24000000000001</v>
      </c>
      <c r="BC76">
        <v>108.26</v>
      </c>
      <c r="BD76">
        <v>106.7</v>
      </c>
      <c r="BE76">
        <v>105.57000000000001</v>
      </c>
      <c r="BF76">
        <v>107.93</v>
      </c>
      <c r="BG76">
        <v>109.5</v>
      </c>
      <c r="BH76">
        <v>118.21000000000001</v>
      </c>
      <c r="BI76">
        <v>117.53</v>
      </c>
      <c r="BJ76">
        <v>119.35000000000001</v>
      </c>
      <c r="BK76">
        <v>120.78</v>
      </c>
      <c r="BL76">
        <v>120.67</v>
      </c>
      <c r="BM76">
        <v>121.99000000000001</v>
      </c>
      <c r="BN76">
        <v>122.43</v>
      </c>
      <c r="BO76">
        <v>121.58</v>
      </c>
      <c r="BP76">
        <v>122.54</v>
      </c>
      <c r="BQ76">
        <v>122.96000000000001</v>
      </c>
      <c r="BR76">
        <v>122.38</v>
      </c>
      <c r="BS76">
        <v>121.86</v>
      </c>
      <c r="BT76">
        <v>120.72</v>
      </c>
      <c r="BU76">
        <v>118.41</v>
      </c>
      <c r="BV76">
        <v>116.51</v>
      </c>
      <c r="BW76">
        <v>119.62</v>
      </c>
      <c r="BX76">
        <v>123.48</v>
      </c>
      <c r="BY76">
        <v>123.62</v>
      </c>
      <c r="BZ76">
        <v>122.57000000000001</v>
      </c>
      <c r="CA76">
        <v>124.61</v>
      </c>
      <c r="CB76">
        <v>122.60000000000001</v>
      </c>
      <c r="CC76">
        <v>122.19</v>
      </c>
      <c r="CD76">
        <v>117.86</v>
      </c>
      <c r="CE76">
        <v>115.76</v>
      </c>
      <c r="CF76">
        <v>118.05</v>
      </c>
      <c r="CG76">
        <v>118.66</v>
      </c>
      <c r="CH76">
        <v>117.86</v>
      </c>
      <c r="CI76">
        <v>115.82000000000001</v>
      </c>
      <c r="CJ76">
        <v>115.27</v>
      </c>
      <c r="CK76">
        <v>116.95</v>
      </c>
      <c r="CL76">
        <v>115.18</v>
      </c>
      <c r="CM76">
        <v>114.94</v>
      </c>
      <c r="CN76">
        <v>114.14</v>
      </c>
      <c r="CO76">
        <v>114.63</v>
      </c>
      <c r="CP76">
        <v>111.10000000000001</v>
      </c>
      <c r="CQ76">
        <v>108.35000000000001</v>
      </c>
      <c r="CR76">
        <v>111.21000000000001</v>
      </c>
      <c r="CS76">
        <v>108.57000000000001</v>
      </c>
      <c r="CT76">
        <v>109.42</v>
      </c>
      <c r="CU76">
        <v>110.33</v>
      </c>
      <c r="CV76">
        <v>109.61</v>
      </c>
      <c r="CW76">
        <v>108.95</v>
      </c>
      <c r="CX76">
        <v>108.07000000000001</v>
      </c>
      <c r="CY76">
        <v>109.56</v>
      </c>
      <c r="CZ76">
        <v>110.69</v>
      </c>
      <c r="DA76">
        <v>108.9</v>
      </c>
      <c r="DB76">
        <v>112.51</v>
      </c>
      <c r="DC76">
        <v>111.57000000000001</v>
      </c>
      <c r="DD76">
        <v>112.34</v>
      </c>
      <c r="DE76">
        <v>108.62</v>
      </c>
      <c r="DF76">
        <v>109.67</v>
      </c>
      <c r="DG76">
        <v>106.97</v>
      </c>
      <c r="DH76">
        <v>106.58</v>
      </c>
      <c r="DI76">
        <v>106.55</v>
      </c>
      <c r="DJ76">
        <v>105.48</v>
      </c>
      <c r="DK76">
        <v>100.71000000000001</v>
      </c>
      <c r="DL76">
        <v>103.74000000000001</v>
      </c>
      <c r="DM76">
        <v>109.23</v>
      </c>
      <c r="DN76">
        <v>122.16</v>
      </c>
      <c r="DO76">
        <v>117.44</v>
      </c>
      <c r="DP76">
        <v>113.86</v>
      </c>
      <c r="DQ76">
        <v>113.78</v>
      </c>
      <c r="DR76">
        <v>114.60000000000001</v>
      </c>
      <c r="DS76">
        <v>120.01</v>
      </c>
      <c r="DT76">
        <v>121.11</v>
      </c>
      <c r="DU76">
        <v>121.66</v>
      </c>
      <c r="DV76">
        <v>123.78</v>
      </c>
      <c r="DW76">
        <v>128.58000000000001</v>
      </c>
      <c r="DX76">
        <v>127.95</v>
      </c>
      <c r="DY76">
        <v>128.64000000000001</v>
      </c>
      <c r="DZ76">
        <v>126.82000000000001</v>
      </c>
      <c r="EA76">
        <v>127.37</v>
      </c>
      <c r="EB76">
        <v>124.14</v>
      </c>
      <c r="EC76">
        <v>124.78</v>
      </c>
      <c r="ED76">
        <v>124.53</v>
      </c>
      <c r="EE76">
        <v>124.03</v>
      </c>
      <c r="EF76">
        <v>123.23</v>
      </c>
      <c r="EG76">
        <v>123.10000000000001</v>
      </c>
      <c r="EH76">
        <v>119.65</v>
      </c>
      <c r="EI76">
        <v>118.60000000000001</v>
      </c>
      <c r="EJ76">
        <v>120.31</v>
      </c>
      <c r="EK76">
        <v>117.17</v>
      </c>
      <c r="EL76">
        <v>115.05</v>
      </c>
      <c r="EM76">
        <v>118.49000000000001</v>
      </c>
      <c r="EN76">
        <v>120.56</v>
      </c>
      <c r="EO76">
        <v>123.15</v>
      </c>
      <c r="EP76">
        <v>122.38</v>
      </c>
      <c r="EQ76">
        <v>122.21000000000001</v>
      </c>
      <c r="ER76">
        <v>125.03</v>
      </c>
      <c r="ES76">
        <v>124.89</v>
      </c>
      <c r="ET76">
        <v>125.47</v>
      </c>
      <c r="EU76">
        <v>123.84</v>
      </c>
      <c r="EV76">
        <v>122.41</v>
      </c>
      <c r="EW76">
        <v>123.26</v>
      </c>
      <c r="EX76">
        <v>121.55</v>
      </c>
      <c r="EY76">
        <v>122.88</v>
      </c>
      <c r="EZ76">
        <v>121.03</v>
      </c>
      <c r="FA76">
        <v>119.37</v>
      </c>
      <c r="FB76">
        <v>117.77</v>
      </c>
      <c r="FC76">
        <v>115.79</v>
      </c>
      <c r="FD76">
        <v>116.26</v>
      </c>
      <c r="FE76">
        <v>115.24000000000001</v>
      </c>
      <c r="FF76">
        <v>115.10000000000001</v>
      </c>
      <c r="FG76">
        <v>115.82000000000001</v>
      </c>
      <c r="FH76">
        <v>117.5</v>
      </c>
      <c r="FI76">
        <v>115.18</v>
      </c>
      <c r="FJ76">
        <v>116.81</v>
      </c>
      <c r="FK76">
        <v>118.3</v>
      </c>
      <c r="FL76">
        <v>116.26</v>
      </c>
      <c r="FM76">
        <v>115.65</v>
      </c>
      <c r="FN76">
        <v>114.96000000000001</v>
      </c>
      <c r="FO76">
        <v>114.99000000000001</v>
      </c>
      <c r="FP76">
        <v>117</v>
      </c>
      <c r="FQ76">
        <v>117.2</v>
      </c>
      <c r="FR76">
        <v>114.69</v>
      </c>
      <c r="FS76">
        <v>114.41</v>
      </c>
      <c r="FT76">
        <v>110.28</v>
      </c>
      <c r="FU76">
        <v>108.18</v>
      </c>
      <c r="FV76">
        <v>107.63</v>
      </c>
      <c r="FW76">
        <v>108.46000000000001</v>
      </c>
      <c r="FX76">
        <v>105.56</v>
      </c>
      <c r="FY76">
        <v>106.33</v>
      </c>
      <c r="FZ76">
        <v>107.38</v>
      </c>
      <c r="GA76">
        <v>105.29</v>
      </c>
      <c r="GB76">
        <v>103.19</v>
      </c>
      <c r="GC76">
        <v>104.96000000000001</v>
      </c>
      <c r="GD76">
        <v>104.4</v>
      </c>
      <c r="GE76">
        <v>104.35000000000001</v>
      </c>
      <c r="GF76">
        <v>107.05</v>
      </c>
      <c r="GG76">
        <v>107.96000000000001</v>
      </c>
      <c r="GH76">
        <v>107.33</v>
      </c>
      <c r="GI76">
        <v>108.21000000000001</v>
      </c>
      <c r="GJ76">
        <v>105.92</v>
      </c>
      <c r="GK76">
        <v>102.38</v>
      </c>
      <c r="GL76">
        <v>102.68</v>
      </c>
      <c r="GM76">
        <v>103.51</v>
      </c>
      <c r="GN76">
        <v>104.34</v>
      </c>
      <c r="GO76">
        <v>104.42</v>
      </c>
      <c r="GP76">
        <v>106</v>
      </c>
      <c r="GQ76">
        <v>105.09</v>
      </c>
      <c r="GR76">
        <v>108.02</v>
      </c>
      <c r="GS76">
        <v>109.35000000000001</v>
      </c>
      <c r="GT76">
        <v>111.59</v>
      </c>
      <c r="GU76">
        <v>110.67</v>
      </c>
      <c r="GV76">
        <v>112.08</v>
      </c>
      <c r="GW76">
        <v>114.41</v>
      </c>
      <c r="GX76">
        <v>112.67</v>
      </c>
      <c r="GY76">
        <v>113.3</v>
      </c>
      <c r="GZ76">
        <v>114.71000000000001</v>
      </c>
      <c r="HA76">
        <v>117.62</v>
      </c>
      <c r="HB76">
        <v>116.54</v>
      </c>
      <c r="HC76">
        <v>114.85000000000001</v>
      </c>
      <c r="HD76">
        <v>113.08</v>
      </c>
      <c r="HE76">
        <v>112.67</v>
      </c>
      <c r="HF76">
        <v>111.75</v>
      </c>
      <c r="HG76">
        <v>113.08</v>
      </c>
      <c r="HH76">
        <v>115.71000000000001</v>
      </c>
      <c r="HI76">
        <v>116.01</v>
      </c>
      <c r="HJ76">
        <v>115.24000000000001</v>
      </c>
      <c r="HK76">
        <v>116.37</v>
      </c>
      <c r="HL76">
        <v>116.46000000000001</v>
      </c>
      <c r="HM76">
        <v>114.10000000000001</v>
      </c>
      <c r="HN76">
        <v>112.56</v>
      </c>
      <c r="HO76">
        <v>112.97</v>
      </c>
      <c r="HP76">
        <v>113.36</v>
      </c>
      <c r="HQ76">
        <v>111.37</v>
      </c>
      <c r="HR76">
        <v>113.88</v>
      </c>
      <c r="HS76">
        <v>114.66</v>
      </c>
      <c r="HT76">
        <v>115.52</v>
      </c>
      <c r="HU76">
        <v>115.18</v>
      </c>
      <c r="HV76">
        <v>114.93</v>
      </c>
      <c r="HW76">
        <v>115.21000000000001</v>
      </c>
      <c r="HX76">
        <v>116.73</v>
      </c>
      <c r="HY76">
        <v>122.54</v>
      </c>
      <c r="HZ76">
        <v>120.47</v>
      </c>
      <c r="IA76">
        <v>122.49000000000001</v>
      </c>
      <c r="IB76">
        <v>119.89</v>
      </c>
      <c r="IC76">
        <v>120.44</v>
      </c>
      <c r="ID76">
        <v>120.19</v>
      </c>
      <c r="IE76">
        <v>120.58</v>
      </c>
      <c r="IF76">
        <v>118.95</v>
      </c>
      <c r="IG76">
        <v>118.42</v>
      </c>
      <c r="IH76">
        <v>117.62</v>
      </c>
      <c r="II76">
        <v>119.5</v>
      </c>
      <c r="IJ76">
        <v>119.47</v>
      </c>
      <c r="IK76">
        <v>116.04</v>
      </c>
      <c r="IL76">
        <v>112.86</v>
      </c>
      <c r="IM76">
        <v>113.39</v>
      </c>
      <c r="IN76">
        <v>112.61</v>
      </c>
      <c r="IO76">
        <v>111.73</v>
      </c>
      <c r="IP76">
        <v>110.98</v>
      </c>
      <c r="IQ76">
        <v>109.84</v>
      </c>
      <c r="IR76">
        <v>110.95</v>
      </c>
      <c r="IS76">
        <v>110.4</v>
      </c>
      <c r="IT76">
        <v>109.79</v>
      </c>
      <c r="IU76">
        <v>107.11</v>
      </c>
      <c r="IV76">
        <v>105.56</v>
      </c>
      <c r="IW76">
        <v>105.14</v>
      </c>
      <c r="IX76">
        <v>106.36</v>
      </c>
      <c r="IY76">
        <v>107.02</v>
      </c>
      <c r="IZ76">
        <v>104.78</v>
      </c>
      <c r="JA76">
        <v>104.01</v>
      </c>
      <c r="JB76">
        <v>106.52</v>
      </c>
      <c r="JC76">
        <v>105.75</v>
      </c>
      <c r="JD76">
        <v>107.02</v>
      </c>
      <c r="JE76">
        <v>106.3</v>
      </c>
      <c r="JF76">
        <v>108.93</v>
      </c>
      <c r="JG76">
        <v>108.74000000000001</v>
      </c>
      <c r="JH76">
        <v>111.64</v>
      </c>
      <c r="JI76">
        <v>112.39</v>
      </c>
      <c r="JJ76">
        <v>110.01</v>
      </c>
      <c r="JK76">
        <v>108.85000000000001</v>
      </c>
      <c r="JL76">
        <v>108.63</v>
      </c>
      <c r="JM76">
        <v>111.75</v>
      </c>
      <c r="JN76">
        <v>113.41</v>
      </c>
      <c r="JO76">
        <v>113.97</v>
      </c>
      <c r="JP76">
        <v>113.91</v>
      </c>
      <c r="JQ76">
        <v>113.63</v>
      </c>
      <c r="JR76">
        <v>113.58</v>
      </c>
      <c r="JS76">
        <v>110.51</v>
      </c>
      <c r="JT76">
        <v>111.81</v>
      </c>
      <c r="JU76">
        <v>111.34</v>
      </c>
      <c r="JV76">
        <v>109.54</v>
      </c>
      <c r="JW76">
        <v>111.59</v>
      </c>
      <c r="JX76">
        <v>110.62</v>
      </c>
      <c r="JY76">
        <v>110.01</v>
      </c>
      <c r="JZ76">
        <v>111.61</v>
      </c>
      <c r="KA76">
        <v>109.43</v>
      </c>
      <c r="KB76">
        <v>110.56</v>
      </c>
      <c r="KC76">
        <v>111.73</v>
      </c>
      <c r="KD76">
        <v>110.43</v>
      </c>
      <c r="KE76">
        <v>110.4</v>
      </c>
      <c r="KF76">
        <v>107.05</v>
      </c>
      <c r="KG76">
        <v>106.47</v>
      </c>
      <c r="KH76">
        <v>107.41</v>
      </c>
      <c r="KI76">
        <v>104.67</v>
      </c>
      <c r="KJ76">
        <v>104.28</v>
      </c>
      <c r="KK76">
        <v>103.87</v>
      </c>
      <c r="KL76">
        <v>106.03</v>
      </c>
      <c r="KM76">
        <v>105.25</v>
      </c>
      <c r="KN76">
        <v>105.7</v>
      </c>
      <c r="KO76">
        <v>106.25</v>
      </c>
      <c r="KP76">
        <v>105.83</v>
      </c>
      <c r="KQ76">
        <v>107.41</v>
      </c>
      <c r="KR76">
        <v>107.47</v>
      </c>
      <c r="KS76">
        <v>105.89</v>
      </c>
      <c r="KT76">
        <v>107.94</v>
      </c>
      <c r="KU76">
        <v>108.10000000000001</v>
      </c>
      <c r="KV76">
        <v>108.77</v>
      </c>
      <c r="KW76">
        <v>110.23</v>
      </c>
      <c r="KX76">
        <v>110.18</v>
      </c>
      <c r="KY76">
        <v>112.17</v>
      </c>
      <c r="KZ76">
        <v>114.21000000000001</v>
      </c>
      <c r="LA76">
        <v>115.63</v>
      </c>
      <c r="LB76">
        <v>115.85000000000001</v>
      </c>
      <c r="LC76">
        <v>119.62</v>
      </c>
      <c r="LD76">
        <v>120.18</v>
      </c>
      <c r="LE76">
        <v>121.01</v>
      </c>
      <c r="LF76">
        <v>126.56</v>
      </c>
      <c r="LG76">
        <v>128.89000000000001</v>
      </c>
      <c r="LH76">
        <v>128.28</v>
      </c>
      <c r="LI76">
        <v>131.14000000000001</v>
      </c>
      <c r="LJ76">
        <v>130.11000000000001</v>
      </c>
      <c r="LK76">
        <v>131.75</v>
      </c>
      <c r="LL76">
        <v>131.61000000000001</v>
      </c>
      <c r="LM76">
        <v>133.33000000000001</v>
      </c>
      <c r="LN76">
        <v>130.64000000000001</v>
      </c>
      <c r="LO76">
        <v>128.86000000000001</v>
      </c>
      <c r="LP76">
        <v>128.67000000000002</v>
      </c>
      <c r="LQ76">
        <v>129.42000000000002</v>
      </c>
      <c r="LR76">
        <v>139.41</v>
      </c>
      <c r="LS76">
        <v>137.99</v>
      </c>
      <c r="LT76">
        <v>139.82</v>
      </c>
      <c r="LU76">
        <v>139.49</v>
      </c>
      <c r="LV76">
        <v>138.96</v>
      </c>
      <c r="LW76">
        <v>139.29</v>
      </c>
      <c r="LX76">
        <v>139.96</v>
      </c>
      <c r="LY76">
        <v>142.15</v>
      </c>
      <c r="LZ76">
        <v>142.82</v>
      </c>
      <c r="MA76">
        <v>141.18</v>
      </c>
      <c r="MB76">
        <v>137.69</v>
      </c>
      <c r="MC76">
        <v>137.02000000000001</v>
      </c>
      <c r="MD76">
        <v>136.63</v>
      </c>
      <c r="ME76">
        <v>133</v>
      </c>
      <c r="MF76">
        <v>136.63</v>
      </c>
      <c r="MG76">
        <v>135.27000000000001</v>
      </c>
      <c r="MH76">
        <v>134.47</v>
      </c>
      <c r="MI76">
        <v>134.19</v>
      </c>
      <c r="MJ76">
        <v>136.24</v>
      </c>
      <c r="MK76">
        <v>136.85</v>
      </c>
      <c r="ML76">
        <v>138.74</v>
      </c>
      <c r="MM76">
        <v>138.38</v>
      </c>
      <c r="MN76">
        <v>138.32</v>
      </c>
      <c r="MO76">
        <v>136.05000000000001</v>
      </c>
      <c r="MP76">
        <v>137.44</v>
      </c>
      <c r="MQ76">
        <v>137.6</v>
      </c>
      <c r="MR76">
        <v>141.79</v>
      </c>
      <c r="MS76">
        <v>143.22999999999999</v>
      </c>
      <c r="MT76">
        <v>142.99</v>
      </c>
      <c r="MU76">
        <v>146.26</v>
      </c>
      <c r="MV76">
        <v>146.34</v>
      </c>
      <c r="MW76">
        <v>143.26</v>
      </c>
      <c r="MX76">
        <v>139.63</v>
      </c>
      <c r="MY76">
        <v>139.88</v>
      </c>
      <c r="MZ76">
        <v>141.9</v>
      </c>
      <c r="NA76">
        <v>141.32</v>
      </c>
      <c r="NB76">
        <v>144.46</v>
      </c>
      <c r="NC76">
        <v>147.47999999999999</v>
      </c>
      <c r="ND76">
        <v>149.09</v>
      </c>
      <c r="NE76">
        <v>150.22999999999999</v>
      </c>
      <c r="NF76">
        <v>148.28</v>
      </c>
      <c r="NG76">
        <v>145.12</v>
      </c>
      <c r="NH76">
        <v>147.81</v>
      </c>
      <c r="NI76">
        <v>144.26</v>
      </c>
      <c r="NJ76">
        <v>140.74</v>
      </c>
      <c r="NK76">
        <v>135.94</v>
      </c>
      <c r="NL76">
        <v>136.99</v>
      </c>
      <c r="NM76">
        <v>134.77000000000001</v>
      </c>
      <c r="NN76">
        <v>135.16</v>
      </c>
      <c r="NO76">
        <v>135.47</v>
      </c>
      <c r="NP76">
        <v>136.24</v>
      </c>
      <c r="NQ76">
        <v>135.6</v>
      </c>
      <c r="NR76">
        <v>136.69</v>
      </c>
      <c r="NS76">
        <v>138.02000000000001</v>
      </c>
      <c r="NT76">
        <v>135.69</v>
      </c>
      <c r="NU76">
        <v>135.88</v>
      </c>
      <c r="NV76">
        <v>136.55000000000001</v>
      </c>
      <c r="NW76">
        <v>136.80000000000001</v>
      </c>
      <c r="NX76">
        <v>133.63</v>
      </c>
      <c r="NY76">
        <v>133.16</v>
      </c>
      <c r="NZ76">
        <v>136.74</v>
      </c>
      <c r="OA76">
        <v>137.16</v>
      </c>
      <c r="OB76">
        <v>134.85</v>
      </c>
      <c r="OC76">
        <v>133.69</v>
      </c>
      <c r="OD76">
        <v>127.64</v>
      </c>
      <c r="OE76">
        <v>130.58000000000001</v>
      </c>
      <c r="OF76">
        <v>128.56</v>
      </c>
      <c r="OG76">
        <v>128.11000000000001</v>
      </c>
      <c r="OH76">
        <v>126.92</v>
      </c>
      <c r="OI76">
        <v>126.25</v>
      </c>
      <c r="OJ76">
        <v>127.97</v>
      </c>
      <c r="OK76">
        <v>129.08000000000001</v>
      </c>
      <c r="OL76">
        <v>123.64</v>
      </c>
      <c r="OM76">
        <v>121.45</v>
      </c>
      <c r="ON76">
        <v>117.93</v>
      </c>
      <c r="OO76">
        <v>118.26</v>
      </c>
      <c r="OP76">
        <v>116.26</v>
      </c>
      <c r="OQ76">
        <v>114.32000000000001</v>
      </c>
      <c r="OR76">
        <v>118.43</v>
      </c>
      <c r="OS76">
        <v>116.62</v>
      </c>
      <c r="OT76">
        <v>113.77</v>
      </c>
      <c r="OU76">
        <v>112.35000000000001</v>
      </c>
      <c r="OV76">
        <v>115.49000000000001</v>
      </c>
      <c r="OW76">
        <v>113.32000000000001</v>
      </c>
      <c r="OX76">
        <v>114.57000000000001</v>
      </c>
      <c r="OY76">
        <v>116.04</v>
      </c>
      <c r="OZ76">
        <v>113.21000000000001</v>
      </c>
      <c r="PA76">
        <v>114.71000000000001</v>
      </c>
      <c r="PB76">
        <v>113.63</v>
      </c>
      <c r="PC76">
        <v>111.38</v>
      </c>
      <c r="PD76">
        <v>113.91</v>
      </c>
      <c r="PE76">
        <v>113.05</v>
      </c>
      <c r="PF76">
        <v>113.91</v>
      </c>
      <c r="PG76">
        <v>117.46000000000001</v>
      </c>
      <c r="PH76">
        <v>119.01</v>
      </c>
      <c r="PI76">
        <v>120.45</v>
      </c>
      <c r="PJ76">
        <v>119.21000000000001</v>
      </c>
      <c r="PK76">
        <v>120.15</v>
      </c>
      <c r="PL76">
        <v>122.45</v>
      </c>
      <c r="PM76">
        <v>123.7</v>
      </c>
      <c r="PN76">
        <v>122.65</v>
      </c>
      <c r="PO76">
        <v>122.65</v>
      </c>
      <c r="PP76">
        <v>124.31</v>
      </c>
      <c r="PQ76">
        <v>126.14</v>
      </c>
      <c r="PR76">
        <v>125.64</v>
      </c>
      <c r="PS76">
        <v>125.86</v>
      </c>
      <c r="PT76">
        <v>126.7</v>
      </c>
      <c r="PU76">
        <v>125.67</v>
      </c>
      <c r="PV76">
        <v>124.26</v>
      </c>
      <c r="PW76">
        <v>123.23</v>
      </c>
      <c r="PX76">
        <v>126.07000000000001</v>
      </c>
      <c r="PY76">
        <v>125.2</v>
      </c>
      <c r="PZ76">
        <v>126.29</v>
      </c>
      <c r="QA76">
        <v>125.93</v>
      </c>
      <c r="QB76">
        <v>124.84</v>
      </c>
      <c r="QC76">
        <v>127.46000000000001</v>
      </c>
      <c r="QD76">
        <v>128.1</v>
      </c>
      <c r="QE76">
        <v>126.88000000000001</v>
      </c>
      <c r="QF76">
        <v>129.77000000000001</v>
      </c>
      <c r="QG76">
        <v>130.69</v>
      </c>
      <c r="QH76">
        <v>130.91</v>
      </c>
      <c r="QI76">
        <v>132.80000000000001</v>
      </c>
      <c r="QJ76">
        <v>134.36000000000001</v>
      </c>
      <c r="QK76">
        <v>135.64000000000001</v>
      </c>
      <c r="QL76">
        <v>135.28</v>
      </c>
      <c r="QM76">
        <v>137.47999999999999</v>
      </c>
      <c r="QN76">
        <v>132.44</v>
      </c>
      <c r="QO76">
        <v>131.33000000000001</v>
      </c>
      <c r="QP76">
        <v>130.99</v>
      </c>
      <c r="QQ76">
        <v>131.47</v>
      </c>
      <c r="QR76">
        <v>132.83000000000001</v>
      </c>
      <c r="QS76">
        <v>136.70000000000002</v>
      </c>
      <c r="QT76">
        <v>138.59</v>
      </c>
      <c r="QU76">
        <v>138.22999999999999</v>
      </c>
      <c r="QV76">
        <v>142.02000000000001</v>
      </c>
      <c r="QW76">
        <v>139.9</v>
      </c>
      <c r="QX76">
        <v>144.13</v>
      </c>
      <c r="QY76">
        <v>143.83000000000001</v>
      </c>
      <c r="QZ76">
        <v>151.37</v>
      </c>
      <c r="RA76">
        <v>148.64000000000001</v>
      </c>
      <c r="RB76">
        <v>148.59</v>
      </c>
      <c r="RC76">
        <v>142.74</v>
      </c>
      <c r="RD76">
        <v>134.39000000000001</v>
      </c>
      <c r="RE76">
        <v>141.13</v>
      </c>
      <c r="RF76">
        <v>140.18</v>
      </c>
      <c r="RG76">
        <v>138.22999999999999</v>
      </c>
      <c r="RH76">
        <v>139.4</v>
      </c>
      <c r="RI76">
        <v>137.01</v>
      </c>
      <c r="RJ76">
        <v>132.97</v>
      </c>
      <c r="RK76">
        <v>128.38</v>
      </c>
      <c r="RL76">
        <v>129.16</v>
      </c>
      <c r="RM76">
        <v>126.29</v>
      </c>
      <c r="RN76">
        <v>123.73</v>
      </c>
      <c r="RO76">
        <v>120.89</v>
      </c>
      <c r="RP76">
        <v>123.59</v>
      </c>
      <c r="RQ76">
        <v>124.06</v>
      </c>
      <c r="RR76">
        <v>123.34</v>
      </c>
      <c r="RS76">
        <v>123.53</v>
      </c>
      <c r="RT76">
        <v>128.07</v>
      </c>
      <c r="RU76">
        <v>131.11000000000001</v>
      </c>
      <c r="RV76">
        <v>130.08000000000001</v>
      </c>
      <c r="RW76">
        <v>131.22</v>
      </c>
      <c r="RX76">
        <v>129.55000000000001</v>
      </c>
      <c r="RY76">
        <v>132.55000000000001</v>
      </c>
      <c r="RZ76">
        <v>131.66</v>
      </c>
      <c r="SA76">
        <v>130.1</v>
      </c>
      <c r="SB76">
        <v>129.02000000000001</v>
      </c>
      <c r="SC76">
        <v>129.74</v>
      </c>
      <c r="SD76">
        <v>129.1</v>
      </c>
      <c r="SE76">
        <v>130.22</v>
      </c>
      <c r="SF76">
        <v>133.92000000000002</v>
      </c>
      <c r="SG76">
        <v>133.86000000000001</v>
      </c>
      <c r="SH76">
        <v>134.34</v>
      </c>
      <c r="SI76">
        <v>135.42000000000002</v>
      </c>
      <c r="SJ76">
        <v>137.29</v>
      </c>
      <c r="SK76">
        <v>135.94999999999999</v>
      </c>
      <c r="SL76">
        <v>137.26</v>
      </c>
      <c r="SM76">
        <v>138.07</v>
      </c>
      <c r="SN76">
        <v>133.83000000000001</v>
      </c>
      <c r="SO76">
        <v>131.86000000000001</v>
      </c>
      <c r="SP76">
        <v>129.80000000000001</v>
      </c>
      <c r="SQ76">
        <v>132.58000000000001</v>
      </c>
      <c r="SR76">
        <v>130.1</v>
      </c>
      <c r="SS76">
        <v>132.02000000000001</v>
      </c>
      <c r="ST76">
        <v>134.06</v>
      </c>
      <c r="SU76">
        <v>122.48</v>
      </c>
      <c r="SV76">
        <v>116.63</v>
      </c>
      <c r="SW76">
        <v>111.48</v>
      </c>
      <c r="SX76">
        <v>112.4</v>
      </c>
      <c r="SY76">
        <v>109.37</v>
      </c>
      <c r="SZ76">
        <v>107.28</v>
      </c>
      <c r="TA76">
        <v>114.10000000000001</v>
      </c>
      <c r="TB76">
        <v>112.48</v>
      </c>
      <c r="TC76">
        <v>114.46000000000001</v>
      </c>
      <c r="TD76">
        <v>115.71000000000001</v>
      </c>
      <c r="TE76">
        <v>116.13</v>
      </c>
      <c r="TF76">
        <v>116.63</v>
      </c>
      <c r="TG76">
        <v>119.05</v>
      </c>
      <c r="TH76">
        <v>120.89</v>
      </c>
      <c r="TI76">
        <v>115.55</v>
      </c>
      <c r="TJ76">
        <v>112.54</v>
      </c>
      <c r="TK76">
        <v>117.41</v>
      </c>
      <c r="TL76">
        <v>121.28</v>
      </c>
      <c r="TM76">
        <v>122.64</v>
      </c>
      <c r="TN76">
        <v>122.7</v>
      </c>
      <c r="TO76">
        <v>122.98</v>
      </c>
      <c r="TP76">
        <v>123.48</v>
      </c>
      <c r="TQ76">
        <v>122.31</v>
      </c>
      <c r="TR76">
        <v>125.29</v>
      </c>
      <c r="TS76">
        <v>126.65</v>
      </c>
      <c r="TT76">
        <v>122.87</v>
      </c>
      <c r="TU76">
        <v>124.62</v>
      </c>
      <c r="TV76">
        <v>128.18</v>
      </c>
      <c r="TW76">
        <v>129.94</v>
      </c>
      <c r="TX76">
        <v>125.68</v>
      </c>
      <c r="TY76">
        <v>129.80000000000001</v>
      </c>
      <c r="TZ76">
        <v>124.68</v>
      </c>
      <c r="UA76">
        <v>126.07000000000001</v>
      </c>
      <c r="UB76">
        <v>125.71000000000001</v>
      </c>
      <c r="UC76">
        <v>130.27000000000001</v>
      </c>
      <c r="UD76">
        <v>129.94</v>
      </c>
      <c r="UE76">
        <v>131.55000000000001</v>
      </c>
      <c r="UF76">
        <v>130.52000000000001</v>
      </c>
      <c r="UG76">
        <v>136.26</v>
      </c>
      <c r="UH76">
        <v>134.81</v>
      </c>
      <c r="UI76">
        <v>138.9</v>
      </c>
      <c r="UJ76">
        <v>133.39000000000001</v>
      </c>
      <c r="UK76">
        <v>129.24</v>
      </c>
      <c r="UL76">
        <v>135.34</v>
      </c>
      <c r="UM76">
        <v>127.93</v>
      </c>
      <c r="UN76">
        <v>125.07000000000001</v>
      </c>
      <c r="UO76">
        <v>127.77</v>
      </c>
      <c r="UP76">
        <v>130.99</v>
      </c>
      <c r="UQ76">
        <v>135.53</v>
      </c>
      <c r="UR76">
        <v>136.06</v>
      </c>
      <c r="US76">
        <v>135.61000000000001</v>
      </c>
      <c r="UT76">
        <v>137.12</v>
      </c>
      <c r="UU76">
        <v>139.52000000000001</v>
      </c>
      <c r="UV76">
        <v>144.44</v>
      </c>
      <c r="UW76">
        <v>141.09</v>
      </c>
      <c r="UX76">
        <v>146.67000000000002</v>
      </c>
      <c r="UY76">
        <v>148.06</v>
      </c>
      <c r="UZ76">
        <v>152.17000000000002</v>
      </c>
      <c r="VA76">
        <v>153.51</v>
      </c>
      <c r="VB76">
        <v>150.94</v>
      </c>
      <c r="VC76">
        <v>151.33000000000001</v>
      </c>
      <c r="VD76">
        <v>157.17000000000002</v>
      </c>
      <c r="VE76">
        <v>159.09</v>
      </c>
      <c r="VF76">
        <v>164.79</v>
      </c>
      <c r="VG76">
        <v>162.47</v>
      </c>
      <c r="VH76">
        <v>164.59</v>
      </c>
      <c r="VI76">
        <v>167.38</v>
      </c>
      <c r="VJ76">
        <v>167.16</v>
      </c>
      <c r="VK76">
        <v>164.03</v>
      </c>
      <c r="VL76">
        <v>159.79</v>
      </c>
      <c r="VM76">
        <v>165.4</v>
      </c>
      <c r="VN76">
        <v>163.56</v>
      </c>
      <c r="VO76">
        <v>159.68</v>
      </c>
      <c r="VP76">
        <v>161.16</v>
      </c>
      <c r="VQ76">
        <v>157.56</v>
      </c>
      <c r="VR76">
        <v>164.48</v>
      </c>
      <c r="VS76">
        <v>171.37</v>
      </c>
      <c r="VT76">
        <v>175.87</v>
      </c>
      <c r="VU76">
        <v>183.07</v>
      </c>
      <c r="VV76">
        <v>189.8</v>
      </c>
      <c r="VW76">
        <v>189.35</v>
      </c>
      <c r="VX76">
        <v>187.84</v>
      </c>
      <c r="VY76">
        <v>191.84</v>
      </c>
      <c r="VZ76">
        <v>188.18</v>
      </c>
      <c r="WA76">
        <v>190.86</v>
      </c>
      <c r="WB76">
        <v>194.66</v>
      </c>
      <c r="WC76">
        <v>195.74</v>
      </c>
      <c r="WD76">
        <v>201.08</v>
      </c>
      <c r="WE76">
        <v>197.14000000000001</v>
      </c>
      <c r="WF76">
        <v>199.18</v>
      </c>
      <c r="WG76">
        <v>197.11</v>
      </c>
      <c r="WH76">
        <v>197.48000000000002</v>
      </c>
      <c r="WI76">
        <v>198.20000000000002</v>
      </c>
      <c r="WJ76">
        <v>193.54</v>
      </c>
      <c r="WK76">
        <v>200.41</v>
      </c>
      <c r="WL76">
        <v>205.07</v>
      </c>
      <c r="WM76">
        <v>200.77</v>
      </c>
      <c r="WN76">
        <v>197.89000000000001</v>
      </c>
      <c r="WO76">
        <v>210.34</v>
      </c>
      <c r="WP76">
        <v>212.21</v>
      </c>
      <c r="WQ76">
        <v>215.09</v>
      </c>
      <c r="WR76">
        <v>210.15</v>
      </c>
      <c r="WS76">
        <v>211.18</v>
      </c>
      <c r="WT76">
        <v>211.82</v>
      </c>
      <c r="WU76">
        <v>209.59</v>
      </c>
      <c r="WV76">
        <v>214.67000000000002</v>
      </c>
      <c r="WW76">
        <v>220.65</v>
      </c>
      <c r="WX76">
        <v>222.1</v>
      </c>
      <c r="WY76">
        <v>212.05</v>
      </c>
      <c r="WZ76">
        <v>214.45000000000002</v>
      </c>
      <c r="XA76">
        <v>221.18</v>
      </c>
      <c r="XB76">
        <v>218.52</v>
      </c>
      <c r="XC76">
        <v>211.77</v>
      </c>
      <c r="XD76">
        <v>216.29</v>
      </c>
      <c r="XE76">
        <v>217.49</v>
      </c>
      <c r="XF76">
        <v>218.52</v>
      </c>
      <c r="XG76">
        <v>222.57</v>
      </c>
      <c r="XH76">
        <v>212.94</v>
      </c>
      <c r="XI76">
        <v>207.66</v>
      </c>
      <c r="XJ76">
        <v>198.56</v>
      </c>
      <c r="XK76">
        <v>192.48000000000002</v>
      </c>
      <c r="XL76">
        <v>189.32</v>
      </c>
      <c r="XM76">
        <v>201.19</v>
      </c>
      <c r="XN76">
        <v>203.92000000000002</v>
      </c>
      <c r="XO76">
        <v>205.18</v>
      </c>
      <c r="XP76">
        <v>194.01</v>
      </c>
      <c r="XQ76">
        <v>188.68</v>
      </c>
      <c r="XR76">
        <v>179.67000000000002</v>
      </c>
      <c r="XS76">
        <v>181.67000000000002</v>
      </c>
      <c r="XT76">
        <v>188.46</v>
      </c>
      <c r="XU76">
        <v>176.96</v>
      </c>
      <c r="XV76">
        <v>167.91</v>
      </c>
      <c r="XW76">
        <v>168.25</v>
      </c>
      <c r="XX76">
        <v>170.17000000000002</v>
      </c>
      <c r="XY76">
        <v>167.75</v>
      </c>
      <c r="XZ76">
        <v>161.30000000000001</v>
      </c>
      <c r="YA76">
        <v>173.47</v>
      </c>
      <c r="YB76">
        <v>165.96</v>
      </c>
      <c r="YC76">
        <v>167.91</v>
      </c>
      <c r="YD76">
        <v>158.14000000000001</v>
      </c>
      <c r="YE76">
        <v>154.65</v>
      </c>
      <c r="YF76">
        <v>163.08000000000001</v>
      </c>
      <c r="YG76">
        <v>157.97</v>
      </c>
      <c r="YH76">
        <v>154.22999999999999</v>
      </c>
      <c r="YI76">
        <v>154.57</v>
      </c>
      <c r="YJ76">
        <v>156.38</v>
      </c>
      <c r="YK76">
        <v>167.8</v>
      </c>
      <c r="YL76">
        <v>166.27</v>
      </c>
      <c r="YM76">
        <v>163.03</v>
      </c>
      <c r="YN76">
        <v>158.47999999999999</v>
      </c>
      <c r="YO76">
        <v>165.99</v>
      </c>
      <c r="YP76">
        <v>172.3</v>
      </c>
      <c r="YQ76">
        <v>176.62</v>
      </c>
      <c r="YR76">
        <v>174.31</v>
      </c>
      <c r="YS76">
        <v>173.36</v>
      </c>
      <c r="YT76">
        <v>179.27</v>
      </c>
      <c r="YU76">
        <v>183.52</v>
      </c>
      <c r="YV76">
        <v>178.77</v>
      </c>
      <c r="YW76">
        <v>176.34</v>
      </c>
      <c r="YX76">
        <v>166.27</v>
      </c>
      <c r="YY76">
        <v>160.15</v>
      </c>
      <c r="YZ76">
        <v>158.95000000000002</v>
      </c>
      <c r="ZA76">
        <v>160.88</v>
      </c>
      <c r="ZB76">
        <v>155.74</v>
      </c>
      <c r="ZC76">
        <v>138.80000000000001</v>
      </c>
      <c r="ZD76">
        <v>149.35</v>
      </c>
      <c r="ZE76">
        <v>143.65</v>
      </c>
      <c r="ZF76">
        <v>147.34</v>
      </c>
      <c r="ZG76">
        <v>137.79</v>
      </c>
      <c r="ZH76">
        <v>142.72999999999999</v>
      </c>
      <c r="ZI76">
        <v>138.18</v>
      </c>
      <c r="ZJ76">
        <v>139.77000000000001</v>
      </c>
      <c r="ZK76">
        <v>150.38</v>
      </c>
      <c r="ZL76">
        <v>154.22999999999999</v>
      </c>
      <c r="ZM76">
        <v>157.72</v>
      </c>
      <c r="ZN76">
        <v>158.22999999999999</v>
      </c>
      <c r="ZO76">
        <v>162.27000000000001</v>
      </c>
      <c r="ZP76">
        <v>159.37</v>
      </c>
      <c r="ZQ76">
        <v>142.55000000000001</v>
      </c>
      <c r="ZR76">
        <v>146.35</v>
      </c>
      <c r="ZS76">
        <v>140.89000000000001</v>
      </c>
      <c r="ZT76">
        <v>128.18</v>
      </c>
      <c r="ZU76">
        <v>127.91</v>
      </c>
      <c r="ZV76">
        <v>124.41</v>
      </c>
      <c r="ZW76">
        <v>111.05</v>
      </c>
      <c r="ZX76">
        <v>106.57000000000001</v>
      </c>
      <c r="ZY76">
        <v>94.26</v>
      </c>
      <c r="ZZ76">
        <v>84.54</v>
      </c>
      <c r="AAA76">
        <v>100.58</v>
      </c>
      <c r="AAB76">
        <v>96.5</v>
      </c>
      <c r="AAC76">
        <v>78.100000000000009</v>
      </c>
      <c r="AAD76">
        <v>83.98</v>
      </c>
      <c r="AAE76">
        <v>84.01</v>
      </c>
      <c r="AAF76">
        <v>91.93</v>
      </c>
      <c r="AAG76">
        <v>90.36</v>
      </c>
      <c r="AAH76">
        <v>77.570000000000007</v>
      </c>
      <c r="AAI76">
        <v>71.92</v>
      </c>
      <c r="AAJ76">
        <v>68.14</v>
      </c>
      <c r="AAK76">
        <v>60.5</v>
      </c>
      <c r="AAL76">
        <v>66.489999999999995</v>
      </c>
      <c r="AAM76">
        <v>70.13</v>
      </c>
      <c r="AAN76">
        <v>74.97</v>
      </c>
      <c r="AAO76">
        <v>77.91</v>
      </c>
      <c r="AAP76">
        <v>72.08</v>
      </c>
      <c r="AAQ76">
        <v>81.77</v>
      </c>
      <c r="AAR76">
        <v>69.400000000000006</v>
      </c>
      <c r="AAS76">
        <v>65.53</v>
      </c>
      <c r="AAT76">
        <v>68.53</v>
      </c>
      <c r="AAU76">
        <v>69.62</v>
      </c>
      <c r="AAV76">
        <v>66.430000000000007</v>
      </c>
      <c r="AAW76">
        <v>61.17</v>
      </c>
      <c r="AAX76">
        <v>68.5</v>
      </c>
      <c r="AAY76">
        <v>62.34</v>
      </c>
      <c r="AAZ76">
        <v>61.08</v>
      </c>
      <c r="ABA76">
        <v>62.68</v>
      </c>
      <c r="ABB76">
        <v>57.5</v>
      </c>
      <c r="ABC76">
        <v>44.730000000000004</v>
      </c>
      <c r="ABD76">
        <v>50.870000000000005</v>
      </c>
      <c r="ABE76">
        <v>55.43</v>
      </c>
      <c r="ABF76">
        <v>53.61</v>
      </c>
      <c r="ABG76">
        <v>59.26</v>
      </c>
      <c r="ABH76">
        <v>56.21</v>
      </c>
      <c r="ABI76">
        <v>50.08</v>
      </c>
      <c r="ABJ76">
        <v>52.04</v>
      </c>
      <c r="ABK76">
        <v>51.82</v>
      </c>
      <c r="ABL76">
        <v>44.43</v>
      </c>
      <c r="ABM76">
        <v>44.68</v>
      </c>
      <c r="ABN76">
        <v>47.59</v>
      </c>
      <c r="ABO76">
        <v>47.45</v>
      </c>
      <c r="ABP76">
        <v>50.75</v>
      </c>
      <c r="ABQ76">
        <v>52.6</v>
      </c>
      <c r="ABR76">
        <v>50.89</v>
      </c>
      <c r="ABS76">
        <v>47.9</v>
      </c>
      <c r="ABT76">
        <v>49.94</v>
      </c>
      <c r="ABU76">
        <v>49.800000000000004</v>
      </c>
      <c r="ABV76">
        <v>44.96</v>
      </c>
      <c r="ABW76">
        <v>45.46</v>
      </c>
      <c r="ABX76">
        <v>42.19</v>
      </c>
      <c r="ABY76">
        <v>41.57</v>
      </c>
      <c r="ABZ76">
        <v>40.450000000000003</v>
      </c>
      <c r="ACA76">
        <v>40.4</v>
      </c>
      <c r="ACB76">
        <v>41.43</v>
      </c>
      <c r="ACC76">
        <v>44.37</v>
      </c>
      <c r="ACD76">
        <v>45.29</v>
      </c>
      <c r="ACE76">
        <v>50.53</v>
      </c>
      <c r="ACF76">
        <v>54.42</v>
      </c>
      <c r="ACG76">
        <v>56.21</v>
      </c>
      <c r="ACH76">
        <v>54.480000000000004</v>
      </c>
      <c r="ACI76">
        <v>55.74</v>
      </c>
      <c r="ACJ76">
        <v>54.06</v>
      </c>
      <c r="ACK76">
        <v>50.53</v>
      </c>
      <c r="ACL76">
        <v>51.82</v>
      </c>
      <c r="ACM76">
        <v>48.49</v>
      </c>
      <c r="ACN76">
        <v>47.39</v>
      </c>
      <c r="ACO76">
        <v>45.1</v>
      </c>
      <c r="ACP76">
        <v>41.01</v>
      </c>
      <c r="ACQ76">
        <v>44.17</v>
      </c>
      <c r="ACR76">
        <v>42.08</v>
      </c>
      <c r="ACS76">
        <v>44.45</v>
      </c>
      <c r="ACT76">
        <v>44.82</v>
      </c>
      <c r="ACU76">
        <v>43.56</v>
      </c>
      <c r="ACV76">
        <v>45.52</v>
      </c>
      <c r="ACW76">
        <v>42.69</v>
      </c>
      <c r="ACX76">
        <v>40.980000000000004</v>
      </c>
      <c r="ACY76">
        <v>40.369999999999997</v>
      </c>
      <c r="ACZ76">
        <v>41.32</v>
      </c>
      <c r="ADA76">
        <v>40</v>
      </c>
      <c r="ADB76">
        <v>40.26</v>
      </c>
      <c r="ADC76">
        <v>44.31</v>
      </c>
      <c r="ADD76">
        <v>47.980000000000004</v>
      </c>
      <c r="ADE76">
        <v>46.050000000000004</v>
      </c>
      <c r="ADF76">
        <v>45.83</v>
      </c>
      <c r="ADG76">
        <v>44.93</v>
      </c>
      <c r="ADH76">
        <v>48.230000000000004</v>
      </c>
      <c r="ADI76">
        <v>43.730000000000004</v>
      </c>
      <c r="ADJ76">
        <v>42.300000000000004</v>
      </c>
      <c r="ADK76">
        <v>43.17</v>
      </c>
      <c r="ADL76">
        <v>42.22</v>
      </c>
      <c r="ADM76">
        <v>38.660000000000004</v>
      </c>
      <c r="ADN76">
        <v>40.869999999999997</v>
      </c>
      <c r="ADO76">
        <v>41.35</v>
      </c>
      <c r="ADP76">
        <v>42.1</v>
      </c>
      <c r="ADQ76">
        <v>40.840000000000003</v>
      </c>
      <c r="ADR76">
        <v>35.58</v>
      </c>
      <c r="ADS76">
        <v>36.36</v>
      </c>
      <c r="ADT76">
        <v>38.630000000000003</v>
      </c>
      <c r="ADU76">
        <v>36.480000000000004</v>
      </c>
      <c r="ADV76">
        <v>35.520000000000003</v>
      </c>
      <c r="ADW76">
        <v>33.869999999999997</v>
      </c>
      <c r="ADX76">
        <v>38.770000000000003</v>
      </c>
      <c r="ADY76">
        <v>40.56</v>
      </c>
      <c r="ADZ76">
        <v>44.01</v>
      </c>
      <c r="AEA76">
        <v>43.17</v>
      </c>
      <c r="AEB76">
        <v>43.75</v>
      </c>
      <c r="AEC76">
        <v>44.99</v>
      </c>
      <c r="AED76">
        <v>45.52</v>
      </c>
      <c r="AEE76">
        <v>49.24</v>
      </c>
      <c r="AEF76">
        <v>46.61</v>
      </c>
      <c r="AEG76">
        <v>52.46</v>
      </c>
      <c r="AEH76">
        <v>50.59</v>
      </c>
      <c r="AEI76">
        <v>52.18</v>
      </c>
      <c r="AEJ76">
        <v>51.65</v>
      </c>
      <c r="AEK76">
        <v>50.95</v>
      </c>
      <c r="AEL76">
        <v>47.160000000000004</v>
      </c>
      <c r="AEM76">
        <v>46.21</v>
      </c>
      <c r="AEN76">
        <v>46.83</v>
      </c>
      <c r="AEO76">
        <v>48.96</v>
      </c>
      <c r="AEP76">
        <v>50.08</v>
      </c>
      <c r="AEQ76">
        <v>48.59</v>
      </c>
      <c r="AER76">
        <v>46.29</v>
      </c>
      <c r="AES76">
        <v>48.17</v>
      </c>
      <c r="AET76">
        <v>52.97</v>
      </c>
      <c r="AEU76">
        <v>56.31</v>
      </c>
      <c r="AEV76">
        <v>57.65</v>
      </c>
      <c r="AEW76">
        <v>57.85</v>
      </c>
      <c r="AEX76">
        <v>59.28</v>
      </c>
      <c r="AEY76">
        <v>61.86</v>
      </c>
      <c r="AEZ76">
        <v>56.870000000000005</v>
      </c>
      <c r="AFA76">
        <v>59.96</v>
      </c>
      <c r="AFB76">
        <v>59.620000000000005</v>
      </c>
      <c r="AFC76">
        <v>60.52</v>
      </c>
      <c r="AFD76">
        <v>63.15</v>
      </c>
      <c r="AFE76">
        <v>63.15</v>
      </c>
      <c r="AFF76">
        <v>62.51</v>
      </c>
      <c r="AFG76">
        <v>65.510000000000005</v>
      </c>
      <c r="AFH76">
        <v>64.86</v>
      </c>
      <c r="AFI76">
        <v>69.47</v>
      </c>
      <c r="AFJ76">
        <v>74.989999999999995</v>
      </c>
      <c r="AFK76">
        <v>71.430000000000007</v>
      </c>
      <c r="AFL76">
        <v>80.070000000000007</v>
      </c>
      <c r="AFM76">
        <v>76.930000000000007</v>
      </c>
      <c r="AFN76">
        <v>83.8</v>
      </c>
      <c r="AFO76">
        <v>77.570000000000007</v>
      </c>
      <c r="AFP76">
        <v>76.09</v>
      </c>
      <c r="AFQ76">
        <v>70.53</v>
      </c>
      <c r="AFR76">
        <v>72.27</v>
      </c>
      <c r="AFS76">
        <v>68.430000000000007</v>
      </c>
      <c r="AFT76">
        <v>73.650000000000006</v>
      </c>
      <c r="AFU76">
        <v>73.650000000000006</v>
      </c>
      <c r="AFV76">
        <v>73.11</v>
      </c>
      <c r="AFW76">
        <v>69.47</v>
      </c>
      <c r="AFX76">
        <v>69.27</v>
      </c>
      <c r="AFY76">
        <v>71.850000000000009</v>
      </c>
      <c r="AFZ76">
        <v>70.59</v>
      </c>
      <c r="AGA76">
        <v>75.47</v>
      </c>
      <c r="AGB76">
        <v>78.89</v>
      </c>
      <c r="AGC76">
        <v>82.99</v>
      </c>
      <c r="AGD76">
        <v>82.37</v>
      </c>
      <c r="AGE76">
        <v>75.67</v>
      </c>
      <c r="AGF76">
        <v>77.600000000000009</v>
      </c>
      <c r="AGG76">
        <v>77.430000000000007</v>
      </c>
      <c r="AGH76">
        <v>77.850000000000009</v>
      </c>
      <c r="AGI76">
        <v>78.3</v>
      </c>
      <c r="AGJ76">
        <v>80.38</v>
      </c>
      <c r="AGK76">
        <v>83.350000000000009</v>
      </c>
      <c r="AGL76">
        <v>82.15</v>
      </c>
      <c r="AGM76">
        <v>78.64</v>
      </c>
      <c r="AGN76">
        <v>76.59</v>
      </c>
      <c r="AGO76">
        <v>75.81</v>
      </c>
      <c r="AGP76">
        <v>74.710000000000008</v>
      </c>
      <c r="AGQ76">
        <v>72.83</v>
      </c>
      <c r="AGR76">
        <v>66.52</v>
      </c>
      <c r="AGS76">
        <v>66.41</v>
      </c>
      <c r="AGT76">
        <v>66.97</v>
      </c>
      <c r="AGU76">
        <v>69.44</v>
      </c>
      <c r="AGV76">
        <v>71.37</v>
      </c>
      <c r="AGW76">
        <v>71.820000000000007</v>
      </c>
      <c r="AGX76">
        <v>71.540000000000006</v>
      </c>
      <c r="AGY76">
        <v>70.62</v>
      </c>
      <c r="AGZ76">
        <v>67.19</v>
      </c>
      <c r="AHA76">
        <v>65.09</v>
      </c>
      <c r="AHB76">
        <v>64.19</v>
      </c>
      <c r="AHC76">
        <v>62.54</v>
      </c>
      <c r="AHD76">
        <v>65.09</v>
      </c>
      <c r="AHE76">
        <v>64.75</v>
      </c>
      <c r="AHF76">
        <v>66.239999999999995</v>
      </c>
      <c r="AHG76">
        <v>67.89</v>
      </c>
      <c r="AHH76">
        <v>69.97</v>
      </c>
      <c r="AHI76">
        <v>71.680000000000007</v>
      </c>
      <c r="AHJ76">
        <v>72.100000000000009</v>
      </c>
      <c r="AHK76">
        <v>73.98</v>
      </c>
      <c r="AHL76">
        <v>75.02</v>
      </c>
      <c r="AHM76">
        <v>75.05</v>
      </c>
      <c r="AHN76">
        <v>78.67</v>
      </c>
      <c r="AHO76">
        <v>80.27</v>
      </c>
      <c r="AHP76">
        <v>80.13</v>
      </c>
      <c r="AHQ76">
        <v>77.55</v>
      </c>
      <c r="AHR76">
        <v>75.27</v>
      </c>
      <c r="AHS76">
        <v>77.739999999999995</v>
      </c>
      <c r="AHT76">
        <v>80.100000000000009</v>
      </c>
      <c r="AHU76">
        <v>84.64</v>
      </c>
      <c r="AHV76">
        <v>85.65</v>
      </c>
      <c r="AHW76">
        <v>83.83</v>
      </c>
      <c r="AHX76">
        <v>82.54</v>
      </c>
      <c r="AHY76">
        <v>83.91</v>
      </c>
      <c r="AHZ76">
        <v>85.91</v>
      </c>
      <c r="AIA76">
        <v>82.76</v>
      </c>
      <c r="AIB76">
        <v>82.34</v>
      </c>
      <c r="AIC76">
        <v>83.05</v>
      </c>
      <c r="AID76">
        <v>80.44</v>
      </c>
      <c r="AIE76">
        <v>77.739999999999995</v>
      </c>
      <c r="AIF76">
        <v>80.739999999999995</v>
      </c>
      <c r="AIG76">
        <v>81.95</v>
      </c>
      <c r="AIH76">
        <v>83.41</v>
      </c>
      <c r="AII76">
        <v>86.61</v>
      </c>
      <c r="AIJ76">
        <v>88.350000000000009</v>
      </c>
      <c r="AIK76">
        <v>85.29</v>
      </c>
      <c r="AIL76">
        <v>84.2</v>
      </c>
      <c r="AIM76">
        <v>83.61</v>
      </c>
      <c r="AIN76">
        <v>83.19</v>
      </c>
      <c r="AIO76">
        <v>81.25</v>
      </c>
      <c r="AIP76">
        <v>80.070000000000007</v>
      </c>
      <c r="AIQ76">
        <v>79.37</v>
      </c>
      <c r="AIR76">
        <v>79.900000000000006</v>
      </c>
      <c r="AIS76">
        <v>81.08</v>
      </c>
      <c r="AIT76">
        <v>84.34</v>
      </c>
      <c r="AIU76">
        <v>85.29</v>
      </c>
      <c r="AIV76">
        <v>92.25</v>
      </c>
      <c r="AIW76">
        <v>92.95</v>
      </c>
      <c r="AIX76">
        <v>95.81</v>
      </c>
      <c r="AIY76">
        <v>99.43</v>
      </c>
      <c r="AIZ76">
        <v>101.14</v>
      </c>
      <c r="AJA76">
        <v>100.07000000000001</v>
      </c>
      <c r="AJB76">
        <v>99.04</v>
      </c>
      <c r="AJC76">
        <v>98.56</v>
      </c>
      <c r="AJD76">
        <v>101.42</v>
      </c>
      <c r="AJE76">
        <v>100.13</v>
      </c>
      <c r="AJF76">
        <v>99.43</v>
      </c>
      <c r="AJG76">
        <v>97.13</v>
      </c>
      <c r="AJH76">
        <v>101.06</v>
      </c>
      <c r="AJI76">
        <v>102.12</v>
      </c>
      <c r="AJJ76">
        <v>101.93</v>
      </c>
      <c r="AJK76">
        <v>97.88</v>
      </c>
      <c r="AJL76">
        <v>96.59</v>
      </c>
      <c r="AJM76">
        <v>101.42</v>
      </c>
      <c r="AJN76">
        <v>105.3</v>
      </c>
      <c r="AJO76">
        <v>106.03</v>
      </c>
      <c r="AJP76">
        <v>109.71000000000001</v>
      </c>
      <c r="AJQ76">
        <v>111.03</v>
      </c>
      <c r="AJR76">
        <v>112.91</v>
      </c>
      <c r="AJS76">
        <v>114.2</v>
      </c>
      <c r="AJT76">
        <v>117.52</v>
      </c>
      <c r="AJU76">
        <v>119.31</v>
      </c>
      <c r="AJV76">
        <v>119.99000000000001</v>
      </c>
      <c r="AJW76">
        <v>122.57000000000001</v>
      </c>
      <c r="AJX76">
        <v>122.71000000000001</v>
      </c>
      <c r="AJY76">
        <v>122.04</v>
      </c>
      <c r="AJZ76">
        <v>124.87</v>
      </c>
      <c r="AKA76">
        <v>120.04</v>
      </c>
      <c r="AKB76">
        <v>127.29</v>
      </c>
      <c r="AKC76">
        <v>127.94</v>
      </c>
      <c r="AKD76">
        <v>117.8</v>
      </c>
      <c r="AKE76">
        <v>123.86</v>
      </c>
      <c r="AKF76">
        <v>115.47</v>
      </c>
      <c r="AKG76">
        <v>116.67</v>
      </c>
      <c r="AKH76">
        <v>119.48</v>
      </c>
      <c r="AKI76">
        <v>115.77</v>
      </c>
      <c r="AKJ76">
        <v>120.18</v>
      </c>
      <c r="AKK76">
        <v>119.03</v>
      </c>
      <c r="AKL76">
        <v>123.27</v>
      </c>
      <c r="AKM76">
        <v>123.98</v>
      </c>
      <c r="AKN76">
        <v>123.13000000000001</v>
      </c>
      <c r="AKO76">
        <v>119.93</v>
      </c>
      <c r="AKP76">
        <v>120.18</v>
      </c>
      <c r="AKQ76">
        <v>124.85000000000001</v>
      </c>
      <c r="AKR76">
        <v>122.43</v>
      </c>
      <c r="AKS76">
        <v>120.10000000000001</v>
      </c>
      <c r="AKT76">
        <v>116.03</v>
      </c>
      <c r="AKU76">
        <v>114.9</v>
      </c>
      <c r="AKV76">
        <v>115.35000000000001</v>
      </c>
      <c r="AKW76">
        <v>117.21000000000001</v>
      </c>
      <c r="AKX76">
        <v>121.08</v>
      </c>
      <c r="AKY76">
        <v>115.86</v>
      </c>
      <c r="AKZ76">
        <v>116.14</v>
      </c>
      <c r="ALA76">
        <v>119.68</v>
      </c>
      <c r="ALB76">
        <v>118.78</v>
      </c>
      <c r="ALC76">
        <v>115.13</v>
      </c>
      <c r="ALD76">
        <v>114.57000000000001</v>
      </c>
      <c r="ALE76">
        <v>114.9</v>
      </c>
      <c r="ALF76">
        <v>112.21000000000001</v>
      </c>
      <c r="ALG76">
        <v>111.95</v>
      </c>
      <c r="ALH76">
        <v>113.44</v>
      </c>
      <c r="ALI76">
        <v>114.43</v>
      </c>
      <c r="ALJ76">
        <v>120.86</v>
      </c>
      <c r="ALK76">
        <v>121.93</v>
      </c>
      <c r="ALL76">
        <v>123.5</v>
      </c>
      <c r="ALM76">
        <v>123.89</v>
      </c>
      <c r="ALN76">
        <v>125.97</v>
      </c>
      <c r="ALO76">
        <v>130.30000000000001</v>
      </c>
      <c r="ALP76">
        <v>134.47999999999999</v>
      </c>
      <c r="ALQ76">
        <v>137.6</v>
      </c>
      <c r="ALR76">
        <v>138.89000000000001</v>
      </c>
      <c r="ALS76">
        <v>139.17000000000002</v>
      </c>
      <c r="ALT76">
        <v>139.09</v>
      </c>
      <c r="ALU76">
        <v>137.74</v>
      </c>
      <c r="ALV76">
        <v>135.29</v>
      </c>
      <c r="ALW76">
        <v>143.19</v>
      </c>
      <c r="ALX76">
        <v>143.24</v>
      </c>
      <c r="ALY76">
        <v>145.74</v>
      </c>
      <c r="ALZ76">
        <v>147.04</v>
      </c>
      <c r="AMA76">
        <v>149.56</v>
      </c>
      <c r="AMB76">
        <v>146.84</v>
      </c>
      <c r="AMC76">
        <v>143.64000000000001</v>
      </c>
      <c r="AMD76">
        <v>145.77000000000001</v>
      </c>
      <c r="AME76">
        <v>147.54</v>
      </c>
      <c r="AMF76">
        <v>141.92000000000002</v>
      </c>
      <c r="AMG76">
        <v>141.17000000000002</v>
      </c>
      <c r="AMH76">
        <v>139.11000000000001</v>
      </c>
      <c r="AMI76">
        <v>135.18</v>
      </c>
      <c r="AMJ76">
        <v>130.69</v>
      </c>
      <c r="AMK76">
        <v>131.78</v>
      </c>
      <c r="AML76">
        <v>129.03</v>
      </c>
      <c r="AMM76">
        <v>127.51</v>
      </c>
      <c r="AMN76">
        <v>127.04</v>
      </c>
      <c r="AMO76">
        <v>123.53</v>
      </c>
      <c r="AMP76">
        <v>128.75</v>
      </c>
      <c r="AMQ76">
        <v>131.39000000000001</v>
      </c>
      <c r="AMR76">
        <v>128.83000000000001</v>
      </c>
      <c r="AMS76">
        <v>123.92</v>
      </c>
      <c r="AMT76">
        <v>122.52</v>
      </c>
      <c r="AMU76">
        <v>124.34</v>
      </c>
      <c r="AMV76">
        <v>130.07</v>
      </c>
      <c r="AMW76">
        <v>127.43</v>
      </c>
      <c r="AMX76">
        <v>132.94</v>
      </c>
      <c r="AMY76">
        <v>132.29</v>
      </c>
      <c r="AMZ76">
        <v>137.06</v>
      </c>
      <c r="ANA76">
        <v>136.87</v>
      </c>
      <c r="ANB76">
        <v>138.36000000000001</v>
      </c>
      <c r="ANC76">
        <v>139</v>
      </c>
      <c r="AND76">
        <v>134.87</v>
      </c>
      <c r="ANE76">
        <v>129.71</v>
      </c>
      <c r="ANF76">
        <v>130.04</v>
      </c>
      <c r="ANG76">
        <v>131.08000000000001</v>
      </c>
      <c r="ANH76">
        <v>131.03</v>
      </c>
      <c r="ANI76">
        <v>132.43</v>
      </c>
      <c r="ANJ76">
        <v>134.37</v>
      </c>
      <c r="ANK76">
        <v>134.82</v>
      </c>
      <c r="ANL76">
        <v>133.94999999999999</v>
      </c>
      <c r="ANM76">
        <v>137.57</v>
      </c>
      <c r="ANN76">
        <v>136.33000000000001</v>
      </c>
      <c r="ANO76">
        <v>138.83000000000001</v>
      </c>
      <c r="ANP76">
        <v>143.16</v>
      </c>
      <c r="ANQ76">
        <v>143.5</v>
      </c>
      <c r="ANR76">
        <v>148.24</v>
      </c>
      <c r="ANS76">
        <v>146.33000000000001</v>
      </c>
      <c r="ANT76">
        <v>150.97</v>
      </c>
      <c r="ANU76">
        <v>149.68</v>
      </c>
      <c r="ANV76">
        <v>149.06</v>
      </c>
      <c r="ANW76">
        <v>148.95000000000002</v>
      </c>
      <c r="ANX76">
        <v>147.74</v>
      </c>
      <c r="ANY76">
        <v>151.08000000000001</v>
      </c>
      <c r="ANZ76">
        <v>151.39000000000001</v>
      </c>
      <c r="AOA76">
        <v>149.87</v>
      </c>
      <c r="AOB76">
        <v>148.41</v>
      </c>
      <c r="AOC76">
        <v>152.96</v>
      </c>
      <c r="AOD76">
        <v>153.83000000000001</v>
      </c>
      <c r="AOE76">
        <v>158.30000000000001</v>
      </c>
      <c r="AOF76">
        <v>166.26</v>
      </c>
      <c r="AOG76">
        <v>172.58</v>
      </c>
      <c r="AOH76">
        <v>171.34</v>
      </c>
      <c r="AOI76">
        <v>167.47</v>
      </c>
      <c r="AOJ76">
        <v>169.24</v>
      </c>
      <c r="AOK76">
        <v>171.43</v>
      </c>
      <c r="AOL76">
        <v>171.01</v>
      </c>
      <c r="AOM76">
        <v>174.32</v>
      </c>
      <c r="AON76">
        <v>176.21</v>
      </c>
      <c r="AOO76">
        <v>175.36</v>
      </c>
      <c r="AOP76">
        <v>170.73</v>
      </c>
      <c r="AOQ76">
        <v>172.58</v>
      </c>
      <c r="AOR76">
        <v>177.92000000000002</v>
      </c>
      <c r="AOS76">
        <v>177.86</v>
      </c>
      <c r="AOT76">
        <v>182.14000000000001</v>
      </c>
      <c r="AOU76">
        <v>185.76</v>
      </c>
      <c r="AOV76">
        <v>185.76</v>
      </c>
      <c r="AOW76">
        <v>175.81</v>
      </c>
      <c r="AOX76">
        <v>177.47</v>
      </c>
      <c r="AOY76">
        <v>179.66</v>
      </c>
      <c r="AOZ76">
        <v>180.25</v>
      </c>
      <c r="APA76">
        <v>186.16</v>
      </c>
      <c r="APB76">
        <v>180.25</v>
      </c>
      <c r="APC76">
        <v>176.68</v>
      </c>
      <c r="APD76">
        <v>172.66</v>
      </c>
      <c r="APE76">
        <v>164.43</v>
      </c>
      <c r="APF76">
        <v>179.58</v>
      </c>
      <c r="APG76">
        <v>179.47</v>
      </c>
      <c r="APH76">
        <v>184.1</v>
      </c>
      <c r="API76">
        <v>182.19</v>
      </c>
      <c r="APJ76">
        <v>176.82</v>
      </c>
      <c r="APK76">
        <v>171.26</v>
      </c>
      <c r="APL76">
        <v>170.11</v>
      </c>
      <c r="APM76">
        <v>167.32</v>
      </c>
      <c r="APN76">
        <v>158.53</v>
      </c>
      <c r="APO76">
        <v>167.1</v>
      </c>
      <c r="APP76">
        <v>163.25</v>
      </c>
      <c r="APQ76">
        <v>164.71</v>
      </c>
      <c r="APR76">
        <v>168.65</v>
      </c>
      <c r="APS76">
        <v>178.46</v>
      </c>
      <c r="APT76">
        <v>179.05</v>
      </c>
      <c r="APU76">
        <v>173.54</v>
      </c>
      <c r="APV76">
        <v>184.89000000000001</v>
      </c>
      <c r="APW76">
        <v>189.75</v>
      </c>
      <c r="APX76">
        <v>177.75</v>
      </c>
      <c r="APY76">
        <v>175.11</v>
      </c>
      <c r="APZ76">
        <v>179.75</v>
      </c>
      <c r="AQA76">
        <v>181.46</v>
      </c>
      <c r="AQB76">
        <v>193.58</v>
      </c>
      <c r="AQC76">
        <v>197.03</v>
      </c>
      <c r="AQD76">
        <v>195.74</v>
      </c>
      <c r="AQE76">
        <v>199.65</v>
      </c>
      <c r="AQF76">
        <v>201.42000000000002</v>
      </c>
      <c r="AQG76">
        <v>201.03</v>
      </c>
      <c r="AQH76">
        <v>201.39000000000001</v>
      </c>
      <c r="AQI76">
        <v>199.65</v>
      </c>
      <c r="AQJ76">
        <v>188.24</v>
      </c>
      <c r="AQK76">
        <v>188.85</v>
      </c>
      <c r="AQL76">
        <v>182.62</v>
      </c>
      <c r="AQM76">
        <v>183.37</v>
      </c>
      <c r="AQN76">
        <v>179.69</v>
      </c>
      <c r="AQO76">
        <v>170.11</v>
      </c>
      <c r="AQP76">
        <v>167.1</v>
      </c>
      <c r="AQQ76">
        <v>165.61</v>
      </c>
      <c r="AQR76">
        <v>160.94</v>
      </c>
      <c r="AQS76">
        <v>160.1</v>
      </c>
      <c r="AQT76">
        <v>166.43</v>
      </c>
      <c r="AQU76">
        <v>169.66</v>
      </c>
      <c r="AQV76">
        <v>171.09</v>
      </c>
      <c r="AQW76">
        <v>170.58</v>
      </c>
      <c r="AQX76">
        <v>175.03</v>
      </c>
      <c r="AQY76">
        <v>174.41</v>
      </c>
      <c r="AQZ76">
        <v>172.72</v>
      </c>
      <c r="ARA76">
        <v>165.41</v>
      </c>
      <c r="ARB76">
        <v>166.59</v>
      </c>
      <c r="ARC76">
        <v>170.14000000000001</v>
      </c>
      <c r="ARD76">
        <v>167.63</v>
      </c>
      <c r="ARE76">
        <v>167.49</v>
      </c>
      <c r="ARF76">
        <v>165.39000000000001</v>
      </c>
      <c r="ARG76">
        <v>169.18</v>
      </c>
      <c r="ARH76">
        <v>166</v>
      </c>
      <c r="ARI76">
        <v>166.71</v>
      </c>
      <c r="ARJ76">
        <v>164.15</v>
      </c>
      <c r="ARK76">
        <v>162.80000000000001</v>
      </c>
      <c r="ARL76">
        <v>171.18</v>
      </c>
      <c r="ARM76">
        <v>172.78</v>
      </c>
      <c r="ARN76">
        <v>172.89000000000001</v>
      </c>
      <c r="ARO76">
        <v>172.55</v>
      </c>
      <c r="ARP76">
        <v>169.63</v>
      </c>
      <c r="ARQ76">
        <v>170.05</v>
      </c>
      <c r="ARR76">
        <v>167.77</v>
      </c>
      <c r="ARS76">
        <v>162.01</v>
      </c>
      <c r="ART76">
        <v>158.72</v>
      </c>
      <c r="ARU76">
        <v>158.44</v>
      </c>
      <c r="ARV76">
        <v>156.95000000000002</v>
      </c>
      <c r="ARW76">
        <v>163.05000000000001</v>
      </c>
      <c r="ARX76">
        <v>164.65</v>
      </c>
      <c r="ARY76">
        <v>163.02000000000001</v>
      </c>
      <c r="ARZ76">
        <v>162.88</v>
      </c>
      <c r="ASA76">
        <v>164.37</v>
      </c>
      <c r="ASB76">
        <v>160.89000000000001</v>
      </c>
      <c r="ASC76">
        <v>161.37</v>
      </c>
      <c r="ASD76">
        <v>160.55000000000001</v>
      </c>
      <c r="ASE76">
        <v>165.69</v>
      </c>
      <c r="ASF76">
        <v>163.39000000000001</v>
      </c>
      <c r="ASG76">
        <v>162.52000000000001</v>
      </c>
      <c r="ASH76">
        <v>169.71</v>
      </c>
      <c r="ASI76">
        <v>172.16</v>
      </c>
      <c r="ASJ76">
        <v>175.67000000000002</v>
      </c>
      <c r="ASK76">
        <v>173.79</v>
      </c>
      <c r="ASL76">
        <v>177.36</v>
      </c>
      <c r="ASM76">
        <v>178.82</v>
      </c>
      <c r="ASN76">
        <v>182.05</v>
      </c>
      <c r="ASO76">
        <v>183.01</v>
      </c>
      <c r="ASP76">
        <v>182.76</v>
      </c>
      <c r="ASQ76">
        <v>183.68</v>
      </c>
      <c r="ASR76">
        <v>182.28</v>
      </c>
      <c r="ASS76">
        <v>183.77</v>
      </c>
      <c r="AST76">
        <v>188.01</v>
      </c>
      <c r="ASU76">
        <v>186.8</v>
      </c>
      <c r="ASV76">
        <v>184.92000000000002</v>
      </c>
      <c r="ASW76">
        <v>185.59</v>
      </c>
      <c r="ASX76">
        <v>182.02</v>
      </c>
      <c r="ASY76">
        <v>180.9</v>
      </c>
      <c r="ASZ76">
        <v>180.73</v>
      </c>
      <c r="ATA76">
        <v>183.85</v>
      </c>
      <c r="ATB76">
        <v>182.9</v>
      </c>
      <c r="ATC76">
        <v>185.79</v>
      </c>
      <c r="ATD76">
        <v>184.39000000000001</v>
      </c>
      <c r="ATE76">
        <v>194.99</v>
      </c>
      <c r="ATF76">
        <v>195.58</v>
      </c>
      <c r="ATG76">
        <v>193.25</v>
      </c>
      <c r="ATH76">
        <v>201.57</v>
      </c>
      <c r="ATI76">
        <v>201.29</v>
      </c>
      <c r="ATJ76">
        <v>202.11</v>
      </c>
      <c r="ATK76">
        <v>207.76</v>
      </c>
      <c r="ATL76">
        <v>205.06</v>
      </c>
      <c r="ATM76">
        <v>206.92000000000002</v>
      </c>
      <c r="ATN76">
        <v>206.86</v>
      </c>
      <c r="ATO76">
        <v>201.18</v>
      </c>
      <c r="ATP76">
        <v>203.54</v>
      </c>
      <c r="ATQ76">
        <v>202.05</v>
      </c>
      <c r="ATR76">
        <v>204.22</v>
      </c>
      <c r="ATS76">
        <v>205.85</v>
      </c>
      <c r="ATT76">
        <v>202.5</v>
      </c>
      <c r="ATU76">
        <v>196.59</v>
      </c>
      <c r="ATV76">
        <v>194.57</v>
      </c>
      <c r="ATW76">
        <v>196.31</v>
      </c>
      <c r="ATX76">
        <v>199.69</v>
      </c>
      <c r="ATY76">
        <v>204.13</v>
      </c>
      <c r="ATZ76">
        <v>206.35</v>
      </c>
      <c r="AUA76">
        <v>211.61</v>
      </c>
      <c r="AUB76">
        <v>214.65</v>
      </c>
      <c r="AUC76">
        <v>216.06</v>
      </c>
      <c r="AUD76">
        <v>216.42000000000002</v>
      </c>
      <c r="AUE76">
        <v>218.42000000000002</v>
      </c>
      <c r="AUF76">
        <v>219.46</v>
      </c>
      <c r="AUG76">
        <v>216.56</v>
      </c>
      <c r="AUH76">
        <v>216.87</v>
      </c>
      <c r="AUI76">
        <v>214.71</v>
      </c>
      <c r="AUJ76">
        <v>215.94</v>
      </c>
      <c r="AUK76">
        <v>221.57</v>
      </c>
      <c r="AUL76">
        <v>225.17000000000002</v>
      </c>
      <c r="AUM76">
        <v>223.68</v>
      </c>
      <c r="AUN76">
        <v>217.83</v>
      </c>
      <c r="AUO76">
        <v>222.89000000000001</v>
      </c>
      <c r="AUP76">
        <v>220.19</v>
      </c>
      <c r="AUQ76">
        <v>225.42000000000002</v>
      </c>
      <c r="AUR76">
        <v>225.31</v>
      </c>
      <c r="AUS76">
        <v>237.01</v>
      </c>
      <c r="AUT76">
        <v>236.03</v>
      </c>
      <c r="AUU76">
        <v>236.39000000000001</v>
      </c>
      <c r="AUV76">
        <v>238.47</v>
      </c>
      <c r="AUW76">
        <v>237.8</v>
      </c>
      <c r="AUX76">
        <v>234.11</v>
      </c>
      <c r="AUY76">
        <v>234.14000000000001</v>
      </c>
      <c r="AUZ76">
        <v>237.07</v>
      </c>
      <c r="AVA76">
        <v>236.81</v>
      </c>
      <c r="AVB76">
        <v>238.05</v>
      </c>
      <c r="AVC76">
        <v>237.94</v>
      </c>
      <c r="AVD76">
        <v>240.1</v>
      </c>
      <c r="AVE76">
        <v>239.23000000000002</v>
      </c>
      <c r="AVF76">
        <v>240.78</v>
      </c>
      <c r="AVG76">
        <v>245.42000000000002</v>
      </c>
      <c r="AVH76">
        <v>246.12</v>
      </c>
      <c r="AVI76">
        <v>243.62</v>
      </c>
      <c r="AVJ76">
        <v>242.04</v>
      </c>
      <c r="AVK76">
        <v>241.45000000000002</v>
      </c>
      <c r="AVL76">
        <v>246.18</v>
      </c>
      <c r="AVM76">
        <v>244.52</v>
      </c>
      <c r="AVN76">
        <v>244.18</v>
      </c>
      <c r="AVO76">
        <v>248.57</v>
      </c>
      <c r="AVP76">
        <v>246.15</v>
      </c>
      <c r="AVQ76">
        <v>247.92000000000002</v>
      </c>
      <c r="AVR76">
        <v>247.44</v>
      </c>
      <c r="AVS76">
        <v>247.16</v>
      </c>
      <c r="AVT76">
        <v>247.11</v>
      </c>
      <c r="AVU76">
        <v>252.76000000000002</v>
      </c>
      <c r="AVV76">
        <v>258.44</v>
      </c>
      <c r="AVW76">
        <v>260.55</v>
      </c>
      <c r="AVX76">
        <v>262.72000000000003</v>
      </c>
      <c r="AVY76">
        <v>263.28000000000003</v>
      </c>
      <c r="AVZ76">
        <v>258.61</v>
      </c>
      <c r="AWA76">
        <v>254.36</v>
      </c>
      <c r="AWB76">
        <v>252.70000000000002</v>
      </c>
      <c r="AWC76">
        <v>254.56</v>
      </c>
      <c r="AWD76">
        <v>248.77</v>
      </c>
      <c r="AWE76">
        <v>256.95</v>
      </c>
      <c r="AWF76">
        <v>251.38</v>
      </c>
      <c r="AWG76">
        <v>256.36</v>
      </c>
      <c r="AWH76">
        <v>267.64</v>
      </c>
      <c r="AWI76">
        <v>268.68</v>
      </c>
      <c r="AWJ76">
        <v>268.64999999999998</v>
      </c>
      <c r="AWK76">
        <v>266.70999999999998</v>
      </c>
      <c r="AWL76">
        <v>269.3</v>
      </c>
      <c r="AWM76">
        <v>267.19</v>
      </c>
      <c r="AWN76">
        <v>264.29000000000002</v>
      </c>
      <c r="AWO76">
        <v>265.16000000000003</v>
      </c>
      <c r="AWP76">
        <v>270.93</v>
      </c>
      <c r="AWQ76">
        <v>271.13</v>
      </c>
      <c r="AWR76">
        <v>277.57</v>
      </c>
      <c r="AWS76">
        <v>274.95</v>
      </c>
      <c r="AWT76">
        <v>280.86</v>
      </c>
      <c r="AWU76">
        <v>282.77</v>
      </c>
      <c r="AWV76">
        <v>279.09000000000003</v>
      </c>
      <c r="AWW76">
        <v>277.65000000000003</v>
      </c>
      <c r="AWX76">
        <v>283.14</v>
      </c>
      <c r="AWY76">
        <v>282.38</v>
      </c>
      <c r="AWZ76">
        <v>289.29000000000002</v>
      </c>
      <c r="AXA76">
        <v>287.83</v>
      </c>
      <c r="AXB76">
        <v>279.2</v>
      </c>
      <c r="AXC76">
        <v>279.42</v>
      </c>
      <c r="AXD76">
        <v>281.31</v>
      </c>
      <c r="AXE76">
        <v>281.25</v>
      </c>
      <c r="AXF76">
        <v>279.23</v>
      </c>
      <c r="AXG76">
        <v>274.08</v>
      </c>
      <c r="AXH76">
        <v>273.85000000000002</v>
      </c>
      <c r="AXI76">
        <v>265.78000000000003</v>
      </c>
      <c r="AXJ76">
        <v>267.39</v>
      </c>
      <c r="AXK76">
        <v>273.20999999999998</v>
      </c>
      <c r="AXL76">
        <v>272.67</v>
      </c>
      <c r="AXM76">
        <v>269.3</v>
      </c>
      <c r="AXN76">
        <v>280.38</v>
      </c>
      <c r="AXO76">
        <v>277.65000000000003</v>
      </c>
      <c r="AXP76">
        <v>283.89</v>
      </c>
      <c r="AXQ76">
        <v>280.69</v>
      </c>
      <c r="AXR76">
        <v>275.63</v>
      </c>
      <c r="AXS76">
        <v>279.42</v>
      </c>
      <c r="AXT76">
        <v>281.36</v>
      </c>
      <c r="AXU76">
        <v>280.97000000000003</v>
      </c>
      <c r="AXV76">
        <v>289.15000000000003</v>
      </c>
      <c r="AXW76">
        <v>289.27</v>
      </c>
      <c r="AXX76">
        <v>286.76</v>
      </c>
      <c r="AXY76">
        <v>292.08</v>
      </c>
      <c r="AXZ76">
        <v>294.47000000000003</v>
      </c>
      <c r="AYA76">
        <v>292.7</v>
      </c>
      <c r="AYB76">
        <v>287.94</v>
      </c>
      <c r="AYC76">
        <v>291.91000000000003</v>
      </c>
      <c r="AYD76">
        <v>293.68</v>
      </c>
      <c r="AYE76">
        <v>287.92</v>
      </c>
      <c r="AYF76">
        <v>273.45</v>
      </c>
      <c r="AYG76">
        <v>274.04000000000002</v>
      </c>
      <c r="AYH76">
        <v>276.41000000000003</v>
      </c>
      <c r="AYI76">
        <v>281.47000000000003</v>
      </c>
      <c r="AYJ76">
        <v>277.14</v>
      </c>
      <c r="AYK76">
        <v>279.45</v>
      </c>
      <c r="AYL76">
        <v>286.99</v>
      </c>
      <c r="AYM76">
        <v>284.01</v>
      </c>
      <c r="AYN76">
        <v>282.40000000000003</v>
      </c>
      <c r="AYO76">
        <v>282.77</v>
      </c>
      <c r="AYP76">
        <v>283.84000000000003</v>
      </c>
      <c r="AYQ76">
        <v>281.7</v>
      </c>
      <c r="AYR76">
        <v>287.63</v>
      </c>
      <c r="AYS76">
        <v>284.74</v>
      </c>
      <c r="AYT76">
        <v>270.72000000000003</v>
      </c>
      <c r="AYU76">
        <v>259.78000000000003</v>
      </c>
      <c r="AYV76">
        <v>249.59</v>
      </c>
      <c r="AYW76">
        <v>250.64000000000001</v>
      </c>
      <c r="AYX76">
        <v>264.25</v>
      </c>
      <c r="AYY76">
        <v>267.85000000000002</v>
      </c>
      <c r="AYZ76">
        <v>262.26</v>
      </c>
      <c r="AZA76">
        <v>261.58</v>
      </c>
      <c r="AZB76">
        <v>259.27</v>
      </c>
      <c r="AZC76">
        <v>253.08</v>
      </c>
      <c r="AZD76">
        <v>251.65</v>
      </c>
      <c r="AZE76">
        <v>258.37</v>
      </c>
      <c r="AZF76">
        <v>255.93</v>
      </c>
      <c r="AZG76">
        <v>255.87</v>
      </c>
      <c r="AZH76">
        <v>251.03</v>
      </c>
      <c r="AZI76">
        <v>255.28</v>
      </c>
      <c r="AZJ76">
        <v>256.88</v>
      </c>
      <c r="AZK76">
        <v>256.38</v>
      </c>
      <c r="AZL76">
        <v>256.43</v>
      </c>
      <c r="AZM76">
        <v>258.34000000000003</v>
      </c>
      <c r="AZN76">
        <v>256.83</v>
      </c>
      <c r="AZO76">
        <v>257.59000000000003</v>
      </c>
      <c r="AZP76">
        <v>256.54000000000002</v>
      </c>
      <c r="AZQ76">
        <v>247.82</v>
      </c>
      <c r="AZR76">
        <v>247.6</v>
      </c>
      <c r="AZS76">
        <v>244.64000000000001</v>
      </c>
      <c r="AZT76">
        <v>248.69</v>
      </c>
      <c r="AZU76">
        <v>243.18</v>
      </c>
      <c r="AZV76">
        <v>235.39000000000001</v>
      </c>
      <c r="AZW76">
        <v>240.45000000000002</v>
      </c>
      <c r="AZX76">
        <v>236.99</v>
      </c>
      <c r="AZY76">
        <v>238.59</v>
      </c>
      <c r="AZZ76">
        <v>237.47</v>
      </c>
      <c r="BAA76">
        <v>237.72</v>
      </c>
      <c r="BAB76">
        <v>244.98000000000002</v>
      </c>
      <c r="BAC76">
        <v>242.98000000000002</v>
      </c>
      <c r="BAD76">
        <v>241.52</v>
      </c>
      <c r="BAE76">
        <v>237.58</v>
      </c>
      <c r="BAF76">
        <v>239.35</v>
      </c>
      <c r="BAG76">
        <v>245.18</v>
      </c>
      <c r="BAH76">
        <v>250.04</v>
      </c>
      <c r="BAI76">
        <v>252.01000000000002</v>
      </c>
      <c r="BAJ76">
        <v>253.51000000000002</v>
      </c>
      <c r="BAK76">
        <v>256.01</v>
      </c>
      <c r="BAL76">
        <v>256.83</v>
      </c>
      <c r="BAM76">
        <v>260.29000000000002</v>
      </c>
      <c r="BAN76">
        <v>256.43</v>
      </c>
      <c r="BAO76">
        <v>246.39000000000001</v>
      </c>
      <c r="BAP76">
        <v>245.82</v>
      </c>
      <c r="BAQ76">
        <v>246.56</v>
      </c>
      <c r="BAR76">
        <v>242.22</v>
      </c>
      <c r="BAS76">
        <v>267.38</v>
      </c>
      <c r="BAT76">
        <v>262.68</v>
      </c>
      <c r="BAU76">
        <v>274.07</v>
      </c>
      <c r="BAV76">
        <v>272.98</v>
      </c>
      <c r="BAW76">
        <v>276.83</v>
      </c>
      <c r="BAX76">
        <v>280.04000000000002</v>
      </c>
      <c r="BAY76">
        <v>276.86</v>
      </c>
      <c r="BAZ76">
        <v>274.5</v>
      </c>
      <c r="BBA76">
        <v>266.89999999999998</v>
      </c>
      <c r="BBB76">
        <v>262.23</v>
      </c>
      <c r="BBC76">
        <v>261.64</v>
      </c>
    </row>
    <row r="77" spans="1:1407" x14ac:dyDescent="0.35">
      <c r="A77">
        <v>901666</v>
      </c>
      <c r="B77" t="s">
        <v>78</v>
      </c>
      <c r="C77">
        <v>5742.85</v>
      </c>
      <c r="D77">
        <v>5972.84</v>
      </c>
      <c r="E77">
        <v>5922.5</v>
      </c>
      <c r="F77">
        <v>5876.11</v>
      </c>
      <c r="G77">
        <v>6010.35</v>
      </c>
      <c r="H77">
        <v>6009.36</v>
      </c>
      <c r="I77">
        <v>5997.52</v>
      </c>
      <c r="J77">
        <v>5998.5</v>
      </c>
      <c r="K77">
        <v>5998.5</v>
      </c>
      <c r="L77">
        <v>5997.52</v>
      </c>
      <c r="M77">
        <v>6345.96</v>
      </c>
      <c r="N77">
        <v>6259.09</v>
      </c>
      <c r="O77">
        <v>6338.06</v>
      </c>
      <c r="P77">
        <v>6381.49</v>
      </c>
      <c r="Q77">
        <v>6407.16</v>
      </c>
      <c r="R77">
        <v>6364.71</v>
      </c>
      <c r="S77">
        <v>6271.93</v>
      </c>
      <c r="T77">
        <v>6317.33</v>
      </c>
      <c r="U77">
        <v>6423.9400000000005</v>
      </c>
      <c r="V77">
        <v>6440.72</v>
      </c>
      <c r="W77">
        <v>6386.43</v>
      </c>
      <c r="X77">
        <v>6358.79</v>
      </c>
      <c r="Y77">
        <v>6347.93</v>
      </c>
      <c r="Z77">
        <v>6169.27</v>
      </c>
      <c r="AA77">
        <v>6194.93</v>
      </c>
      <c r="AB77">
        <v>5932.37</v>
      </c>
      <c r="AC77">
        <v>5942.24</v>
      </c>
      <c r="AD77">
        <v>5853.4000000000005</v>
      </c>
      <c r="AE77">
        <v>5858.34</v>
      </c>
      <c r="AF77">
        <v>5868.21</v>
      </c>
      <c r="AG77">
        <v>5842.55</v>
      </c>
      <c r="AH77">
        <v>5791.22</v>
      </c>
      <c r="AI77">
        <v>5948.16</v>
      </c>
      <c r="AJ77">
        <v>6066.33</v>
      </c>
      <c r="AK77">
        <v>6239.12</v>
      </c>
      <c r="AL77">
        <v>6146.77</v>
      </c>
      <c r="AM77">
        <v>6101.09</v>
      </c>
      <c r="AN77">
        <v>6229.1900000000005</v>
      </c>
      <c r="AO77">
        <v>6145.77</v>
      </c>
      <c r="AP77">
        <v>6053.42</v>
      </c>
      <c r="AQ77">
        <v>6133.8600000000006</v>
      </c>
      <c r="AR77">
        <v>6234.1500000000005</v>
      </c>
      <c r="AS77">
        <v>6204.3600000000006</v>
      </c>
      <c r="AT77">
        <v>6015.6900000000005</v>
      </c>
      <c r="AU77">
        <v>5906.46</v>
      </c>
      <c r="AV77">
        <v>5913.41</v>
      </c>
      <c r="AW77">
        <v>5872.7</v>
      </c>
      <c r="AX77">
        <v>5865.74</v>
      </c>
      <c r="AY77">
        <v>5973.9800000000005</v>
      </c>
      <c r="AZ77">
        <v>6040.51</v>
      </c>
      <c r="BA77">
        <v>6123.93</v>
      </c>
      <c r="BB77">
        <v>6190.46</v>
      </c>
      <c r="BC77">
        <v>6093.14</v>
      </c>
      <c r="BD77">
        <v>5986.89</v>
      </c>
      <c r="BE77">
        <v>5907.45</v>
      </c>
      <c r="BF77">
        <v>6005.76</v>
      </c>
      <c r="BG77">
        <v>6069.31</v>
      </c>
      <c r="BH77">
        <v>6132.8600000000006</v>
      </c>
      <c r="BI77">
        <v>6265.93</v>
      </c>
      <c r="BJ77">
        <v>6330.4800000000005</v>
      </c>
      <c r="BK77">
        <v>6434.74</v>
      </c>
      <c r="BL77">
        <v>6402.96</v>
      </c>
      <c r="BM77">
        <v>6270.89</v>
      </c>
      <c r="BN77">
        <v>6396.01</v>
      </c>
      <c r="BO77">
        <v>6469.5</v>
      </c>
      <c r="BP77">
        <v>6609.51</v>
      </c>
      <c r="BQ77">
        <v>6678.03</v>
      </c>
      <c r="BR77">
        <v>6549.93</v>
      </c>
      <c r="BS77">
        <v>6623.41</v>
      </c>
      <c r="BT77">
        <v>6688.95</v>
      </c>
      <c r="BU77">
        <v>6685.97</v>
      </c>
      <c r="BV77">
        <v>6667.1100000000006</v>
      </c>
      <c r="BW77">
        <v>6785.28</v>
      </c>
      <c r="BX77">
        <v>7014.66</v>
      </c>
      <c r="BY77">
        <v>7028.57</v>
      </c>
      <c r="BZ77">
        <v>6937.21</v>
      </c>
      <c r="CA77">
        <v>7199.3600000000006</v>
      </c>
      <c r="CB77">
        <v>6935.22</v>
      </c>
      <c r="CC77">
        <v>6777.33</v>
      </c>
      <c r="CD77">
        <v>6668.1</v>
      </c>
      <c r="CE77">
        <v>6572.77</v>
      </c>
      <c r="CF77">
        <v>6643.27</v>
      </c>
      <c r="CG77">
        <v>6732.64</v>
      </c>
      <c r="CH77">
        <v>6869.68</v>
      </c>
      <c r="CI77">
        <v>6702.8600000000006</v>
      </c>
      <c r="CJ77">
        <v>6608.52</v>
      </c>
      <c r="CK77">
        <v>6638.31</v>
      </c>
      <c r="CL77">
        <v>6650.2300000000005</v>
      </c>
      <c r="CM77">
        <v>6670.09</v>
      </c>
      <c r="CN77">
        <v>6723.71</v>
      </c>
      <c r="CO77">
        <v>6641.29</v>
      </c>
      <c r="CP77">
        <v>6473.47</v>
      </c>
      <c r="CQ77">
        <v>6307.64</v>
      </c>
      <c r="CR77">
        <v>6418.8600000000006</v>
      </c>
      <c r="CS77">
        <v>6306.64</v>
      </c>
      <c r="CT77">
        <v>6236.14</v>
      </c>
      <c r="CU77">
        <v>6264.1</v>
      </c>
      <c r="CV77">
        <v>6249.12</v>
      </c>
      <c r="CW77">
        <v>6262.1100000000006</v>
      </c>
      <c r="CX77">
        <v>6107.3</v>
      </c>
      <c r="CY77">
        <v>6267.1</v>
      </c>
      <c r="CZ77">
        <v>6338.01</v>
      </c>
      <c r="DA77">
        <v>6190.2</v>
      </c>
      <c r="DB77">
        <v>6321.03</v>
      </c>
      <c r="DC77">
        <v>6361.9800000000005</v>
      </c>
      <c r="DD77">
        <v>6442.88</v>
      </c>
      <c r="DE77">
        <v>6246.13</v>
      </c>
      <c r="DF77">
        <v>6182.21</v>
      </c>
      <c r="DG77">
        <v>6044.38</v>
      </c>
      <c r="DH77">
        <v>6101.31</v>
      </c>
      <c r="DI77">
        <v>6049.38</v>
      </c>
      <c r="DJ77">
        <v>5955.49</v>
      </c>
      <c r="DK77">
        <v>5783.71</v>
      </c>
      <c r="DL77">
        <v>5938.51</v>
      </c>
      <c r="DM77">
        <v>6167.2300000000005</v>
      </c>
      <c r="DN77">
        <v>6109.3</v>
      </c>
      <c r="DO77">
        <v>5912.55</v>
      </c>
      <c r="DP77">
        <v>5872.6</v>
      </c>
      <c r="DQ77">
        <v>5977.46</v>
      </c>
      <c r="DR77">
        <v>6068.35</v>
      </c>
      <c r="DS77">
        <v>6118.29</v>
      </c>
      <c r="DT77">
        <v>6202.18</v>
      </c>
      <c r="DU77">
        <v>6267.1</v>
      </c>
      <c r="DV77">
        <v>6405.93</v>
      </c>
      <c r="DW77">
        <v>6588.7</v>
      </c>
      <c r="DX77">
        <v>6544.75</v>
      </c>
      <c r="DY77">
        <v>6673.59</v>
      </c>
      <c r="DZ77">
        <v>6748.49</v>
      </c>
      <c r="EA77">
        <v>6748.49</v>
      </c>
      <c r="EB77">
        <v>6710.54</v>
      </c>
      <c r="EC77">
        <v>6725.52</v>
      </c>
      <c r="ED77">
        <v>6782.45</v>
      </c>
      <c r="EE77">
        <v>6786.45</v>
      </c>
      <c r="EF77">
        <v>6699.55</v>
      </c>
      <c r="EG77">
        <v>6736.51</v>
      </c>
      <c r="EH77">
        <v>6506.8</v>
      </c>
      <c r="EI77">
        <v>6533.77</v>
      </c>
      <c r="EJ77">
        <v>6580.7</v>
      </c>
      <c r="EK77">
        <v>6434.89</v>
      </c>
      <c r="EL77">
        <v>6354.99</v>
      </c>
      <c r="EM77">
        <v>6569.72</v>
      </c>
      <c r="EN77">
        <v>6736.51</v>
      </c>
      <c r="EO77">
        <v>6851.3600000000006</v>
      </c>
      <c r="EP77">
        <v>6828.39</v>
      </c>
      <c r="EQ77">
        <v>6822.37</v>
      </c>
      <c r="ER77">
        <v>6891.64</v>
      </c>
      <c r="ES77">
        <v>6894.66</v>
      </c>
      <c r="ET77">
        <v>6930.8</v>
      </c>
      <c r="EU77">
        <v>6905.7</v>
      </c>
      <c r="EV77">
        <v>6879.6</v>
      </c>
      <c r="EW77">
        <v>6788.2300000000005</v>
      </c>
      <c r="EX77">
        <v>6790.24</v>
      </c>
      <c r="EY77">
        <v>6917.75</v>
      </c>
      <c r="EZ77">
        <v>6837.43</v>
      </c>
      <c r="FA77">
        <v>6865.54</v>
      </c>
      <c r="FB77">
        <v>6708.91</v>
      </c>
      <c r="FC77">
        <v>6723.97</v>
      </c>
      <c r="FD77">
        <v>6696.8600000000006</v>
      </c>
      <c r="FE77">
        <v>6654.7</v>
      </c>
      <c r="FF77">
        <v>6666.74</v>
      </c>
      <c r="FG77">
        <v>6713.93</v>
      </c>
      <c r="FH77">
        <v>6736.02</v>
      </c>
      <c r="FI77">
        <v>6625.58</v>
      </c>
      <c r="FJ77">
        <v>6616.54</v>
      </c>
      <c r="FK77">
        <v>6656.7</v>
      </c>
      <c r="FL77">
        <v>6596.46</v>
      </c>
      <c r="FM77">
        <v>6495.05</v>
      </c>
      <c r="FN77">
        <v>6375.57</v>
      </c>
      <c r="FO77">
        <v>6368.55</v>
      </c>
      <c r="FP77">
        <v>6449.88</v>
      </c>
      <c r="FQ77">
        <v>6453.89</v>
      </c>
      <c r="FR77">
        <v>6201.88</v>
      </c>
      <c r="FS77">
        <v>6176.78</v>
      </c>
      <c r="FT77">
        <v>6058.3</v>
      </c>
      <c r="FU77">
        <v>5903.68</v>
      </c>
      <c r="FV77">
        <v>5837.42</v>
      </c>
      <c r="FW77">
        <v>5939.83</v>
      </c>
      <c r="FX77">
        <v>5867.54</v>
      </c>
      <c r="FY77">
        <v>5833.4000000000005</v>
      </c>
      <c r="FZ77">
        <v>5930.79</v>
      </c>
      <c r="GA77">
        <v>5853.4800000000005</v>
      </c>
      <c r="GB77">
        <v>5748.06</v>
      </c>
      <c r="GC77">
        <v>5844.45</v>
      </c>
      <c r="GD77">
        <v>5827.38</v>
      </c>
      <c r="GE77">
        <v>5754.08</v>
      </c>
      <c r="GF77">
        <v>5868.54</v>
      </c>
      <c r="GG77">
        <v>5933.8</v>
      </c>
      <c r="GH77">
        <v>5916.7300000000005</v>
      </c>
      <c r="GI77">
        <v>5976.9800000000005</v>
      </c>
      <c r="GJ77">
        <v>5878.58</v>
      </c>
      <c r="GK77">
        <v>5625.57</v>
      </c>
      <c r="GL77">
        <v>5700.87</v>
      </c>
      <c r="GM77">
        <v>5811.31</v>
      </c>
      <c r="GN77">
        <v>5824.36</v>
      </c>
      <c r="GO77">
        <v>5770.14</v>
      </c>
      <c r="GP77">
        <v>5841.43</v>
      </c>
      <c r="GQ77">
        <v>5786.21</v>
      </c>
      <c r="GR77">
        <v>5904.6900000000005</v>
      </c>
      <c r="GS77">
        <v>6027.18</v>
      </c>
      <c r="GT77">
        <v>6133.6100000000006</v>
      </c>
      <c r="GU77">
        <v>6104.49</v>
      </c>
      <c r="GV77">
        <v>6057.3</v>
      </c>
      <c r="GW77">
        <v>6137.62</v>
      </c>
      <c r="GX77">
        <v>6110.51</v>
      </c>
      <c r="GY77">
        <v>6095.45</v>
      </c>
      <c r="GZ77">
        <v>6164.7300000000005</v>
      </c>
      <c r="HA77">
        <v>6300.27</v>
      </c>
      <c r="HB77">
        <v>6245.05</v>
      </c>
      <c r="HC77">
        <v>6179.79</v>
      </c>
      <c r="HD77">
        <v>6039.41</v>
      </c>
      <c r="HE77">
        <v>6083.85</v>
      </c>
      <c r="HF77">
        <v>6029.31</v>
      </c>
      <c r="HG77">
        <v>6029.31</v>
      </c>
      <c r="HH77">
        <v>6157.57</v>
      </c>
      <c r="HI77">
        <v>6165.6500000000005</v>
      </c>
      <c r="HJ77">
        <v>6159.59</v>
      </c>
      <c r="HK77">
        <v>6298.96</v>
      </c>
      <c r="HL77">
        <v>6393.9000000000005</v>
      </c>
      <c r="HM77">
        <v>6371.68</v>
      </c>
      <c r="HN77">
        <v>6369.66</v>
      </c>
      <c r="HO77">
        <v>6409.05</v>
      </c>
      <c r="HP77">
        <v>6461.56</v>
      </c>
      <c r="HQ77">
        <v>6288.8600000000006</v>
      </c>
      <c r="HR77">
        <v>6332.29</v>
      </c>
      <c r="HS77">
        <v>6344.41</v>
      </c>
      <c r="HT77">
        <v>6495.9000000000005</v>
      </c>
      <c r="HU77">
        <v>6513.07</v>
      </c>
      <c r="HV77">
        <v>6492.87</v>
      </c>
      <c r="HW77">
        <v>6482.77</v>
      </c>
      <c r="HX77">
        <v>6555.4800000000005</v>
      </c>
      <c r="HY77">
        <v>6711.02</v>
      </c>
      <c r="HZ77">
        <v>6796.8600000000006</v>
      </c>
      <c r="IA77">
        <v>6803.93</v>
      </c>
      <c r="IB77">
        <v>6792.82</v>
      </c>
      <c r="IC77">
        <v>6876.64</v>
      </c>
      <c r="ID77">
        <v>6957.4400000000005</v>
      </c>
      <c r="IE77">
        <v>7038.2300000000005</v>
      </c>
      <c r="IF77">
        <v>7174.57</v>
      </c>
      <c r="IG77">
        <v>7145.29</v>
      </c>
      <c r="IH77">
        <v>7130.14</v>
      </c>
      <c r="II77">
        <v>7170.54</v>
      </c>
      <c r="IJ77">
        <v>7379.59</v>
      </c>
      <c r="IK77">
        <v>7349.29</v>
      </c>
      <c r="IL77">
        <v>7322.03</v>
      </c>
      <c r="IM77">
        <v>7375.55</v>
      </c>
      <c r="IN77">
        <v>7322.03</v>
      </c>
      <c r="IO77">
        <v>7278.6</v>
      </c>
      <c r="IP77">
        <v>7175.59</v>
      </c>
      <c r="IQ77">
        <v>7240.22</v>
      </c>
      <c r="IR77">
        <v>7285.67</v>
      </c>
      <c r="IS77">
        <v>7339.2</v>
      </c>
      <c r="IT77">
        <v>7266.4800000000005</v>
      </c>
      <c r="IU77">
        <v>6886.74</v>
      </c>
      <c r="IV77">
        <v>6672.64</v>
      </c>
      <c r="IW77">
        <v>6808.9800000000005</v>
      </c>
      <c r="IX77">
        <v>6897.85</v>
      </c>
      <c r="IY77">
        <v>6717.07</v>
      </c>
      <c r="IZ77">
        <v>6517.1100000000006</v>
      </c>
      <c r="JA77">
        <v>6243.41</v>
      </c>
      <c r="JB77">
        <v>6446.41</v>
      </c>
      <c r="JC77">
        <v>6343.4000000000005</v>
      </c>
      <c r="JD77">
        <v>6418.13</v>
      </c>
      <c r="JE77">
        <v>6323.2</v>
      </c>
      <c r="JF77">
        <v>6458.53</v>
      </c>
      <c r="JG77">
        <v>6400.96</v>
      </c>
      <c r="JH77">
        <v>6561.54</v>
      </c>
      <c r="JI77">
        <v>6627.1900000000005</v>
      </c>
      <c r="JJ77">
        <v>6469.64</v>
      </c>
      <c r="JK77">
        <v>6541.35</v>
      </c>
      <c r="JL77">
        <v>6526.2</v>
      </c>
      <c r="JM77">
        <v>6630.22</v>
      </c>
      <c r="JN77">
        <v>6706.9800000000005</v>
      </c>
      <c r="JO77">
        <v>6797.87</v>
      </c>
      <c r="JP77">
        <v>6795.85</v>
      </c>
      <c r="JQ77">
        <v>6770.6</v>
      </c>
      <c r="JR77">
        <v>6730.21</v>
      </c>
      <c r="JS77">
        <v>6688.8</v>
      </c>
      <c r="JT77">
        <v>6753.43</v>
      </c>
      <c r="JU77">
        <v>6765.55</v>
      </c>
      <c r="JV77">
        <v>6668.6</v>
      </c>
      <c r="JW77">
        <v>6793.83</v>
      </c>
      <c r="JX77">
        <v>6813.02</v>
      </c>
      <c r="JY77">
        <v>6723.13</v>
      </c>
      <c r="JZ77">
        <v>6722.12</v>
      </c>
      <c r="KA77">
        <v>6664.2</v>
      </c>
      <c r="KB77">
        <v>6736.34</v>
      </c>
      <c r="KC77">
        <v>6796.3</v>
      </c>
      <c r="KD77">
        <v>6828.82</v>
      </c>
      <c r="KE77">
        <v>6906.05</v>
      </c>
      <c r="KF77">
        <v>6610.34</v>
      </c>
      <c r="KG77">
        <v>6637.77</v>
      </c>
      <c r="KH77">
        <v>6701.8</v>
      </c>
      <c r="KI77">
        <v>6598.14</v>
      </c>
      <c r="KJ77">
        <v>6553.43</v>
      </c>
      <c r="KK77">
        <v>6688.59</v>
      </c>
      <c r="KL77">
        <v>6824.75</v>
      </c>
      <c r="KM77">
        <v>6866.42</v>
      </c>
      <c r="KN77">
        <v>6889.79</v>
      </c>
      <c r="KO77">
        <v>6832.88</v>
      </c>
      <c r="KP77">
        <v>6766.83</v>
      </c>
      <c r="KQ77">
        <v>6900.97</v>
      </c>
      <c r="KR77">
        <v>6759.72</v>
      </c>
      <c r="KS77">
        <v>6639.81</v>
      </c>
      <c r="KT77">
        <v>6671.31</v>
      </c>
      <c r="KU77">
        <v>6738.38</v>
      </c>
      <c r="KV77">
        <v>6825.77</v>
      </c>
      <c r="KW77">
        <v>6979.21</v>
      </c>
      <c r="KX77">
        <v>7037.14</v>
      </c>
      <c r="KY77">
        <v>7068.64</v>
      </c>
      <c r="KZ77">
        <v>7060.51</v>
      </c>
      <c r="LA77">
        <v>7036.12</v>
      </c>
      <c r="LB77">
        <v>7029.01</v>
      </c>
      <c r="LC77">
        <v>6945.68</v>
      </c>
      <c r="LD77">
        <v>6929.42</v>
      </c>
      <c r="LE77">
        <v>6893.8600000000006</v>
      </c>
      <c r="LF77">
        <v>6883.6900000000005</v>
      </c>
      <c r="LG77">
        <v>6906.05</v>
      </c>
      <c r="LH77">
        <v>6952.8</v>
      </c>
      <c r="LI77">
        <v>7057.46</v>
      </c>
      <c r="LJ77">
        <v>7035.1100000000006</v>
      </c>
      <c r="LK77">
        <v>7163.1500000000005</v>
      </c>
      <c r="LL77">
        <v>7168.2300000000005</v>
      </c>
      <c r="LM77">
        <v>7174.32</v>
      </c>
      <c r="LN77">
        <v>7157.05</v>
      </c>
      <c r="LO77">
        <v>7097.09</v>
      </c>
      <c r="LP77">
        <v>7040.1900000000005</v>
      </c>
      <c r="LQ77">
        <v>7240.38</v>
      </c>
      <c r="LR77">
        <v>7174.32</v>
      </c>
      <c r="LS77">
        <v>7076.77</v>
      </c>
      <c r="LT77">
        <v>7196.68</v>
      </c>
      <c r="LU77">
        <v>7187.54</v>
      </c>
      <c r="LV77">
        <v>7117.42</v>
      </c>
      <c r="LW77">
        <v>7047.3</v>
      </c>
      <c r="LX77">
        <v>7031.04</v>
      </c>
      <c r="LY77">
        <v>7054.41</v>
      </c>
      <c r="LZ77">
        <v>7112.34</v>
      </c>
      <c r="MA77">
        <v>7132.66</v>
      </c>
      <c r="MB77">
        <v>7147.91</v>
      </c>
      <c r="MC77">
        <v>7138.76</v>
      </c>
      <c r="MD77">
        <v>7124.53</v>
      </c>
      <c r="ME77">
        <v>7019.8600000000006</v>
      </c>
      <c r="MF77">
        <v>7132.66</v>
      </c>
      <c r="MG77">
        <v>7186.52</v>
      </c>
      <c r="MH77">
        <v>7186.52</v>
      </c>
      <c r="MI77">
        <v>7301.35</v>
      </c>
      <c r="MJ77">
        <v>7485.28</v>
      </c>
      <c r="MK77">
        <v>7648.78</v>
      </c>
      <c r="ML77">
        <v>7751.99</v>
      </c>
      <c r="MM77">
        <v>7750.97</v>
      </c>
      <c r="MN77">
        <v>7838.85</v>
      </c>
      <c r="MO77">
        <v>7683.52</v>
      </c>
      <c r="MP77">
        <v>7809.22</v>
      </c>
      <c r="MQ77">
        <v>7699.88</v>
      </c>
      <c r="MR77">
        <v>7899.14</v>
      </c>
      <c r="MS77">
        <v>7912.43</v>
      </c>
      <c r="MT77">
        <v>8058.55</v>
      </c>
      <c r="MU77">
        <v>8114.76</v>
      </c>
      <c r="MV77">
        <v>8102.5</v>
      </c>
      <c r="MW77">
        <v>8011.55</v>
      </c>
      <c r="MX77">
        <v>7895.05</v>
      </c>
      <c r="MY77">
        <v>7898.12</v>
      </c>
      <c r="MZ77">
        <v>7957.39</v>
      </c>
      <c r="NA77">
        <v>7880.24</v>
      </c>
      <c r="NB77">
        <v>7945.13</v>
      </c>
      <c r="NC77">
        <v>8095.34</v>
      </c>
      <c r="ND77">
        <v>8228.19</v>
      </c>
      <c r="NE77">
        <v>8245.56</v>
      </c>
      <c r="NF77">
        <v>8198.5499999999993</v>
      </c>
      <c r="NG77">
        <v>7991.1100000000006</v>
      </c>
      <c r="NH77">
        <v>8141.33</v>
      </c>
      <c r="NI77">
        <v>8046.29</v>
      </c>
      <c r="NJ77">
        <v>7974.76</v>
      </c>
      <c r="NK77">
        <v>7745.8600000000006</v>
      </c>
      <c r="NL77">
        <v>7895.05</v>
      </c>
      <c r="NM77">
        <v>7841.92</v>
      </c>
      <c r="NN77">
        <v>8021.77</v>
      </c>
      <c r="NO77">
        <v>8176.0700000000006</v>
      </c>
      <c r="NP77">
        <v>8238.41</v>
      </c>
      <c r="NQ77">
        <v>8248.630000000001</v>
      </c>
      <c r="NR77">
        <v>8281.32</v>
      </c>
      <c r="NS77">
        <v>8588.91</v>
      </c>
      <c r="NT77">
        <v>8596.07</v>
      </c>
      <c r="NU77">
        <v>8746.2800000000007</v>
      </c>
      <c r="NV77">
        <v>9057.9600000000009</v>
      </c>
      <c r="NW77">
        <v>9214.3000000000011</v>
      </c>
      <c r="NX77">
        <v>8903.65</v>
      </c>
      <c r="NY77">
        <v>8786.14</v>
      </c>
      <c r="NZ77">
        <v>8931.24</v>
      </c>
      <c r="OA77">
        <v>8927.16</v>
      </c>
      <c r="OB77">
        <v>8818.84</v>
      </c>
      <c r="OC77">
        <v>8750.3700000000008</v>
      </c>
      <c r="OD77">
        <v>8413.15</v>
      </c>
      <c r="OE77">
        <v>8613.44</v>
      </c>
      <c r="OF77">
        <v>8360.01</v>
      </c>
      <c r="OG77">
        <v>8196.51</v>
      </c>
      <c r="OH77">
        <v>8359.82</v>
      </c>
      <c r="OI77">
        <v>8303.33</v>
      </c>
      <c r="OJ77">
        <v>8294.09</v>
      </c>
      <c r="OK77">
        <v>8243.76</v>
      </c>
      <c r="OL77">
        <v>7969.52</v>
      </c>
      <c r="OM77">
        <v>8109.2</v>
      </c>
      <c r="ON77">
        <v>8215</v>
      </c>
      <c r="OO77">
        <v>8285.8700000000008</v>
      </c>
      <c r="OP77">
        <v>8035.25</v>
      </c>
      <c r="OQ77">
        <v>8033.2</v>
      </c>
      <c r="OR77">
        <v>8134.88</v>
      </c>
      <c r="OS77">
        <v>8099.96</v>
      </c>
      <c r="OT77">
        <v>7947.95</v>
      </c>
      <c r="OU77">
        <v>7937.67</v>
      </c>
      <c r="OV77">
        <v>8127.6900000000005</v>
      </c>
      <c r="OW77">
        <v>8202.67</v>
      </c>
      <c r="OX77">
        <v>8036.28</v>
      </c>
      <c r="OY77">
        <v>8104.0700000000006</v>
      </c>
      <c r="OZ77">
        <v>8155.43</v>
      </c>
      <c r="PA77">
        <v>8293.06</v>
      </c>
      <c r="PB77">
        <v>8317.7100000000009</v>
      </c>
      <c r="PC77">
        <v>8094.8200000000006</v>
      </c>
      <c r="PD77">
        <v>8398.86</v>
      </c>
      <c r="PE77">
        <v>8349.5499999999993</v>
      </c>
      <c r="PF77">
        <v>8411.18</v>
      </c>
      <c r="PG77">
        <v>8574.5</v>
      </c>
      <c r="PH77">
        <v>8434.7999999999993</v>
      </c>
      <c r="PI77">
        <v>8589.9</v>
      </c>
      <c r="PJ77">
        <v>8505.68</v>
      </c>
      <c r="PK77">
        <v>8441.99</v>
      </c>
      <c r="PL77">
        <v>8579.630000000001</v>
      </c>
      <c r="PM77">
        <v>8715.2100000000009</v>
      </c>
      <c r="PN77">
        <v>8741.92</v>
      </c>
      <c r="PO77">
        <v>8758.35</v>
      </c>
      <c r="PP77">
        <v>8702.89</v>
      </c>
      <c r="PQ77">
        <v>9017.19</v>
      </c>
      <c r="PR77">
        <v>9068.5400000000009</v>
      </c>
      <c r="PS77">
        <v>9080.8700000000008</v>
      </c>
      <c r="PT77">
        <v>9135.31</v>
      </c>
      <c r="PU77">
        <v>9159.9600000000009</v>
      </c>
      <c r="PV77">
        <v>8965.83</v>
      </c>
      <c r="PW77">
        <v>8966.86</v>
      </c>
      <c r="PX77">
        <v>9034.65</v>
      </c>
      <c r="PY77">
        <v>9015.130000000001</v>
      </c>
      <c r="PZ77">
        <v>8976.11</v>
      </c>
      <c r="QA77">
        <v>8778.89</v>
      </c>
      <c r="QB77">
        <v>8634.07</v>
      </c>
      <c r="QC77">
        <v>8621.74</v>
      </c>
      <c r="QD77">
        <v>8648.4500000000007</v>
      </c>
      <c r="QE77">
        <v>8661.7999999999993</v>
      </c>
      <c r="QF77">
        <v>8821</v>
      </c>
      <c r="QG77">
        <v>8908.31</v>
      </c>
      <c r="QH77">
        <v>8804.57</v>
      </c>
      <c r="QI77">
        <v>8804.57</v>
      </c>
      <c r="QJ77">
        <v>8870.31</v>
      </c>
      <c r="QK77">
        <v>9018.2100000000009</v>
      </c>
      <c r="QL77">
        <v>8983.2900000000009</v>
      </c>
      <c r="QM77">
        <v>9039.7900000000009</v>
      </c>
      <c r="QN77">
        <v>8737.81</v>
      </c>
      <c r="QO77">
        <v>8537.52</v>
      </c>
      <c r="QP77">
        <v>8547.7900000000009</v>
      </c>
      <c r="QQ77">
        <v>8386.5300000000007</v>
      </c>
      <c r="QR77">
        <v>8596.06</v>
      </c>
      <c r="QS77">
        <v>8711.1</v>
      </c>
      <c r="QT77">
        <v>8734.73</v>
      </c>
      <c r="QU77">
        <v>8537.59</v>
      </c>
      <c r="QV77">
        <v>8768.7900000000009</v>
      </c>
      <c r="QW77">
        <v>8588.17</v>
      </c>
      <c r="QX77">
        <v>8728.5400000000009</v>
      </c>
      <c r="QY77">
        <v>8661.4500000000007</v>
      </c>
      <c r="QZ77">
        <v>8787.36</v>
      </c>
      <c r="RA77">
        <v>8505.6</v>
      </c>
      <c r="RB77">
        <v>8664.5400000000009</v>
      </c>
      <c r="RC77">
        <v>8521.08</v>
      </c>
      <c r="RD77">
        <v>8150.55</v>
      </c>
      <c r="RE77">
        <v>8233.1200000000008</v>
      </c>
      <c r="RF77">
        <v>8191.84</v>
      </c>
      <c r="RG77">
        <v>8054.5700000000006</v>
      </c>
      <c r="RH77">
        <v>8146.43</v>
      </c>
      <c r="RI77">
        <v>7960.64</v>
      </c>
      <c r="RJ77">
        <v>8183.58</v>
      </c>
      <c r="RK77">
        <v>8031.8600000000006</v>
      </c>
      <c r="RL77">
        <v>8166.04</v>
      </c>
      <c r="RM77">
        <v>7916.27</v>
      </c>
      <c r="RN77">
        <v>7850.21</v>
      </c>
      <c r="RO77">
        <v>8021.54</v>
      </c>
      <c r="RP77">
        <v>8135.0700000000006</v>
      </c>
      <c r="RQ77">
        <v>8260.99</v>
      </c>
      <c r="RR77">
        <v>8282.66</v>
      </c>
      <c r="RS77">
        <v>8226.93</v>
      </c>
      <c r="RT77">
        <v>8397.23</v>
      </c>
      <c r="RU77">
        <v>8597.4600000000009</v>
      </c>
      <c r="RV77">
        <v>8597.4600000000009</v>
      </c>
      <c r="RW77">
        <v>8612.94</v>
      </c>
      <c r="RX77">
        <v>8431.2900000000009</v>
      </c>
      <c r="RY77">
        <v>8604.68</v>
      </c>
      <c r="RZ77">
        <v>8735.76</v>
      </c>
      <c r="SA77">
        <v>8596.43</v>
      </c>
      <c r="SB77">
        <v>8453.99</v>
      </c>
      <c r="SC77">
        <v>8622.23</v>
      </c>
      <c r="SD77">
        <v>8689.31</v>
      </c>
      <c r="SE77">
        <v>8796.65</v>
      </c>
      <c r="SF77">
        <v>8949.41</v>
      </c>
      <c r="SG77">
        <v>8998.9500000000007</v>
      </c>
      <c r="SH77">
        <v>9182.66</v>
      </c>
      <c r="SI77">
        <v>9149.630000000001</v>
      </c>
      <c r="SJ77">
        <v>9199.18</v>
      </c>
      <c r="SK77">
        <v>9113.51</v>
      </c>
      <c r="SL77">
        <v>9071.2000000000007</v>
      </c>
      <c r="SM77">
        <v>9108.35</v>
      </c>
      <c r="SN77">
        <v>8830.7100000000009</v>
      </c>
      <c r="SO77">
        <v>8709.9600000000009</v>
      </c>
      <c r="SP77">
        <v>8515.92</v>
      </c>
      <c r="SQ77">
        <v>8639.77</v>
      </c>
      <c r="SR77">
        <v>8659.380000000001</v>
      </c>
      <c r="SS77">
        <v>8570.6200000000008</v>
      </c>
      <c r="ST77">
        <v>8606.75</v>
      </c>
      <c r="SU77">
        <v>8319.82</v>
      </c>
      <c r="SV77">
        <v>7956.52</v>
      </c>
      <c r="SW77">
        <v>7583.93</v>
      </c>
      <c r="SX77">
        <v>7523.03</v>
      </c>
      <c r="SY77">
        <v>7346.54</v>
      </c>
      <c r="SZ77">
        <v>7403.31</v>
      </c>
      <c r="TA77">
        <v>7686.1100000000006</v>
      </c>
      <c r="TB77">
        <v>7651.01</v>
      </c>
      <c r="TC77">
        <v>7886.33</v>
      </c>
      <c r="TD77">
        <v>8078.3</v>
      </c>
      <c r="TE77">
        <v>8167.0700000000006</v>
      </c>
      <c r="TF77">
        <v>8268.2100000000009</v>
      </c>
      <c r="TG77">
        <v>8294.02</v>
      </c>
      <c r="TH77">
        <v>8232.09</v>
      </c>
      <c r="TI77">
        <v>7853.31</v>
      </c>
      <c r="TJ77">
        <v>7582.89</v>
      </c>
      <c r="TK77">
        <v>7691.27</v>
      </c>
      <c r="TL77">
        <v>7780.03</v>
      </c>
      <c r="TM77">
        <v>7944.13</v>
      </c>
      <c r="TN77">
        <v>7885.3</v>
      </c>
      <c r="TO77">
        <v>8117.53</v>
      </c>
      <c r="TP77">
        <v>8149.52</v>
      </c>
      <c r="TQ77">
        <v>8158.81</v>
      </c>
      <c r="TR77">
        <v>8322.92</v>
      </c>
      <c r="TS77">
        <v>8422</v>
      </c>
      <c r="TT77">
        <v>8285.76</v>
      </c>
      <c r="TU77">
        <v>8368.81</v>
      </c>
      <c r="TV77">
        <v>8540.1200000000008</v>
      </c>
      <c r="TW77">
        <v>8783.0500000000011</v>
      </c>
      <c r="TX77">
        <v>8734.26</v>
      </c>
      <c r="TY77">
        <v>8845.34</v>
      </c>
      <c r="TZ77">
        <v>8586.83</v>
      </c>
      <c r="UA77">
        <v>8662.6200000000008</v>
      </c>
      <c r="UB77">
        <v>8461.2100000000009</v>
      </c>
      <c r="UC77">
        <v>8578.5300000000007</v>
      </c>
      <c r="UD77">
        <v>8320.02</v>
      </c>
      <c r="UE77">
        <v>8135.22</v>
      </c>
      <c r="UF77">
        <v>8030.37</v>
      </c>
      <c r="UG77">
        <v>8253.58</v>
      </c>
      <c r="UH77">
        <v>8131.0700000000006</v>
      </c>
      <c r="UI77">
        <v>8099.93</v>
      </c>
      <c r="UJ77">
        <v>8044.9000000000005</v>
      </c>
      <c r="UK77">
        <v>7877.75</v>
      </c>
      <c r="UL77">
        <v>8125.88</v>
      </c>
      <c r="UM77">
        <v>7642.08</v>
      </c>
      <c r="UN77">
        <v>7768.74</v>
      </c>
      <c r="UO77">
        <v>7848.68</v>
      </c>
      <c r="UP77">
        <v>7737.6</v>
      </c>
      <c r="UQ77">
        <v>7922.39</v>
      </c>
      <c r="UR77">
        <v>7862.18</v>
      </c>
      <c r="US77">
        <v>7855.95</v>
      </c>
      <c r="UT77">
        <v>7912.01</v>
      </c>
      <c r="UU77">
        <v>8068.78</v>
      </c>
      <c r="UV77">
        <v>8177.79</v>
      </c>
      <c r="UW77">
        <v>8137.3</v>
      </c>
      <c r="UX77">
        <v>8181.9400000000005</v>
      </c>
      <c r="UY77">
        <v>8191.29</v>
      </c>
      <c r="UZ77">
        <v>8250.4600000000009</v>
      </c>
      <c r="VA77">
        <v>8246.31</v>
      </c>
      <c r="VB77">
        <v>8234.89</v>
      </c>
      <c r="VC77">
        <v>8159.1</v>
      </c>
      <c r="VD77">
        <v>8285.76</v>
      </c>
      <c r="VE77">
        <v>8434.2199999999993</v>
      </c>
      <c r="VF77">
        <v>8597.2100000000009</v>
      </c>
      <c r="VG77">
        <v>8597.2100000000009</v>
      </c>
      <c r="VH77">
        <v>8709.34</v>
      </c>
      <c r="VI77">
        <v>8756.06</v>
      </c>
      <c r="VJ77">
        <v>8813.16</v>
      </c>
      <c r="VK77">
        <v>8770.59</v>
      </c>
      <c r="VL77">
        <v>8605.52</v>
      </c>
      <c r="VM77">
        <v>8676.1200000000008</v>
      </c>
      <c r="VN77">
        <v>8766.44</v>
      </c>
      <c r="VO77">
        <v>8871.3000000000011</v>
      </c>
      <c r="VP77">
        <v>8943.9699999999993</v>
      </c>
      <c r="VQ77">
        <v>8994.84</v>
      </c>
      <c r="VR77">
        <v>9019.76</v>
      </c>
      <c r="VS77">
        <v>9050.9</v>
      </c>
      <c r="VT77">
        <v>9212.86</v>
      </c>
      <c r="VU77">
        <v>9126.69</v>
      </c>
      <c r="VV77">
        <v>9286.57</v>
      </c>
      <c r="VW77">
        <v>9209.75</v>
      </c>
      <c r="VX77">
        <v>9197.2900000000009</v>
      </c>
      <c r="VY77">
        <v>9200.4</v>
      </c>
      <c r="VZ77">
        <v>9192.1</v>
      </c>
      <c r="WA77">
        <v>9272.0400000000009</v>
      </c>
      <c r="WB77">
        <v>9549.23</v>
      </c>
      <c r="WC77">
        <v>9623.98</v>
      </c>
      <c r="WD77">
        <v>9712.23</v>
      </c>
      <c r="WE77">
        <v>9637.48</v>
      </c>
      <c r="WF77">
        <v>9600.11</v>
      </c>
      <c r="WG77">
        <v>9537.5</v>
      </c>
      <c r="WH77">
        <v>9463.41</v>
      </c>
      <c r="WI77">
        <v>9658.5400000000009</v>
      </c>
      <c r="WJ77">
        <v>9491.58</v>
      </c>
      <c r="WK77">
        <v>9714.89</v>
      </c>
      <c r="WL77">
        <v>9699.23</v>
      </c>
      <c r="WM77">
        <v>9563.58</v>
      </c>
      <c r="WN77">
        <v>9306.880000000001</v>
      </c>
      <c r="WO77">
        <v>9790.02</v>
      </c>
      <c r="WP77">
        <v>9617.84</v>
      </c>
      <c r="WQ77">
        <v>9938.2000000000007</v>
      </c>
      <c r="WR77">
        <v>9690.89</v>
      </c>
      <c r="WS77">
        <v>9817.15</v>
      </c>
      <c r="WT77">
        <v>9651.23</v>
      </c>
      <c r="WU77">
        <v>9835.93</v>
      </c>
      <c r="WV77">
        <v>9869.32</v>
      </c>
      <c r="WW77">
        <v>9994.5400000000009</v>
      </c>
      <c r="WX77">
        <v>9927.76</v>
      </c>
      <c r="WY77">
        <v>9773.32</v>
      </c>
      <c r="WZ77">
        <v>9679.41</v>
      </c>
      <c r="XA77">
        <v>9969.5</v>
      </c>
      <c r="XB77">
        <v>9879.76</v>
      </c>
      <c r="XC77">
        <v>9810.89</v>
      </c>
      <c r="XD77">
        <v>9664.8000000000011</v>
      </c>
      <c r="XE77">
        <v>9562.5400000000009</v>
      </c>
      <c r="XF77">
        <v>9849.5</v>
      </c>
      <c r="XG77">
        <v>9854.7100000000009</v>
      </c>
      <c r="XH77">
        <v>9469.67</v>
      </c>
      <c r="XI77">
        <v>9583.41</v>
      </c>
      <c r="XJ77">
        <v>9428.9699999999993</v>
      </c>
      <c r="XK77">
        <v>9302.7100000000009</v>
      </c>
      <c r="XL77">
        <v>9151.4</v>
      </c>
      <c r="XM77">
        <v>9401.84</v>
      </c>
      <c r="XN77">
        <v>9196.27</v>
      </c>
      <c r="XO77">
        <v>9231.75</v>
      </c>
      <c r="XP77">
        <v>8850.880000000001</v>
      </c>
      <c r="XQ77">
        <v>8680.7900000000009</v>
      </c>
      <c r="XR77">
        <v>8649.48</v>
      </c>
      <c r="XS77">
        <v>8755.92</v>
      </c>
      <c r="XT77">
        <v>8959.4</v>
      </c>
      <c r="XU77">
        <v>8797.66</v>
      </c>
      <c r="XV77">
        <v>8538.880000000001</v>
      </c>
      <c r="XW77">
        <v>8534.7000000000007</v>
      </c>
      <c r="XX77">
        <v>8554.5300000000007</v>
      </c>
      <c r="XY77">
        <v>8582.7000000000007</v>
      </c>
      <c r="XZ77">
        <v>8425.130000000001</v>
      </c>
      <c r="YA77">
        <v>8888.01</v>
      </c>
      <c r="YB77">
        <v>8566.83</v>
      </c>
      <c r="YC77">
        <v>8517.5</v>
      </c>
      <c r="YD77">
        <v>8339.07</v>
      </c>
      <c r="YE77">
        <v>8380</v>
      </c>
      <c r="YF77">
        <v>8542.69</v>
      </c>
      <c r="YG77">
        <v>8478.66</v>
      </c>
      <c r="YH77">
        <v>8492.31</v>
      </c>
      <c r="YI77">
        <v>8420.94</v>
      </c>
      <c r="YJ77">
        <v>8391.5499999999993</v>
      </c>
      <c r="YK77">
        <v>8645.5499999999993</v>
      </c>
      <c r="YL77">
        <v>8330.67</v>
      </c>
      <c r="YM77">
        <v>8151.1900000000005</v>
      </c>
      <c r="YN77">
        <v>8081.91</v>
      </c>
      <c r="YO77">
        <v>8318.07</v>
      </c>
      <c r="YP77">
        <v>8486.01</v>
      </c>
      <c r="YQ77">
        <v>8926.84</v>
      </c>
      <c r="YR77">
        <v>8730.57</v>
      </c>
      <c r="YS77">
        <v>8587.82</v>
      </c>
      <c r="YT77">
        <v>8646.6</v>
      </c>
      <c r="YU77">
        <v>8761</v>
      </c>
      <c r="YV77">
        <v>8744.2100000000009</v>
      </c>
      <c r="YW77">
        <v>8660.25</v>
      </c>
      <c r="YX77">
        <v>8291.84</v>
      </c>
      <c r="YY77">
        <v>8301.2800000000007</v>
      </c>
      <c r="YZ77">
        <v>8027.34</v>
      </c>
      <c r="ZA77">
        <v>7917.13</v>
      </c>
      <c r="ZB77">
        <v>7839.46</v>
      </c>
      <c r="ZC77">
        <v>7169.81</v>
      </c>
      <c r="ZD77">
        <v>7543.47</v>
      </c>
      <c r="ZE77">
        <v>7607.5</v>
      </c>
      <c r="ZF77">
        <v>7707.21</v>
      </c>
      <c r="ZG77">
        <v>7212.84</v>
      </c>
      <c r="ZH77">
        <v>7586.5</v>
      </c>
      <c r="ZI77">
        <v>7275.82</v>
      </c>
      <c r="ZJ77">
        <v>7584.41</v>
      </c>
      <c r="ZK77">
        <v>8219.41</v>
      </c>
      <c r="ZL77">
        <v>8157.4800000000005</v>
      </c>
      <c r="ZM77">
        <v>7827.91</v>
      </c>
      <c r="ZN77">
        <v>7856.25</v>
      </c>
      <c r="ZO77">
        <v>8066.17</v>
      </c>
      <c r="ZP77">
        <v>8002.14</v>
      </c>
      <c r="ZQ77">
        <v>7274.77</v>
      </c>
      <c r="ZR77">
        <v>7688.32</v>
      </c>
      <c r="ZS77">
        <v>7420.67</v>
      </c>
      <c r="ZT77">
        <v>7107.89</v>
      </c>
      <c r="ZU77">
        <v>6942.05</v>
      </c>
      <c r="ZV77">
        <v>6795.1100000000006</v>
      </c>
      <c r="ZW77">
        <v>6419.35</v>
      </c>
      <c r="ZX77">
        <v>6510.66</v>
      </c>
      <c r="ZY77">
        <v>5649.99</v>
      </c>
      <c r="ZZ77">
        <v>5062.22</v>
      </c>
      <c r="AAA77">
        <v>5902.95</v>
      </c>
      <c r="AAB77">
        <v>5978.52</v>
      </c>
      <c r="AAC77">
        <v>5152.4800000000005</v>
      </c>
      <c r="AAD77">
        <v>5451.62</v>
      </c>
      <c r="AAE77">
        <v>5511.45</v>
      </c>
      <c r="AAF77">
        <v>6059.34</v>
      </c>
      <c r="AAG77">
        <v>5663.64</v>
      </c>
      <c r="AAH77">
        <v>5149.33</v>
      </c>
      <c r="AAI77">
        <v>5404.39</v>
      </c>
      <c r="AAJ77">
        <v>5085.3100000000004</v>
      </c>
      <c r="AAK77">
        <v>4788.2700000000004</v>
      </c>
      <c r="AAL77">
        <v>5264.79</v>
      </c>
      <c r="AAM77">
        <v>5313.07</v>
      </c>
      <c r="AAN77">
        <v>5492.12</v>
      </c>
      <c r="AAO77">
        <v>5510.13</v>
      </c>
      <c r="AAP77">
        <v>5462.45</v>
      </c>
      <c r="AAQ77">
        <v>5908.47</v>
      </c>
      <c r="AAR77">
        <v>5663.75</v>
      </c>
      <c r="AAS77">
        <v>5202.8900000000003</v>
      </c>
      <c r="AAT77">
        <v>5464.57</v>
      </c>
      <c r="AAU77">
        <v>5395.71</v>
      </c>
      <c r="AAV77">
        <v>5199.71</v>
      </c>
      <c r="AAW77">
        <v>4718.7300000000005</v>
      </c>
      <c r="AAX77">
        <v>5210.3</v>
      </c>
      <c r="AAY77">
        <v>5020.67</v>
      </c>
      <c r="AAZ77">
        <v>4953.92</v>
      </c>
      <c r="ABA77">
        <v>5285.53</v>
      </c>
      <c r="ABB77">
        <v>4909.43</v>
      </c>
      <c r="ABC77">
        <v>4428.4400000000005</v>
      </c>
      <c r="ABD77">
        <v>4962.4000000000005</v>
      </c>
      <c r="ABE77">
        <v>5245.27</v>
      </c>
      <c r="ABF77">
        <v>5427.49</v>
      </c>
      <c r="ABG77">
        <v>5790.88</v>
      </c>
      <c r="ABH77">
        <v>5564.16</v>
      </c>
      <c r="ABI77">
        <v>5087.41</v>
      </c>
      <c r="ABJ77">
        <v>5246.32</v>
      </c>
      <c r="ABK77">
        <v>5271.75</v>
      </c>
      <c r="ABL77">
        <v>4903.07</v>
      </c>
      <c r="ABM77">
        <v>5060.93</v>
      </c>
      <c r="ABN77">
        <v>5387.2300000000005</v>
      </c>
      <c r="ABO77">
        <v>5416.89</v>
      </c>
      <c r="ABP77">
        <v>5647.85</v>
      </c>
      <c r="ABQ77">
        <v>5594.88</v>
      </c>
      <c r="ABR77">
        <v>5444.4400000000005</v>
      </c>
      <c r="ABS77">
        <v>5498.47</v>
      </c>
      <c r="ABT77">
        <v>5734.7300000000005</v>
      </c>
      <c r="ABU77">
        <v>5659.51</v>
      </c>
      <c r="ABV77">
        <v>5460.33</v>
      </c>
      <c r="ABW77">
        <v>5381.93</v>
      </c>
      <c r="ABX77">
        <v>5247.39</v>
      </c>
      <c r="ABY77">
        <v>5134.03</v>
      </c>
      <c r="ABZ77">
        <v>5085.29</v>
      </c>
      <c r="ACA77">
        <v>5147.8</v>
      </c>
      <c r="ACB77">
        <v>5191.24</v>
      </c>
      <c r="ACC77">
        <v>5450.8</v>
      </c>
      <c r="ACD77">
        <v>5487.88</v>
      </c>
      <c r="ACE77">
        <v>5811</v>
      </c>
      <c r="ACF77">
        <v>5876.6900000000005</v>
      </c>
      <c r="ACG77">
        <v>5898.9400000000005</v>
      </c>
      <c r="ACH77">
        <v>5640.4400000000005</v>
      </c>
      <c r="ACI77">
        <v>5719.89</v>
      </c>
      <c r="ACJ77">
        <v>5508.01</v>
      </c>
      <c r="ACK77">
        <v>5346.97</v>
      </c>
      <c r="ACL77">
        <v>5426.43</v>
      </c>
      <c r="ACM77">
        <v>5214.54</v>
      </c>
      <c r="ACN77">
        <v>5134.03</v>
      </c>
      <c r="ACO77">
        <v>5231.49</v>
      </c>
      <c r="ACP77">
        <v>4840.5600000000004</v>
      </c>
      <c r="ACQ77">
        <v>5231.49</v>
      </c>
      <c r="ACR77">
        <v>5094.83</v>
      </c>
      <c r="ACS77">
        <v>5104.3599999999997</v>
      </c>
      <c r="ACT77">
        <v>5205.01</v>
      </c>
      <c r="ACU77">
        <v>5245.27</v>
      </c>
      <c r="ACV77">
        <v>5314.13</v>
      </c>
      <c r="ACW77">
        <v>4996.3</v>
      </c>
      <c r="ACX77">
        <v>5035.5</v>
      </c>
      <c r="ACY77">
        <v>4844.8</v>
      </c>
      <c r="ACZ77">
        <v>4899.8900000000003</v>
      </c>
      <c r="ADA77">
        <v>4855.3900000000003</v>
      </c>
      <c r="ADB77">
        <v>4969.8100000000004</v>
      </c>
      <c r="ADC77">
        <v>5078.93</v>
      </c>
      <c r="ADD77">
        <v>5141.4400000000005</v>
      </c>
      <c r="ADE77">
        <v>4885.0600000000004</v>
      </c>
      <c r="ADF77">
        <v>4869.17</v>
      </c>
      <c r="ADG77">
        <v>4894.59</v>
      </c>
      <c r="ADH77">
        <v>4838.45</v>
      </c>
      <c r="ADI77">
        <v>4549.21</v>
      </c>
      <c r="ADJ77">
        <v>4478.2300000000005</v>
      </c>
      <c r="ADK77">
        <v>4477.18</v>
      </c>
      <c r="ADL77">
        <v>4225.41</v>
      </c>
      <c r="ADM77">
        <v>4026.14</v>
      </c>
      <c r="ADN77">
        <v>4205.05</v>
      </c>
      <c r="ADO77">
        <v>4112.92</v>
      </c>
      <c r="ADP77">
        <v>4119.34</v>
      </c>
      <c r="ADQ77">
        <v>4001.5</v>
      </c>
      <c r="ADR77">
        <v>3763.66</v>
      </c>
      <c r="ADS77">
        <v>3778.66</v>
      </c>
      <c r="ADT77">
        <v>3969.36</v>
      </c>
      <c r="ADU77">
        <v>3792.58</v>
      </c>
      <c r="ADV77">
        <v>3788.3</v>
      </c>
      <c r="ADW77">
        <v>3913.65</v>
      </c>
      <c r="ADX77">
        <v>4071.14</v>
      </c>
      <c r="ADY77">
        <v>4068.9900000000002</v>
      </c>
      <c r="ADZ77">
        <v>4005.78</v>
      </c>
      <c r="AEA77">
        <v>3900.79</v>
      </c>
      <c r="AEB77">
        <v>3869.7200000000003</v>
      </c>
      <c r="AEC77">
        <v>4028.28</v>
      </c>
      <c r="AED77">
        <v>4102.2</v>
      </c>
      <c r="AEE77">
        <v>4097.92</v>
      </c>
      <c r="AEF77">
        <v>4050.78</v>
      </c>
      <c r="AEG77">
        <v>4365.75</v>
      </c>
      <c r="AEH77">
        <v>4239.34</v>
      </c>
      <c r="AEI77">
        <v>4253.26</v>
      </c>
      <c r="AEJ77">
        <v>4318.62</v>
      </c>
      <c r="AEK77">
        <v>4320.76</v>
      </c>
      <c r="AEL77">
        <v>4180.41</v>
      </c>
      <c r="AEM77">
        <v>4195.41</v>
      </c>
      <c r="AEN77">
        <v>4263.9800000000005</v>
      </c>
      <c r="AEO77">
        <v>4440.75</v>
      </c>
      <c r="AEP77">
        <v>4538.24</v>
      </c>
      <c r="AEQ77">
        <v>4409.68</v>
      </c>
      <c r="AER77">
        <v>4252.1900000000005</v>
      </c>
      <c r="AES77">
        <v>4237.1900000000005</v>
      </c>
      <c r="AET77">
        <v>4328.26</v>
      </c>
      <c r="AEU77">
        <v>4291.83</v>
      </c>
      <c r="AEV77">
        <v>4239.34</v>
      </c>
      <c r="AEW77">
        <v>4253.26</v>
      </c>
      <c r="AEX77">
        <v>4262.91</v>
      </c>
      <c r="AEY77">
        <v>4303.62</v>
      </c>
      <c r="AEZ77">
        <v>4064.71</v>
      </c>
      <c r="AFA77">
        <v>4147.2</v>
      </c>
      <c r="AFB77">
        <v>4077.56</v>
      </c>
      <c r="AFC77">
        <v>4277.8999999999996</v>
      </c>
      <c r="AFD77">
        <v>4415.04</v>
      </c>
      <c r="AFE77">
        <v>4395.75</v>
      </c>
      <c r="AFF77">
        <v>4360.3999999999996</v>
      </c>
      <c r="AFG77">
        <v>4447.18</v>
      </c>
      <c r="AFH77">
        <v>4392.54</v>
      </c>
      <c r="AFI77">
        <v>4553.24</v>
      </c>
      <c r="AFJ77">
        <v>4700.0200000000004</v>
      </c>
      <c r="AFK77">
        <v>4602.5200000000004</v>
      </c>
      <c r="AFL77">
        <v>4737.3</v>
      </c>
      <c r="AFM77">
        <v>4686.09</v>
      </c>
      <c r="AFN77">
        <v>5025.71</v>
      </c>
      <c r="AFO77">
        <v>4835.01</v>
      </c>
      <c r="AFP77">
        <v>4871.43</v>
      </c>
      <c r="AFQ77">
        <v>4778.2300000000005</v>
      </c>
      <c r="AFR77">
        <v>4793.22</v>
      </c>
      <c r="AFS77">
        <v>4706.45</v>
      </c>
      <c r="AFT77">
        <v>4876.79</v>
      </c>
      <c r="AFU77">
        <v>4917.5</v>
      </c>
      <c r="AFV77">
        <v>4948.57</v>
      </c>
      <c r="AFW77">
        <v>4835.01</v>
      </c>
      <c r="AFX77">
        <v>4804.6900000000005</v>
      </c>
      <c r="AFY77">
        <v>4875.07</v>
      </c>
      <c r="AFZ77">
        <v>4814.4400000000005</v>
      </c>
      <c r="AGA77">
        <v>4937.8599999999997</v>
      </c>
      <c r="AGB77">
        <v>4962.76</v>
      </c>
      <c r="AGC77">
        <v>5185.78</v>
      </c>
      <c r="AGD77">
        <v>5189.03</v>
      </c>
      <c r="AGE77">
        <v>4940.0200000000004</v>
      </c>
      <c r="AGF77">
        <v>4976.83</v>
      </c>
      <c r="AGG77">
        <v>4871.82</v>
      </c>
      <c r="AGH77">
        <v>4873.9800000000005</v>
      </c>
      <c r="AGI77">
        <v>4931.3599999999997</v>
      </c>
      <c r="AGJ77">
        <v>4954.1000000000004</v>
      </c>
      <c r="AGK77">
        <v>4931.3599999999997</v>
      </c>
      <c r="AGL77">
        <v>4803.6099999999997</v>
      </c>
      <c r="AGM77">
        <v>4666.12</v>
      </c>
      <c r="AGN77">
        <v>4684.5200000000004</v>
      </c>
      <c r="AGO77">
        <v>4604.41</v>
      </c>
      <c r="AGP77">
        <v>4634.72</v>
      </c>
      <c r="AGQ77">
        <v>4652.04</v>
      </c>
      <c r="AGR77">
        <v>4377.05</v>
      </c>
      <c r="AGS77">
        <v>4465.83</v>
      </c>
      <c r="AGT77">
        <v>4514.55</v>
      </c>
      <c r="AGU77">
        <v>4521.05</v>
      </c>
      <c r="AGV77">
        <v>4505.8900000000003</v>
      </c>
      <c r="AGW77">
        <v>4569.76</v>
      </c>
      <c r="AGX77">
        <v>4553.5200000000004</v>
      </c>
      <c r="AGY77">
        <v>4553.5200000000004</v>
      </c>
      <c r="AGZ77">
        <v>4434.43</v>
      </c>
      <c r="AHA77">
        <v>4420.3599999999997</v>
      </c>
      <c r="AHB77">
        <v>4329.42</v>
      </c>
      <c r="AHC77">
        <v>4269.88</v>
      </c>
      <c r="AHD77">
        <v>4364.07</v>
      </c>
      <c r="AHE77">
        <v>4300.1900000000005</v>
      </c>
      <c r="AHF77">
        <v>4397.63</v>
      </c>
      <c r="AHG77">
        <v>4390.05</v>
      </c>
      <c r="AHH77">
        <v>4508.05</v>
      </c>
      <c r="AHI77">
        <v>4587.09</v>
      </c>
      <c r="AHJ77">
        <v>4588.17</v>
      </c>
      <c r="AHK77">
        <v>4675.8599999999997</v>
      </c>
      <c r="AHL77">
        <v>4709.42</v>
      </c>
      <c r="AHM77">
        <v>4672.6099999999997</v>
      </c>
      <c r="AHN77">
        <v>4762.47</v>
      </c>
      <c r="AHO77">
        <v>4866.4000000000005</v>
      </c>
      <c r="AHP77">
        <v>4898.88</v>
      </c>
      <c r="AHQ77">
        <v>4860.99</v>
      </c>
      <c r="AHR77">
        <v>4691.0200000000004</v>
      </c>
      <c r="AHS77">
        <v>4727.1400000000003</v>
      </c>
      <c r="AHT77">
        <v>4784.05</v>
      </c>
      <c r="AHU77">
        <v>4924.1400000000003</v>
      </c>
      <c r="AHV77">
        <v>4908.82</v>
      </c>
      <c r="AHW77">
        <v>4880.37</v>
      </c>
      <c r="AHX77">
        <v>4828.93</v>
      </c>
      <c r="AHY77">
        <v>4823.45</v>
      </c>
      <c r="AHZ77">
        <v>4839.87</v>
      </c>
      <c r="AIA77">
        <v>4774.2</v>
      </c>
      <c r="AIB77">
        <v>4803.75</v>
      </c>
      <c r="AIC77">
        <v>4838.7700000000004</v>
      </c>
      <c r="AID77">
        <v>4790.62</v>
      </c>
      <c r="AIE77">
        <v>4636.29</v>
      </c>
      <c r="AIF77">
        <v>4661.46</v>
      </c>
      <c r="AIG77">
        <v>4719.4800000000005</v>
      </c>
      <c r="AIH77">
        <v>4733.7</v>
      </c>
      <c r="AII77">
        <v>4837.68</v>
      </c>
      <c r="AIJ77">
        <v>4959.17</v>
      </c>
      <c r="AIK77">
        <v>4928.5200000000004</v>
      </c>
      <c r="AIL77">
        <v>4989.82</v>
      </c>
      <c r="AIM77">
        <v>5005.1400000000003</v>
      </c>
      <c r="AIN77">
        <v>5001.8599999999997</v>
      </c>
      <c r="AIO77">
        <v>4928.5200000000004</v>
      </c>
      <c r="AIP77">
        <v>4832.21</v>
      </c>
      <c r="AIQ77">
        <v>4853</v>
      </c>
      <c r="AIR77">
        <v>4839.87</v>
      </c>
      <c r="AIS77">
        <v>4921.96</v>
      </c>
      <c r="AIT77">
        <v>5034.6900000000005</v>
      </c>
      <c r="AIU77">
        <v>5016.08</v>
      </c>
      <c r="AIV77">
        <v>5076.28</v>
      </c>
      <c r="AIW77">
        <v>5030.3100000000004</v>
      </c>
      <c r="AIX77">
        <v>5099.2700000000004</v>
      </c>
      <c r="AIY77">
        <v>5070.8100000000004</v>
      </c>
      <c r="AIZ77">
        <v>5121.16</v>
      </c>
      <c r="AJA77">
        <v>5121.16</v>
      </c>
      <c r="AJB77">
        <v>5122.25</v>
      </c>
      <c r="AJC77">
        <v>5051.1099999999997</v>
      </c>
      <c r="AJD77">
        <v>5104.74</v>
      </c>
      <c r="AJE77">
        <v>5016.08</v>
      </c>
      <c r="AJF77">
        <v>4931.8100000000004</v>
      </c>
      <c r="AJG77">
        <v>4931.8100000000004</v>
      </c>
      <c r="AJH77">
        <v>5000.76</v>
      </c>
      <c r="AJI77">
        <v>4949.32</v>
      </c>
      <c r="AJJ77">
        <v>4942.75</v>
      </c>
      <c r="AJK77">
        <v>4979.96</v>
      </c>
      <c r="AJL77">
        <v>5122.25</v>
      </c>
      <c r="AJM77">
        <v>5238.2700000000004</v>
      </c>
      <c r="AJN77">
        <v>5298.46</v>
      </c>
      <c r="AJO77">
        <v>5439.66</v>
      </c>
      <c r="AJP77">
        <v>5626.81</v>
      </c>
      <c r="AJQ77">
        <v>5557.86</v>
      </c>
      <c r="AJR77">
        <v>5621.34</v>
      </c>
      <c r="AJS77">
        <v>5578.66</v>
      </c>
      <c r="AJT77">
        <v>5564.43</v>
      </c>
      <c r="AJU77">
        <v>5666.21</v>
      </c>
      <c r="AJV77">
        <v>5687.01</v>
      </c>
      <c r="AJW77">
        <v>5809.59</v>
      </c>
      <c r="AJX77">
        <v>5789.89</v>
      </c>
      <c r="AJY77">
        <v>5797.55</v>
      </c>
      <c r="AJZ77">
        <v>5793.18</v>
      </c>
      <c r="AKA77">
        <v>5688.11</v>
      </c>
      <c r="AKB77">
        <v>5553.4800000000005</v>
      </c>
      <c r="AKC77">
        <v>5625.72</v>
      </c>
      <c r="AKD77">
        <v>5471.39</v>
      </c>
      <c r="AKE77">
        <v>5674.82</v>
      </c>
      <c r="AKF77">
        <v>5547.68</v>
      </c>
      <c r="AKG77">
        <v>5525.57</v>
      </c>
      <c r="AKH77">
        <v>5610.7</v>
      </c>
      <c r="AKI77">
        <v>5665.97</v>
      </c>
      <c r="AKJ77">
        <v>5743.36</v>
      </c>
      <c r="AKK77">
        <v>5761.05</v>
      </c>
      <c r="AKL77">
        <v>5842.86</v>
      </c>
      <c r="AKM77">
        <v>5923.57</v>
      </c>
      <c r="AKN77">
        <v>5877.13</v>
      </c>
      <c r="AKO77">
        <v>5773.21</v>
      </c>
      <c r="AKP77">
        <v>5840.6500000000005</v>
      </c>
      <c r="AKQ77">
        <v>5952.31</v>
      </c>
      <c r="AKR77">
        <v>5935.7300000000005</v>
      </c>
      <c r="AKS77">
        <v>5923.57</v>
      </c>
      <c r="AKT77">
        <v>5810.8</v>
      </c>
      <c r="AKU77">
        <v>5757.7300000000005</v>
      </c>
      <c r="AKV77">
        <v>5789.8</v>
      </c>
      <c r="AKW77">
        <v>5824.07</v>
      </c>
      <c r="AKX77">
        <v>5848.39</v>
      </c>
      <c r="AKY77">
        <v>5740.05</v>
      </c>
      <c r="AKZ77">
        <v>5723.46</v>
      </c>
      <c r="ALA77">
        <v>5777.63</v>
      </c>
      <c r="ALB77">
        <v>5731.2</v>
      </c>
      <c r="ALC77">
        <v>5657.13</v>
      </c>
      <c r="ALD77">
        <v>5600.75</v>
      </c>
      <c r="ALE77">
        <v>5618.43</v>
      </c>
      <c r="ALF77">
        <v>5521.14</v>
      </c>
      <c r="ALG77">
        <v>5552.1</v>
      </c>
      <c r="ALH77">
        <v>5626.17</v>
      </c>
      <c r="ALI77">
        <v>5629.49</v>
      </c>
      <c r="ALJ77">
        <v>5648.29</v>
      </c>
      <c r="ALK77">
        <v>5600.75</v>
      </c>
      <c r="ALL77">
        <v>5622.86</v>
      </c>
      <c r="ALM77">
        <v>5551</v>
      </c>
      <c r="ALN77">
        <v>5505.67</v>
      </c>
      <c r="ALO77">
        <v>5594.11</v>
      </c>
      <c r="ALP77">
        <v>5620.64</v>
      </c>
      <c r="ALQ77">
        <v>5580.84</v>
      </c>
      <c r="ALR77">
        <v>5623.96</v>
      </c>
      <c r="ALS77">
        <v>5656.02</v>
      </c>
      <c r="ALT77">
        <v>5616.22</v>
      </c>
      <c r="ALU77">
        <v>5637.2300000000005</v>
      </c>
      <c r="ALV77">
        <v>5646.07</v>
      </c>
      <c r="ALW77">
        <v>5813.01</v>
      </c>
      <c r="ALX77">
        <v>5818.54</v>
      </c>
      <c r="ALY77">
        <v>5860.55</v>
      </c>
      <c r="ALZ77">
        <v>5837.33</v>
      </c>
      <c r="AMA77">
        <v>5888.1900000000005</v>
      </c>
      <c r="AMB77">
        <v>5922.46</v>
      </c>
      <c r="AMC77">
        <v>5796.43</v>
      </c>
      <c r="AMD77">
        <v>5832.91</v>
      </c>
      <c r="AME77">
        <v>5857.2300000000005</v>
      </c>
      <c r="AMF77">
        <v>5861.66</v>
      </c>
      <c r="AMG77">
        <v>5937.9400000000005</v>
      </c>
      <c r="AMH77">
        <v>5866.08</v>
      </c>
      <c r="AMI77">
        <v>5775.42</v>
      </c>
      <c r="AMJ77">
        <v>5594.11</v>
      </c>
      <c r="AMK77">
        <v>5610.7</v>
      </c>
      <c r="AML77">
        <v>5575.32</v>
      </c>
      <c r="AMM77">
        <v>5506.77</v>
      </c>
      <c r="AMN77">
        <v>5345.36</v>
      </c>
      <c r="AMO77">
        <v>5306.67</v>
      </c>
      <c r="AMP77">
        <v>5424.96</v>
      </c>
      <c r="AMQ77">
        <v>5544.36</v>
      </c>
      <c r="AMR77">
        <v>5526.67</v>
      </c>
      <c r="AMS77">
        <v>5324.36</v>
      </c>
      <c r="AMT77">
        <v>5304.46</v>
      </c>
      <c r="AMU77">
        <v>5237.0200000000004</v>
      </c>
      <c r="AMV77">
        <v>5360.84</v>
      </c>
      <c r="AMW77">
        <v>5335.41</v>
      </c>
      <c r="AMX77">
        <v>5406.17</v>
      </c>
      <c r="AMY77">
        <v>5380.74</v>
      </c>
      <c r="AMZ77">
        <v>5518.93</v>
      </c>
      <c r="ANA77">
        <v>5450.39</v>
      </c>
      <c r="ANB77">
        <v>5458.13</v>
      </c>
      <c r="ANC77">
        <v>5461.4800000000005</v>
      </c>
      <c r="AND77">
        <v>5439.14</v>
      </c>
      <c r="ANE77">
        <v>5344.21</v>
      </c>
      <c r="ANF77">
        <v>5400.05</v>
      </c>
      <c r="ANG77">
        <v>5394.46</v>
      </c>
      <c r="ANH77">
        <v>5360.96</v>
      </c>
      <c r="ANI77">
        <v>5462.59</v>
      </c>
      <c r="ANJ77">
        <v>5551.95</v>
      </c>
      <c r="ANK77">
        <v>5515.09</v>
      </c>
      <c r="ANL77">
        <v>5510.62</v>
      </c>
      <c r="ANM77">
        <v>5630.13</v>
      </c>
      <c r="ANN77">
        <v>5665.87</v>
      </c>
      <c r="ANO77">
        <v>5679.27</v>
      </c>
      <c r="ANP77">
        <v>5748.51</v>
      </c>
      <c r="ANQ77">
        <v>5729.53</v>
      </c>
      <c r="ANR77">
        <v>5771.97</v>
      </c>
      <c r="ANS77">
        <v>5768.62</v>
      </c>
      <c r="ANT77">
        <v>5826.7</v>
      </c>
      <c r="ANU77">
        <v>5917.16</v>
      </c>
      <c r="ANV77">
        <v>5887</v>
      </c>
      <c r="ANW77">
        <v>5849.03</v>
      </c>
      <c r="ANX77">
        <v>5818.88</v>
      </c>
      <c r="ANY77">
        <v>5864.67</v>
      </c>
      <c r="ANZ77">
        <v>5866.9000000000005</v>
      </c>
      <c r="AOA77">
        <v>5755.21</v>
      </c>
      <c r="AOB77">
        <v>5698.25</v>
      </c>
      <c r="AOC77">
        <v>5712.77</v>
      </c>
      <c r="AOD77">
        <v>5725.06</v>
      </c>
      <c r="AOE77">
        <v>5715.01</v>
      </c>
      <c r="AOF77">
        <v>5809.9400000000005</v>
      </c>
      <c r="AOG77">
        <v>5950.67</v>
      </c>
      <c r="AOH77">
        <v>5952.9000000000005</v>
      </c>
      <c r="AOI77">
        <v>5909.34</v>
      </c>
      <c r="AOJ77">
        <v>6024.38</v>
      </c>
      <c r="AOK77">
        <v>6178.51</v>
      </c>
      <c r="AOL77">
        <v>6249.99</v>
      </c>
      <c r="AOM77">
        <v>6217.6</v>
      </c>
      <c r="AON77">
        <v>6353.8600000000006</v>
      </c>
      <c r="AOO77">
        <v>6372.84</v>
      </c>
      <c r="AOP77">
        <v>6260.04</v>
      </c>
      <c r="AOQ77">
        <v>6325.93</v>
      </c>
      <c r="AOR77">
        <v>6410.82</v>
      </c>
      <c r="AOS77">
        <v>6390.71</v>
      </c>
      <c r="AOT77">
        <v>6363.91</v>
      </c>
      <c r="AOU77">
        <v>6487.88</v>
      </c>
      <c r="AOV77">
        <v>6511.33</v>
      </c>
      <c r="AOW77">
        <v>6426.45</v>
      </c>
      <c r="AOX77">
        <v>6539.25</v>
      </c>
      <c r="AOY77">
        <v>6600.68</v>
      </c>
      <c r="AOZ77">
        <v>6610.7300000000005</v>
      </c>
      <c r="APA77">
        <v>6667.7</v>
      </c>
      <c r="APB77">
        <v>6478.95</v>
      </c>
      <c r="APC77">
        <v>6339.34</v>
      </c>
      <c r="APD77">
        <v>6152.82</v>
      </c>
      <c r="APE77">
        <v>6107.03</v>
      </c>
      <c r="APF77">
        <v>6329.29</v>
      </c>
      <c r="APG77">
        <v>6397.41</v>
      </c>
      <c r="APH77">
        <v>6442.09</v>
      </c>
      <c r="API77">
        <v>6359.4400000000005</v>
      </c>
      <c r="APJ77">
        <v>6236.59</v>
      </c>
      <c r="APK77">
        <v>6163.99</v>
      </c>
      <c r="APL77">
        <v>6105.91</v>
      </c>
      <c r="APM77">
        <v>6021.03</v>
      </c>
      <c r="APN77">
        <v>5749.63</v>
      </c>
      <c r="APO77">
        <v>5810.59</v>
      </c>
      <c r="APP77">
        <v>5657.06</v>
      </c>
      <c r="APQ77">
        <v>5635.61</v>
      </c>
      <c r="APR77">
        <v>5596.1</v>
      </c>
      <c r="APS77">
        <v>5894.13</v>
      </c>
      <c r="APT77">
        <v>5854.62</v>
      </c>
      <c r="APU77">
        <v>5681.89</v>
      </c>
      <c r="APV77">
        <v>5925.74</v>
      </c>
      <c r="APW77">
        <v>5868.17</v>
      </c>
      <c r="APX77">
        <v>5651.41</v>
      </c>
      <c r="APY77">
        <v>5598.36</v>
      </c>
      <c r="APZ77">
        <v>5739.47</v>
      </c>
      <c r="AQA77">
        <v>5725.92</v>
      </c>
      <c r="AQB77">
        <v>6025.09</v>
      </c>
      <c r="AQC77">
        <v>6039.77</v>
      </c>
      <c r="AQD77">
        <v>5960.74</v>
      </c>
      <c r="AQE77">
        <v>6130.08</v>
      </c>
      <c r="AQF77">
        <v>6149.27</v>
      </c>
      <c r="AQG77">
        <v>6229.43</v>
      </c>
      <c r="AQH77">
        <v>6323.13</v>
      </c>
      <c r="AQI77">
        <v>6299.42</v>
      </c>
      <c r="AQJ77">
        <v>6148.14</v>
      </c>
      <c r="AQK77">
        <v>6040.89</v>
      </c>
      <c r="AQL77">
        <v>5928</v>
      </c>
      <c r="AQM77">
        <v>5861.39</v>
      </c>
      <c r="AQN77">
        <v>5778.9800000000005</v>
      </c>
      <c r="AQO77">
        <v>5626.58</v>
      </c>
      <c r="AQP77">
        <v>5541.91</v>
      </c>
      <c r="AQQ77">
        <v>5517.07</v>
      </c>
      <c r="AQR77">
        <v>5511.43</v>
      </c>
      <c r="AQS77">
        <v>5554.33</v>
      </c>
      <c r="AQT77">
        <v>5775.59</v>
      </c>
      <c r="AQU77">
        <v>5819.63</v>
      </c>
      <c r="AQV77">
        <v>5904.29</v>
      </c>
      <c r="AQW77">
        <v>5881.71</v>
      </c>
      <c r="AQX77">
        <v>6008.16</v>
      </c>
      <c r="AQY77">
        <v>5960.74</v>
      </c>
      <c r="AQZ77">
        <v>5967.51</v>
      </c>
      <c r="ARA77">
        <v>5853.49</v>
      </c>
      <c r="ARB77">
        <v>5852.36</v>
      </c>
      <c r="ARC77">
        <v>5944.93</v>
      </c>
      <c r="ARD77">
        <v>5883.97</v>
      </c>
      <c r="ARE77">
        <v>6013.8</v>
      </c>
      <c r="ARF77">
        <v>6072.5</v>
      </c>
      <c r="ARG77">
        <v>6144.75</v>
      </c>
      <c r="ARH77">
        <v>6145.88</v>
      </c>
      <c r="ARI77">
        <v>6145.88</v>
      </c>
      <c r="ARJ77">
        <v>6221.52</v>
      </c>
      <c r="ARK77">
        <v>6296.78</v>
      </c>
      <c r="ARL77">
        <v>6560.2</v>
      </c>
      <c r="ARM77">
        <v>6563.62</v>
      </c>
      <c r="ARN77">
        <v>6547.6500000000005</v>
      </c>
      <c r="ARO77">
        <v>6579.58</v>
      </c>
      <c r="ARP77">
        <v>6491.78</v>
      </c>
      <c r="ARQ77">
        <v>6535.1100000000006</v>
      </c>
      <c r="ARR77">
        <v>6484.93</v>
      </c>
      <c r="ARS77">
        <v>6329.85</v>
      </c>
      <c r="ART77">
        <v>6311.6100000000006</v>
      </c>
      <c r="ARU77">
        <v>6273.9800000000005</v>
      </c>
      <c r="ARV77">
        <v>6263.71</v>
      </c>
      <c r="ARW77">
        <v>6370.9000000000005</v>
      </c>
      <c r="ARX77">
        <v>6319.59</v>
      </c>
      <c r="ARY77">
        <v>6238.63</v>
      </c>
      <c r="ARZ77">
        <v>6145.13</v>
      </c>
      <c r="ASA77">
        <v>6124.6</v>
      </c>
      <c r="ASB77">
        <v>6092.67</v>
      </c>
      <c r="ASC77">
        <v>6096.09</v>
      </c>
      <c r="ASD77">
        <v>5976.36</v>
      </c>
      <c r="ASE77">
        <v>6091.53</v>
      </c>
      <c r="ASF77">
        <v>6006</v>
      </c>
      <c r="ASG77">
        <v>5978.64</v>
      </c>
      <c r="ASH77">
        <v>6164.51</v>
      </c>
      <c r="ASI77">
        <v>6206.7</v>
      </c>
      <c r="ASJ77">
        <v>6277.4000000000005</v>
      </c>
      <c r="ASK77">
        <v>6118.89</v>
      </c>
      <c r="ASL77">
        <v>6194.16</v>
      </c>
      <c r="ASM77">
        <v>6240.91</v>
      </c>
      <c r="ASN77">
        <v>6243.1900000000005</v>
      </c>
      <c r="ASO77">
        <v>6315.03</v>
      </c>
      <c r="ASP77">
        <v>6313.89</v>
      </c>
      <c r="ASQ77">
        <v>6335.55</v>
      </c>
      <c r="ASR77">
        <v>6312.75</v>
      </c>
      <c r="ASS77">
        <v>6302.4800000000005</v>
      </c>
      <c r="AST77">
        <v>6480.37</v>
      </c>
      <c r="ASU77">
        <v>6445.02</v>
      </c>
      <c r="ASV77">
        <v>6392.57</v>
      </c>
      <c r="ASW77">
        <v>6296.78</v>
      </c>
      <c r="ASX77">
        <v>6426.78</v>
      </c>
      <c r="ASY77">
        <v>6415.38</v>
      </c>
      <c r="ASZ77">
        <v>6510.02</v>
      </c>
      <c r="ATA77">
        <v>6540.81</v>
      </c>
      <c r="ATB77">
        <v>6548.79</v>
      </c>
      <c r="ATC77">
        <v>6597.82</v>
      </c>
      <c r="ATD77">
        <v>6529.41</v>
      </c>
      <c r="ATE77">
        <v>6703.88</v>
      </c>
      <c r="ATF77">
        <v>6807.64</v>
      </c>
      <c r="ATG77">
        <v>6808.78</v>
      </c>
      <c r="ATH77">
        <v>6797.38</v>
      </c>
      <c r="ATI77">
        <v>6817.91</v>
      </c>
      <c r="ATJ77">
        <v>6797.38</v>
      </c>
      <c r="ATK77">
        <v>6856.68</v>
      </c>
      <c r="ATL77">
        <v>6878.34</v>
      </c>
      <c r="ATM77">
        <v>6930.8</v>
      </c>
      <c r="ATN77">
        <v>6985.53</v>
      </c>
      <c r="ATO77">
        <v>6841.85</v>
      </c>
      <c r="ATP77">
        <v>6986.67</v>
      </c>
      <c r="ATQ77">
        <v>6969.57</v>
      </c>
      <c r="ATR77">
        <v>7032.29</v>
      </c>
      <c r="ATS77">
        <v>6994.6500000000005</v>
      </c>
      <c r="ATT77">
        <v>6998.07</v>
      </c>
      <c r="ATU77">
        <v>6913.6900000000005</v>
      </c>
      <c r="ATV77">
        <v>6856.1500000000005</v>
      </c>
      <c r="ATW77">
        <v>6834</v>
      </c>
      <c r="ATX77">
        <v>6783.66</v>
      </c>
      <c r="ATY77">
        <v>6828.54</v>
      </c>
      <c r="ATZ77">
        <v>6836.59</v>
      </c>
      <c r="AUA77">
        <v>7048.33</v>
      </c>
      <c r="AUB77">
        <v>7112.77</v>
      </c>
      <c r="AUC77">
        <v>7181.81</v>
      </c>
      <c r="AUD77">
        <v>7138.09</v>
      </c>
      <c r="AUE77">
        <v>7273.88</v>
      </c>
      <c r="AUF77">
        <v>7237.05</v>
      </c>
      <c r="AUG77">
        <v>7182.96</v>
      </c>
      <c r="AUH77">
        <v>7142.6900000000005</v>
      </c>
      <c r="AUI77">
        <v>7012.6500000000005</v>
      </c>
      <c r="AUJ77">
        <v>6997.7</v>
      </c>
      <c r="AUK77">
        <v>7105.87</v>
      </c>
      <c r="AUL77">
        <v>7125.43</v>
      </c>
      <c r="AUM77">
        <v>7075.95</v>
      </c>
      <c r="AUN77">
        <v>6964.32</v>
      </c>
      <c r="AUO77">
        <v>7071.34</v>
      </c>
      <c r="AUP77">
        <v>6997.7</v>
      </c>
      <c r="AUQ77">
        <v>6982.7300000000005</v>
      </c>
      <c r="AUR77">
        <v>6924.05</v>
      </c>
      <c r="AUS77">
        <v>7186.42</v>
      </c>
      <c r="AUT77">
        <v>7330.26</v>
      </c>
      <c r="AUU77">
        <v>7355.58</v>
      </c>
      <c r="AUV77">
        <v>7385.5</v>
      </c>
      <c r="AUW77">
        <v>7407.3600000000006</v>
      </c>
      <c r="AUX77">
        <v>7434.9800000000005</v>
      </c>
      <c r="AUY77">
        <v>7441.88</v>
      </c>
      <c r="AUZ77">
        <v>7431.53</v>
      </c>
      <c r="AVA77">
        <v>7533.9400000000005</v>
      </c>
      <c r="AVB77">
        <v>7554.66</v>
      </c>
      <c r="AVC77">
        <v>7493.67</v>
      </c>
      <c r="AVD77">
        <v>7556.96</v>
      </c>
      <c r="AVE77">
        <v>7486.76</v>
      </c>
      <c r="AVF77">
        <v>7593.78</v>
      </c>
      <c r="AVG77">
        <v>7667.43</v>
      </c>
      <c r="AVH77">
        <v>7713.46</v>
      </c>
      <c r="AVI77">
        <v>7719.21</v>
      </c>
      <c r="AVJ77">
        <v>7727.27</v>
      </c>
      <c r="AVK77">
        <v>7773.3</v>
      </c>
      <c r="AVL77">
        <v>7817.03</v>
      </c>
      <c r="AVM77">
        <v>7825.08</v>
      </c>
      <c r="AVN77">
        <v>7836.59</v>
      </c>
      <c r="AVO77">
        <v>7852.7</v>
      </c>
      <c r="AVP77">
        <v>7811.27</v>
      </c>
      <c r="AVQ77">
        <v>7773.3</v>
      </c>
      <c r="AVR77">
        <v>7706.55</v>
      </c>
      <c r="AVS77">
        <v>7722.66</v>
      </c>
      <c r="AVT77">
        <v>7696.2</v>
      </c>
      <c r="AVU77">
        <v>7844.64</v>
      </c>
      <c r="AVV77">
        <v>7904.4800000000005</v>
      </c>
      <c r="AVW77">
        <v>7739.93</v>
      </c>
      <c r="AVX77">
        <v>7792.8600000000006</v>
      </c>
      <c r="AVY77">
        <v>7835.4400000000005</v>
      </c>
      <c r="AVZ77">
        <v>7798.62</v>
      </c>
      <c r="AWA77">
        <v>7734.17</v>
      </c>
      <c r="AWB77">
        <v>7785.96</v>
      </c>
      <c r="AWC77">
        <v>7836.59</v>
      </c>
      <c r="AWD77">
        <v>7765.25</v>
      </c>
      <c r="AWE77">
        <v>7968.93</v>
      </c>
      <c r="AWF77">
        <v>7985.04</v>
      </c>
      <c r="AWG77">
        <v>8119.68</v>
      </c>
      <c r="AWH77">
        <v>8223.24</v>
      </c>
      <c r="AWI77">
        <v>8252.01</v>
      </c>
      <c r="AWJ77">
        <v>8298.0400000000009</v>
      </c>
      <c r="AWK77">
        <v>8288.84</v>
      </c>
      <c r="AWL77">
        <v>8247.41</v>
      </c>
      <c r="AWM77">
        <v>8318.75</v>
      </c>
      <c r="AWN77">
        <v>8285.380000000001</v>
      </c>
      <c r="AWO77">
        <v>8131.18</v>
      </c>
      <c r="AWP77">
        <v>8064.4400000000005</v>
      </c>
      <c r="AWQ77">
        <v>8237.0499999999993</v>
      </c>
      <c r="AWR77">
        <v>8489.06</v>
      </c>
      <c r="AWS77">
        <v>8458</v>
      </c>
      <c r="AWT77">
        <v>8624.85</v>
      </c>
      <c r="AWU77">
        <v>8766.39</v>
      </c>
      <c r="AWV77">
        <v>8894.08</v>
      </c>
      <c r="AWW77">
        <v>8892.92</v>
      </c>
      <c r="AWX77">
        <v>9120.44</v>
      </c>
      <c r="AWY77">
        <v>8970.7000000000007</v>
      </c>
      <c r="AWZ77">
        <v>8970.7000000000007</v>
      </c>
      <c r="AXA77">
        <v>9039.18</v>
      </c>
      <c r="AXB77">
        <v>9034.5400000000009</v>
      </c>
      <c r="AXC77">
        <v>9083.3000000000011</v>
      </c>
      <c r="AXD77">
        <v>9234.2000000000007</v>
      </c>
      <c r="AXE77">
        <v>9284.11</v>
      </c>
      <c r="AXF77">
        <v>9193.57</v>
      </c>
      <c r="AXG77">
        <v>9091.42</v>
      </c>
      <c r="AXH77">
        <v>9058.92</v>
      </c>
      <c r="AXI77">
        <v>8726.93</v>
      </c>
      <c r="AXJ77">
        <v>8856.94</v>
      </c>
      <c r="AXK77">
        <v>8803.5400000000009</v>
      </c>
      <c r="AXL77">
        <v>8703.7100000000009</v>
      </c>
      <c r="AXM77">
        <v>8559.77</v>
      </c>
      <c r="AXN77">
        <v>8905.69</v>
      </c>
      <c r="AXO77">
        <v>8746.66</v>
      </c>
      <c r="AXP77">
        <v>9002.0400000000009</v>
      </c>
      <c r="AXQ77">
        <v>8963.73</v>
      </c>
      <c r="AXR77">
        <v>9116.9600000000009</v>
      </c>
      <c r="AXS77">
        <v>9251.61</v>
      </c>
      <c r="AXT77">
        <v>9314.2900000000009</v>
      </c>
      <c r="AXU77">
        <v>9236.52</v>
      </c>
      <c r="AXV77">
        <v>9148.3000000000011</v>
      </c>
      <c r="AXW77">
        <v>9366.5300000000007</v>
      </c>
      <c r="AXX77">
        <v>9270.18</v>
      </c>
      <c r="AXY77">
        <v>9249.2900000000009</v>
      </c>
      <c r="AXZ77">
        <v>9249.2900000000009</v>
      </c>
      <c r="AYA77">
        <v>9323.58</v>
      </c>
      <c r="AYB77">
        <v>9336.35</v>
      </c>
      <c r="AYC77">
        <v>9332.8700000000008</v>
      </c>
      <c r="AYD77">
        <v>9378.14</v>
      </c>
      <c r="AYE77">
        <v>9300.36</v>
      </c>
      <c r="AYF77">
        <v>8956.77</v>
      </c>
      <c r="AYG77">
        <v>9014.8000000000011</v>
      </c>
      <c r="AYH77">
        <v>9086.7800000000007</v>
      </c>
      <c r="AYI77">
        <v>9184.2900000000009</v>
      </c>
      <c r="AYJ77">
        <v>9009</v>
      </c>
      <c r="AYK77">
        <v>9071.69</v>
      </c>
      <c r="AYL77">
        <v>9285.27</v>
      </c>
      <c r="AYM77">
        <v>9371.18</v>
      </c>
      <c r="AYN77">
        <v>9342.15</v>
      </c>
      <c r="AYO77">
        <v>9426.89</v>
      </c>
      <c r="AYP77">
        <v>9266.7000000000007</v>
      </c>
      <c r="AYQ77">
        <v>8990.43</v>
      </c>
      <c r="AYR77">
        <v>9157.59</v>
      </c>
      <c r="AYS77">
        <v>8992.75</v>
      </c>
      <c r="AYT77">
        <v>8651.48</v>
      </c>
      <c r="AYU77">
        <v>8549.32</v>
      </c>
      <c r="AYV77">
        <v>8354.31</v>
      </c>
      <c r="AYW77">
        <v>8466.91</v>
      </c>
      <c r="AYX77">
        <v>8557.4500000000007</v>
      </c>
      <c r="AYY77">
        <v>8659.6</v>
      </c>
      <c r="AYZ77">
        <v>8418.15</v>
      </c>
      <c r="AZA77">
        <v>8302.07</v>
      </c>
      <c r="AZB77">
        <v>8291.630000000001</v>
      </c>
      <c r="AZC77">
        <v>8291.630000000001</v>
      </c>
      <c r="AZD77">
        <v>8304.39</v>
      </c>
      <c r="AZE77">
        <v>8451.82</v>
      </c>
      <c r="AZF77">
        <v>8515.66</v>
      </c>
      <c r="AZG77">
        <v>8505.1200000000008</v>
      </c>
      <c r="AZH77">
        <v>8355.19</v>
      </c>
      <c r="AZI77">
        <v>8423.130000000001</v>
      </c>
      <c r="AZJ77">
        <v>8430.15</v>
      </c>
      <c r="AZK77">
        <v>8473.49</v>
      </c>
      <c r="AZL77">
        <v>8508.630000000001</v>
      </c>
      <c r="AZM77">
        <v>8576.57</v>
      </c>
      <c r="AZN77">
        <v>8473.49</v>
      </c>
      <c r="AZO77">
        <v>8451.24</v>
      </c>
      <c r="AZP77">
        <v>8479.35</v>
      </c>
      <c r="AZQ77">
        <v>8307.16</v>
      </c>
      <c r="AZR77">
        <v>8301.2999999999993</v>
      </c>
      <c r="AZS77">
        <v>8370.41</v>
      </c>
      <c r="AZT77">
        <v>8493.41</v>
      </c>
      <c r="AZU77">
        <v>8373.93</v>
      </c>
      <c r="AZV77">
        <v>8287.25</v>
      </c>
      <c r="AZW77">
        <v>8418.44</v>
      </c>
      <c r="AZX77">
        <v>8266.16</v>
      </c>
      <c r="AZY77">
        <v>8389.16</v>
      </c>
      <c r="AZZ77">
        <v>8425.4699999999993</v>
      </c>
      <c r="BAA77">
        <v>8465.2900000000009</v>
      </c>
      <c r="BAB77">
        <v>8636.31</v>
      </c>
      <c r="BAC77">
        <v>8584.77</v>
      </c>
      <c r="BAD77">
        <v>8550.7999999999993</v>
      </c>
      <c r="BAE77">
        <v>8366.9</v>
      </c>
      <c r="BAF77">
        <v>8407.9</v>
      </c>
      <c r="BAG77">
        <v>8581.26</v>
      </c>
      <c r="BAH77">
        <v>8670.2800000000007</v>
      </c>
      <c r="BAI77">
        <v>8807.32</v>
      </c>
      <c r="BAJ77">
        <v>8888.15</v>
      </c>
      <c r="BAK77">
        <v>8884.630000000001</v>
      </c>
      <c r="BAL77">
        <v>8905.7199999999993</v>
      </c>
      <c r="BAM77">
        <v>8990.0500000000011</v>
      </c>
      <c r="BAN77">
        <v>8891.66</v>
      </c>
      <c r="BAO77">
        <v>8749.93</v>
      </c>
      <c r="BAP77">
        <v>8707.76</v>
      </c>
      <c r="BAQ77">
        <v>8714.7900000000009</v>
      </c>
      <c r="BAR77">
        <v>8856.52</v>
      </c>
      <c r="BAS77">
        <v>8951.4</v>
      </c>
      <c r="BAT77">
        <v>8836.61</v>
      </c>
      <c r="BAU77">
        <v>8835.44</v>
      </c>
      <c r="BAV77">
        <v>8797.9500000000007</v>
      </c>
      <c r="BAW77">
        <v>8957.26</v>
      </c>
      <c r="BAX77">
        <v>8892.27</v>
      </c>
      <c r="BAY77">
        <v>8808.380000000001</v>
      </c>
      <c r="BAZ77">
        <v>8697.32</v>
      </c>
      <c r="BBA77">
        <v>8640.61</v>
      </c>
      <c r="BBB77">
        <v>8598.07</v>
      </c>
      <c r="BBC77">
        <v>8505.91</v>
      </c>
    </row>
    <row r="78" spans="1:1407" x14ac:dyDescent="0.35">
      <c r="A78">
        <v>901686</v>
      </c>
      <c r="B78" t="s">
        <v>79</v>
      </c>
      <c r="C78">
        <v>305.77</v>
      </c>
      <c r="D78">
        <v>306.62</v>
      </c>
      <c r="E78">
        <v>305.14</v>
      </c>
      <c r="F78">
        <v>303.67</v>
      </c>
      <c r="G78">
        <v>308.09000000000003</v>
      </c>
      <c r="H78">
        <v>306.2</v>
      </c>
      <c r="I78">
        <v>306.62</v>
      </c>
      <c r="J78">
        <v>305.77</v>
      </c>
      <c r="K78">
        <v>310.83</v>
      </c>
      <c r="L78">
        <v>311.89</v>
      </c>
      <c r="M78">
        <v>317.57</v>
      </c>
      <c r="N78">
        <v>314.84000000000003</v>
      </c>
      <c r="O78">
        <v>315.47000000000003</v>
      </c>
      <c r="P78">
        <v>316.10000000000002</v>
      </c>
      <c r="Q78">
        <v>316.10000000000002</v>
      </c>
      <c r="R78">
        <v>320.74</v>
      </c>
      <c r="S78">
        <v>314.62</v>
      </c>
      <c r="T78">
        <v>312.31</v>
      </c>
      <c r="U78">
        <v>311.89</v>
      </c>
      <c r="V78">
        <v>307.25</v>
      </c>
      <c r="W78">
        <v>304.93</v>
      </c>
      <c r="X78">
        <v>305.14</v>
      </c>
      <c r="Y78">
        <v>300.93</v>
      </c>
      <c r="Z78">
        <v>300.51</v>
      </c>
      <c r="AA78">
        <v>298.61</v>
      </c>
      <c r="AB78">
        <v>300.29000000000002</v>
      </c>
      <c r="AC78">
        <v>298.61</v>
      </c>
      <c r="AD78">
        <v>300.93</v>
      </c>
      <c r="AE78">
        <v>301.77</v>
      </c>
      <c r="AF78">
        <v>298.19</v>
      </c>
      <c r="AG78">
        <v>298.61</v>
      </c>
      <c r="AH78">
        <v>297.13</v>
      </c>
      <c r="AI78">
        <v>302.19</v>
      </c>
      <c r="AJ78">
        <v>306.83</v>
      </c>
      <c r="AK78">
        <v>310.62</v>
      </c>
      <c r="AL78">
        <v>308.51</v>
      </c>
      <c r="AM78">
        <v>302.82</v>
      </c>
      <c r="AN78">
        <v>299.87</v>
      </c>
      <c r="AO78">
        <v>297.77</v>
      </c>
      <c r="AP78">
        <v>296.70999999999998</v>
      </c>
      <c r="AQ78">
        <v>299.24</v>
      </c>
      <c r="AR78">
        <v>298.19</v>
      </c>
      <c r="AS78">
        <v>297.98</v>
      </c>
      <c r="AT78">
        <v>288.7</v>
      </c>
      <c r="AU78">
        <v>287.23</v>
      </c>
      <c r="AV78">
        <v>281.95999999999998</v>
      </c>
      <c r="AW78">
        <v>288.28000000000003</v>
      </c>
      <c r="AX78">
        <v>288.49</v>
      </c>
      <c r="AY78">
        <v>293.97000000000003</v>
      </c>
      <c r="AZ78">
        <v>293.97000000000003</v>
      </c>
      <c r="BA78">
        <v>290.81</v>
      </c>
      <c r="BB78">
        <v>292.70999999999998</v>
      </c>
      <c r="BC78">
        <v>291.87</v>
      </c>
      <c r="BD78">
        <v>287.02</v>
      </c>
      <c r="BE78">
        <v>283.44</v>
      </c>
      <c r="BF78">
        <v>286.39</v>
      </c>
      <c r="BG78">
        <v>282.38</v>
      </c>
      <c r="BH78">
        <v>280.7</v>
      </c>
      <c r="BI78">
        <v>275.01</v>
      </c>
      <c r="BJ78">
        <v>275.22000000000003</v>
      </c>
      <c r="BK78">
        <v>276.48</v>
      </c>
      <c r="BL78">
        <v>274.16000000000003</v>
      </c>
      <c r="BM78">
        <v>272.89999999999998</v>
      </c>
      <c r="BN78">
        <v>274.16000000000003</v>
      </c>
      <c r="BO78">
        <v>277.54000000000002</v>
      </c>
      <c r="BP78">
        <v>276.69</v>
      </c>
      <c r="BQ78">
        <v>273.53000000000003</v>
      </c>
      <c r="BR78">
        <v>272.06</v>
      </c>
      <c r="BS78">
        <v>271.20999999999998</v>
      </c>
      <c r="BT78">
        <v>264.68</v>
      </c>
      <c r="BU78">
        <v>274.8</v>
      </c>
      <c r="BV78">
        <v>276.06</v>
      </c>
      <c r="BW78">
        <v>272.48</v>
      </c>
      <c r="BX78">
        <v>278.8</v>
      </c>
      <c r="BY78">
        <v>280.7</v>
      </c>
      <c r="BZ78">
        <v>285.75</v>
      </c>
      <c r="CA78">
        <v>285.95999999999998</v>
      </c>
      <c r="CB78">
        <v>287.86</v>
      </c>
      <c r="CC78">
        <v>280.49</v>
      </c>
      <c r="CD78">
        <v>279.85000000000002</v>
      </c>
      <c r="CE78">
        <v>281.12</v>
      </c>
      <c r="CF78">
        <v>280.7</v>
      </c>
      <c r="CG78">
        <v>279.22000000000003</v>
      </c>
      <c r="CH78">
        <v>280.06</v>
      </c>
      <c r="CI78">
        <v>269.95</v>
      </c>
      <c r="CJ78">
        <v>271.85000000000002</v>
      </c>
      <c r="CK78">
        <v>276.69</v>
      </c>
      <c r="CL78">
        <v>270.16000000000003</v>
      </c>
      <c r="CM78">
        <v>266.37</v>
      </c>
      <c r="CN78">
        <v>270.16000000000003</v>
      </c>
      <c r="CO78">
        <v>267.20999999999998</v>
      </c>
      <c r="CP78">
        <v>263.63</v>
      </c>
      <c r="CQ78">
        <v>262.57</v>
      </c>
      <c r="CR78">
        <v>263.84000000000003</v>
      </c>
      <c r="CS78">
        <v>262.78000000000003</v>
      </c>
      <c r="CT78">
        <v>268.26</v>
      </c>
      <c r="CU78">
        <v>272.27</v>
      </c>
      <c r="CV78">
        <v>269.32</v>
      </c>
      <c r="CW78">
        <v>267.84000000000003</v>
      </c>
      <c r="CX78">
        <v>266.79000000000002</v>
      </c>
      <c r="CY78">
        <v>267.42</v>
      </c>
      <c r="CZ78">
        <v>270.16000000000003</v>
      </c>
      <c r="DA78">
        <v>270.16000000000003</v>
      </c>
      <c r="DB78">
        <v>270.58</v>
      </c>
      <c r="DC78">
        <v>272.89999999999998</v>
      </c>
      <c r="DD78">
        <v>274.37</v>
      </c>
      <c r="DE78">
        <v>271.64</v>
      </c>
      <c r="DF78">
        <v>273.32</v>
      </c>
      <c r="DG78">
        <v>272.48</v>
      </c>
      <c r="DH78">
        <v>271.20999999999998</v>
      </c>
      <c r="DI78">
        <v>272.06</v>
      </c>
      <c r="DJ78">
        <v>272.27</v>
      </c>
      <c r="DK78">
        <v>268.26</v>
      </c>
      <c r="DL78">
        <v>266.79000000000002</v>
      </c>
      <c r="DM78">
        <v>269.74</v>
      </c>
      <c r="DN78">
        <v>270.79000000000002</v>
      </c>
      <c r="DO78">
        <v>268.68</v>
      </c>
      <c r="DP78">
        <v>267.63</v>
      </c>
      <c r="DQ78">
        <v>270.79000000000002</v>
      </c>
      <c r="DR78">
        <v>270.58</v>
      </c>
      <c r="DS78">
        <v>267.63</v>
      </c>
      <c r="DT78">
        <v>269.32</v>
      </c>
      <c r="DU78">
        <v>267.84000000000003</v>
      </c>
      <c r="DV78">
        <v>266.37</v>
      </c>
      <c r="DW78">
        <v>269.74</v>
      </c>
      <c r="DX78">
        <v>272.69</v>
      </c>
      <c r="DY78">
        <v>277.75</v>
      </c>
      <c r="DZ78">
        <v>274.16000000000003</v>
      </c>
      <c r="EA78">
        <v>272.27</v>
      </c>
      <c r="EB78">
        <v>274.16000000000003</v>
      </c>
      <c r="EC78">
        <v>276.69</v>
      </c>
      <c r="ED78">
        <v>279.64</v>
      </c>
      <c r="EE78">
        <v>279.22000000000003</v>
      </c>
      <c r="EF78">
        <v>279.64</v>
      </c>
      <c r="EG78">
        <v>276.69</v>
      </c>
      <c r="EH78">
        <v>276.27</v>
      </c>
      <c r="EI78">
        <v>281.75</v>
      </c>
      <c r="EJ78">
        <v>284.07</v>
      </c>
      <c r="EK78">
        <v>289.34000000000003</v>
      </c>
      <c r="EL78">
        <v>289.34000000000003</v>
      </c>
      <c r="EM78">
        <v>289.55</v>
      </c>
      <c r="EN78">
        <v>294.60000000000002</v>
      </c>
      <c r="EO78">
        <v>297.98</v>
      </c>
      <c r="EP78">
        <v>293.13</v>
      </c>
      <c r="EQ78">
        <v>296.92</v>
      </c>
      <c r="ER78">
        <v>295.24</v>
      </c>
      <c r="ES78">
        <v>297.77</v>
      </c>
      <c r="ET78">
        <v>294.82</v>
      </c>
      <c r="EU78">
        <v>291.02</v>
      </c>
      <c r="EV78">
        <v>295.03000000000003</v>
      </c>
      <c r="EW78">
        <v>293.76</v>
      </c>
      <c r="EX78">
        <v>293.76</v>
      </c>
      <c r="EY78">
        <v>294.60000000000002</v>
      </c>
      <c r="EZ78">
        <v>295.87</v>
      </c>
      <c r="FA78">
        <v>295.66000000000003</v>
      </c>
      <c r="FB78">
        <v>296.5</v>
      </c>
      <c r="FC78">
        <v>297.56</v>
      </c>
      <c r="FD78">
        <v>294.60000000000002</v>
      </c>
      <c r="FE78">
        <v>296.29000000000002</v>
      </c>
      <c r="FF78">
        <v>298.82</v>
      </c>
      <c r="FG78">
        <v>300.72000000000003</v>
      </c>
      <c r="FH78">
        <v>299.66000000000003</v>
      </c>
      <c r="FI78">
        <v>300.29000000000002</v>
      </c>
      <c r="FJ78">
        <v>301.56</v>
      </c>
      <c r="FK78">
        <v>301.14</v>
      </c>
      <c r="FL78">
        <v>305.14</v>
      </c>
      <c r="FM78">
        <v>306.2</v>
      </c>
      <c r="FN78">
        <v>304.09000000000003</v>
      </c>
      <c r="FO78">
        <v>308.51</v>
      </c>
      <c r="FP78">
        <v>311.25</v>
      </c>
      <c r="FQ78">
        <v>311.67</v>
      </c>
      <c r="FR78">
        <v>308.72000000000003</v>
      </c>
      <c r="FS78">
        <v>305.98</v>
      </c>
      <c r="FT78">
        <v>305.98</v>
      </c>
      <c r="FU78">
        <v>306.2</v>
      </c>
      <c r="FV78">
        <v>304.09000000000003</v>
      </c>
      <c r="FW78">
        <v>304.3</v>
      </c>
      <c r="FX78">
        <v>302.61</v>
      </c>
      <c r="FY78">
        <v>304.3</v>
      </c>
      <c r="FZ78">
        <v>300.29000000000002</v>
      </c>
      <c r="GA78">
        <v>300.29000000000002</v>
      </c>
      <c r="GB78">
        <v>299.24</v>
      </c>
      <c r="GC78">
        <v>299.87</v>
      </c>
      <c r="GD78">
        <v>299.66000000000003</v>
      </c>
      <c r="GE78">
        <v>301.77</v>
      </c>
      <c r="GF78">
        <v>299.66000000000003</v>
      </c>
      <c r="GG78">
        <v>304.93</v>
      </c>
      <c r="GH78">
        <v>305.35000000000002</v>
      </c>
      <c r="GI78">
        <v>304.3</v>
      </c>
      <c r="GJ78">
        <v>306.62</v>
      </c>
      <c r="GK78">
        <v>312.10000000000002</v>
      </c>
      <c r="GL78">
        <v>313.36</v>
      </c>
      <c r="GM78">
        <v>311.89</v>
      </c>
      <c r="GN78">
        <v>310.2</v>
      </c>
      <c r="GO78">
        <v>309.78000000000003</v>
      </c>
      <c r="GP78">
        <v>311.25</v>
      </c>
      <c r="GQ78">
        <v>313.99</v>
      </c>
      <c r="GR78">
        <v>314.62</v>
      </c>
      <c r="GS78">
        <v>312.73</v>
      </c>
      <c r="GT78">
        <v>315.89</v>
      </c>
      <c r="GU78">
        <v>318.84000000000003</v>
      </c>
      <c r="GV78">
        <v>318</v>
      </c>
      <c r="GW78">
        <v>319.47000000000003</v>
      </c>
      <c r="GX78">
        <v>321.37</v>
      </c>
      <c r="GY78">
        <v>320.95</v>
      </c>
      <c r="GZ78">
        <v>320.31</v>
      </c>
      <c r="HA78">
        <v>322.63</v>
      </c>
      <c r="HB78">
        <v>320.31</v>
      </c>
      <c r="HC78">
        <v>318.63</v>
      </c>
      <c r="HD78">
        <v>317.36</v>
      </c>
      <c r="HE78">
        <v>313.78000000000003</v>
      </c>
      <c r="HF78">
        <v>312.73</v>
      </c>
      <c r="HG78">
        <v>316.52</v>
      </c>
      <c r="HH78">
        <v>315.68</v>
      </c>
      <c r="HI78">
        <v>315.47000000000003</v>
      </c>
      <c r="HJ78">
        <v>314.41000000000003</v>
      </c>
      <c r="HK78">
        <v>317.79000000000002</v>
      </c>
      <c r="HL78">
        <v>321.16000000000003</v>
      </c>
      <c r="HM78">
        <v>321.37</v>
      </c>
      <c r="HN78">
        <v>320.10000000000002</v>
      </c>
      <c r="HO78">
        <v>321.16000000000003</v>
      </c>
      <c r="HP78">
        <v>318.84000000000003</v>
      </c>
      <c r="HQ78">
        <v>320.31</v>
      </c>
      <c r="HR78">
        <v>321.37</v>
      </c>
      <c r="HS78">
        <v>320.10000000000002</v>
      </c>
      <c r="HT78">
        <v>321.37</v>
      </c>
      <c r="HU78">
        <v>320.95</v>
      </c>
      <c r="HV78">
        <v>321.58</v>
      </c>
      <c r="HW78">
        <v>315.89</v>
      </c>
      <c r="HX78">
        <v>329.8</v>
      </c>
      <c r="HY78">
        <v>337.59000000000003</v>
      </c>
      <c r="HZ78">
        <v>341.6</v>
      </c>
      <c r="IA78">
        <v>340.54</v>
      </c>
      <c r="IB78">
        <v>344.76</v>
      </c>
      <c r="IC78">
        <v>345.81</v>
      </c>
      <c r="ID78">
        <v>344.55</v>
      </c>
      <c r="IE78">
        <v>337.38</v>
      </c>
      <c r="IF78">
        <v>339.7</v>
      </c>
      <c r="IG78">
        <v>340.97</v>
      </c>
      <c r="IH78">
        <v>342.86</v>
      </c>
      <c r="II78">
        <v>342.23</v>
      </c>
      <c r="IJ78">
        <v>346.02</v>
      </c>
      <c r="IK78">
        <v>351.5</v>
      </c>
      <c r="IL78">
        <v>348.55</v>
      </c>
      <c r="IM78">
        <v>350.24</v>
      </c>
      <c r="IN78">
        <v>350.87</v>
      </c>
      <c r="IO78">
        <v>352.13</v>
      </c>
      <c r="IP78">
        <v>352.13</v>
      </c>
      <c r="IQ78">
        <v>353.82</v>
      </c>
      <c r="IR78">
        <v>357.19</v>
      </c>
      <c r="IS78">
        <v>354.03000000000003</v>
      </c>
      <c r="IT78">
        <v>351.92</v>
      </c>
      <c r="IU78">
        <v>354.24</v>
      </c>
      <c r="IV78">
        <v>352.77</v>
      </c>
      <c r="IW78">
        <v>347.08</v>
      </c>
      <c r="IX78">
        <v>345.6</v>
      </c>
      <c r="IY78">
        <v>343.49</v>
      </c>
      <c r="IZ78">
        <v>340.33</v>
      </c>
      <c r="JA78">
        <v>339.7</v>
      </c>
      <c r="JB78">
        <v>337.17</v>
      </c>
      <c r="JC78">
        <v>339.7</v>
      </c>
      <c r="JD78">
        <v>340.97</v>
      </c>
      <c r="JE78">
        <v>340.76</v>
      </c>
      <c r="JF78">
        <v>342.02</v>
      </c>
      <c r="JG78">
        <v>341.6</v>
      </c>
      <c r="JH78">
        <v>342.44</v>
      </c>
      <c r="JI78">
        <v>347.5</v>
      </c>
      <c r="JJ78">
        <v>348.34000000000003</v>
      </c>
      <c r="JK78">
        <v>352.13</v>
      </c>
      <c r="JL78">
        <v>352.56</v>
      </c>
      <c r="JM78">
        <v>352.13</v>
      </c>
      <c r="JN78">
        <v>351.71</v>
      </c>
      <c r="JO78">
        <v>356.14</v>
      </c>
      <c r="JP78">
        <v>356.14</v>
      </c>
      <c r="JQ78">
        <v>360.14</v>
      </c>
      <c r="JR78">
        <v>372.61</v>
      </c>
      <c r="JS78">
        <v>372.40000000000003</v>
      </c>
      <c r="JT78">
        <v>373.46</v>
      </c>
      <c r="JU78">
        <v>370.29</v>
      </c>
      <c r="JV78">
        <v>370.92</v>
      </c>
      <c r="JW78">
        <v>373.46</v>
      </c>
      <c r="JX78">
        <v>372.61</v>
      </c>
      <c r="JY78">
        <v>370.08</v>
      </c>
      <c r="JZ78">
        <v>370.29</v>
      </c>
      <c r="KA78">
        <v>371.98</v>
      </c>
      <c r="KB78">
        <v>372.61</v>
      </c>
      <c r="KC78">
        <v>375.57</v>
      </c>
      <c r="KD78">
        <v>378.32</v>
      </c>
      <c r="KE78">
        <v>384.87</v>
      </c>
      <c r="KF78">
        <v>369.44</v>
      </c>
      <c r="KG78">
        <v>368.81</v>
      </c>
      <c r="KH78">
        <v>367.96</v>
      </c>
      <c r="KI78">
        <v>360.78000000000003</v>
      </c>
      <c r="KJ78">
        <v>356.34000000000003</v>
      </c>
      <c r="KK78">
        <v>363.52</v>
      </c>
      <c r="KL78">
        <v>363.1</v>
      </c>
      <c r="KM78">
        <v>363.52</v>
      </c>
      <c r="KN78">
        <v>365.43</v>
      </c>
      <c r="KO78">
        <v>363.74</v>
      </c>
      <c r="KP78">
        <v>357.40000000000003</v>
      </c>
      <c r="KQ78">
        <v>359.09000000000003</v>
      </c>
      <c r="KR78">
        <v>362.68</v>
      </c>
      <c r="KS78">
        <v>359.93</v>
      </c>
      <c r="KT78">
        <v>363.31</v>
      </c>
      <c r="KU78">
        <v>367.75</v>
      </c>
      <c r="KV78">
        <v>372.82</v>
      </c>
      <c r="KW78">
        <v>370.29</v>
      </c>
      <c r="KX78">
        <v>373.88</v>
      </c>
      <c r="KY78">
        <v>375.57</v>
      </c>
      <c r="KZ78">
        <v>377.47</v>
      </c>
      <c r="LA78">
        <v>376.63</v>
      </c>
      <c r="LB78">
        <v>377.47</v>
      </c>
      <c r="LC78">
        <v>376.21</v>
      </c>
      <c r="LD78">
        <v>384.87</v>
      </c>
      <c r="LE78">
        <v>385.93</v>
      </c>
      <c r="LF78">
        <v>381.7</v>
      </c>
      <c r="LG78">
        <v>383.39</v>
      </c>
      <c r="LH78">
        <v>383.81</v>
      </c>
      <c r="LI78">
        <v>385.93</v>
      </c>
      <c r="LJ78">
        <v>387.62</v>
      </c>
      <c r="LK78">
        <v>386.35</v>
      </c>
      <c r="LL78">
        <v>386.98</v>
      </c>
      <c r="LM78">
        <v>389.1</v>
      </c>
      <c r="LN78">
        <v>391.21000000000004</v>
      </c>
      <c r="LO78">
        <v>393.32</v>
      </c>
      <c r="LP78">
        <v>395.02</v>
      </c>
      <c r="LQ78">
        <v>395.86</v>
      </c>
      <c r="LR78">
        <v>395.86</v>
      </c>
      <c r="LS78">
        <v>394.59000000000003</v>
      </c>
      <c r="LT78">
        <v>400.09000000000003</v>
      </c>
      <c r="LU78">
        <v>395.23</v>
      </c>
      <c r="LV78">
        <v>391.63</v>
      </c>
      <c r="LW78">
        <v>391.42</v>
      </c>
      <c r="LX78">
        <v>393.11</v>
      </c>
      <c r="LY78">
        <v>396.28000000000003</v>
      </c>
      <c r="LZ78">
        <v>398.82</v>
      </c>
      <c r="MA78">
        <v>397.55</v>
      </c>
      <c r="MB78">
        <v>399.24</v>
      </c>
      <c r="MC78">
        <v>394.8</v>
      </c>
      <c r="MD78">
        <v>393.96000000000004</v>
      </c>
      <c r="ME78">
        <v>388.45</v>
      </c>
      <c r="MF78">
        <v>388.87</v>
      </c>
      <c r="MG78">
        <v>392.69</v>
      </c>
      <c r="MH78">
        <v>392.26</v>
      </c>
      <c r="MI78">
        <v>387.39</v>
      </c>
      <c r="MJ78">
        <v>392.69</v>
      </c>
      <c r="MK78">
        <v>397.14</v>
      </c>
      <c r="ML78">
        <v>399.89</v>
      </c>
      <c r="MM78">
        <v>399.25</v>
      </c>
      <c r="MN78">
        <v>390.35</v>
      </c>
      <c r="MO78">
        <v>381.45</v>
      </c>
      <c r="MP78">
        <v>379.12</v>
      </c>
      <c r="MQ78">
        <v>381.03000000000003</v>
      </c>
      <c r="MR78">
        <v>385.27</v>
      </c>
      <c r="MS78">
        <v>386.75</v>
      </c>
      <c r="MT78">
        <v>386.75</v>
      </c>
      <c r="MU78">
        <v>384.84000000000003</v>
      </c>
      <c r="MV78">
        <v>379.33</v>
      </c>
      <c r="MW78">
        <v>377.43</v>
      </c>
      <c r="MX78">
        <v>364.92</v>
      </c>
      <c r="MY78">
        <v>367.68</v>
      </c>
      <c r="MZ78">
        <v>368.95</v>
      </c>
      <c r="NA78">
        <v>363.23</v>
      </c>
      <c r="NB78">
        <v>370.65000000000003</v>
      </c>
      <c r="NC78">
        <v>371.28000000000003</v>
      </c>
      <c r="ND78">
        <v>374.04</v>
      </c>
      <c r="NE78">
        <v>367.04</v>
      </c>
      <c r="NF78">
        <v>367.89</v>
      </c>
      <c r="NG78">
        <v>357.72</v>
      </c>
      <c r="NH78">
        <v>360.05</v>
      </c>
      <c r="NI78">
        <v>355.6</v>
      </c>
      <c r="NJ78">
        <v>357.29</v>
      </c>
      <c r="NK78">
        <v>358.99</v>
      </c>
      <c r="NL78">
        <v>363.86</v>
      </c>
      <c r="NM78">
        <v>362.17</v>
      </c>
      <c r="NN78">
        <v>364.5</v>
      </c>
      <c r="NO78">
        <v>370.65000000000003</v>
      </c>
      <c r="NP78">
        <v>372.98</v>
      </c>
      <c r="NQ78">
        <v>372.55</v>
      </c>
      <c r="NR78">
        <v>370.86</v>
      </c>
      <c r="NS78">
        <v>372.55</v>
      </c>
      <c r="NT78">
        <v>364.5</v>
      </c>
      <c r="NU78">
        <v>365.14</v>
      </c>
      <c r="NV78">
        <v>369.37</v>
      </c>
      <c r="NW78">
        <v>374.04</v>
      </c>
      <c r="NX78">
        <v>367.04</v>
      </c>
      <c r="NY78">
        <v>369.37</v>
      </c>
      <c r="NZ78">
        <v>373.82</v>
      </c>
      <c r="OA78">
        <v>379.33</v>
      </c>
      <c r="OB78">
        <v>371.92</v>
      </c>
      <c r="OC78">
        <v>371.71</v>
      </c>
      <c r="OD78">
        <v>363.44</v>
      </c>
      <c r="OE78">
        <v>359.84000000000003</v>
      </c>
      <c r="OF78">
        <v>348.18</v>
      </c>
      <c r="OG78">
        <v>339.07</v>
      </c>
      <c r="OH78">
        <v>344.16</v>
      </c>
      <c r="OI78">
        <v>342.46</v>
      </c>
      <c r="OJ78">
        <v>345.85</v>
      </c>
      <c r="OK78">
        <v>346.7</v>
      </c>
      <c r="OL78">
        <v>334.83</v>
      </c>
      <c r="OM78">
        <v>340.76</v>
      </c>
      <c r="ON78">
        <v>347.33</v>
      </c>
      <c r="OO78">
        <v>351.78000000000003</v>
      </c>
      <c r="OP78">
        <v>334.14</v>
      </c>
      <c r="OQ78">
        <v>329.68</v>
      </c>
      <c r="OR78">
        <v>338.39</v>
      </c>
      <c r="OS78">
        <v>333.08</v>
      </c>
      <c r="OT78">
        <v>329.04</v>
      </c>
      <c r="OU78">
        <v>329.68</v>
      </c>
      <c r="OV78">
        <v>339.03000000000003</v>
      </c>
      <c r="OW78">
        <v>334.78000000000003</v>
      </c>
      <c r="OX78">
        <v>335.21</v>
      </c>
      <c r="OY78">
        <v>342.43</v>
      </c>
      <c r="OZ78">
        <v>347.11</v>
      </c>
      <c r="PA78">
        <v>351.36</v>
      </c>
      <c r="PB78">
        <v>337.97</v>
      </c>
      <c r="PC78">
        <v>334.78000000000003</v>
      </c>
      <c r="PD78">
        <v>345.2</v>
      </c>
      <c r="PE78">
        <v>342.01</v>
      </c>
      <c r="PF78">
        <v>346.90000000000003</v>
      </c>
      <c r="PG78">
        <v>350.3</v>
      </c>
      <c r="PH78">
        <v>346.68</v>
      </c>
      <c r="PI78">
        <v>343.49</v>
      </c>
      <c r="PJ78">
        <v>336.91</v>
      </c>
      <c r="PK78">
        <v>337.76</v>
      </c>
      <c r="PL78">
        <v>339.03000000000003</v>
      </c>
      <c r="PM78">
        <v>340.94</v>
      </c>
      <c r="PN78">
        <v>343.28000000000003</v>
      </c>
      <c r="PO78">
        <v>345.83</v>
      </c>
      <c r="PP78">
        <v>342.43</v>
      </c>
      <c r="PQ78">
        <v>348.6</v>
      </c>
      <c r="PR78">
        <v>355.40000000000003</v>
      </c>
      <c r="PS78">
        <v>350.93</v>
      </c>
      <c r="PT78">
        <v>353.06</v>
      </c>
      <c r="PU78">
        <v>352.64</v>
      </c>
      <c r="PV78">
        <v>357.74</v>
      </c>
      <c r="PW78">
        <v>357.95</v>
      </c>
      <c r="PX78">
        <v>359.65000000000003</v>
      </c>
      <c r="PY78">
        <v>357.52</v>
      </c>
      <c r="PZ78">
        <v>360.93</v>
      </c>
      <c r="QA78">
        <v>358.37</v>
      </c>
      <c r="QB78">
        <v>359.01</v>
      </c>
      <c r="QC78">
        <v>359.01</v>
      </c>
      <c r="QD78">
        <v>358.8</v>
      </c>
      <c r="QE78">
        <v>355.61</v>
      </c>
      <c r="QF78">
        <v>357.1</v>
      </c>
      <c r="QG78">
        <v>354.12</v>
      </c>
      <c r="QH78">
        <v>351.57</v>
      </c>
      <c r="QI78">
        <v>352.42</v>
      </c>
      <c r="QJ78">
        <v>345.83</v>
      </c>
      <c r="QK78">
        <v>344.13</v>
      </c>
      <c r="QL78">
        <v>343.28000000000003</v>
      </c>
      <c r="QM78">
        <v>346.47</v>
      </c>
      <c r="QN78">
        <v>341.37</v>
      </c>
      <c r="QO78">
        <v>343.71</v>
      </c>
      <c r="QP78">
        <v>344.56</v>
      </c>
      <c r="QQ78">
        <v>348.6</v>
      </c>
      <c r="QR78">
        <v>352.85</v>
      </c>
      <c r="QS78">
        <v>355.61</v>
      </c>
      <c r="QT78">
        <v>354.34000000000003</v>
      </c>
      <c r="QU78">
        <v>353.49</v>
      </c>
      <c r="QV78">
        <v>360.71</v>
      </c>
      <c r="QW78">
        <v>355.19</v>
      </c>
      <c r="QX78">
        <v>354.34000000000003</v>
      </c>
      <c r="QY78">
        <v>352</v>
      </c>
      <c r="QZ78">
        <v>354.34000000000003</v>
      </c>
      <c r="RA78">
        <v>344.77</v>
      </c>
      <c r="RB78">
        <v>350.74</v>
      </c>
      <c r="RC78">
        <v>349.46</v>
      </c>
      <c r="RD78">
        <v>347.76</v>
      </c>
      <c r="RE78">
        <v>352.45</v>
      </c>
      <c r="RF78">
        <v>351.59000000000003</v>
      </c>
      <c r="RG78">
        <v>349.46</v>
      </c>
      <c r="RH78">
        <v>354.58</v>
      </c>
      <c r="RI78">
        <v>361.61</v>
      </c>
      <c r="RJ78">
        <v>365.88</v>
      </c>
      <c r="RK78">
        <v>364.81</v>
      </c>
      <c r="RL78">
        <v>366.09000000000003</v>
      </c>
      <c r="RM78">
        <v>364.39</v>
      </c>
      <c r="RN78">
        <v>365.45</v>
      </c>
      <c r="RO78">
        <v>371.64</v>
      </c>
      <c r="RP78">
        <v>369.72</v>
      </c>
      <c r="RQ78">
        <v>371.64</v>
      </c>
      <c r="RR78">
        <v>370.36</v>
      </c>
      <c r="RS78">
        <v>373.77</v>
      </c>
      <c r="RT78">
        <v>379.74</v>
      </c>
      <c r="RU78">
        <v>380.8</v>
      </c>
      <c r="RV78">
        <v>381.23</v>
      </c>
      <c r="RW78">
        <v>381.87</v>
      </c>
      <c r="RX78">
        <v>377.61</v>
      </c>
      <c r="RY78">
        <v>374.83</v>
      </c>
      <c r="RZ78">
        <v>379.1</v>
      </c>
      <c r="SA78">
        <v>373.98</v>
      </c>
      <c r="SB78">
        <v>369.08</v>
      </c>
      <c r="SC78">
        <v>370.57</v>
      </c>
      <c r="SD78">
        <v>372.7</v>
      </c>
      <c r="SE78">
        <v>374.41</v>
      </c>
      <c r="SF78">
        <v>378.67</v>
      </c>
      <c r="SG78">
        <v>379.31</v>
      </c>
      <c r="SH78">
        <v>379.95</v>
      </c>
      <c r="SI78">
        <v>375.05</v>
      </c>
      <c r="SJ78">
        <v>376.11</v>
      </c>
      <c r="SK78">
        <v>370.57</v>
      </c>
      <c r="SL78">
        <v>365.88</v>
      </c>
      <c r="SM78">
        <v>363.75</v>
      </c>
      <c r="SN78">
        <v>361.83</v>
      </c>
      <c r="SO78">
        <v>364.6</v>
      </c>
      <c r="SP78">
        <v>362.04</v>
      </c>
      <c r="SQ78">
        <v>360.34000000000003</v>
      </c>
      <c r="SR78">
        <v>362.89</v>
      </c>
      <c r="SS78">
        <v>360.55</v>
      </c>
      <c r="ST78">
        <v>362.47</v>
      </c>
      <c r="SU78">
        <v>358.63</v>
      </c>
      <c r="SV78">
        <v>357.14</v>
      </c>
      <c r="SW78">
        <v>342.85</v>
      </c>
      <c r="SX78">
        <v>336.24</v>
      </c>
      <c r="SY78">
        <v>326.65000000000003</v>
      </c>
      <c r="SZ78">
        <v>338.59000000000003</v>
      </c>
      <c r="TA78">
        <v>329.21</v>
      </c>
      <c r="TB78">
        <v>324.51</v>
      </c>
      <c r="TC78">
        <v>329.21</v>
      </c>
      <c r="TD78">
        <v>328.78000000000003</v>
      </c>
      <c r="TE78">
        <v>328.78000000000003</v>
      </c>
      <c r="TF78">
        <v>334.11</v>
      </c>
      <c r="TG78">
        <v>342.64</v>
      </c>
      <c r="TH78">
        <v>346.69</v>
      </c>
      <c r="TI78">
        <v>334.96</v>
      </c>
      <c r="TJ78">
        <v>335.39</v>
      </c>
      <c r="TK78">
        <v>337.53000000000003</v>
      </c>
      <c r="TL78">
        <v>336.68</v>
      </c>
      <c r="TM78">
        <v>337.1</v>
      </c>
      <c r="TN78">
        <v>344.82</v>
      </c>
      <c r="TO78">
        <v>339.03000000000003</v>
      </c>
      <c r="TP78">
        <v>335.82</v>
      </c>
      <c r="TQ78">
        <v>336.68</v>
      </c>
      <c r="TR78">
        <v>333.46</v>
      </c>
      <c r="TS78">
        <v>333.24</v>
      </c>
      <c r="TT78">
        <v>331.96</v>
      </c>
      <c r="TU78">
        <v>331.1</v>
      </c>
      <c r="TV78">
        <v>328.53000000000003</v>
      </c>
      <c r="TW78">
        <v>328.96</v>
      </c>
      <c r="TX78">
        <v>321.24</v>
      </c>
      <c r="TY78">
        <v>320.16000000000003</v>
      </c>
      <c r="TZ78">
        <v>308.58</v>
      </c>
      <c r="UA78">
        <v>306.22000000000003</v>
      </c>
      <c r="UB78">
        <v>305.58</v>
      </c>
      <c r="UC78">
        <v>300.86</v>
      </c>
      <c r="UD78">
        <v>296.57</v>
      </c>
      <c r="UE78">
        <v>295.07</v>
      </c>
      <c r="UF78">
        <v>291.86</v>
      </c>
      <c r="UG78">
        <v>297.65000000000003</v>
      </c>
      <c r="UH78">
        <v>290.78000000000003</v>
      </c>
      <c r="UI78">
        <v>291</v>
      </c>
      <c r="UJ78">
        <v>288.43</v>
      </c>
      <c r="UK78">
        <v>286.28000000000003</v>
      </c>
      <c r="UL78">
        <v>294.86</v>
      </c>
      <c r="UM78">
        <v>292.29000000000002</v>
      </c>
      <c r="UN78">
        <v>296.57</v>
      </c>
      <c r="UO78">
        <v>294.86</v>
      </c>
      <c r="UP78">
        <v>298.29000000000002</v>
      </c>
      <c r="UQ78">
        <v>294.86</v>
      </c>
      <c r="UR78">
        <v>293.79000000000002</v>
      </c>
      <c r="US78">
        <v>288.64</v>
      </c>
      <c r="UT78">
        <v>290.36</v>
      </c>
      <c r="UU78">
        <v>295.5</v>
      </c>
      <c r="UV78">
        <v>302.58</v>
      </c>
      <c r="UW78">
        <v>303.87</v>
      </c>
      <c r="UX78">
        <v>306.44</v>
      </c>
      <c r="UY78">
        <v>306.22000000000003</v>
      </c>
      <c r="UZ78">
        <v>303.65000000000003</v>
      </c>
      <c r="VA78">
        <v>303.65000000000003</v>
      </c>
      <c r="VB78">
        <v>307.3</v>
      </c>
      <c r="VC78">
        <v>303.44</v>
      </c>
      <c r="VD78">
        <v>300.86</v>
      </c>
      <c r="VE78">
        <v>303.01</v>
      </c>
      <c r="VF78">
        <v>310.73</v>
      </c>
      <c r="VG78">
        <v>311.16000000000003</v>
      </c>
      <c r="VH78">
        <v>312.44</v>
      </c>
      <c r="VI78">
        <v>308.37</v>
      </c>
      <c r="VJ78">
        <v>303.87</v>
      </c>
      <c r="VK78">
        <v>306.22000000000003</v>
      </c>
      <c r="VL78">
        <v>306.44</v>
      </c>
      <c r="VM78">
        <v>308.8</v>
      </c>
      <c r="VN78">
        <v>310.51</v>
      </c>
      <c r="VO78">
        <v>307.94</v>
      </c>
      <c r="VP78">
        <v>312.66000000000003</v>
      </c>
      <c r="VQ78">
        <v>317.8</v>
      </c>
      <c r="VR78">
        <v>324.02</v>
      </c>
      <c r="VS78">
        <v>313.09000000000003</v>
      </c>
      <c r="VT78">
        <v>321.24</v>
      </c>
      <c r="VU78">
        <v>316.3</v>
      </c>
      <c r="VV78">
        <v>316.3</v>
      </c>
      <c r="VW78">
        <v>324.07</v>
      </c>
      <c r="VX78">
        <v>330.76</v>
      </c>
      <c r="VY78">
        <v>328.6</v>
      </c>
      <c r="VZ78">
        <v>328.6</v>
      </c>
      <c r="WA78">
        <v>327.31</v>
      </c>
      <c r="WB78">
        <v>328.6</v>
      </c>
      <c r="WC78">
        <v>334</v>
      </c>
      <c r="WD78">
        <v>332.92</v>
      </c>
      <c r="WE78">
        <v>328.39</v>
      </c>
      <c r="WF78">
        <v>331.19</v>
      </c>
      <c r="WG78">
        <v>325.15000000000003</v>
      </c>
      <c r="WH78">
        <v>327.09000000000003</v>
      </c>
      <c r="WI78">
        <v>330.11</v>
      </c>
      <c r="WJ78">
        <v>334.43</v>
      </c>
      <c r="WK78">
        <v>336.37</v>
      </c>
      <c r="WL78">
        <v>334</v>
      </c>
      <c r="WM78">
        <v>334.86</v>
      </c>
      <c r="WN78">
        <v>338.96</v>
      </c>
      <c r="WO78">
        <v>341.55</v>
      </c>
      <c r="WP78">
        <v>331.62</v>
      </c>
      <c r="WQ78">
        <v>335.94</v>
      </c>
      <c r="WR78">
        <v>337.88</v>
      </c>
      <c r="WS78">
        <v>336.15000000000003</v>
      </c>
      <c r="WT78">
        <v>334</v>
      </c>
      <c r="WU78">
        <v>338.96</v>
      </c>
      <c r="WV78">
        <v>339.39</v>
      </c>
      <c r="WW78">
        <v>340.04</v>
      </c>
      <c r="WX78">
        <v>337.66</v>
      </c>
      <c r="WY78">
        <v>337.66</v>
      </c>
      <c r="WZ78">
        <v>330.54</v>
      </c>
      <c r="XA78">
        <v>330.98</v>
      </c>
      <c r="XB78">
        <v>325.15000000000003</v>
      </c>
      <c r="XC78">
        <v>329.68</v>
      </c>
      <c r="XD78">
        <v>321.48</v>
      </c>
      <c r="XE78">
        <v>314.58</v>
      </c>
      <c r="XF78">
        <v>321.48</v>
      </c>
      <c r="XG78">
        <v>321.7</v>
      </c>
      <c r="XH78">
        <v>314.36</v>
      </c>
      <c r="XI78">
        <v>307.67</v>
      </c>
      <c r="XJ78">
        <v>298.83</v>
      </c>
      <c r="XK78">
        <v>307.03000000000003</v>
      </c>
      <c r="XL78">
        <v>307.89</v>
      </c>
      <c r="XM78">
        <v>307.03000000000003</v>
      </c>
      <c r="XN78">
        <v>303.36</v>
      </c>
      <c r="XO78">
        <v>300.77</v>
      </c>
      <c r="XP78">
        <v>298.83</v>
      </c>
      <c r="XQ78">
        <v>297.10000000000002</v>
      </c>
      <c r="XR78">
        <v>293.43</v>
      </c>
      <c r="XS78">
        <v>294.08</v>
      </c>
      <c r="XT78">
        <v>294.94</v>
      </c>
      <c r="XU78">
        <v>296.45</v>
      </c>
      <c r="XV78">
        <v>292.14</v>
      </c>
      <c r="XW78">
        <v>289.55</v>
      </c>
      <c r="XX78">
        <v>291.70999999999998</v>
      </c>
      <c r="XY78">
        <v>289.33</v>
      </c>
      <c r="XZ78">
        <v>291.28000000000003</v>
      </c>
      <c r="YA78">
        <v>294.08</v>
      </c>
      <c r="YB78">
        <v>291.28000000000003</v>
      </c>
      <c r="YC78">
        <v>285.23</v>
      </c>
      <c r="YD78">
        <v>282.65000000000003</v>
      </c>
      <c r="YE78">
        <v>291.06</v>
      </c>
      <c r="YF78">
        <v>289.33</v>
      </c>
      <c r="YG78">
        <v>288.90000000000003</v>
      </c>
      <c r="YH78">
        <v>296.5</v>
      </c>
      <c r="YI78">
        <v>297.59000000000003</v>
      </c>
      <c r="YJ78">
        <v>292.59000000000003</v>
      </c>
      <c r="YK78">
        <v>294.55</v>
      </c>
      <c r="YL78">
        <v>291.29000000000002</v>
      </c>
      <c r="YM78">
        <v>287.81</v>
      </c>
      <c r="YN78">
        <v>286.73</v>
      </c>
      <c r="YO78">
        <v>288.03000000000003</v>
      </c>
      <c r="YP78">
        <v>284.77</v>
      </c>
      <c r="YQ78">
        <v>285.42</v>
      </c>
      <c r="YR78">
        <v>285.86</v>
      </c>
      <c r="YS78">
        <v>286.08</v>
      </c>
      <c r="YT78">
        <v>287.38</v>
      </c>
      <c r="YU78">
        <v>291.51</v>
      </c>
      <c r="YV78">
        <v>296.07</v>
      </c>
      <c r="YW78">
        <v>294.76</v>
      </c>
      <c r="YX78">
        <v>295.63</v>
      </c>
      <c r="YY78">
        <v>292.16000000000003</v>
      </c>
      <c r="YZ78">
        <v>292.59000000000003</v>
      </c>
      <c r="ZA78">
        <v>289.77</v>
      </c>
      <c r="ZB78">
        <v>298.67</v>
      </c>
      <c r="ZC78">
        <v>291.51</v>
      </c>
      <c r="ZD78">
        <v>294.33</v>
      </c>
      <c r="ZE78">
        <v>295.2</v>
      </c>
      <c r="ZF78">
        <v>299.54000000000002</v>
      </c>
      <c r="ZG78">
        <v>287.60000000000002</v>
      </c>
      <c r="ZH78">
        <v>275.65000000000003</v>
      </c>
      <c r="ZI78">
        <v>262.62</v>
      </c>
      <c r="ZJ78">
        <v>269.78000000000003</v>
      </c>
      <c r="ZK78">
        <v>280.20999999999998</v>
      </c>
      <c r="ZL78">
        <v>276.74</v>
      </c>
      <c r="ZM78">
        <v>274.35000000000002</v>
      </c>
      <c r="ZN78">
        <v>273.69</v>
      </c>
      <c r="ZO78">
        <v>276.74</v>
      </c>
      <c r="ZP78">
        <v>280.65000000000003</v>
      </c>
      <c r="ZQ78">
        <v>263.05</v>
      </c>
      <c r="ZR78">
        <v>270.87</v>
      </c>
      <c r="ZS78">
        <v>273.26</v>
      </c>
      <c r="ZT78">
        <v>265.01</v>
      </c>
      <c r="ZU78">
        <v>259.57</v>
      </c>
      <c r="ZV78">
        <v>238.07</v>
      </c>
      <c r="ZW78">
        <v>220.48000000000002</v>
      </c>
      <c r="ZX78">
        <v>210.92000000000002</v>
      </c>
      <c r="ZY78">
        <v>198.97</v>
      </c>
      <c r="ZZ78">
        <v>197.45000000000002</v>
      </c>
      <c r="AAA78">
        <v>217.43</v>
      </c>
      <c r="AAB78">
        <v>217.22</v>
      </c>
      <c r="AAC78">
        <v>199.19</v>
      </c>
      <c r="AAD78">
        <v>220.48000000000002</v>
      </c>
      <c r="AAE78">
        <v>220.26</v>
      </c>
      <c r="AAF78">
        <v>241.76</v>
      </c>
      <c r="AAG78">
        <v>230.9</v>
      </c>
      <c r="AAH78">
        <v>219.82</v>
      </c>
      <c r="AAI78">
        <v>221.78</v>
      </c>
      <c r="AAJ78">
        <v>218.3</v>
      </c>
      <c r="AAK78">
        <v>210.05</v>
      </c>
      <c r="AAL78">
        <v>223.08</v>
      </c>
      <c r="AAM78">
        <v>220.91</v>
      </c>
      <c r="AAN78">
        <v>228.95000000000002</v>
      </c>
      <c r="AAO78">
        <v>222.65</v>
      </c>
      <c r="AAP78">
        <v>224.39000000000001</v>
      </c>
      <c r="AAQ78">
        <v>227.21</v>
      </c>
      <c r="AAR78">
        <v>229.16</v>
      </c>
      <c r="AAS78">
        <v>215.8</v>
      </c>
      <c r="AAT78">
        <v>224.78</v>
      </c>
      <c r="AAU78">
        <v>219.31</v>
      </c>
      <c r="AAV78">
        <v>217.55</v>
      </c>
      <c r="AAW78">
        <v>210.76</v>
      </c>
      <c r="AAX78">
        <v>230.48000000000002</v>
      </c>
      <c r="AAY78">
        <v>235.74</v>
      </c>
      <c r="AAZ78">
        <v>229.82</v>
      </c>
      <c r="ABA78">
        <v>225.88</v>
      </c>
      <c r="ABB78">
        <v>214.70000000000002</v>
      </c>
      <c r="ABC78">
        <v>193.02</v>
      </c>
      <c r="ABD78">
        <v>209.67000000000002</v>
      </c>
      <c r="ABE78">
        <v>216.68</v>
      </c>
      <c r="ABF78">
        <v>214.70000000000002</v>
      </c>
      <c r="ABG78">
        <v>218.21</v>
      </c>
      <c r="ABH78">
        <v>222.59</v>
      </c>
      <c r="ABI78">
        <v>208.79</v>
      </c>
      <c r="ABJ78">
        <v>215.58</v>
      </c>
      <c r="ABK78">
        <v>223.25</v>
      </c>
      <c r="ABL78">
        <v>209.88</v>
      </c>
      <c r="ABM78">
        <v>215.58</v>
      </c>
      <c r="ABN78">
        <v>217.11</v>
      </c>
      <c r="ABO78">
        <v>212.95000000000002</v>
      </c>
      <c r="ABP78">
        <v>221.06</v>
      </c>
      <c r="ABQ78">
        <v>215.14000000000001</v>
      </c>
      <c r="ABR78">
        <v>216.9</v>
      </c>
      <c r="ABS78">
        <v>208.35</v>
      </c>
      <c r="ABT78">
        <v>214.70000000000002</v>
      </c>
      <c r="ABU78">
        <v>211.42000000000002</v>
      </c>
      <c r="ABV78">
        <v>209.67000000000002</v>
      </c>
      <c r="ABW78">
        <v>212.95000000000002</v>
      </c>
      <c r="ABX78">
        <v>211.20000000000002</v>
      </c>
      <c r="ABY78">
        <v>204.19</v>
      </c>
      <c r="ABZ78">
        <v>200.46</v>
      </c>
      <c r="ACA78">
        <v>207.04</v>
      </c>
      <c r="ACB78">
        <v>206.82</v>
      </c>
      <c r="ACC78">
        <v>211.42000000000002</v>
      </c>
      <c r="ACD78">
        <v>221.5</v>
      </c>
      <c r="ACE78">
        <v>228.95000000000002</v>
      </c>
      <c r="ACF78">
        <v>234.64000000000001</v>
      </c>
      <c r="ACG78">
        <v>242.09</v>
      </c>
      <c r="ACH78">
        <v>238.15</v>
      </c>
      <c r="ACI78">
        <v>244.94</v>
      </c>
      <c r="ACJ78">
        <v>244.94</v>
      </c>
      <c r="ACK78">
        <v>240.78</v>
      </c>
      <c r="ACL78">
        <v>235.52</v>
      </c>
      <c r="ACM78">
        <v>237.71</v>
      </c>
      <c r="ACN78">
        <v>244.28</v>
      </c>
      <c r="ACO78">
        <v>246.69</v>
      </c>
      <c r="ACP78">
        <v>248.01000000000002</v>
      </c>
      <c r="ACQ78">
        <v>254.8</v>
      </c>
      <c r="ACR78">
        <v>255.45000000000002</v>
      </c>
      <c r="ACS78">
        <v>263.34000000000003</v>
      </c>
      <c r="ACT78">
        <v>265.53000000000003</v>
      </c>
      <c r="ACU78">
        <v>260.27</v>
      </c>
      <c r="ACV78">
        <v>262.03000000000003</v>
      </c>
      <c r="ACW78">
        <v>258.74</v>
      </c>
      <c r="ACX78">
        <v>257.43</v>
      </c>
      <c r="ACY78">
        <v>262.03000000000003</v>
      </c>
      <c r="ACZ78">
        <v>258.74</v>
      </c>
      <c r="ADA78">
        <v>256.44</v>
      </c>
      <c r="ADB78">
        <v>262.86</v>
      </c>
      <c r="ADC78">
        <v>267.73</v>
      </c>
      <c r="ADD78">
        <v>265.08</v>
      </c>
      <c r="ADE78">
        <v>255.78</v>
      </c>
      <c r="ADF78">
        <v>252.9</v>
      </c>
      <c r="ADG78">
        <v>256.22000000000003</v>
      </c>
      <c r="ADH78">
        <v>253.78</v>
      </c>
      <c r="ADI78">
        <v>239.39000000000001</v>
      </c>
      <c r="ADJ78">
        <v>236.73000000000002</v>
      </c>
      <c r="ADK78">
        <v>233.19</v>
      </c>
      <c r="ADL78">
        <v>230.53</v>
      </c>
      <c r="ADM78">
        <v>223.44</v>
      </c>
      <c r="ADN78">
        <v>235.4</v>
      </c>
      <c r="ADO78">
        <v>238.06</v>
      </c>
      <c r="ADP78">
        <v>243.6</v>
      </c>
      <c r="ADQ78">
        <v>244.93</v>
      </c>
      <c r="ADR78">
        <v>243.38</v>
      </c>
      <c r="ADS78">
        <v>237.62</v>
      </c>
      <c r="ADT78">
        <v>240.94</v>
      </c>
      <c r="ADU78">
        <v>234.07</v>
      </c>
      <c r="ADV78">
        <v>240.72</v>
      </c>
      <c r="ADW78">
        <v>236.29</v>
      </c>
      <c r="ADX78">
        <v>236.73000000000002</v>
      </c>
      <c r="ADY78">
        <v>238.95000000000002</v>
      </c>
      <c r="ADZ78">
        <v>245.37</v>
      </c>
      <c r="AEA78">
        <v>249.8</v>
      </c>
      <c r="AEB78">
        <v>253.56</v>
      </c>
      <c r="AEC78">
        <v>261.98</v>
      </c>
      <c r="AED78">
        <v>263.31</v>
      </c>
      <c r="AEE78">
        <v>264.41000000000003</v>
      </c>
      <c r="AEF78">
        <v>261.76</v>
      </c>
      <c r="AEG78">
        <v>270.17</v>
      </c>
      <c r="AEH78">
        <v>266.41000000000003</v>
      </c>
      <c r="AEI78">
        <v>263.97000000000003</v>
      </c>
      <c r="AEJ78">
        <v>266.85000000000002</v>
      </c>
      <c r="AEK78">
        <v>263.53000000000003</v>
      </c>
      <c r="AEL78">
        <v>260.64999999999998</v>
      </c>
      <c r="AEM78">
        <v>262.2</v>
      </c>
      <c r="AEN78">
        <v>264.63</v>
      </c>
      <c r="AEO78">
        <v>267.95999999999998</v>
      </c>
      <c r="AEP78">
        <v>270.17</v>
      </c>
      <c r="AEQ78">
        <v>265.74</v>
      </c>
      <c r="AER78">
        <v>263.97000000000003</v>
      </c>
      <c r="AES78">
        <v>268.18</v>
      </c>
      <c r="AET78">
        <v>270.61</v>
      </c>
      <c r="AEU78">
        <v>267.29000000000002</v>
      </c>
      <c r="AEV78">
        <v>261.31</v>
      </c>
      <c r="AEW78">
        <v>261.76</v>
      </c>
      <c r="AEX78">
        <v>265.52</v>
      </c>
      <c r="AEY78">
        <v>264.41000000000003</v>
      </c>
      <c r="AEZ78">
        <v>260.20999999999998</v>
      </c>
      <c r="AFA78">
        <v>261.76</v>
      </c>
      <c r="AFB78">
        <v>263.53000000000003</v>
      </c>
      <c r="AFC78">
        <v>257.10000000000002</v>
      </c>
      <c r="AFD78">
        <v>256.66000000000003</v>
      </c>
      <c r="AFE78">
        <v>260.20999999999998</v>
      </c>
      <c r="AFF78">
        <v>262.86</v>
      </c>
      <c r="AFG78">
        <v>267.07</v>
      </c>
      <c r="AFH78">
        <v>266.18</v>
      </c>
      <c r="AFI78">
        <v>265.74</v>
      </c>
      <c r="AFJ78">
        <v>270.17</v>
      </c>
      <c r="AFK78">
        <v>270.17</v>
      </c>
      <c r="AFL78">
        <v>269.62</v>
      </c>
      <c r="AFM78">
        <v>265.59000000000003</v>
      </c>
      <c r="AFN78">
        <v>266.48</v>
      </c>
      <c r="AFO78">
        <v>266.93</v>
      </c>
      <c r="AFP78">
        <v>268.27</v>
      </c>
      <c r="AFQ78">
        <v>261.11</v>
      </c>
      <c r="AFR78">
        <v>258.43</v>
      </c>
      <c r="AFS78">
        <v>251.49</v>
      </c>
      <c r="AFT78">
        <v>250.6</v>
      </c>
      <c r="AFU78">
        <v>254.85</v>
      </c>
      <c r="AFV78">
        <v>249.93</v>
      </c>
      <c r="AFW78">
        <v>245.9</v>
      </c>
      <c r="AFX78">
        <v>246.12</v>
      </c>
      <c r="AFY78">
        <v>253.06</v>
      </c>
      <c r="AFZ78">
        <v>245.68</v>
      </c>
      <c r="AGA78">
        <v>249.03</v>
      </c>
      <c r="AGB78">
        <v>253.73000000000002</v>
      </c>
      <c r="AGC78">
        <v>265.59000000000003</v>
      </c>
      <c r="AGD78">
        <v>265.14</v>
      </c>
      <c r="AGE78">
        <v>261.79000000000002</v>
      </c>
      <c r="AGF78">
        <v>262.45999999999998</v>
      </c>
      <c r="AGG78">
        <v>263.58</v>
      </c>
      <c r="AGH78">
        <v>262.01</v>
      </c>
      <c r="AGI78">
        <v>258.88</v>
      </c>
      <c r="AGJ78">
        <v>262.01</v>
      </c>
      <c r="AGK78">
        <v>269.62</v>
      </c>
      <c r="AGL78">
        <v>275.20999999999998</v>
      </c>
      <c r="AGM78">
        <v>270.95999999999998</v>
      </c>
      <c r="AGN78">
        <v>267.83</v>
      </c>
      <c r="AGO78">
        <v>269.84000000000003</v>
      </c>
      <c r="AGP78">
        <v>273.42</v>
      </c>
      <c r="AGQ78">
        <v>269.62</v>
      </c>
      <c r="AGR78">
        <v>267.83</v>
      </c>
      <c r="AGS78">
        <v>262.89999999999998</v>
      </c>
      <c r="AGT78">
        <v>265.14</v>
      </c>
      <c r="AGU78">
        <v>269.84000000000003</v>
      </c>
      <c r="AGV78">
        <v>268.05</v>
      </c>
      <c r="AGW78">
        <v>272.97000000000003</v>
      </c>
      <c r="AGX78">
        <v>270.29000000000002</v>
      </c>
      <c r="AGY78">
        <v>276.11</v>
      </c>
      <c r="AGZ78">
        <v>270.06</v>
      </c>
      <c r="AHA78">
        <v>271.18</v>
      </c>
      <c r="AHB78">
        <v>265.81</v>
      </c>
      <c r="AHC78">
        <v>263.58</v>
      </c>
      <c r="AHD78">
        <v>264.25</v>
      </c>
      <c r="AHE78">
        <v>265.59000000000003</v>
      </c>
      <c r="AHF78">
        <v>271.18</v>
      </c>
      <c r="AHG78">
        <v>271.85000000000002</v>
      </c>
      <c r="AHH78">
        <v>277.45</v>
      </c>
      <c r="AHI78">
        <v>275.88</v>
      </c>
      <c r="AHJ78">
        <v>274.99</v>
      </c>
      <c r="AHK78">
        <v>272.08</v>
      </c>
      <c r="AHL78">
        <v>278.12</v>
      </c>
      <c r="AHM78">
        <v>275.88</v>
      </c>
      <c r="AHN78">
        <v>283.94</v>
      </c>
      <c r="AHO78">
        <v>287.95999999999998</v>
      </c>
      <c r="AHP78">
        <v>285.95</v>
      </c>
      <c r="AHQ78">
        <v>282.59000000000003</v>
      </c>
      <c r="AHR78">
        <v>283.04000000000002</v>
      </c>
      <c r="AHS78">
        <v>291.54000000000002</v>
      </c>
      <c r="AHT78">
        <v>289.53000000000003</v>
      </c>
      <c r="AHU78">
        <v>287.29000000000002</v>
      </c>
      <c r="AHV78">
        <v>289.08</v>
      </c>
      <c r="AHW78">
        <v>289.98</v>
      </c>
      <c r="AHX78">
        <v>288.3</v>
      </c>
      <c r="AHY78">
        <v>291.69</v>
      </c>
      <c r="AHZ78">
        <v>292.14</v>
      </c>
      <c r="AIA78">
        <v>293.27</v>
      </c>
      <c r="AIB78">
        <v>295.3</v>
      </c>
      <c r="AIC78">
        <v>298.92</v>
      </c>
      <c r="AID78">
        <v>298.47000000000003</v>
      </c>
      <c r="AIE78">
        <v>296.66000000000003</v>
      </c>
      <c r="AIF78">
        <v>294.85000000000002</v>
      </c>
      <c r="AIG78">
        <v>298.69</v>
      </c>
      <c r="AIH78">
        <v>301.86</v>
      </c>
      <c r="AII78">
        <v>306.60000000000002</v>
      </c>
      <c r="AIJ78">
        <v>306.83</v>
      </c>
      <c r="AIK78">
        <v>305.7</v>
      </c>
      <c r="AIL78">
        <v>305.47000000000003</v>
      </c>
      <c r="AIM78">
        <v>307.28000000000003</v>
      </c>
      <c r="AIN78">
        <v>308.18</v>
      </c>
      <c r="AIO78">
        <v>302.99</v>
      </c>
      <c r="AIP78">
        <v>298.47000000000003</v>
      </c>
      <c r="AIQ78">
        <v>294.17</v>
      </c>
      <c r="AIR78">
        <v>292.82</v>
      </c>
      <c r="AIS78">
        <v>293.5</v>
      </c>
      <c r="AIT78">
        <v>297.11</v>
      </c>
      <c r="AIU78">
        <v>292.37</v>
      </c>
      <c r="AIV78">
        <v>294.40000000000003</v>
      </c>
      <c r="AIW78">
        <v>293.5</v>
      </c>
      <c r="AIX78">
        <v>298.69</v>
      </c>
      <c r="AIY78">
        <v>294.85000000000002</v>
      </c>
      <c r="AIZ78">
        <v>297.34000000000003</v>
      </c>
      <c r="AJA78">
        <v>299.82</v>
      </c>
      <c r="AJB78">
        <v>303.44</v>
      </c>
      <c r="AJC78">
        <v>303.66000000000003</v>
      </c>
      <c r="AJD78">
        <v>302.31</v>
      </c>
      <c r="AJE78">
        <v>302.31</v>
      </c>
      <c r="AJF78">
        <v>301.63</v>
      </c>
      <c r="AJG78">
        <v>301.63</v>
      </c>
      <c r="AJH78">
        <v>305.25</v>
      </c>
      <c r="AJI78">
        <v>305.25</v>
      </c>
      <c r="AJJ78">
        <v>302.76</v>
      </c>
      <c r="AJK78">
        <v>298.47000000000003</v>
      </c>
      <c r="AJL78">
        <v>298.47000000000003</v>
      </c>
      <c r="AJM78">
        <v>300.5</v>
      </c>
      <c r="AJN78">
        <v>301.63</v>
      </c>
      <c r="AJO78">
        <v>300.5</v>
      </c>
      <c r="AJP78">
        <v>299.37</v>
      </c>
      <c r="AJQ78">
        <v>304.34000000000003</v>
      </c>
      <c r="AJR78">
        <v>307.05</v>
      </c>
      <c r="AJS78">
        <v>307.95999999999998</v>
      </c>
      <c r="AJT78">
        <v>310.89</v>
      </c>
      <c r="AJU78">
        <v>310.67</v>
      </c>
      <c r="AJV78">
        <v>310.67</v>
      </c>
      <c r="AJW78">
        <v>313.61</v>
      </c>
      <c r="AJX78">
        <v>314.51</v>
      </c>
      <c r="AJY78">
        <v>313.61</v>
      </c>
      <c r="AJZ78">
        <v>312.02</v>
      </c>
      <c r="AKA78">
        <v>307.05</v>
      </c>
      <c r="AKB78">
        <v>305.7</v>
      </c>
      <c r="AKC78">
        <v>305.47000000000003</v>
      </c>
      <c r="AKD78">
        <v>302.76</v>
      </c>
      <c r="AKE78">
        <v>310.44</v>
      </c>
      <c r="AKF78">
        <v>300.5</v>
      </c>
      <c r="AKG78">
        <v>294.85000000000002</v>
      </c>
      <c r="AKH78">
        <v>296.66000000000003</v>
      </c>
      <c r="AKI78">
        <v>300.39</v>
      </c>
      <c r="AKJ78">
        <v>306.32</v>
      </c>
      <c r="AKK78">
        <v>308.60000000000002</v>
      </c>
      <c r="AKL78">
        <v>315.90000000000003</v>
      </c>
      <c r="AKM78">
        <v>321.37</v>
      </c>
      <c r="AKN78">
        <v>324.56</v>
      </c>
      <c r="AKO78">
        <v>321.83</v>
      </c>
      <c r="AKP78">
        <v>327.76</v>
      </c>
      <c r="AKQ78">
        <v>332.09000000000003</v>
      </c>
      <c r="AKR78">
        <v>335.51</v>
      </c>
      <c r="AKS78">
        <v>328.90000000000003</v>
      </c>
      <c r="AKT78">
        <v>318.63</v>
      </c>
      <c r="AKU78">
        <v>320.45999999999998</v>
      </c>
      <c r="AKV78">
        <v>321.37</v>
      </c>
      <c r="AKW78">
        <v>320.45999999999998</v>
      </c>
      <c r="AKX78">
        <v>327.76</v>
      </c>
      <c r="AKY78">
        <v>322.51</v>
      </c>
      <c r="AKZ78">
        <v>324.79000000000002</v>
      </c>
      <c r="ALA78">
        <v>331.64</v>
      </c>
      <c r="ALB78">
        <v>339.16</v>
      </c>
      <c r="ALC78">
        <v>337.57</v>
      </c>
      <c r="ALD78">
        <v>338.93</v>
      </c>
      <c r="ALE78">
        <v>344.86</v>
      </c>
      <c r="ALF78">
        <v>343.5</v>
      </c>
      <c r="ALG78">
        <v>343.72</v>
      </c>
      <c r="ALH78">
        <v>345.09000000000003</v>
      </c>
      <c r="ALI78">
        <v>352.62</v>
      </c>
      <c r="ALJ78">
        <v>355.81</v>
      </c>
      <c r="ALK78">
        <v>352.62</v>
      </c>
      <c r="ALL78">
        <v>348.97</v>
      </c>
      <c r="ALM78">
        <v>350.57</v>
      </c>
      <c r="ALN78">
        <v>357.41</v>
      </c>
      <c r="ALO78">
        <v>359.01</v>
      </c>
      <c r="ALP78">
        <v>356.5</v>
      </c>
      <c r="ALQ78">
        <v>357.87</v>
      </c>
      <c r="ALR78">
        <v>362.43</v>
      </c>
      <c r="ALS78">
        <v>363.57</v>
      </c>
      <c r="ALT78">
        <v>363.57</v>
      </c>
      <c r="ALU78">
        <v>365.85</v>
      </c>
      <c r="ALV78">
        <v>357.18</v>
      </c>
      <c r="ALW78">
        <v>360.15000000000003</v>
      </c>
      <c r="ALX78">
        <v>359.01</v>
      </c>
      <c r="ALY78">
        <v>357.87</v>
      </c>
      <c r="ALZ78">
        <v>353.3</v>
      </c>
      <c r="AMA78">
        <v>354.67</v>
      </c>
      <c r="AMB78">
        <v>359.23</v>
      </c>
      <c r="AMC78">
        <v>357.18</v>
      </c>
      <c r="AMD78">
        <v>359.92</v>
      </c>
      <c r="AME78">
        <v>360.37</v>
      </c>
      <c r="AMF78">
        <v>357.87</v>
      </c>
      <c r="AMG78">
        <v>362.66</v>
      </c>
      <c r="AMH78">
        <v>361.74</v>
      </c>
      <c r="AMI78">
        <v>354.44</v>
      </c>
      <c r="AMJ78">
        <v>347.15000000000003</v>
      </c>
      <c r="AMK78">
        <v>350.79</v>
      </c>
      <c r="AML78">
        <v>354.44</v>
      </c>
      <c r="AMM78">
        <v>351.02</v>
      </c>
      <c r="AMN78">
        <v>348.97</v>
      </c>
      <c r="AMO78">
        <v>346</v>
      </c>
      <c r="AMP78">
        <v>347.83</v>
      </c>
      <c r="AMQ78">
        <v>353.76</v>
      </c>
      <c r="AMR78">
        <v>350.34000000000003</v>
      </c>
      <c r="AMS78">
        <v>343.04</v>
      </c>
      <c r="AMT78">
        <v>341.2</v>
      </c>
      <c r="AMU78">
        <v>336.13</v>
      </c>
      <c r="AMV78">
        <v>337.51</v>
      </c>
      <c r="AMW78">
        <v>335.67</v>
      </c>
      <c r="AMX78">
        <v>343.04</v>
      </c>
      <c r="AMY78">
        <v>341.66</v>
      </c>
      <c r="AMZ78">
        <v>348.34000000000003</v>
      </c>
      <c r="ANA78">
        <v>348.57</v>
      </c>
      <c r="ANB78">
        <v>349.95</v>
      </c>
      <c r="ANC78">
        <v>358.94</v>
      </c>
      <c r="AND78">
        <v>356.86</v>
      </c>
      <c r="ANE78">
        <v>352.95</v>
      </c>
      <c r="ANF78">
        <v>354.79</v>
      </c>
      <c r="ANG78">
        <v>352.26</v>
      </c>
      <c r="ANH78">
        <v>351.79</v>
      </c>
      <c r="ANI78">
        <v>354.33</v>
      </c>
      <c r="ANJ78">
        <v>360.09000000000003</v>
      </c>
      <c r="ANK78">
        <v>357.32</v>
      </c>
      <c r="ANL78">
        <v>357.09000000000003</v>
      </c>
      <c r="ANM78">
        <v>361.47</v>
      </c>
      <c r="ANN78">
        <v>359.86</v>
      </c>
      <c r="ANO78">
        <v>363.08</v>
      </c>
      <c r="ANP78">
        <v>362.39</v>
      </c>
      <c r="ANQ78">
        <v>363.31</v>
      </c>
      <c r="ANR78">
        <v>361.93</v>
      </c>
      <c r="ANS78">
        <v>360.55</v>
      </c>
      <c r="ANT78">
        <v>362.62</v>
      </c>
      <c r="ANU78">
        <v>362.85</v>
      </c>
      <c r="ANV78">
        <v>364.7</v>
      </c>
      <c r="ANW78">
        <v>364.47</v>
      </c>
      <c r="ANX78">
        <v>361.01</v>
      </c>
      <c r="ANY78">
        <v>361.47</v>
      </c>
      <c r="ANZ78">
        <v>358.24</v>
      </c>
      <c r="AOA78">
        <v>355.48</v>
      </c>
      <c r="AOB78">
        <v>357.78000000000003</v>
      </c>
      <c r="AOC78">
        <v>358.24</v>
      </c>
      <c r="AOD78">
        <v>357.78000000000003</v>
      </c>
      <c r="AOE78">
        <v>356.17</v>
      </c>
      <c r="AOF78">
        <v>359.86</v>
      </c>
      <c r="AOG78">
        <v>364.93</v>
      </c>
      <c r="AOH78">
        <v>368.15000000000003</v>
      </c>
      <c r="AOI78">
        <v>367.23</v>
      </c>
      <c r="AOJ78">
        <v>363.54</v>
      </c>
      <c r="AOK78">
        <v>366.31</v>
      </c>
      <c r="AOL78">
        <v>369.76</v>
      </c>
      <c r="AOM78">
        <v>366.54</v>
      </c>
      <c r="AON78">
        <v>366.77</v>
      </c>
      <c r="AOO78">
        <v>365.16</v>
      </c>
      <c r="AOP78">
        <v>362.16</v>
      </c>
      <c r="AOQ78">
        <v>363.31</v>
      </c>
      <c r="AOR78">
        <v>364</v>
      </c>
      <c r="AOS78">
        <v>363.31</v>
      </c>
      <c r="AOT78">
        <v>364</v>
      </c>
      <c r="AOU78">
        <v>377.37</v>
      </c>
      <c r="AOV78">
        <v>381.28000000000003</v>
      </c>
      <c r="AOW78">
        <v>371.61</v>
      </c>
      <c r="AOX78">
        <v>376.68</v>
      </c>
      <c r="AOY78">
        <v>375.75</v>
      </c>
      <c r="AOZ78">
        <v>374.6</v>
      </c>
      <c r="APA78">
        <v>380.36</v>
      </c>
      <c r="APB78">
        <v>371.15000000000003</v>
      </c>
      <c r="APC78">
        <v>364.93</v>
      </c>
      <c r="APD78">
        <v>355.16</v>
      </c>
      <c r="APE78">
        <v>350.51</v>
      </c>
      <c r="APF78">
        <v>360.51</v>
      </c>
      <c r="APG78">
        <v>359.58</v>
      </c>
      <c r="APH78">
        <v>366.32</v>
      </c>
      <c r="API78">
        <v>364.69</v>
      </c>
      <c r="APJ78">
        <v>361.90000000000003</v>
      </c>
      <c r="APK78">
        <v>362.6</v>
      </c>
      <c r="APL78">
        <v>359.34000000000003</v>
      </c>
      <c r="APM78">
        <v>355.86</v>
      </c>
      <c r="APN78">
        <v>342.83</v>
      </c>
      <c r="APO78">
        <v>343.76</v>
      </c>
      <c r="APP78">
        <v>339.81</v>
      </c>
      <c r="APQ78">
        <v>334.46</v>
      </c>
      <c r="APR78">
        <v>337.48</v>
      </c>
      <c r="APS78">
        <v>342.13</v>
      </c>
      <c r="APT78">
        <v>341.44</v>
      </c>
      <c r="APU78">
        <v>333.06</v>
      </c>
      <c r="APV78">
        <v>339.81</v>
      </c>
      <c r="APW78">
        <v>343.3</v>
      </c>
      <c r="APX78">
        <v>331.67</v>
      </c>
      <c r="APY78">
        <v>332.83</v>
      </c>
      <c r="APZ78">
        <v>335.39</v>
      </c>
      <c r="AQA78">
        <v>336.09000000000003</v>
      </c>
      <c r="AQB78">
        <v>344.23</v>
      </c>
      <c r="AQC78">
        <v>346.78000000000003</v>
      </c>
      <c r="AQD78">
        <v>347.71</v>
      </c>
      <c r="AQE78">
        <v>355.62</v>
      </c>
      <c r="AQF78">
        <v>357.95</v>
      </c>
      <c r="AQG78">
        <v>361.67</v>
      </c>
      <c r="AQH78">
        <v>361.44</v>
      </c>
      <c r="AQI78">
        <v>359.58</v>
      </c>
      <c r="AQJ78">
        <v>351.90000000000003</v>
      </c>
      <c r="AQK78">
        <v>346.32</v>
      </c>
      <c r="AQL78">
        <v>350.74</v>
      </c>
      <c r="AQM78">
        <v>353.06</v>
      </c>
      <c r="AQN78">
        <v>355.16</v>
      </c>
      <c r="AQO78">
        <v>347.25</v>
      </c>
      <c r="AQP78">
        <v>340.74</v>
      </c>
      <c r="AQQ78">
        <v>341.44</v>
      </c>
      <c r="AQR78">
        <v>341.44</v>
      </c>
      <c r="AQS78">
        <v>345.85</v>
      </c>
      <c r="AQT78">
        <v>354.46</v>
      </c>
      <c r="AQU78">
        <v>359.11</v>
      </c>
      <c r="AQV78">
        <v>364.46</v>
      </c>
      <c r="AQW78">
        <v>366.55</v>
      </c>
      <c r="AQX78">
        <v>368.41</v>
      </c>
      <c r="AQY78">
        <v>367.72</v>
      </c>
      <c r="AQZ78">
        <v>372.14</v>
      </c>
      <c r="ARA78">
        <v>363.3</v>
      </c>
      <c r="ARB78">
        <v>368.65000000000003</v>
      </c>
      <c r="ARC78">
        <v>371.44</v>
      </c>
      <c r="ARD78">
        <v>364.93</v>
      </c>
      <c r="ARE78">
        <v>370.28000000000003</v>
      </c>
      <c r="ARF78">
        <v>373.53000000000003</v>
      </c>
      <c r="ARG78">
        <v>378.65000000000003</v>
      </c>
      <c r="ARH78">
        <v>385.39</v>
      </c>
      <c r="ARI78">
        <v>379.35</v>
      </c>
      <c r="ARJ78">
        <v>375.86</v>
      </c>
      <c r="ARK78">
        <v>370.28000000000003</v>
      </c>
      <c r="ARL78">
        <v>377.49</v>
      </c>
      <c r="ARM78">
        <v>376.09000000000003</v>
      </c>
      <c r="ARN78">
        <v>377.02</v>
      </c>
      <c r="ARO78">
        <v>380.07</v>
      </c>
      <c r="ARP78">
        <v>396.51</v>
      </c>
      <c r="ARQ78">
        <v>400.5</v>
      </c>
      <c r="ARR78">
        <v>402.84000000000003</v>
      </c>
      <c r="ARS78">
        <v>398.15000000000003</v>
      </c>
      <c r="ART78">
        <v>403.08</v>
      </c>
      <c r="ARU78">
        <v>407.54</v>
      </c>
      <c r="ARV78">
        <v>408.48</v>
      </c>
      <c r="ARW78">
        <v>407.07</v>
      </c>
      <c r="ARX78">
        <v>402.37</v>
      </c>
      <c r="ARY78">
        <v>400.03000000000003</v>
      </c>
      <c r="ARZ78">
        <v>400.03000000000003</v>
      </c>
      <c r="ASA78">
        <v>406.83</v>
      </c>
      <c r="ASB78">
        <v>410.83</v>
      </c>
      <c r="ASC78">
        <v>410.83</v>
      </c>
      <c r="ASD78">
        <v>410.12</v>
      </c>
      <c r="ASE78">
        <v>416.93</v>
      </c>
      <c r="ASF78">
        <v>409.18</v>
      </c>
      <c r="ASG78">
        <v>410.83</v>
      </c>
      <c r="ASH78">
        <v>418.81</v>
      </c>
      <c r="ASI78">
        <v>417.87</v>
      </c>
      <c r="ASJ78">
        <v>417.63</v>
      </c>
      <c r="ASK78">
        <v>416.22</v>
      </c>
      <c r="ASL78">
        <v>411.29</v>
      </c>
      <c r="ASM78">
        <v>414.35</v>
      </c>
      <c r="ASN78">
        <v>415.52</v>
      </c>
      <c r="ASO78">
        <v>419.51</v>
      </c>
      <c r="ASP78">
        <v>420.45</v>
      </c>
      <c r="ASQ78">
        <v>421.86</v>
      </c>
      <c r="ASR78">
        <v>419.51</v>
      </c>
      <c r="ASS78">
        <v>416.22</v>
      </c>
      <c r="AST78">
        <v>423.74</v>
      </c>
      <c r="ASU78">
        <v>417.87</v>
      </c>
      <c r="ASV78">
        <v>422.8</v>
      </c>
      <c r="ASW78">
        <v>415.76</v>
      </c>
      <c r="ASX78">
        <v>423.97</v>
      </c>
      <c r="ASY78">
        <v>422.8</v>
      </c>
      <c r="ASZ78">
        <v>423.03000000000003</v>
      </c>
      <c r="ATA78">
        <v>426.08</v>
      </c>
      <c r="ATB78">
        <v>423.03000000000003</v>
      </c>
      <c r="ATC78">
        <v>427.73</v>
      </c>
      <c r="ATD78">
        <v>428.90000000000003</v>
      </c>
      <c r="ATE78">
        <v>435.47</v>
      </c>
      <c r="ATF78">
        <v>436.65000000000003</v>
      </c>
      <c r="ATG78">
        <v>438.53000000000003</v>
      </c>
      <c r="ATH78">
        <v>442.28000000000003</v>
      </c>
      <c r="ATI78">
        <v>444.16</v>
      </c>
      <c r="ATJ78">
        <v>442.05</v>
      </c>
      <c r="ATK78">
        <v>435.01</v>
      </c>
      <c r="ATL78">
        <v>440.17</v>
      </c>
      <c r="ATM78">
        <v>441.58</v>
      </c>
      <c r="ATN78">
        <v>440.17</v>
      </c>
      <c r="ATO78">
        <v>437.82</v>
      </c>
      <c r="ATP78">
        <v>438.29</v>
      </c>
      <c r="ATQ78">
        <v>435.47</v>
      </c>
      <c r="ATR78">
        <v>438.76</v>
      </c>
      <c r="ATS78">
        <v>439.47</v>
      </c>
      <c r="ATT78">
        <v>430.31</v>
      </c>
      <c r="ATU78">
        <v>429.61</v>
      </c>
      <c r="ATV78">
        <v>434.54</v>
      </c>
      <c r="ATW78">
        <v>431.48</v>
      </c>
      <c r="ATX78">
        <v>427.96000000000004</v>
      </c>
      <c r="ATY78">
        <v>437.12</v>
      </c>
      <c r="ATZ78">
        <v>433.6</v>
      </c>
      <c r="AUA78">
        <v>442.38</v>
      </c>
      <c r="AUB78">
        <v>436.45</v>
      </c>
      <c r="AUC78">
        <v>433.36</v>
      </c>
      <c r="AUD78">
        <v>429.8</v>
      </c>
      <c r="AUE78">
        <v>426</v>
      </c>
      <c r="AUF78">
        <v>426.24</v>
      </c>
      <c r="AUG78">
        <v>423.62</v>
      </c>
      <c r="AUH78">
        <v>426.95</v>
      </c>
      <c r="AUI78">
        <v>420.77</v>
      </c>
      <c r="AUJ78">
        <v>422.67</v>
      </c>
      <c r="AUK78">
        <v>426.24</v>
      </c>
      <c r="AUL78">
        <v>423.39</v>
      </c>
      <c r="AUM78">
        <v>427.90000000000003</v>
      </c>
      <c r="AUN78">
        <v>424.34000000000003</v>
      </c>
      <c r="AUO78">
        <v>427.42</v>
      </c>
      <c r="AUP78">
        <v>424.57</v>
      </c>
      <c r="AUQ78">
        <v>425.29</v>
      </c>
      <c r="AUR78">
        <v>426.71000000000004</v>
      </c>
      <c r="AUS78">
        <v>432.41</v>
      </c>
      <c r="AUT78">
        <v>438.11</v>
      </c>
      <c r="AUU78">
        <v>442.15000000000003</v>
      </c>
      <c r="AUV78">
        <v>442.38</v>
      </c>
      <c r="AUW78">
        <v>437.16</v>
      </c>
      <c r="AUX78">
        <v>439.77</v>
      </c>
      <c r="AUY78">
        <v>442.86</v>
      </c>
      <c r="AUZ78">
        <v>445.47</v>
      </c>
      <c r="AVA78">
        <v>448.56</v>
      </c>
      <c r="AVB78">
        <v>449.51</v>
      </c>
      <c r="AVC78">
        <v>447.13</v>
      </c>
      <c r="AVD78">
        <v>451.41</v>
      </c>
      <c r="AVE78">
        <v>453.31</v>
      </c>
      <c r="AVF78">
        <v>454.49</v>
      </c>
      <c r="AVG78">
        <v>454.73</v>
      </c>
      <c r="AVH78">
        <v>454.49</v>
      </c>
      <c r="AVI78">
        <v>454.97</v>
      </c>
      <c r="AVJ78">
        <v>449.74</v>
      </c>
      <c r="AVK78">
        <v>445.47</v>
      </c>
      <c r="AVL78">
        <v>445.71000000000004</v>
      </c>
      <c r="AVM78">
        <v>445.47</v>
      </c>
      <c r="AVN78">
        <v>441.67</v>
      </c>
      <c r="AVO78">
        <v>445.47</v>
      </c>
      <c r="AVP78">
        <v>446.42</v>
      </c>
      <c r="AVQ78">
        <v>445.23</v>
      </c>
      <c r="AVR78">
        <v>444.28000000000003</v>
      </c>
      <c r="AVS78">
        <v>449.03000000000003</v>
      </c>
      <c r="AVT78">
        <v>444.99</v>
      </c>
      <c r="AVU78">
        <v>444.99</v>
      </c>
      <c r="AVV78">
        <v>447.84000000000003</v>
      </c>
      <c r="AVW78">
        <v>449.74</v>
      </c>
      <c r="AVX78">
        <v>451.17</v>
      </c>
      <c r="AVY78">
        <v>454.49</v>
      </c>
      <c r="AVZ78">
        <v>451.17</v>
      </c>
      <c r="AWA78">
        <v>454.02</v>
      </c>
      <c r="AWB78">
        <v>454.26</v>
      </c>
      <c r="AWC78">
        <v>460.19</v>
      </c>
      <c r="AWD78">
        <v>463.99</v>
      </c>
      <c r="AWE78">
        <v>463.52</v>
      </c>
      <c r="AWF78">
        <v>466.13</v>
      </c>
      <c r="AWG78">
        <v>459.24</v>
      </c>
      <c r="AWH78">
        <v>463.04</v>
      </c>
      <c r="AWI78">
        <v>468.03000000000003</v>
      </c>
      <c r="AWJ78">
        <v>465.89</v>
      </c>
      <c r="AWK78">
        <v>465.89</v>
      </c>
      <c r="AWL78">
        <v>464.45</v>
      </c>
      <c r="AWM78">
        <v>467.81</v>
      </c>
      <c r="AWN78">
        <v>463.25</v>
      </c>
      <c r="AWO78">
        <v>458.21000000000004</v>
      </c>
      <c r="AWP78">
        <v>462.77</v>
      </c>
      <c r="AWQ78">
        <v>462.53000000000003</v>
      </c>
      <c r="AWR78">
        <v>463.97</v>
      </c>
      <c r="AWS78">
        <v>467.09000000000003</v>
      </c>
      <c r="AWT78">
        <v>470.21000000000004</v>
      </c>
      <c r="AWU78">
        <v>468.77</v>
      </c>
      <c r="AWV78">
        <v>470.93</v>
      </c>
      <c r="AWW78">
        <v>465.17</v>
      </c>
      <c r="AWX78">
        <v>464.45</v>
      </c>
      <c r="AWY78">
        <v>457.49</v>
      </c>
      <c r="AWZ78">
        <v>459.17</v>
      </c>
      <c r="AXA78">
        <v>462.29</v>
      </c>
      <c r="AXB78">
        <v>458.93</v>
      </c>
      <c r="AXC78">
        <v>460.85</v>
      </c>
      <c r="AXD78">
        <v>465.89</v>
      </c>
      <c r="AXE78">
        <v>460.13</v>
      </c>
      <c r="AXF78">
        <v>459.89</v>
      </c>
      <c r="AXG78">
        <v>470.45</v>
      </c>
      <c r="AXH78">
        <v>473.09000000000003</v>
      </c>
      <c r="AXI78">
        <v>462.05</v>
      </c>
      <c r="AXJ78">
        <v>461.57</v>
      </c>
      <c r="AXK78">
        <v>459.17</v>
      </c>
      <c r="AXL78">
        <v>453.17</v>
      </c>
      <c r="AXM78">
        <v>446.45</v>
      </c>
      <c r="AXN78">
        <v>449.33</v>
      </c>
      <c r="AXO78">
        <v>453.89</v>
      </c>
      <c r="AXP78">
        <v>462.29</v>
      </c>
      <c r="AXQ78">
        <v>462.05</v>
      </c>
      <c r="AXR78">
        <v>460.85</v>
      </c>
      <c r="AXS78">
        <v>458.45</v>
      </c>
      <c r="AXT78">
        <v>459.17</v>
      </c>
      <c r="AXU78">
        <v>463.49</v>
      </c>
      <c r="AXV78">
        <v>466.85</v>
      </c>
      <c r="AXW78">
        <v>474.77</v>
      </c>
      <c r="AXX78">
        <v>471.41</v>
      </c>
      <c r="AXY78">
        <v>472.85</v>
      </c>
      <c r="AXZ78">
        <v>471.41</v>
      </c>
      <c r="AYA78">
        <v>466.13</v>
      </c>
      <c r="AYB78">
        <v>471.17</v>
      </c>
      <c r="AYC78">
        <v>469.97</v>
      </c>
      <c r="AYD78">
        <v>462.29</v>
      </c>
      <c r="AYE78">
        <v>453.65000000000003</v>
      </c>
      <c r="AYF78">
        <v>454.37</v>
      </c>
      <c r="AYG78">
        <v>455.09000000000003</v>
      </c>
      <c r="AYH78">
        <v>457.01</v>
      </c>
      <c r="AYI78">
        <v>462.77</v>
      </c>
      <c r="AYJ78">
        <v>453.65000000000003</v>
      </c>
      <c r="AYK78">
        <v>457.01</v>
      </c>
      <c r="AYL78">
        <v>465.41</v>
      </c>
      <c r="AYM78">
        <v>466.37</v>
      </c>
      <c r="AYN78">
        <v>463.73</v>
      </c>
      <c r="AYO78">
        <v>454.61</v>
      </c>
      <c r="AYP78">
        <v>457.49</v>
      </c>
      <c r="AYQ78">
        <v>464.21000000000004</v>
      </c>
      <c r="AYR78">
        <v>475.25</v>
      </c>
      <c r="AYS78">
        <v>476.93</v>
      </c>
      <c r="AYT78">
        <v>478.61</v>
      </c>
      <c r="AYU78">
        <v>482.69</v>
      </c>
      <c r="AYV78">
        <v>480.99</v>
      </c>
      <c r="AYW78">
        <v>488.76</v>
      </c>
      <c r="AYX78">
        <v>486.57</v>
      </c>
      <c r="AYY78">
        <v>494.58</v>
      </c>
      <c r="AYZ78">
        <v>489.48</v>
      </c>
      <c r="AZA78">
        <v>492.64</v>
      </c>
      <c r="AZB78">
        <v>490.21000000000004</v>
      </c>
      <c r="AZC78">
        <v>488.03000000000003</v>
      </c>
      <c r="AZD78">
        <v>487.06</v>
      </c>
      <c r="AZE78">
        <v>489</v>
      </c>
      <c r="AZF78">
        <v>492.88</v>
      </c>
      <c r="AZG78">
        <v>491.91</v>
      </c>
      <c r="AZH78">
        <v>483.66</v>
      </c>
      <c r="AZI78">
        <v>479.54</v>
      </c>
      <c r="AZJ78">
        <v>480.99</v>
      </c>
      <c r="AZK78">
        <v>479.3</v>
      </c>
      <c r="AZL78">
        <v>477.84000000000003</v>
      </c>
      <c r="AZM78">
        <v>483.66</v>
      </c>
      <c r="AZN78">
        <v>476.39</v>
      </c>
      <c r="AZO78">
        <v>480.27</v>
      </c>
      <c r="AZP78">
        <v>478.81</v>
      </c>
      <c r="AZQ78">
        <v>474.69</v>
      </c>
      <c r="AZR78">
        <v>472.51</v>
      </c>
      <c r="AZS78">
        <v>474.93</v>
      </c>
      <c r="AZT78">
        <v>473.23</v>
      </c>
      <c r="AZU78">
        <v>472.02</v>
      </c>
      <c r="AZV78">
        <v>469.35</v>
      </c>
      <c r="AZW78">
        <v>474.69</v>
      </c>
      <c r="AZX78">
        <v>472.26</v>
      </c>
      <c r="AZY78">
        <v>471.29</v>
      </c>
      <c r="AZZ78">
        <v>477.36</v>
      </c>
      <c r="BAA78">
        <v>476.39</v>
      </c>
      <c r="BAB78">
        <v>478.81</v>
      </c>
      <c r="BAC78">
        <v>474.69</v>
      </c>
      <c r="BAD78">
        <v>469.35</v>
      </c>
      <c r="BAE78">
        <v>472.99</v>
      </c>
      <c r="BAF78">
        <v>474.69</v>
      </c>
      <c r="BAG78">
        <v>478.33</v>
      </c>
      <c r="BAH78">
        <v>478.57</v>
      </c>
      <c r="BAI78">
        <v>477.6</v>
      </c>
      <c r="BAJ78">
        <v>487.79</v>
      </c>
      <c r="BAK78">
        <v>483.42</v>
      </c>
      <c r="BAL78">
        <v>486.09000000000003</v>
      </c>
      <c r="BAM78">
        <v>486.57</v>
      </c>
      <c r="BAN78">
        <v>486.57</v>
      </c>
      <c r="BAO78">
        <v>479.3</v>
      </c>
      <c r="BAP78">
        <v>479.3</v>
      </c>
      <c r="BAQ78">
        <v>480.27</v>
      </c>
      <c r="BAR78">
        <v>478.57</v>
      </c>
      <c r="BAS78">
        <v>477.84000000000003</v>
      </c>
      <c r="BAT78">
        <v>471.54</v>
      </c>
      <c r="BAU78">
        <v>476.39</v>
      </c>
      <c r="BAV78">
        <v>480.27</v>
      </c>
      <c r="BAW78">
        <v>485.6</v>
      </c>
      <c r="BAX78">
        <v>483.42</v>
      </c>
      <c r="BAY78">
        <v>486.33</v>
      </c>
      <c r="BAZ78">
        <v>482.94</v>
      </c>
      <c r="BBA78">
        <v>475.66</v>
      </c>
      <c r="BBB78">
        <v>471.54</v>
      </c>
      <c r="BBC78">
        <v>464.26</v>
      </c>
    </row>
    <row r="79" spans="1:1407" x14ac:dyDescent="0.35">
      <c r="A79">
        <v>902103</v>
      </c>
      <c r="B79" t="s">
        <v>191</v>
      </c>
      <c r="C79">
        <v>5253.05</v>
      </c>
      <c r="D79">
        <v>5405.35</v>
      </c>
      <c r="E79">
        <v>5335.05</v>
      </c>
      <c r="F79">
        <v>5485.01</v>
      </c>
      <c r="G79">
        <v>5504.92</v>
      </c>
      <c r="H79">
        <v>5453.38</v>
      </c>
      <c r="I79">
        <v>5462.75</v>
      </c>
      <c r="J79">
        <v>5495.55</v>
      </c>
      <c r="K79">
        <v>5470.95</v>
      </c>
      <c r="L79">
        <v>5531.87</v>
      </c>
      <c r="M79">
        <v>5576.39</v>
      </c>
      <c r="N79">
        <v>5571.7</v>
      </c>
      <c r="O79">
        <v>5585.76</v>
      </c>
      <c r="P79">
        <v>5591.62</v>
      </c>
      <c r="Q79">
        <v>5570.53</v>
      </c>
      <c r="R79">
        <v>5632.62</v>
      </c>
      <c r="S79">
        <v>5603.33</v>
      </c>
      <c r="T79">
        <v>5611.53</v>
      </c>
      <c r="U79">
        <v>5652.54</v>
      </c>
      <c r="V79">
        <v>5641.99</v>
      </c>
      <c r="W79">
        <v>5629.1</v>
      </c>
      <c r="X79">
        <v>5646.68</v>
      </c>
      <c r="Y79">
        <v>5557.64</v>
      </c>
      <c r="Z79">
        <v>5508.4400000000005</v>
      </c>
      <c r="AA79">
        <v>5515.46</v>
      </c>
      <c r="AB79">
        <v>5507.27</v>
      </c>
      <c r="AC79">
        <v>5483.84</v>
      </c>
      <c r="AD79">
        <v>5472.12</v>
      </c>
      <c r="AE79">
        <v>5492.04</v>
      </c>
      <c r="AF79">
        <v>5470.95</v>
      </c>
      <c r="AG79">
        <v>5470.95</v>
      </c>
      <c r="AH79">
        <v>5474.46</v>
      </c>
      <c r="AI79">
        <v>5530.7</v>
      </c>
      <c r="AJ79">
        <v>5606.84</v>
      </c>
      <c r="AK79">
        <v>5675.96</v>
      </c>
      <c r="AL79">
        <v>5707.59</v>
      </c>
      <c r="AM79">
        <v>5681.82</v>
      </c>
      <c r="AN79">
        <v>5691.1900000000005</v>
      </c>
      <c r="AO79">
        <v>5656.05</v>
      </c>
      <c r="AP79">
        <v>5604.5</v>
      </c>
      <c r="AQ79">
        <v>5619.7300000000005</v>
      </c>
      <c r="AR79">
        <v>5622.07</v>
      </c>
      <c r="AS79">
        <v>5465.09</v>
      </c>
      <c r="AT79">
        <v>5388.95</v>
      </c>
      <c r="AU79">
        <v>5424.09</v>
      </c>
      <c r="AV79">
        <v>5405.35</v>
      </c>
      <c r="AW79">
        <v>5366.6900000000005</v>
      </c>
      <c r="AX79">
        <v>5448.6900000000005</v>
      </c>
      <c r="AY79">
        <v>5463.92</v>
      </c>
      <c r="AZ79">
        <v>5500.24</v>
      </c>
      <c r="BA79">
        <v>5486.18</v>
      </c>
      <c r="BB79">
        <v>5534.21</v>
      </c>
      <c r="BC79">
        <v>5533.04</v>
      </c>
      <c r="BD79">
        <v>5482.66</v>
      </c>
      <c r="BE79">
        <v>5468.61</v>
      </c>
      <c r="BF79">
        <v>5472.14</v>
      </c>
      <c r="BG79">
        <v>5532.28</v>
      </c>
      <c r="BH79">
        <v>5567.6500000000005</v>
      </c>
      <c r="BI79">
        <v>5502.8</v>
      </c>
      <c r="BJ79">
        <v>5514.59</v>
      </c>
      <c r="BK79">
        <v>5507.52</v>
      </c>
      <c r="BL79">
        <v>5486.29</v>
      </c>
      <c r="BM79">
        <v>5478.04</v>
      </c>
      <c r="BN79">
        <v>5482.76</v>
      </c>
      <c r="BO79">
        <v>5489.83</v>
      </c>
      <c r="BP79">
        <v>5549.96</v>
      </c>
      <c r="BQ79">
        <v>5512.2300000000005</v>
      </c>
      <c r="BR79">
        <v>5409.6500000000005</v>
      </c>
      <c r="BS79">
        <v>5370.74</v>
      </c>
      <c r="BT79">
        <v>5268.16</v>
      </c>
      <c r="BU79">
        <v>5320.04</v>
      </c>
      <c r="BV79">
        <v>5265.8</v>
      </c>
      <c r="BW79">
        <v>5272.88</v>
      </c>
      <c r="BX79">
        <v>5461.53</v>
      </c>
      <c r="BY79">
        <v>5389.61</v>
      </c>
      <c r="BZ79">
        <v>5400.22</v>
      </c>
      <c r="CA79">
        <v>5412.01</v>
      </c>
      <c r="CB79">
        <v>5439.13</v>
      </c>
      <c r="CC79">
        <v>5364.85</v>
      </c>
      <c r="CD79">
        <v>5371.92</v>
      </c>
      <c r="CE79">
        <v>5439.13</v>
      </c>
      <c r="CF79">
        <v>5426.16</v>
      </c>
      <c r="CG79">
        <v>5439.13</v>
      </c>
      <c r="CH79">
        <v>5343.63</v>
      </c>
      <c r="CI79">
        <v>5334.1900000000005</v>
      </c>
      <c r="CJ79">
        <v>5423.8</v>
      </c>
      <c r="CK79">
        <v>5535.82</v>
      </c>
      <c r="CL79">
        <v>5480.4000000000005</v>
      </c>
      <c r="CM79">
        <v>5355.41</v>
      </c>
      <c r="CN79">
        <v>5401.4000000000005</v>
      </c>
      <c r="CO79">
        <v>5323.58</v>
      </c>
      <c r="CP79">
        <v>5230.43</v>
      </c>
      <c r="CQ79">
        <v>5297.64</v>
      </c>
      <c r="CR79">
        <v>5232.79</v>
      </c>
      <c r="CS79">
        <v>5113.7</v>
      </c>
      <c r="CT79">
        <v>5146.71</v>
      </c>
      <c r="CU79">
        <v>5192.7</v>
      </c>
      <c r="CV79">
        <v>5341.27</v>
      </c>
      <c r="CW79">
        <v>5282.31</v>
      </c>
      <c r="CX79">
        <v>5287.03</v>
      </c>
      <c r="CY79">
        <v>5331.83</v>
      </c>
      <c r="CZ79">
        <v>5325.9400000000005</v>
      </c>
      <c r="DA79">
        <v>5269.34</v>
      </c>
      <c r="DB79">
        <v>5302.36</v>
      </c>
      <c r="DC79">
        <v>5329.4800000000005</v>
      </c>
      <c r="DD79">
        <v>5436.77</v>
      </c>
      <c r="DE79">
        <v>5315.32</v>
      </c>
      <c r="DF79">
        <v>5294.1</v>
      </c>
      <c r="DG79">
        <v>5241.04</v>
      </c>
      <c r="DH79">
        <v>5285.85</v>
      </c>
      <c r="DI79">
        <v>5258.7300000000005</v>
      </c>
      <c r="DJ79">
        <v>5243.4000000000005</v>
      </c>
      <c r="DK79">
        <v>5147.8900000000003</v>
      </c>
      <c r="DL79">
        <v>5112.5200000000004</v>
      </c>
      <c r="DM79">
        <v>5204.49</v>
      </c>
      <c r="DN79">
        <v>5232.79</v>
      </c>
      <c r="DO79">
        <v>5185.63</v>
      </c>
      <c r="DP79">
        <v>5184.45</v>
      </c>
      <c r="DQ79">
        <v>5278.2300000000005</v>
      </c>
      <c r="DR79">
        <v>5243.81</v>
      </c>
      <c r="DS79">
        <v>5207</v>
      </c>
      <c r="DT79">
        <v>5243.81</v>
      </c>
      <c r="DU79">
        <v>5199.88</v>
      </c>
      <c r="DV79">
        <v>5323.35</v>
      </c>
      <c r="DW79">
        <v>5358.96</v>
      </c>
      <c r="DX79">
        <v>5399.33</v>
      </c>
      <c r="DY79">
        <v>5490.74</v>
      </c>
      <c r="DZ79">
        <v>5452.75</v>
      </c>
      <c r="EA79">
        <v>5459.88</v>
      </c>
      <c r="EB79">
        <v>5470.56</v>
      </c>
      <c r="EC79">
        <v>5381.52</v>
      </c>
      <c r="ED79">
        <v>5438.5</v>
      </c>
      <c r="EE79">
        <v>5398.14</v>
      </c>
      <c r="EF79">
        <v>5361.34</v>
      </c>
      <c r="EG79">
        <v>5331.66</v>
      </c>
      <c r="EH79">
        <v>5343.53</v>
      </c>
      <c r="EI79">
        <v>5367.27</v>
      </c>
      <c r="EJ79">
        <v>5542.9800000000005</v>
      </c>
      <c r="EK79">
        <v>5544.16</v>
      </c>
      <c r="EL79">
        <v>5582.16</v>
      </c>
      <c r="EM79">
        <v>5639.14</v>
      </c>
      <c r="EN79">
        <v>5643.89</v>
      </c>
      <c r="EO79">
        <v>5706.81</v>
      </c>
      <c r="EP79">
        <v>5708</v>
      </c>
      <c r="EQ79">
        <v>5754.3</v>
      </c>
      <c r="ER79">
        <v>5729.37</v>
      </c>
      <c r="ES79">
        <v>5766.17</v>
      </c>
      <c r="ET79">
        <v>5690.1900000000005</v>
      </c>
      <c r="EU79">
        <v>5683.07</v>
      </c>
      <c r="EV79">
        <v>5632.02</v>
      </c>
      <c r="EW79">
        <v>5617.77</v>
      </c>
      <c r="EX79">
        <v>5616.58</v>
      </c>
      <c r="EY79">
        <v>5656.95</v>
      </c>
      <c r="EZ79">
        <v>5603.52</v>
      </c>
      <c r="FA79">
        <v>5584.53</v>
      </c>
      <c r="FB79">
        <v>5571.47</v>
      </c>
      <c r="FC79">
        <v>5621.33</v>
      </c>
      <c r="FD79">
        <v>5592.84</v>
      </c>
      <c r="FE79">
        <v>5617.77</v>
      </c>
      <c r="FF79">
        <v>5661.7</v>
      </c>
      <c r="FG79">
        <v>5652.2</v>
      </c>
      <c r="FH79">
        <v>5729.37</v>
      </c>
      <c r="FI79">
        <v>5671.2</v>
      </c>
      <c r="FJ79">
        <v>5712.75</v>
      </c>
      <c r="FK79">
        <v>5747.17</v>
      </c>
      <c r="FL79">
        <v>5844.52</v>
      </c>
      <c r="FM79">
        <v>5861.14</v>
      </c>
      <c r="FN79">
        <v>5827.9000000000005</v>
      </c>
      <c r="FO79">
        <v>5902.7</v>
      </c>
      <c r="FP79">
        <v>5900.32</v>
      </c>
      <c r="FQ79">
        <v>5833.84</v>
      </c>
      <c r="FR79">
        <v>5833.84</v>
      </c>
      <c r="FS79">
        <v>5858.77</v>
      </c>
      <c r="FT79">
        <v>5919.32</v>
      </c>
      <c r="FU79">
        <v>5896.76</v>
      </c>
      <c r="FV79">
        <v>5915.75</v>
      </c>
      <c r="FW79">
        <v>5837.4000000000005</v>
      </c>
      <c r="FX79">
        <v>5807.72</v>
      </c>
      <c r="FY79">
        <v>5873.02</v>
      </c>
      <c r="FZ79">
        <v>5782.79</v>
      </c>
      <c r="GA79">
        <v>5814.84</v>
      </c>
      <c r="GB79">
        <v>5827.9000000000005</v>
      </c>
      <c r="GC79">
        <v>5810.09</v>
      </c>
      <c r="GD79">
        <v>5792.29</v>
      </c>
      <c r="GE79">
        <v>5932.38</v>
      </c>
      <c r="GF79">
        <v>5938.31</v>
      </c>
      <c r="GG79">
        <v>6027.89</v>
      </c>
      <c r="GH79">
        <v>6061.33</v>
      </c>
      <c r="GI79">
        <v>6001.61</v>
      </c>
      <c r="GJ79">
        <v>6038.64</v>
      </c>
      <c r="GK79">
        <v>6131.8</v>
      </c>
      <c r="GL79">
        <v>6144.93</v>
      </c>
      <c r="GM79">
        <v>6162.85</v>
      </c>
      <c r="GN79">
        <v>6122.24</v>
      </c>
      <c r="GO79">
        <v>6127.02</v>
      </c>
      <c r="GP79">
        <v>6166.43</v>
      </c>
      <c r="GQ79">
        <v>6165.24</v>
      </c>
      <c r="GR79">
        <v>6238.09</v>
      </c>
      <c r="GS79">
        <v>6240.4800000000005</v>
      </c>
      <c r="GT79">
        <v>6303.79</v>
      </c>
      <c r="GU79">
        <v>6336.03</v>
      </c>
      <c r="GV79">
        <v>6390.97</v>
      </c>
      <c r="GW79">
        <v>6381.41</v>
      </c>
      <c r="GX79">
        <v>6426.8</v>
      </c>
      <c r="GY79">
        <v>6382.6100000000006</v>
      </c>
      <c r="GZ79">
        <v>6358.72</v>
      </c>
      <c r="HA79">
        <v>6382.6100000000006</v>
      </c>
      <c r="HB79">
        <v>6398.14</v>
      </c>
      <c r="HC79">
        <v>6342</v>
      </c>
      <c r="HD79">
        <v>6319.31</v>
      </c>
      <c r="HE79">
        <v>6334.84</v>
      </c>
      <c r="HF79">
        <v>6344.39</v>
      </c>
      <c r="HG79">
        <v>6351.55</v>
      </c>
      <c r="HH79">
        <v>6278.7</v>
      </c>
      <c r="HI79">
        <v>6223.76</v>
      </c>
      <c r="HJ79">
        <v>6229.7300000000005</v>
      </c>
      <c r="HK79">
        <v>6297.81</v>
      </c>
      <c r="HL79">
        <v>6344.39</v>
      </c>
      <c r="HM79">
        <v>6436.3600000000006</v>
      </c>
      <c r="HN79">
        <v>6485.32</v>
      </c>
      <c r="HO79">
        <v>6497.27</v>
      </c>
      <c r="HP79">
        <v>6491.3</v>
      </c>
      <c r="HQ79">
        <v>6548.63</v>
      </c>
      <c r="HR79">
        <v>6519.96</v>
      </c>
      <c r="HS79">
        <v>6558.18</v>
      </c>
      <c r="HT79">
        <v>6535.4800000000005</v>
      </c>
      <c r="HU79">
        <v>6539.07</v>
      </c>
      <c r="HV79">
        <v>6510.41</v>
      </c>
      <c r="HW79">
        <v>6418.4400000000005</v>
      </c>
      <c r="HX79">
        <v>6497.27</v>
      </c>
      <c r="HY79">
        <v>6590.43</v>
      </c>
      <c r="HZ79">
        <v>6509.21</v>
      </c>
      <c r="IA79">
        <v>6574.9000000000005</v>
      </c>
      <c r="IB79">
        <v>6645.37</v>
      </c>
      <c r="IC79">
        <v>6697.92</v>
      </c>
      <c r="ID79">
        <v>6700.31</v>
      </c>
      <c r="IE79">
        <v>6670.45</v>
      </c>
      <c r="IF79">
        <v>6645.37</v>
      </c>
      <c r="IG79">
        <v>6668.06</v>
      </c>
      <c r="IH79">
        <v>6731.3600000000006</v>
      </c>
      <c r="II79">
        <v>6731.3600000000006</v>
      </c>
      <c r="IJ79">
        <v>6781.52</v>
      </c>
      <c r="IK79">
        <v>6777.9400000000005</v>
      </c>
      <c r="IL79">
        <v>6737.33</v>
      </c>
      <c r="IM79">
        <v>6740.91</v>
      </c>
      <c r="IN79">
        <v>6667.67</v>
      </c>
      <c r="IO79">
        <v>6625.64</v>
      </c>
      <c r="IP79">
        <v>6629.25</v>
      </c>
      <c r="IQ79">
        <v>6638.85</v>
      </c>
      <c r="IR79">
        <v>6742.12</v>
      </c>
      <c r="IS79">
        <v>6763.7300000000005</v>
      </c>
      <c r="IT79">
        <v>6728.91</v>
      </c>
      <c r="IU79">
        <v>6816.56</v>
      </c>
      <c r="IV79">
        <v>6756.52</v>
      </c>
      <c r="IW79">
        <v>6626.84</v>
      </c>
      <c r="IX79">
        <v>6602.83</v>
      </c>
      <c r="IY79">
        <v>6679.68</v>
      </c>
      <c r="IZ79">
        <v>6679.68</v>
      </c>
      <c r="JA79">
        <v>6698.89</v>
      </c>
      <c r="JB79">
        <v>6661.67</v>
      </c>
      <c r="JC79">
        <v>6751.72</v>
      </c>
      <c r="JD79">
        <v>6712.1</v>
      </c>
      <c r="JE79">
        <v>6691.68</v>
      </c>
      <c r="JF79">
        <v>6718.1</v>
      </c>
      <c r="JG79">
        <v>6769.7300000000005</v>
      </c>
      <c r="JH79">
        <v>6886.2</v>
      </c>
      <c r="JI79">
        <v>6964.25</v>
      </c>
      <c r="JJ79">
        <v>6886.2</v>
      </c>
      <c r="JK79">
        <v>6880.2</v>
      </c>
      <c r="JL79">
        <v>6826.17</v>
      </c>
      <c r="JM79">
        <v>6847.78</v>
      </c>
      <c r="JN79">
        <v>6889.8</v>
      </c>
      <c r="JO79">
        <v>6929.43</v>
      </c>
      <c r="JP79">
        <v>6939.04</v>
      </c>
      <c r="JQ79">
        <v>6989.46</v>
      </c>
      <c r="JR79">
        <v>7119.14</v>
      </c>
      <c r="JS79">
        <v>7220.01</v>
      </c>
      <c r="JT79">
        <v>7281.25</v>
      </c>
      <c r="JU79">
        <v>7248.82</v>
      </c>
      <c r="JV79">
        <v>7234.42</v>
      </c>
      <c r="JW79">
        <v>7288.45</v>
      </c>
      <c r="JX79">
        <v>7312.46</v>
      </c>
      <c r="JY79">
        <v>7258.43</v>
      </c>
      <c r="JZ79">
        <v>7258.43</v>
      </c>
      <c r="KA79">
        <v>7278.84</v>
      </c>
      <c r="KB79">
        <v>7247.63</v>
      </c>
      <c r="KC79">
        <v>7258.43</v>
      </c>
      <c r="KD79">
        <v>7276.4400000000005</v>
      </c>
      <c r="KE79">
        <v>7390.51</v>
      </c>
      <c r="KF79">
        <v>7252.43</v>
      </c>
      <c r="KG79">
        <v>7210.4000000000005</v>
      </c>
      <c r="KH79">
        <v>7222.41</v>
      </c>
      <c r="KI79">
        <v>7123.95</v>
      </c>
      <c r="KJ79">
        <v>6981.06</v>
      </c>
      <c r="KK79">
        <v>7131.1500000000005</v>
      </c>
      <c r="KL79">
        <v>7153.96</v>
      </c>
      <c r="KM79">
        <v>7189.99</v>
      </c>
      <c r="KN79">
        <v>7186.39</v>
      </c>
      <c r="KO79">
        <v>7281.25</v>
      </c>
      <c r="KP79">
        <v>7157.57</v>
      </c>
      <c r="KQ79">
        <v>7221.21</v>
      </c>
      <c r="KR79">
        <v>7271.64</v>
      </c>
      <c r="KS79">
        <v>7223.6100000000006</v>
      </c>
      <c r="KT79">
        <v>7305.26</v>
      </c>
      <c r="KU79">
        <v>7374.9000000000005</v>
      </c>
      <c r="KV79">
        <v>7458.17</v>
      </c>
      <c r="KW79">
        <v>7465.41</v>
      </c>
      <c r="KX79">
        <v>7481.1</v>
      </c>
      <c r="KY79">
        <v>7506.45</v>
      </c>
      <c r="KZ79">
        <v>7513.6900000000005</v>
      </c>
      <c r="LA79">
        <v>7471.45</v>
      </c>
      <c r="LB79">
        <v>7413.52</v>
      </c>
      <c r="LC79">
        <v>7362.84</v>
      </c>
      <c r="LD79">
        <v>7475.07</v>
      </c>
      <c r="LE79">
        <v>7460.59</v>
      </c>
      <c r="LF79">
        <v>7432.83</v>
      </c>
      <c r="LG79">
        <v>7409.9000000000005</v>
      </c>
      <c r="LH79">
        <v>7512.4800000000005</v>
      </c>
      <c r="LI79">
        <v>7592.13</v>
      </c>
      <c r="LJ79">
        <v>7681.4400000000005</v>
      </c>
      <c r="LK79">
        <v>7762.29</v>
      </c>
      <c r="LL79">
        <v>7705.57</v>
      </c>
      <c r="LM79">
        <v>7738.16</v>
      </c>
      <c r="LN79">
        <v>7777.9800000000005</v>
      </c>
      <c r="LO79">
        <v>7699.54</v>
      </c>
      <c r="LP79">
        <v>7677.82</v>
      </c>
      <c r="LQ79">
        <v>7755.05</v>
      </c>
      <c r="LR79">
        <v>7822.63</v>
      </c>
      <c r="LS79">
        <v>7905.91</v>
      </c>
      <c r="LT79">
        <v>8000.04</v>
      </c>
      <c r="LU79">
        <v>7821.43</v>
      </c>
      <c r="LV79">
        <v>7739.3600000000006</v>
      </c>
      <c r="LW79">
        <v>7660.92</v>
      </c>
      <c r="LX79">
        <v>7692.3</v>
      </c>
      <c r="LY79">
        <v>7631.96</v>
      </c>
      <c r="LZ79">
        <v>7664.54</v>
      </c>
      <c r="MA79">
        <v>7606.6100000000006</v>
      </c>
      <c r="MB79">
        <v>7570.41</v>
      </c>
      <c r="MC79">
        <v>7536.62</v>
      </c>
      <c r="MD79">
        <v>7519.72</v>
      </c>
      <c r="ME79">
        <v>7470.24</v>
      </c>
      <c r="MF79">
        <v>7498</v>
      </c>
      <c r="MG79">
        <v>7484.72</v>
      </c>
      <c r="MH79">
        <v>7542.6500000000005</v>
      </c>
      <c r="MI79">
        <v>7621.09</v>
      </c>
      <c r="MJ79">
        <v>7631.96</v>
      </c>
      <c r="MK79">
        <v>7729.71</v>
      </c>
      <c r="ML79">
        <v>7762.29</v>
      </c>
      <c r="MM79">
        <v>7784.02</v>
      </c>
      <c r="MN79">
        <v>7786.43</v>
      </c>
      <c r="MO79">
        <v>7507.6500000000005</v>
      </c>
      <c r="MP79">
        <v>7467.83</v>
      </c>
      <c r="MQ79">
        <v>7444.9000000000005</v>
      </c>
      <c r="MR79">
        <v>7467.83</v>
      </c>
      <c r="MS79">
        <v>7400.25</v>
      </c>
      <c r="MT79">
        <v>7405.07</v>
      </c>
      <c r="MU79">
        <v>7429.21</v>
      </c>
      <c r="MV79">
        <v>7269.91</v>
      </c>
      <c r="MW79">
        <v>7172.16</v>
      </c>
      <c r="MX79">
        <v>6897</v>
      </c>
      <c r="MY79">
        <v>7132.33</v>
      </c>
      <c r="MZ79">
        <v>7155.26</v>
      </c>
      <c r="NA79">
        <v>7040.6100000000006</v>
      </c>
      <c r="NB79">
        <v>7148.02</v>
      </c>
      <c r="NC79">
        <v>7144.4000000000005</v>
      </c>
      <c r="ND79">
        <v>7216.81</v>
      </c>
      <c r="NE79">
        <v>7114.2300000000005</v>
      </c>
      <c r="NF79">
        <v>7523.34</v>
      </c>
      <c r="NG79">
        <v>7314.7300000000005</v>
      </c>
      <c r="NH79">
        <v>7335.35</v>
      </c>
      <c r="NI79">
        <v>7137.6500000000005</v>
      </c>
      <c r="NJ79">
        <v>7159.4800000000005</v>
      </c>
      <c r="NK79">
        <v>7086.71</v>
      </c>
      <c r="NL79">
        <v>7164.34</v>
      </c>
      <c r="NM79">
        <v>7147.3600000000006</v>
      </c>
      <c r="NN79">
        <v>7183.74</v>
      </c>
      <c r="NO79">
        <v>7330.5</v>
      </c>
      <c r="NP79">
        <v>7308.67</v>
      </c>
      <c r="NQ79">
        <v>7231.04</v>
      </c>
      <c r="NR79">
        <v>7192.2300000000005</v>
      </c>
      <c r="NS79">
        <v>7366.88</v>
      </c>
      <c r="NT79">
        <v>7193.45</v>
      </c>
      <c r="NU79">
        <v>7064.88</v>
      </c>
      <c r="NV79">
        <v>7109.76</v>
      </c>
      <c r="NW79">
        <v>7132.8</v>
      </c>
      <c r="NX79">
        <v>7083.07</v>
      </c>
      <c r="NY79">
        <v>7039.41</v>
      </c>
      <c r="NZ79">
        <v>7021.22</v>
      </c>
      <c r="OA79">
        <v>7238.32</v>
      </c>
      <c r="OB79">
        <v>7120.67</v>
      </c>
      <c r="OC79">
        <v>7097.63</v>
      </c>
      <c r="OD79">
        <v>6873.25</v>
      </c>
      <c r="OE79">
        <v>6901.1500000000005</v>
      </c>
      <c r="OF79">
        <v>6614.91</v>
      </c>
      <c r="OG79">
        <v>6440.26</v>
      </c>
      <c r="OH79">
        <v>6446.32</v>
      </c>
      <c r="OI79">
        <v>6394.17</v>
      </c>
      <c r="OJ79">
        <v>6652.51</v>
      </c>
      <c r="OK79">
        <v>6834.4400000000005</v>
      </c>
      <c r="OL79">
        <v>6540.93</v>
      </c>
      <c r="OM79">
        <v>6754.39</v>
      </c>
      <c r="ON79">
        <v>6806.54</v>
      </c>
      <c r="OO79">
        <v>6808.97</v>
      </c>
      <c r="OP79">
        <v>6500.9000000000005</v>
      </c>
      <c r="OQ79">
        <v>6486.35</v>
      </c>
      <c r="OR79">
        <v>6634.32</v>
      </c>
      <c r="OS79">
        <v>6462.09</v>
      </c>
      <c r="OT79">
        <v>6332.32</v>
      </c>
      <c r="OU79">
        <v>6383.26</v>
      </c>
      <c r="OV79">
        <v>6510.6100000000006</v>
      </c>
      <c r="OW79">
        <v>6549.42</v>
      </c>
      <c r="OX79">
        <v>6532.4400000000005</v>
      </c>
      <c r="OY79">
        <v>6565.18</v>
      </c>
      <c r="OZ79">
        <v>6613.7</v>
      </c>
      <c r="PA79">
        <v>6788.35</v>
      </c>
      <c r="PB79">
        <v>6542.14</v>
      </c>
      <c r="PC79">
        <v>6500.9000000000005</v>
      </c>
      <c r="PD79">
        <v>6654.9400000000005</v>
      </c>
      <c r="PE79">
        <v>6617.34</v>
      </c>
      <c r="PF79">
        <v>6674.34</v>
      </c>
      <c r="PG79">
        <v>6713.1500000000005</v>
      </c>
      <c r="PH79">
        <v>6608.85</v>
      </c>
      <c r="PI79">
        <v>6653.72</v>
      </c>
      <c r="PJ79">
        <v>6611.27</v>
      </c>
      <c r="PK79">
        <v>6674.34</v>
      </c>
      <c r="PL79">
        <v>6819.89</v>
      </c>
      <c r="PM79">
        <v>6801.6900000000005</v>
      </c>
      <c r="PN79">
        <v>6773.8</v>
      </c>
      <c r="PO79">
        <v>6827.16</v>
      </c>
      <c r="PP79">
        <v>6853.84</v>
      </c>
      <c r="PQ79">
        <v>7066.09</v>
      </c>
      <c r="PR79">
        <v>7210.43</v>
      </c>
      <c r="PS79">
        <v>7171.6100000000006</v>
      </c>
      <c r="PT79">
        <v>7257.7300000000005</v>
      </c>
      <c r="PU79">
        <v>7186.17</v>
      </c>
      <c r="PV79">
        <v>7157.06</v>
      </c>
      <c r="PW79">
        <v>7193.64</v>
      </c>
      <c r="PX79">
        <v>7181.45</v>
      </c>
      <c r="PY79">
        <v>7086.34</v>
      </c>
      <c r="PZ79">
        <v>7191.2</v>
      </c>
      <c r="QA79">
        <v>7102.2</v>
      </c>
      <c r="QB79">
        <v>7110.7300000000005</v>
      </c>
      <c r="QC79">
        <v>7149.75</v>
      </c>
      <c r="QD79">
        <v>7144.87</v>
      </c>
      <c r="QE79">
        <v>7088.78</v>
      </c>
      <c r="QF79">
        <v>7186.32</v>
      </c>
      <c r="QG79">
        <v>7116.82</v>
      </c>
      <c r="QH79">
        <v>7235.09</v>
      </c>
      <c r="QI79">
        <v>7226.56</v>
      </c>
      <c r="QJ79">
        <v>7288.74</v>
      </c>
      <c r="QK79">
        <v>7300.93</v>
      </c>
      <c r="QL79">
        <v>7268.01</v>
      </c>
      <c r="QM79">
        <v>7255.82</v>
      </c>
      <c r="QN79">
        <v>7091.22</v>
      </c>
      <c r="QO79">
        <v>7136.33</v>
      </c>
      <c r="QP79">
        <v>7159.5</v>
      </c>
      <c r="QQ79">
        <v>7139.99</v>
      </c>
      <c r="QR79">
        <v>7260.7</v>
      </c>
      <c r="QS79">
        <v>7321.66</v>
      </c>
      <c r="QT79">
        <v>7388.72</v>
      </c>
      <c r="QU79">
        <v>7357.02</v>
      </c>
      <c r="QV79">
        <v>7499.67</v>
      </c>
      <c r="QW79">
        <v>7339.95</v>
      </c>
      <c r="QX79">
        <v>7463.09</v>
      </c>
      <c r="QY79">
        <v>7561.8600000000006</v>
      </c>
      <c r="QZ79">
        <v>7599.6500000000005</v>
      </c>
      <c r="RA79">
        <v>7335.07</v>
      </c>
      <c r="RB79">
        <v>7503.33</v>
      </c>
      <c r="RC79">
        <v>7315.56</v>
      </c>
      <c r="RD79">
        <v>7225.34</v>
      </c>
      <c r="RE79">
        <v>7255.82</v>
      </c>
      <c r="RF79">
        <v>7188.76</v>
      </c>
      <c r="RG79">
        <v>7187.54</v>
      </c>
      <c r="RH79">
        <v>7328.97</v>
      </c>
      <c r="RI79">
        <v>7425.3</v>
      </c>
      <c r="RJ79">
        <v>7457</v>
      </c>
      <c r="RK79">
        <v>7383.84</v>
      </c>
      <c r="RL79">
        <v>7386.28</v>
      </c>
      <c r="RM79">
        <v>7428.95</v>
      </c>
      <c r="RN79">
        <v>7486.26</v>
      </c>
      <c r="RO79">
        <v>7617.9400000000005</v>
      </c>
      <c r="RP79">
        <v>7591.12</v>
      </c>
      <c r="RQ79">
        <v>7635.01</v>
      </c>
      <c r="RR79">
        <v>7595.99</v>
      </c>
      <c r="RS79">
        <v>7660.6100000000006</v>
      </c>
      <c r="RT79">
        <v>7789.8600000000006</v>
      </c>
      <c r="RU79">
        <v>7781.32</v>
      </c>
      <c r="RV79">
        <v>7753.28</v>
      </c>
      <c r="RW79">
        <v>7786.2</v>
      </c>
      <c r="RX79">
        <v>7577.7</v>
      </c>
      <c r="RY79">
        <v>7578.92</v>
      </c>
      <c r="RZ79">
        <v>7636.2300000000005</v>
      </c>
      <c r="SA79">
        <v>7459.4400000000005</v>
      </c>
      <c r="SB79">
        <v>7439.93</v>
      </c>
      <c r="SC79">
        <v>7570.39</v>
      </c>
      <c r="SD79">
        <v>7516.47</v>
      </c>
      <c r="SE79">
        <v>7523.82</v>
      </c>
      <c r="SF79">
        <v>7685.57</v>
      </c>
      <c r="SG79">
        <v>7728.46</v>
      </c>
      <c r="SH79">
        <v>7636.56</v>
      </c>
      <c r="SI79">
        <v>7570.39</v>
      </c>
      <c r="SJ79">
        <v>7629.21</v>
      </c>
      <c r="SK79">
        <v>7582.64</v>
      </c>
      <c r="SL79">
        <v>7525.05</v>
      </c>
      <c r="SM79">
        <v>7456.43</v>
      </c>
      <c r="SN79">
        <v>7382.91</v>
      </c>
      <c r="SO79">
        <v>7425.79</v>
      </c>
      <c r="SP79">
        <v>7472.3600000000006</v>
      </c>
      <c r="SQ79">
        <v>7591.22</v>
      </c>
      <c r="SR79">
        <v>7570.39</v>
      </c>
      <c r="SS79">
        <v>7667.2</v>
      </c>
      <c r="ST79">
        <v>7652.49</v>
      </c>
      <c r="SU79">
        <v>7554.46</v>
      </c>
      <c r="SV79">
        <v>7406.1900000000005</v>
      </c>
      <c r="SW79">
        <v>7175.82</v>
      </c>
      <c r="SX79">
        <v>7021.42</v>
      </c>
      <c r="SY79">
        <v>6750.6100000000006</v>
      </c>
      <c r="SZ79">
        <v>6875.6</v>
      </c>
      <c r="TA79">
        <v>6737.13</v>
      </c>
      <c r="TB79">
        <v>6628.07</v>
      </c>
      <c r="TC79">
        <v>6713.85</v>
      </c>
      <c r="TD79">
        <v>6738.3600000000006</v>
      </c>
      <c r="TE79">
        <v>6721.2</v>
      </c>
      <c r="TF79">
        <v>6849.87</v>
      </c>
      <c r="TG79">
        <v>6982.21</v>
      </c>
      <c r="TH79">
        <v>7120.67</v>
      </c>
      <c r="TI79">
        <v>6880.5</v>
      </c>
      <c r="TJ79">
        <v>6882.95</v>
      </c>
      <c r="TK79">
        <v>6844.96</v>
      </c>
      <c r="TL79">
        <v>6814.33</v>
      </c>
      <c r="TM79">
        <v>6754.29</v>
      </c>
      <c r="TN79">
        <v>6929.52</v>
      </c>
      <c r="TO79">
        <v>6908.68</v>
      </c>
      <c r="TP79">
        <v>6829.04</v>
      </c>
      <c r="TQ79">
        <v>6805.75</v>
      </c>
      <c r="TR79">
        <v>6778.79</v>
      </c>
      <c r="TS79">
        <v>6765.32</v>
      </c>
      <c r="TT79">
        <v>6668.51</v>
      </c>
      <c r="TU79">
        <v>6672.1900000000005</v>
      </c>
      <c r="TV79">
        <v>6723.6500000000005</v>
      </c>
      <c r="TW79">
        <v>6833.9400000000005</v>
      </c>
      <c r="TX79">
        <v>6733.46</v>
      </c>
      <c r="TY79">
        <v>6722.43</v>
      </c>
      <c r="TZ79">
        <v>6510.4400000000005</v>
      </c>
      <c r="UA79">
        <v>6465.1</v>
      </c>
      <c r="UB79">
        <v>6441.82</v>
      </c>
      <c r="UC79">
        <v>6463.87</v>
      </c>
      <c r="UD79">
        <v>6395.25</v>
      </c>
      <c r="UE79">
        <v>6384.22</v>
      </c>
      <c r="UF79">
        <v>6331.53</v>
      </c>
      <c r="UG79">
        <v>6470</v>
      </c>
      <c r="UH79">
        <v>6451.62</v>
      </c>
      <c r="UI79">
        <v>6457.75</v>
      </c>
      <c r="UJ79">
        <v>6467.55</v>
      </c>
      <c r="UK79">
        <v>6249.43</v>
      </c>
      <c r="UL79">
        <v>6321.7300000000005</v>
      </c>
      <c r="UM79">
        <v>6178.7</v>
      </c>
      <c r="UN79">
        <v>6105.95</v>
      </c>
      <c r="UO79">
        <v>6195.96</v>
      </c>
      <c r="UP79">
        <v>6257.6100000000006</v>
      </c>
      <c r="UQ79">
        <v>6290.9000000000005</v>
      </c>
      <c r="UR79">
        <v>6535.04</v>
      </c>
      <c r="US79">
        <v>6532.57</v>
      </c>
      <c r="UT79">
        <v>6569.57</v>
      </c>
      <c r="UU79">
        <v>6696.57</v>
      </c>
      <c r="UV79">
        <v>6817.41</v>
      </c>
      <c r="UW79">
        <v>6738.49</v>
      </c>
      <c r="UX79">
        <v>6695.34</v>
      </c>
      <c r="UY79">
        <v>6802.6100000000006</v>
      </c>
      <c r="UZ79">
        <v>6801.38</v>
      </c>
      <c r="VA79">
        <v>6715.06</v>
      </c>
      <c r="VB79">
        <v>6737.26</v>
      </c>
      <c r="VC79">
        <v>6784.1100000000006</v>
      </c>
      <c r="VD79">
        <v>6790.28</v>
      </c>
      <c r="VE79">
        <v>6842.07</v>
      </c>
      <c r="VF79">
        <v>7010.99</v>
      </c>
      <c r="VG79">
        <v>7001.13</v>
      </c>
      <c r="VH79">
        <v>7057.84</v>
      </c>
      <c r="VI79">
        <v>6999.89</v>
      </c>
      <c r="VJ79">
        <v>6969.07</v>
      </c>
      <c r="VK79">
        <v>7089.91</v>
      </c>
      <c r="VL79">
        <v>7057.84</v>
      </c>
      <c r="VM79">
        <v>7033.18</v>
      </c>
      <c r="VN79">
        <v>7025.79</v>
      </c>
      <c r="VO79">
        <v>6987.56</v>
      </c>
      <c r="VP79">
        <v>6987.56</v>
      </c>
      <c r="VQ79">
        <v>7013.46</v>
      </c>
      <c r="VR79">
        <v>7250.2</v>
      </c>
      <c r="VS79">
        <v>7118.26</v>
      </c>
      <c r="VT79">
        <v>7137.99</v>
      </c>
      <c r="VU79">
        <v>7061.54</v>
      </c>
      <c r="VV79">
        <v>7047.9800000000005</v>
      </c>
      <c r="VW79">
        <v>7047.9800000000005</v>
      </c>
      <c r="VX79">
        <v>7137.99</v>
      </c>
      <c r="VY79">
        <v>7189.78</v>
      </c>
      <c r="VZ79">
        <v>7271.16</v>
      </c>
      <c r="WA79">
        <v>7248.96</v>
      </c>
      <c r="WB79">
        <v>7298.29</v>
      </c>
      <c r="WC79">
        <v>7318.01</v>
      </c>
      <c r="WD79">
        <v>7308.1500000000005</v>
      </c>
      <c r="WE79">
        <v>7311.85</v>
      </c>
      <c r="WF79">
        <v>7293.35</v>
      </c>
      <c r="WG79">
        <v>7094.84</v>
      </c>
      <c r="WH79">
        <v>7223.07</v>
      </c>
      <c r="WI79">
        <v>7178.68</v>
      </c>
      <c r="WJ79">
        <v>7151.55</v>
      </c>
      <c r="WK79">
        <v>7128.13</v>
      </c>
      <c r="WL79">
        <v>7057.84</v>
      </c>
      <c r="WM79">
        <v>6997.43</v>
      </c>
      <c r="WN79">
        <v>7068.9400000000005</v>
      </c>
      <c r="WO79">
        <v>7152.79</v>
      </c>
      <c r="WP79">
        <v>6937.01</v>
      </c>
      <c r="WQ79">
        <v>6964.14</v>
      </c>
      <c r="WR79">
        <v>6955.5</v>
      </c>
      <c r="WS79">
        <v>6895.09</v>
      </c>
      <c r="WT79">
        <v>6900.02</v>
      </c>
      <c r="WU79">
        <v>6954.27</v>
      </c>
      <c r="WV79">
        <v>7009.76</v>
      </c>
      <c r="WW79">
        <v>7018.39</v>
      </c>
      <c r="WX79">
        <v>6972.4800000000005</v>
      </c>
      <c r="WY79">
        <v>6976.21</v>
      </c>
      <c r="WZ79">
        <v>6869.51</v>
      </c>
      <c r="XA79">
        <v>6898.04</v>
      </c>
      <c r="XB79">
        <v>6875.71</v>
      </c>
      <c r="XC79">
        <v>6945.1900000000005</v>
      </c>
      <c r="XD79">
        <v>6847.18</v>
      </c>
      <c r="XE79">
        <v>6850.9000000000005</v>
      </c>
      <c r="XF79">
        <v>7003.5</v>
      </c>
      <c r="XG79">
        <v>7166.03</v>
      </c>
      <c r="XH79">
        <v>7048.16</v>
      </c>
      <c r="XI79">
        <v>6979.93</v>
      </c>
      <c r="XJ79">
        <v>6919.14</v>
      </c>
      <c r="XK79">
        <v>6811.2</v>
      </c>
      <c r="XL79">
        <v>6894.32</v>
      </c>
      <c r="XM79">
        <v>6970</v>
      </c>
      <c r="XN79">
        <v>6935.27</v>
      </c>
      <c r="XO79">
        <v>6927.82</v>
      </c>
      <c r="XP79">
        <v>6945.1900000000005</v>
      </c>
      <c r="XQ79">
        <v>6816.16</v>
      </c>
      <c r="XR79">
        <v>6675.97</v>
      </c>
      <c r="XS79">
        <v>6775.22</v>
      </c>
      <c r="XT79">
        <v>6790.1100000000006</v>
      </c>
      <c r="XU79">
        <v>6809.96</v>
      </c>
      <c r="XV79">
        <v>6755.37</v>
      </c>
      <c r="XW79">
        <v>6826.09</v>
      </c>
      <c r="XX79">
        <v>6759.09</v>
      </c>
      <c r="XY79">
        <v>6728.07</v>
      </c>
      <c r="XZ79">
        <v>6780.18</v>
      </c>
      <c r="YA79">
        <v>6881.91</v>
      </c>
      <c r="YB79">
        <v>6967.52</v>
      </c>
      <c r="YC79">
        <v>6838.49</v>
      </c>
      <c r="YD79">
        <v>6802.51</v>
      </c>
      <c r="YE79">
        <v>6910.45</v>
      </c>
      <c r="YF79">
        <v>6945.1900000000005</v>
      </c>
      <c r="YG79">
        <v>6924.1</v>
      </c>
      <c r="YH79">
        <v>7092.83</v>
      </c>
      <c r="YI79">
        <v>7166.03</v>
      </c>
      <c r="YJ79">
        <v>7029.55</v>
      </c>
      <c r="YK79">
        <v>7076.7</v>
      </c>
      <c r="YL79">
        <v>7020.87</v>
      </c>
      <c r="YM79">
        <v>7087.8600000000006</v>
      </c>
      <c r="YN79">
        <v>7115.16</v>
      </c>
      <c r="YO79">
        <v>7043.2</v>
      </c>
      <c r="YP79">
        <v>7087.8600000000006</v>
      </c>
      <c r="YQ79">
        <v>7074.22</v>
      </c>
      <c r="YR79">
        <v>7122.6</v>
      </c>
      <c r="YS79">
        <v>7115.16</v>
      </c>
      <c r="YT79">
        <v>7112.68</v>
      </c>
      <c r="YU79">
        <v>7205.7300000000005</v>
      </c>
      <c r="YV79">
        <v>7267.76</v>
      </c>
      <c r="YW79">
        <v>7185.88</v>
      </c>
      <c r="YX79">
        <v>7162.3</v>
      </c>
      <c r="YY79">
        <v>7077.9400000000005</v>
      </c>
      <c r="YZ79">
        <v>6978.6900000000005</v>
      </c>
      <c r="ZA79">
        <v>6957.59</v>
      </c>
      <c r="ZB79">
        <v>7116.4000000000005</v>
      </c>
      <c r="ZC79">
        <v>7096.55</v>
      </c>
      <c r="ZD79">
        <v>7064.29</v>
      </c>
      <c r="ZE79">
        <v>7158.58</v>
      </c>
      <c r="ZF79">
        <v>7216.89</v>
      </c>
      <c r="ZG79">
        <v>6999.78</v>
      </c>
      <c r="ZH79">
        <v>6580.4400000000005</v>
      </c>
      <c r="ZI79">
        <v>6274</v>
      </c>
      <c r="ZJ79">
        <v>6419.1500000000005</v>
      </c>
      <c r="ZK79">
        <v>6636.27</v>
      </c>
      <c r="ZL79">
        <v>6537.01</v>
      </c>
      <c r="ZM79">
        <v>6515.92</v>
      </c>
      <c r="ZN79">
        <v>6505.93</v>
      </c>
      <c r="ZO79">
        <v>6675.79</v>
      </c>
      <c r="ZP79">
        <v>6639.57</v>
      </c>
      <c r="ZQ79">
        <v>6349.81</v>
      </c>
      <c r="ZR79">
        <v>6303.59</v>
      </c>
      <c r="ZS79">
        <v>6348.56</v>
      </c>
      <c r="ZT79">
        <v>6213.67</v>
      </c>
      <c r="ZU79">
        <v>6166.21</v>
      </c>
      <c r="ZV79">
        <v>5687.85</v>
      </c>
      <c r="ZW79">
        <v>4766.1000000000004</v>
      </c>
      <c r="ZX79">
        <v>4937.21</v>
      </c>
      <c r="ZY79">
        <v>4757.3599999999997</v>
      </c>
      <c r="ZZ79">
        <v>4746.12</v>
      </c>
      <c r="AAA79">
        <v>5244.46</v>
      </c>
      <c r="AAB79">
        <v>5010.9000000000005</v>
      </c>
      <c r="AAC79">
        <v>4727.38</v>
      </c>
      <c r="AAD79">
        <v>4979.68</v>
      </c>
      <c r="AAE79">
        <v>4858.53</v>
      </c>
      <c r="AAF79">
        <v>5308.16</v>
      </c>
      <c r="AAG79">
        <v>5119.5600000000004</v>
      </c>
      <c r="AAH79">
        <v>4707.4000000000005</v>
      </c>
      <c r="AAI79">
        <v>4884.75</v>
      </c>
      <c r="AAJ79">
        <v>4759.8599999999997</v>
      </c>
      <c r="AAK79">
        <v>4619.97</v>
      </c>
      <c r="AAL79">
        <v>5313.16</v>
      </c>
      <c r="AAM79">
        <v>5068.3599999999997</v>
      </c>
      <c r="AAN79">
        <v>5220.7300000000005</v>
      </c>
      <c r="AAO79">
        <v>5321.9000000000005</v>
      </c>
      <c r="AAP79">
        <v>5395.59</v>
      </c>
      <c r="AAQ79">
        <v>5537.97</v>
      </c>
      <c r="AAR79">
        <v>5429.31</v>
      </c>
      <c r="AAS79">
        <v>5124.5600000000004</v>
      </c>
      <c r="AAT79">
        <v>5333.14</v>
      </c>
      <c r="AAU79">
        <v>5114.57</v>
      </c>
      <c r="AAV79">
        <v>5216.9800000000005</v>
      </c>
      <c r="AAW79">
        <v>5114.57</v>
      </c>
      <c r="AAX79">
        <v>5554.21</v>
      </c>
      <c r="AAY79">
        <v>5256.95</v>
      </c>
      <c r="AAZ79">
        <v>5095.83</v>
      </c>
      <c r="ABA79">
        <v>5183.26</v>
      </c>
      <c r="ABB79">
        <v>4999.66</v>
      </c>
      <c r="ABC79">
        <v>4876.01</v>
      </c>
      <c r="ABD79">
        <v>5445.55</v>
      </c>
      <c r="ABE79">
        <v>5545.46</v>
      </c>
      <c r="ABF79">
        <v>5636.64</v>
      </c>
      <c r="ABG79">
        <v>5625.4000000000005</v>
      </c>
      <c r="ABH79">
        <v>5828.9800000000005</v>
      </c>
      <c r="ABI79">
        <v>5120.8100000000004</v>
      </c>
      <c r="ABJ79">
        <v>5404.33</v>
      </c>
      <c r="ABK79">
        <v>5545.46</v>
      </c>
      <c r="ABL79">
        <v>5280.68</v>
      </c>
      <c r="ABM79">
        <v>5403.08</v>
      </c>
      <c r="ABN79">
        <v>5430.56</v>
      </c>
      <c r="ABO79">
        <v>5375.61</v>
      </c>
      <c r="ABP79">
        <v>5555.46</v>
      </c>
      <c r="ABQ79">
        <v>5393.09</v>
      </c>
      <c r="ABR79">
        <v>5299.42</v>
      </c>
      <c r="ABS79">
        <v>5124.5600000000004</v>
      </c>
      <c r="ABT79">
        <v>5226.9800000000005</v>
      </c>
      <c r="ABU79">
        <v>5162.03</v>
      </c>
      <c r="ABV79">
        <v>5074.6000000000004</v>
      </c>
      <c r="ABW79">
        <v>5160.78</v>
      </c>
      <c r="ABX79">
        <v>5095.28</v>
      </c>
      <c r="ABY79">
        <v>4998.29</v>
      </c>
      <c r="ABZ79">
        <v>5002.0600000000004</v>
      </c>
      <c r="ACA79">
        <v>5065.05</v>
      </c>
      <c r="ACB79">
        <v>5106.6099999999997</v>
      </c>
      <c r="ACC79">
        <v>5248.96</v>
      </c>
      <c r="ACD79">
        <v>5369.88</v>
      </c>
      <c r="ACE79">
        <v>5510.96</v>
      </c>
      <c r="ACF79">
        <v>5538.67</v>
      </c>
      <c r="ACG79">
        <v>5500.89</v>
      </c>
      <c r="ACH79">
        <v>5416.49</v>
      </c>
      <c r="ACI79">
        <v>5500.89</v>
      </c>
      <c r="ACJ79">
        <v>5490.81</v>
      </c>
      <c r="ACK79">
        <v>5489.55</v>
      </c>
      <c r="ACL79">
        <v>5419.01</v>
      </c>
      <c r="ACM79">
        <v>5323.27</v>
      </c>
      <c r="ACN79">
        <v>5419.01</v>
      </c>
      <c r="ACO79">
        <v>5505.92</v>
      </c>
      <c r="ACP79">
        <v>5272.89</v>
      </c>
      <c r="ACQ79">
        <v>5618.03</v>
      </c>
      <c r="ACR79">
        <v>5497.11</v>
      </c>
      <c r="ACS79">
        <v>5439.16</v>
      </c>
      <c r="ACT79">
        <v>5582.76</v>
      </c>
      <c r="ACU79">
        <v>5682.27</v>
      </c>
      <c r="ACV79">
        <v>5733.92</v>
      </c>
      <c r="ACW79">
        <v>5638.1900000000005</v>
      </c>
      <c r="ACX79">
        <v>5522.3</v>
      </c>
      <c r="ACY79">
        <v>5643.2300000000005</v>
      </c>
      <c r="ACZ79">
        <v>5683.54</v>
      </c>
      <c r="ADA79">
        <v>5673.46</v>
      </c>
      <c r="ADB79">
        <v>5732.66</v>
      </c>
      <c r="ADC79">
        <v>5861.14</v>
      </c>
      <c r="ADD79">
        <v>5832.17</v>
      </c>
      <c r="ADE79">
        <v>5591.58</v>
      </c>
      <c r="ADF79">
        <v>5589.06</v>
      </c>
      <c r="ADG79">
        <v>5508.4400000000005</v>
      </c>
      <c r="ADH79">
        <v>5495.85</v>
      </c>
      <c r="ADI79">
        <v>5191.01</v>
      </c>
      <c r="ADJ79">
        <v>5115.43</v>
      </c>
      <c r="ADK79">
        <v>5081.42</v>
      </c>
      <c r="ADL79">
        <v>4959.2300000000005</v>
      </c>
      <c r="ADM79">
        <v>4935.3</v>
      </c>
      <c r="ADN79">
        <v>5216.2</v>
      </c>
      <c r="ADO79">
        <v>5238.88</v>
      </c>
      <c r="ADP79">
        <v>5327.05</v>
      </c>
      <c r="ADQ79">
        <v>5236.3599999999997</v>
      </c>
      <c r="ADR79">
        <v>4976.87</v>
      </c>
      <c r="ADS79">
        <v>4838.3100000000004</v>
      </c>
      <c r="ADT79">
        <v>4960.5</v>
      </c>
      <c r="ADU79">
        <v>4785.4000000000005</v>
      </c>
      <c r="ADV79">
        <v>4814.38</v>
      </c>
      <c r="ADW79">
        <v>4625.43</v>
      </c>
      <c r="ADX79">
        <v>4862.24</v>
      </c>
      <c r="ADY79">
        <v>4925.2300000000005</v>
      </c>
      <c r="ADZ79">
        <v>5065.05</v>
      </c>
      <c r="AEA79">
        <v>5110.3900000000003</v>
      </c>
      <c r="AEB79">
        <v>5213.6900000000005</v>
      </c>
      <c r="AEC79">
        <v>5361.07</v>
      </c>
      <c r="AED79">
        <v>5498.36</v>
      </c>
      <c r="AEE79">
        <v>5498.36</v>
      </c>
      <c r="AEF79">
        <v>5442.43</v>
      </c>
      <c r="AEG79">
        <v>5694.14</v>
      </c>
      <c r="AEH79">
        <v>5569.56</v>
      </c>
      <c r="AEI79">
        <v>5457.68</v>
      </c>
      <c r="AEJ79">
        <v>5728.47</v>
      </c>
      <c r="AEK79">
        <v>5694.14</v>
      </c>
      <c r="AEL79">
        <v>5708.13</v>
      </c>
      <c r="AEM79">
        <v>5878.4800000000005</v>
      </c>
      <c r="AEN79">
        <v>5939.5</v>
      </c>
      <c r="AEO79">
        <v>5956.03</v>
      </c>
      <c r="AEP79">
        <v>5956.03</v>
      </c>
      <c r="AEQ79">
        <v>5799.66</v>
      </c>
      <c r="AER79">
        <v>5727.2</v>
      </c>
      <c r="AES79">
        <v>5780.59</v>
      </c>
      <c r="AET79">
        <v>5864.5</v>
      </c>
      <c r="AEU79">
        <v>5845.43</v>
      </c>
      <c r="AEV79">
        <v>5709.4000000000005</v>
      </c>
      <c r="AEW79">
        <v>5802.21</v>
      </c>
      <c r="AEX79">
        <v>5875.9400000000005</v>
      </c>
      <c r="AEY79">
        <v>5900.09</v>
      </c>
      <c r="AEZ79">
        <v>5760.25</v>
      </c>
      <c r="AFA79">
        <v>5797.12</v>
      </c>
      <c r="AFB79">
        <v>5720.84</v>
      </c>
      <c r="AFC79">
        <v>5717.03</v>
      </c>
      <c r="AFD79">
        <v>5724.66</v>
      </c>
      <c r="AFE79">
        <v>5722.11</v>
      </c>
      <c r="AFF79">
        <v>5748.81</v>
      </c>
      <c r="AFG79">
        <v>5825.09</v>
      </c>
      <c r="AFH79">
        <v>5850.51</v>
      </c>
      <c r="AFI79">
        <v>5962.39</v>
      </c>
      <c r="AFJ79">
        <v>6148</v>
      </c>
      <c r="AFK79">
        <v>6028.5</v>
      </c>
      <c r="AFL79">
        <v>5822.54</v>
      </c>
      <c r="AFM79">
        <v>5816.1900000000005</v>
      </c>
      <c r="AFN79">
        <v>5898.82</v>
      </c>
      <c r="AFO79">
        <v>5845.43</v>
      </c>
      <c r="AFP79">
        <v>5841.62</v>
      </c>
      <c r="AFQ79">
        <v>5713.21</v>
      </c>
      <c r="AFR79">
        <v>5697.96</v>
      </c>
      <c r="AFS79">
        <v>5625.5</v>
      </c>
      <c r="AFT79">
        <v>5645.84</v>
      </c>
      <c r="AFU79">
        <v>5795.85</v>
      </c>
      <c r="AFV79">
        <v>5719.57</v>
      </c>
      <c r="AFW79">
        <v>5657.28</v>
      </c>
      <c r="AFX79">
        <v>5664.91</v>
      </c>
      <c r="AFY79">
        <v>5919.16</v>
      </c>
      <c r="AFZ79">
        <v>5753.89</v>
      </c>
      <c r="AGA79">
        <v>5841.62</v>
      </c>
      <c r="AGB79">
        <v>5807.29</v>
      </c>
      <c r="AGC79">
        <v>5930.61</v>
      </c>
      <c r="AGD79">
        <v>5939.5</v>
      </c>
      <c r="AGE79">
        <v>5863.2300000000005</v>
      </c>
      <c r="AGF79">
        <v>5910.27</v>
      </c>
      <c r="AGG79">
        <v>5929.34</v>
      </c>
      <c r="AGH79">
        <v>6015.78</v>
      </c>
      <c r="AGI79">
        <v>6003.07</v>
      </c>
      <c r="AGJ79">
        <v>6055.1900000000005</v>
      </c>
      <c r="AGK79">
        <v>6156.9000000000005</v>
      </c>
      <c r="AGL79">
        <v>6234.45</v>
      </c>
      <c r="AGM79">
        <v>6174.7</v>
      </c>
      <c r="AGN79">
        <v>6191.22</v>
      </c>
      <c r="AGO79">
        <v>6186.14</v>
      </c>
      <c r="AGP79">
        <v>6313.01</v>
      </c>
      <c r="AGQ79">
        <v>6259.1900000000005</v>
      </c>
      <c r="AGR79">
        <v>6359.1500000000005</v>
      </c>
      <c r="AGS79">
        <v>6233.55</v>
      </c>
      <c r="AGT79">
        <v>6250.21</v>
      </c>
      <c r="AGU79">
        <v>6341.21</v>
      </c>
      <c r="AGV79">
        <v>6380.9400000000005</v>
      </c>
      <c r="AGW79">
        <v>6510.38</v>
      </c>
      <c r="AGX79">
        <v>6360.43</v>
      </c>
      <c r="AGY79">
        <v>6379.66</v>
      </c>
      <c r="AGZ79">
        <v>6237.4000000000005</v>
      </c>
      <c r="AHA79">
        <v>6334.8</v>
      </c>
      <c r="AHB79">
        <v>6150.25</v>
      </c>
      <c r="AHC79">
        <v>6134.88</v>
      </c>
      <c r="AHD79">
        <v>6129.75</v>
      </c>
      <c r="AHE79">
        <v>6093.86</v>
      </c>
      <c r="AHF79">
        <v>6179.7300000000005</v>
      </c>
      <c r="AHG79">
        <v>6191.27</v>
      </c>
      <c r="AHH79">
        <v>6275.85</v>
      </c>
      <c r="AHI79">
        <v>6278.41</v>
      </c>
      <c r="AHJ79">
        <v>6269.4400000000005</v>
      </c>
      <c r="AHK79">
        <v>6314.29</v>
      </c>
      <c r="AHL79">
        <v>6389.91</v>
      </c>
      <c r="AHM79">
        <v>6366.84</v>
      </c>
      <c r="AHN79">
        <v>6582.14</v>
      </c>
      <c r="AHO79">
        <v>6668.01</v>
      </c>
      <c r="AHP79">
        <v>6724.39</v>
      </c>
      <c r="AHQ79">
        <v>6651.35</v>
      </c>
      <c r="AHR79">
        <v>6644.9400000000005</v>
      </c>
      <c r="AHS79">
        <v>6730.8</v>
      </c>
      <c r="AHT79">
        <v>6719.27</v>
      </c>
      <c r="AHU79">
        <v>6715.43</v>
      </c>
      <c r="AHV79">
        <v>6692.3600000000006</v>
      </c>
      <c r="AHW79">
        <v>6566.76</v>
      </c>
      <c r="AHX79">
        <v>6473.21</v>
      </c>
      <c r="AHY79">
        <v>6484.74</v>
      </c>
      <c r="AHZ79">
        <v>6524.47</v>
      </c>
      <c r="AIA79">
        <v>6542.41</v>
      </c>
      <c r="AIB79">
        <v>6609.05</v>
      </c>
      <c r="AIC79">
        <v>6565.4800000000005</v>
      </c>
      <c r="AID79">
        <v>6550.1</v>
      </c>
      <c r="AIE79">
        <v>6451.42</v>
      </c>
      <c r="AIF79">
        <v>6447.58</v>
      </c>
      <c r="AIG79">
        <v>6473.21</v>
      </c>
      <c r="AIH79">
        <v>6492.43</v>
      </c>
      <c r="AII79">
        <v>6600.09</v>
      </c>
      <c r="AIJ79">
        <v>6566.76</v>
      </c>
      <c r="AIK79">
        <v>6603.93</v>
      </c>
      <c r="AIL79">
        <v>6588.55</v>
      </c>
      <c r="AIM79">
        <v>6538.57</v>
      </c>
      <c r="AIN79">
        <v>6528.32</v>
      </c>
      <c r="AIO79">
        <v>6429.64</v>
      </c>
      <c r="AIP79">
        <v>6369.4000000000005</v>
      </c>
      <c r="AIQ79">
        <v>6304.04</v>
      </c>
      <c r="AIR79">
        <v>6289.9400000000005</v>
      </c>
      <c r="AIS79">
        <v>6334.8</v>
      </c>
      <c r="AIT79">
        <v>6272</v>
      </c>
      <c r="AIU79">
        <v>6219.46</v>
      </c>
      <c r="AIV79">
        <v>6205.3600000000006</v>
      </c>
      <c r="AIW79">
        <v>6266.88</v>
      </c>
      <c r="AIX79">
        <v>6325.83</v>
      </c>
      <c r="AIY79">
        <v>6386.06</v>
      </c>
      <c r="AIZ79">
        <v>6479.62</v>
      </c>
      <c r="AJA79">
        <v>6543.7</v>
      </c>
      <c r="AJB79">
        <v>6525.75</v>
      </c>
      <c r="AJC79">
        <v>6524.47</v>
      </c>
      <c r="AJD79">
        <v>6493.71</v>
      </c>
      <c r="AJE79">
        <v>6467.88</v>
      </c>
      <c r="AJF79">
        <v>6444.64</v>
      </c>
      <c r="AJG79">
        <v>6404.6</v>
      </c>
      <c r="AJH79">
        <v>6488.55</v>
      </c>
      <c r="AJI79">
        <v>6478.21</v>
      </c>
      <c r="AJJ79">
        <v>6433.01</v>
      </c>
      <c r="AJK79">
        <v>6439.47</v>
      </c>
      <c r="AJL79">
        <v>6440.76</v>
      </c>
      <c r="AJM79">
        <v>6550.54</v>
      </c>
      <c r="AJN79">
        <v>6568.62</v>
      </c>
      <c r="AJO79">
        <v>6582.83</v>
      </c>
      <c r="AJP79">
        <v>6647.4000000000005</v>
      </c>
      <c r="AJQ79">
        <v>6731.35</v>
      </c>
      <c r="AJR79">
        <v>6780.43</v>
      </c>
      <c r="AJS79">
        <v>6790.76</v>
      </c>
      <c r="AJT79">
        <v>6803.68</v>
      </c>
      <c r="AJU79">
        <v>6841.13</v>
      </c>
      <c r="AJV79">
        <v>6833.38</v>
      </c>
      <c r="AJW79">
        <v>6916.04</v>
      </c>
      <c r="AJX79">
        <v>6868.25</v>
      </c>
      <c r="AJY79">
        <v>6851.46</v>
      </c>
      <c r="AJZ79">
        <v>6903.13</v>
      </c>
      <c r="AKA79">
        <v>6811.43</v>
      </c>
      <c r="AKB79">
        <v>6682.27</v>
      </c>
      <c r="AKC79">
        <v>6683.57</v>
      </c>
      <c r="AKD79">
        <v>6626.74</v>
      </c>
      <c r="AKE79">
        <v>6737.81</v>
      </c>
      <c r="AKF79">
        <v>6644.82</v>
      </c>
      <c r="AKG79">
        <v>6430.43</v>
      </c>
      <c r="AKH79">
        <v>6409.77</v>
      </c>
      <c r="AKI79">
        <v>6461.43</v>
      </c>
      <c r="AKJ79">
        <v>6586.7</v>
      </c>
      <c r="AKK79">
        <v>6554.41</v>
      </c>
      <c r="AKL79">
        <v>6708.1100000000006</v>
      </c>
      <c r="AKM79">
        <v>6801.09</v>
      </c>
      <c r="AKN79">
        <v>6816.59</v>
      </c>
      <c r="AKO79">
        <v>6674.52</v>
      </c>
      <c r="AKP79">
        <v>6745.56</v>
      </c>
      <c r="AKQ79">
        <v>6803.68</v>
      </c>
      <c r="AKR79">
        <v>6839.84</v>
      </c>
      <c r="AKS79">
        <v>6815.3</v>
      </c>
      <c r="AKT79">
        <v>6736.52</v>
      </c>
      <c r="AKU79">
        <v>6710.6900000000005</v>
      </c>
      <c r="AKV79">
        <v>6816.59</v>
      </c>
      <c r="AKW79">
        <v>6905.7</v>
      </c>
      <c r="AKX79">
        <v>6952.2</v>
      </c>
      <c r="AKY79">
        <v>6803.68</v>
      </c>
      <c r="AKZ79">
        <v>6863.09</v>
      </c>
      <c r="ALA79">
        <v>6950.91</v>
      </c>
      <c r="ALB79">
        <v>7085.2300000000005</v>
      </c>
      <c r="ALC79">
        <v>7047.77</v>
      </c>
      <c r="ALD79">
        <v>7081.35</v>
      </c>
      <c r="ALE79">
        <v>7100.72</v>
      </c>
      <c r="ALF79">
        <v>7100.72</v>
      </c>
      <c r="ALG79">
        <v>6956.07</v>
      </c>
      <c r="ALH79">
        <v>7038.7300000000005</v>
      </c>
      <c r="ALI79">
        <v>7148.51</v>
      </c>
      <c r="ALJ79">
        <v>7207.92</v>
      </c>
      <c r="ALK79">
        <v>7164.01</v>
      </c>
      <c r="ALL79">
        <v>7183.38</v>
      </c>
      <c r="ALM79">
        <v>7147.22</v>
      </c>
      <c r="ALN79">
        <v>7112.35</v>
      </c>
      <c r="ALO79">
        <v>7144.64</v>
      </c>
      <c r="ALP79">
        <v>7219.54</v>
      </c>
      <c r="ALQ79">
        <v>7262.16</v>
      </c>
      <c r="ALR79">
        <v>7300.91</v>
      </c>
      <c r="ALS79">
        <v>7339.6500000000005</v>
      </c>
      <c r="ALT79">
        <v>7360.46</v>
      </c>
      <c r="ALU79">
        <v>7396.87</v>
      </c>
      <c r="ALV79">
        <v>7279.83</v>
      </c>
      <c r="ALW79">
        <v>7269.43</v>
      </c>
      <c r="ALX79">
        <v>7114.68</v>
      </c>
      <c r="ALY79">
        <v>7017.14</v>
      </c>
      <c r="ALZ79">
        <v>7001.54</v>
      </c>
      <c r="AMA79">
        <v>6997.64</v>
      </c>
      <c r="AMB79">
        <v>7099.07</v>
      </c>
      <c r="AMC79">
        <v>7074.3600000000006</v>
      </c>
      <c r="AMD79">
        <v>7005.4400000000005</v>
      </c>
      <c r="AME79">
        <v>6970.33</v>
      </c>
      <c r="AMF79">
        <v>6816.88</v>
      </c>
      <c r="AMG79">
        <v>6831.18</v>
      </c>
      <c r="AMH79">
        <v>6746.66</v>
      </c>
      <c r="AMI79">
        <v>6788.27</v>
      </c>
      <c r="AMJ79">
        <v>6703.74</v>
      </c>
      <c r="AMK79">
        <v>6708.9400000000005</v>
      </c>
      <c r="AML79">
        <v>6690.74</v>
      </c>
      <c r="AMM79">
        <v>6642.62</v>
      </c>
      <c r="AMN79">
        <v>6606.21</v>
      </c>
      <c r="AMO79">
        <v>6599.71</v>
      </c>
      <c r="AMP79">
        <v>6660.82</v>
      </c>
      <c r="AMQ79">
        <v>6695.9400000000005</v>
      </c>
      <c r="AMR79">
        <v>6610.1100000000006</v>
      </c>
      <c r="AMS79">
        <v>6446.25</v>
      </c>
      <c r="AMT79">
        <v>6460.56</v>
      </c>
      <c r="AMU79">
        <v>6373.43</v>
      </c>
      <c r="AMV79">
        <v>6448.8600000000006</v>
      </c>
      <c r="AMW79">
        <v>6405.9400000000005</v>
      </c>
      <c r="AMX79">
        <v>6472.26</v>
      </c>
      <c r="AMY79">
        <v>6434.55</v>
      </c>
      <c r="AMZ79">
        <v>6372.13</v>
      </c>
      <c r="ANA79">
        <v>6266.79</v>
      </c>
      <c r="ANB79">
        <v>6258.99</v>
      </c>
      <c r="ANC79">
        <v>6365.63</v>
      </c>
      <c r="AND79">
        <v>6324.01</v>
      </c>
      <c r="ANE79">
        <v>6273.3</v>
      </c>
      <c r="ANF79">
        <v>6311.01</v>
      </c>
      <c r="ANG79">
        <v>6543.79</v>
      </c>
      <c r="ANH79">
        <v>6394.24</v>
      </c>
      <c r="ANI79">
        <v>6411.14</v>
      </c>
      <c r="ANJ79">
        <v>6344.82</v>
      </c>
      <c r="ANK79">
        <v>6364.32</v>
      </c>
      <c r="ANL79">
        <v>6347.42</v>
      </c>
      <c r="ANM79">
        <v>6467.06</v>
      </c>
      <c r="ANN79">
        <v>6632.22</v>
      </c>
      <c r="ANO79">
        <v>6586.7</v>
      </c>
      <c r="ANP79">
        <v>6590.6</v>
      </c>
      <c r="ANQ79">
        <v>6578.9000000000005</v>
      </c>
      <c r="ANR79">
        <v>6537.29</v>
      </c>
      <c r="ANS79">
        <v>6534.68</v>
      </c>
      <c r="ANT79">
        <v>6595.8</v>
      </c>
      <c r="ANU79">
        <v>6593.18</v>
      </c>
      <c r="ANV79">
        <v>6650.85</v>
      </c>
      <c r="ANW79">
        <v>6618.09</v>
      </c>
      <c r="ANX79">
        <v>6593.18</v>
      </c>
      <c r="ANY79">
        <v>6560.42</v>
      </c>
      <c r="ANZ79">
        <v>6496.21</v>
      </c>
      <c r="AOA79">
        <v>6387.43</v>
      </c>
      <c r="AOB79">
        <v>6441.16</v>
      </c>
      <c r="AOC79">
        <v>6610.22</v>
      </c>
      <c r="AOD79">
        <v>6586.63</v>
      </c>
      <c r="AOE79">
        <v>6539.45</v>
      </c>
      <c r="AOF79">
        <v>6644.29</v>
      </c>
      <c r="AOG79">
        <v>6716.37</v>
      </c>
      <c r="AOH79">
        <v>6730.79</v>
      </c>
      <c r="AOI79">
        <v>6663.95</v>
      </c>
      <c r="AOJ79">
        <v>6593.18</v>
      </c>
      <c r="AOK79">
        <v>6616.77</v>
      </c>
      <c r="AOL79">
        <v>6615.46</v>
      </c>
      <c r="AOM79">
        <v>6572.21</v>
      </c>
      <c r="AON79">
        <v>6525.04</v>
      </c>
      <c r="AOO79">
        <v>6508</v>
      </c>
      <c r="AOP79">
        <v>6434.6100000000006</v>
      </c>
      <c r="AOQ79">
        <v>6487.03</v>
      </c>
      <c r="AOR79">
        <v>6547.32</v>
      </c>
      <c r="AOS79">
        <v>6572.21</v>
      </c>
      <c r="AOT79">
        <v>6569.59</v>
      </c>
      <c r="AOU79">
        <v>6616.77</v>
      </c>
      <c r="AOV79">
        <v>6578.77</v>
      </c>
      <c r="AOW79">
        <v>6424.13</v>
      </c>
      <c r="AOX79">
        <v>6487.03</v>
      </c>
      <c r="AOY79">
        <v>6477.8600000000006</v>
      </c>
      <c r="AOZ79">
        <v>6445.09</v>
      </c>
      <c r="APA79">
        <v>6601.05</v>
      </c>
      <c r="APB79">
        <v>6414.95</v>
      </c>
      <c r="APC79">
        <v>6307.49</v>
      </c>
      <c r="APD79">
        <v>6164.64</v>
      </c>
      <c r="APE79">
        <v>6086.02</v>
      </c>
      <c r="APF79">
        <v>6222.31</v>
      </c>
      <c r="APG79">
        <v>6198.72</v>
      </c>
      <c r="APH79">
        <v>6181.68</v>
      </c>
      <c r="API79">
        <v>6213.13</v>
      </c>
      <c r="APJ79">
        <v>6186.93</v>
      </c>
      <c r="APK79">
        <v>6180.37</v>
      </c>
      <c r="APL79">
        <v>6198.72</v>
      </c>
      <c r="APM79">
        <v>6203.96</v>
      </c>
      <c r="APN79">
        <v>6002.14</v>
      </c>
      <c r="APO79">
        <v>6041.46</v>
      </c>
      <c r="APP79">
        <v>5960.21</v>
      </c>
      <c r="APQ79">
        <v>5906.4800000000005</v>
      </c>
      <c r="APR79">
        <v>5892.06</v>
      </c>
      <c r="APS79">
        <v>5987.7300000000005</v>
      </c>
      <c r="APT79">
        <v>6028.36</v>
      </c>
      <c r="APU79">
        <v>5877.64</v>
      </c>
      <c r="APV79">
        <v>5999.52</v>
      </c>
      <c r="APW79">
        <v>6037.53</v>
      </c>
      <c r="APX79">
        <v>5833.41</v>
      </c>
      <c r="APY79">
        <v>5893.37</v>
      </c>
      <c r="APZ79">
        <v>6080.77</v>
      </c>
      <c r="AQA79">
        <v>6058.5</v>
      </c>
      <c r="AQB79">
        <v>6239.34</v>
      </c>
      <c r="AQC79">
        <v>6304.87</v>
      </c>
      <c r="AQD79">
        <v>6319.29</v>
      </c>
      <c r="AQE79">
        <v>6441.16</v>
      </c>
      <c r="AQF79">
        <v>6502.76</v>
      </c>
      <c r="AQG79">
        <v>6600.5</v>
      </c>
      <c r="AQH79">
        <v>6617.68</v>
      </c>
      <c r="AQI79">
        <v>6515.96</v>
      </c>
      <c r="AQJ79">
        <v>6316.51</v>
      </c>
      <c r="AQK79">
        <v>6309.91</v>
      </c>
      <c r="AQL79">
        <v>6333.68</v>
      </c>
      <c r="AQM79">
        <v>6371.99</v>
      </c>
      <c r="AQN79">
        <v>6422.18</v>
      </c>
      <c r="AQO79">
        <v>6274.25</v>
      </c>
      <c r="AQP79">
        <v>6180.46</v>
      </c>
      <c r="AQQ79">
        <v>6132.91</v>
      </c>
      <c r="AQR79">
        <v>6143.4800000000005</v>
      </c>
      <c r="AQS79">
        <v>6216.13</v>
      </c>
      <c r="AQT79">
        <v>6405.01</v>
      </c>
      <c r="AQU79">
        <v>6452.56</v>
      </c>
      <c r="AQV79">
        <v>6506.72</v>
      </c>
      <c r="AQW79">
        <v>6513.32</v>
      </c>
      <c r="AQX79">
        <v>6571.45</v>
      </c>
      <c r="AQY79">
        <v>6522.57</v>
      </c>
      <c r="AQZ79">
        <v>6525.21</v>
      </c>
      <c r="ARA79">
        <v>6411.62</v>
      </c>
      <c r="ARB79">
        <v>6531.82</v>
      </c>
      <c r="ARC79">
        <v>6597.8600000000006</v>
      </c>
      <c r="ARD79">
        <v>6501.4400000000005</v>
      </c>
      <c r="ARE79">
        <v>6650.7</v>
      </c>
      <c r="ARF79">
        <v>6665.2300000000005</v>
      </c>
      <c r="ARG79">
        <v>6704.8600000000006</v>
      </c>
      <c r="ARH79">
        <v>6757.6900000000005</v>
      </c>
      <c r="ARI79">
        <v>6681.08</v>
      </c>
      <c r="ARJ79">
        <v>6599.18</v>
      </c>
      <c r="ARK79">
        <v>6571.45</v>
      </c>
      <c r="ARL79">
        <v>6663.91</v>
      </c>
      <c r="ARM79">
        <v>6784.1100000000006</v>
      </c>
      <c r="ARN79">
        <v>6796</v>
      </c>
      <c r="ARO79">
        <v>6844.87</v>
      </c>
      <c r="ARP79">
        <v>6842.2300000000005</v>
      </c>
      <c r="ARQ79">
        <v>6860.72</v>
      </c>
      <c r="ARR79">
        <v>6925.45</v>
      </c>
      <c r="ARS79">
        <v>6836.95</v>
      </c>
      <c r="ART79">
        <v>6773.54</v>
      </c>
      <c r="ARU79">
        <v>6756.37</v>
      </c>
      <c r="ARV79">
        <v>6768.26</v>
      </c>
      <c r="ARW79">
        <v>6789.39</v>
      </c>
      <c r="ARX79">
        <v>6776.18</v>
      </c>
      <c r="ARY79">
        <v>6683.72</v>
      </c>
      <c r="ARZ79">
        <v>6675.8</v>
      </c>
      <c r="ASA79">
        <v>6736.56</v>
      </c>
      <c r="ASB79">
        <v>6749.77</v>
      </c>
      <c r="ASC79">
        <v>6769.58</v>
      </c>
      <c r="ASD79">
        <v>6780.14</v>
      </c>
      <c r="ASE79">
        <v>6864.68</v>
      </c>
      <c r="ASF79">
        <v>6737.88</v>
      </c>
      <c r="ASG79">
        <v>6725.99</v>
      </c>
      <c r="ASH79">
        <v>6933.37</v>
      </c>
      <c r="ASI79">
        <v>7058.8600000000006</v>
      </c>
      <c r="ASJ79">
        <v>7074.71</v>
      </c>
      <c r="ASK79">
        <v>7032.4400000000005</v>
      </c>
      <c r="ASL79">
        <v>6962.43</v>
      </c>
      <c r="ASM79">
        <v>7019.2300000000005</v>
      </c>
      <c r="ASN79">
        <v>7039.04</v>
      </c>
      <c r="ASO79">
        <v>7049.6100000000006</v>
      </c>
      <c r="ASP79">
        <v>7060.18</v>
      </c>
      <c r="ASQ79">
        <v>7020.55</v>
      </c>
      <c r="ASR79">
        <v>7019.2300000000005</v>
      </c>
      <c r="ASS79">
        <v>7011.3</v>
      </c>
      <c r="AST79">
        <v>7053.57</v>
      </c>
      <c r="ASU79">
        <v>6988.85</v>
      </c>
      <c r="ASV79">
        <v>7079.99</v>
      </c>
      <c r="ASW79">
        <v>6959.79</v>
      </c>
      <c r="ASX79">
        <v>7116.97</v>
      </c>
      <c r="ASY79">
        <v>7135.46</v>
      </c>
      <c r="ASZ79">
        <v>7175.38</v>
      </c>
      <c r="ATA79">
        <v>7148.77</v>
      </c>
      <c r="ATB79">
        <v>7158.09</v>
      </c>
      <c r="ATC79">
        <v>7205.9800000000005</v>
      </c>
      <c r="ATD79">
        <v>7143.45</v>
      </c>
      <c r="ATE79">
        <v>7207.31</v>
      </c>
      <c r="ATF79">
        <v>7196.67</v>
      </c>
      <c r="ATG79">
        <v>7170.06</v>
      </c>
      <c r="ATH79">
        <v>7151.43</v>
      </c>
      <c r="ATI79">
        <v>7115.51</v>
      </c>
      <c r="ATJ79">
        <v>7131.47</v>
      </c>
      <c r="ATK79">
        <v>7114.18</v>
      </c>
      <c r="ATL79">
        <v>7078.25</v>
      </c>
      <c r="ATM79">
        <v>7095.55</v>
      </c>
      <c r="ATN79">
        <v>7168.7300000000005</v>
      </c>
      <c r="ATO79">
        <v>7104.8600000000006</v>
      </c>
      <c r="ATP79">
        <v>7156.75</v>
      </c>
      <c r="ATQ79">
        <v>7098.21</v>
      </c>
      <c r="ATR79">
        <v>7120.83</v>
      </c>
      <c r="ATS79">
        <v>7156.75</v>
      </c>
      <c r="ATT79">
        <v>7095.55</v>
      </c>
      <c r="ATU79">
        <v>7070.27</v>
      </c>
      <c r="ATV79">
        <v>7116.84</v>
      </c>
      <c r="ATW79">
        <v>7115.51</v>
      </c>
      <c r="ATX79">
        <v>7070.27</v>
      </c>
      <c r="ATY79">
        <v>7170.06</v>
      </c>
      <c r="ATZ79">
        <v>7138.13</v>
      </c>
      <c r="AUA79">
        <v>7155.43</v>
      </c>
      <c r="AUB79">
        <v>7192.68</v>
      </c>
      <c r="AUC79">
        <v>7136.8</v>
      </c>
      <c r="AUD79">
        <v>6864.04</v>
      </c>
      <c r="AUE79">
        <v>6905.29</v>
      </c>
      <c r="AUF79">
        <v>6822.8</v>
      </c>
      <c r="AUG79">
        <v>6781.55</v>
      </c>
      <c r="AUH79">
        <v>6746.96</v>
      </c>
      <c r="AUI79">
        <v>6647.17</v>
      </c>
      <c r="AUJ79">
        <v>6645.84</v>
      </c>
      <c r="AUK79">
        <v>6701.72</v>
      </c>
      <c r="AUL79">
        <v>6715.03</v>
      </c>
      <c r="AUM79">
        <v>6720.35</v>
      </c>
      <c r="AUN79">
        <v>6661.81</v>
      </c>
      <c r="AUO79">
        <v>6715.03</v>
      </c>
      <c r="AUP79">
        <v>6685.76</v>
      </c>
      <c r="AUQ79">
        <v>6636.53</v>
      </c>
      <c r="AUR79">
        <v>6664.47</v>
      </c>
      <c r="AUS79">
        <v>6725.67</v>
      </c>
      <c r="AUT79">
        <v>6786.88</v>
      </c>
      <c r="AUU79">
        <v>6784.21</v>
      </c>
      <c r="AUV79">
        <v>6777.56</v>
      </c>
      <c r="AUW79">
        <v>6777.56</v>
      </c>
      <c r="AUX79">
        <v>6758.93</v>
      </c>
      <c r="AUY79">
        <v>6830.78</v>
      </c>
      <c r="AUZ79">
        <v>6822.8</v>
      </c>
      <c r="AVA79">
        <v>6832.1100000000006</v>
      </c>
      <c r="AVB79">
        <v>6885.33</v>
      </c>
      <c r="AVC79">
        <v>6861.38</v>
      </c>
      <c r="AVD79">
        <v>6906.62</v>
      </c>
      <c r="AVE79">
        <v>6981.13</v>
      </c>
      <c r="AVF79">
        <v>6973.14</v>
      </c>
      <c r="AVG79">
        <v>6957.18</v>
      </c>
      <c r="AVH79">
        <v>6985.33</v>
      </c>
      <c r="AVI79">
        <v>6992.03</v>
      </c>
      <c r="AVJ79">
        <v>6997.39</v>
      </c>
      <c r="AVK79">
        <v>7008.12</v>
      </c>
      <c r="AVL79">
        <v>7013.4800000000005</v>
      </c>
      <c r="AVM79">
        <v>7020.18</v>
      </c>
      <c r="AVN79">
        <v>7034.93</v>
      </c>
      <c r="AVO79">
        <v>7032.25</v>
      </c>
      <c r="AVP79">
        <v>7033.59</v>
      </c>
      <c r="AVQ79">
        <v>6957.18</v>
      </c>
      <c r="AVR79">
        <v>6939.75</v>
      </c>
      <c r="AVS79">
        <v>6923.67</v>
      </c>
      <c r="AVT79">
        <v>6910.26</v>
      </c>
      <c r="AVU79">
        <v>6930.37</v>
      </c>
      <c r="AVV79">
        <v>6957.18</v>
      </c>
      <c r="AVW79">
        <v>6965.22</v>
      </c>
      <c r="AVX79">
        <v>7017.5</v>
      </c>
      <c r="AVY79">
        <v>6981.31</v>
      </c>
      <c r="AVZ79">
        <v>6962.54</v>
      </c>
      <c r="AWA79">
        <v>7010.8</v>
      </c>
      <c r="AWB79">
        <v>7028.2300000000005</v>
      </c>
      <c r="AWC79">
        <v>7053.7</v>
      </c>
      <c r="AWD79">
        <v>7048.33</v>
      </c>
      <c r="AWE79">
        <v>7030.91</v>
      </c>
      <c r="AWF79">
        <v>7014.82</v>
      </c>
      <c r="AWG79">
        <v>6953.16</v>
      </c>
      <c r="AWH79">
        <v>6979.97</v>
      </c>
      <c r="AWI79">
        <v>7092.57</v>
      </c>
      <c r="AWJ79">
        <v>7045.6500000000005</v>
      </c>
      <c r="AWK79">
        <v>6967.9000000000005</v>
      </c>
      <c r="AWL79">
        <v>6986.67</v>
      </c>
      <c r="AWM79">
        <v>7080.5</v>
      </c>
      <c r="AWN79">
        <v>7154.2300000000005</v>
      </c>
      <c r="AWO79">
        <v>7158.25</v>
      </c>
      <c r="AWP79">
        <v>7164.96</v>
      </c>
      <c r="AWQ79">
        <v>7140.83</v>
      </c>
      <c r="AWR79">
        <v>7116.7</v>
      </c>
      <c r="AWS79">
        <v>7126.08</v>
      </c>
      <c r="AWT79">
        <v>7148.87</v>
      </c>
      <c r="AWU79">
        <v>7100.6100000000006</v>
      </c>
      <c r="AWV79">
        <v>7144.85</v>
      </c>
      <c r="AWW79">
        <v>7147.53</v>
      </c>
      <c r="AWX79">
        <v>7081.84</v>
      </c>
      <c r="AWY79">
        <v>7101.95</v>
      </c>
      <c r="AWZ79">
        <v>7162.27</v>
      </c>
      <c r="AXA79">
        <v>7135.46</v>
      </c>
      <c r="AXB79">
        <v>7116.7</v>
      </c>
      <c r="AXC79">
        <v>7143.51</v>
      </c>
      <c r="AXD79">
        <v>7205.17</v>
      </c>
      <c r="AXE79">
        <v>7190.43</v>
      </c>
      <c r="AXF79">
        <v>7185.06</v>
      </c>
      <c r="AXG79">
        <v>7242.71</v>
      </c>
      <c r="AXH79">
        <v>7248.07</v>
      </c>
      <c r="AXI79">
        <v>7166.3</v>
      </c>
      <c r="AXJ79">
        <v>7206.51</v>
      </c>
      <c r="AXK79">
        <v>7104.64</v>
      </c>
      <c r="AXL79">
        <v>6962.54</v>
      </c>
      <c r="AXM79">
        <v>6849.9400000000005</v>
      </c>
      <c r="AXN79">
        <v>6935.1900000000005</v>
      </c>
      <c r="AXO79">
        <v>6955.49</v>
      </c>
      <c r="AXP79">
        <v>7067.8</v>
      </c>
      <c r="AXQ79">
        <v>7088.1100000000006</v>
      </c>
      <c r="AXR79">
        <v>7042.09</v>
      </c>
      <c r="AXS79">
        <v>7098.93</v>
      </c>
      <c r="AXT79">
        <v>7102.99</v>
      </c>
      <c r="AXU79">
        <v>7088.1100000000006</v>
      </c>
      <c r="AXV79">
        <v>7140.88</v>
      </c>
      <c r="AXW79">
        <v>7273.5</v>
      </c>
      <c r="AXX79">
        <v>7239.66</v>
      </c>
      <c r="AXY79">
        <v>7281.6100000000006</v>
      </c>
      <c r="AXZ79">
        <v>7295.14</v>
      </c>
      <c r="AYA79">
        <v>7272.14</v>
      </c>
      <c r="AYB79">
        <v>7320.8600000000006</v>
      </c>
      <c r="AYC79">
        <v>7232.9000000000005</v>
      </c>
      <c r="AYD79">
        <v>7234.25</v>
      </c>
      <c r="AYE79">
        <v>7172</v>
      </c>
      <c r="AYF79">
        <v>7113.82</v>
      </c>
      <c r="AYG79">
        <v>7100.28</v>
      </c>
      <c r="AYH79">
        <v>7146.29</v>
      </c>
      <c r="AYI79">
        <v>7276.2</v>
      </c>
      <c r="AYJ79">
        <v>7197.71</v>
      </c>
      <c r="AYK79">
        <v>7166.59</v>
      </c>
      <c r="AYL79">
        <v>7235.6</v>
      </c>
      <c r="AYM79">
        <v>7232.9000000000005</v>
      </c>
      <c r="AYN79">
        <v>7295.14</v>
      </c>
      <c r="AYO79">
        <v>7350.63</v>
      </c>
      <c r="AYP79">
        <v>7427.76</v>
      </c>
      <c r="AYQ79">
        <v>7457.53</v>
      </c>
      <c r="AYR79">
        <v>7456.18</v>
      </c>
      <c r="AYS79">
        <v>7469.71</v>
      </c>
      <c r="AYT79">
        <v>7510.3</v>
      </c>
      <c r="AYU79">
        <v>7412.88</v>
      </c>
      <c r="AYV79">
        <v>7356.04</v>
      </c>
      <c r="AYW79">
        <v>7423.7</v>
      </c>
      <c r="AYX79">
        <v>7445.35</v>
      </c>
      <c r="AYY79">
        <v>7495.42</v>
      </c>
      <c r="AYZ79">
        <v>7441.29</v>
      </c>
      <c r="AZA79">
        <v>7467</v>
      </c>
      <c r="AZB79">
        <v>7457.53</v>
      </c>
      <c r="AZC79">
        <v>7442.64</v>
      </c>
      <c r="AZD79">
        <v>7435.88</v>
      </c>
      <c r="AZE79">
        <v>7427.76</v>
      </c>
      <c r="AZF79">
        <v>7450.77</v>
      </c>
      <c r="AZG79">
        <v>7491.3600000000006</v>
      </c>
      <c r="AZH79">
        <v>7408.82</v>
      </c>
      <c r="AZI79">
        <v>7402.05</v>
      </c>
      <c r="AZJ79">
        <v>7383.1100000000006</v>
      </c>
      <c r="AZK79">
        <v>7380.4000000000005</v>
      </c>
      <c r="AZL79">
        <v>7399.34</v>
      </c>
      <c r="AZM79">
        <v>7465.6500000000005</v>
      </c>
      <c r="AZN79">
        <v>7335.74</v>
      </c>
      <c r="AZO79">
        <v>7273.5</v>
      </c>
      <c r="AZP79">
        <v>7215.3</v>
      </c>
      <c r="AZQ79">
        <v>7165.24</v>
      </c>
      <c r="AZR79">
        <v>7154.41</v>
      </c>
      <c r="AZS79">
        <v>7162.53</v>
      </c>
      <c r="AZT79">
        <v>7180.12</v>
      </c>
      <c r="AZU79">
        <v>7116.52</v>
      </c>
      <c r="AZV79">
        <v>7130.05</v>
      </c>
      <c r="AZW79">
        <v>7162.53</v>
      </c>
      <c r="AZX79">
        <v>7117.88</v>
      </c>
      <c r="AZY79">
        <v>7149</v>
      </c>
      <c r="AZZ79">
        <v>7200.42</v>
      </c>
      <c r="BAA79">
        <v>7208.54</v>
      </c>
      <c r="BAB79">
        <v>7188.24</v>
      </c>
      <c r="BAC79">
        <v>7177.42</v>
      </c>
      <c r="BAD79">
        <v>7092.75</v>
      </c>
      <c r="BAE79">
        <v>7088.6500000000005</v>
      </c>
      <c r="BAF79">
        <v>7136.45</v>
      </c>
      <c r="BAG79">
        <v>7110.5</v>
      </c>
      <c r="BAH79">
        <v>7141.91</v>
      </c>
      <c r="BAI79">
        <v>7221.1100000000006</v>
      </c>
      <c r="BAJ79">
        <v>7294.8600000000006</v>
      </c>
      <c r="BAK79">
        <v>7241.6</v>
      </c>
      <c r="BAL79">
        <v>7270.27</v>
      </c>
      <c r="BAM79">
        <v>7262.08</v>
      </c>
      <c r="BAN79">
        <v>7212.92</v>
      </c>
      <c r="BAO79">
        <v>7106.41</v>
      </c>
      <c r="BAP79">
        <v>7130.9800000000005</v>
      </c>
      <c r="BAQ79">
        <v>7106.41</v>
      </c>
      <c r="BAR79">
        <v>7084.56</v>
      </c>
      <c r="BAS79">
        <v>7114.6</v>
      </c>
      <c r="BAT79">
        <v>7039.49</v>
      </c>
      <c r="BAU79">
        <v>7095.4800000000005</v>
      </c>
      <c r="BAV79">
        <v>7085.93</v>
      </c>
      <c r="BAW79">
        <v>7215.6500000000005</v>
      </c>
      <c r="BAX79">
        <v>7133.72</v>
      </c>
      <c r="BAY79">
        <v>7110.5</v>
      </c>
      <c r="BAZ79">
        <v>7076.3600000000006</v>
      </c>
      <c r="BBA79">
        <v>7024.47</v>
      </c>
      <c r="BBB79">
        <v>6969.85</v>
      </c>
      <c r="BBC79">
        <v>6922.05</v>
      </c>
    </row>
    <row r="80" spans="1:1407" x14ac:dyDescent="0.35">
      <c r="A80">
        <v>902107</v>
      </c>
      <c r="B80" t="s">
        <v>80</v>
      </c>
      <c r="C80">
        <v>5530.89</v>
      </c>
      <c r="D80">
        <v>5643.76</v>
      </c>
      <c r="E80">
        <v>5692.68</v>
      </c>
      <c r="F80">
        <v>5587.32</v>
      </c>
      <c r="G80">
        <v>5615.54</v>
      </c>
      <c r="H80">
        <v>5651.29</v>
      </c>
      <c r="I80">
        <v>5623.07</v>
      </c>
      <c r="J80">
        <v>5596.7300000000005</v>
      </c>
      <c r="K80">
        <v>5594.85</v>
      </c>
      <c r="L80">
        <v>5596.7300000000005</v>
      </c>
      <c r="M80">
        <v>5643.76</v>
      </c>
      <c r="N80">
        <v>5756.64</v>
      </c>
      <c r="O80">
        <v>5784.86</v>
      </c>
      <c r="P80">
        <v>5788.62</v>
      </c>
      <c r="Q80">
        <v>5798.02</v>
      </c>
      <c r="R80">
        <v>5781.09</v>
      </c>
      <c r="S80">
        <v>5700.2</v>
      </c>
      <c r="T80">
        <v>5615.54</v>
      </c>
      <c r="U80">
        <v>5643.76</v>
      </c>
      <c r="V80">
        <v>5591.09</v>
      </c>
      <c r="W80">
        <v>5668.22</v>
      </c>
      <c r="X80">
        <v>5845.05</v>
      </c>
      <c r="Y80">
        <v>5865.75</v>
      </c>
      <c r="Z80">
        <v>5730.3</v>
      </c>
      <c r="AA80">
        <v>5766.04</v>
      </c>
      <c r="AB80">
        <v>5666.34</v>
      </c>
      <c r="AC80">
        <v>5651.29</v>
      </c>
      <c r="AD80">
        <v>5681.39</v>
      </c>
      <c r="AE80">
        <v>5634.36</v>
      </c>
      <c r="AF80">
        <v>5619.3</v>
      </c>
      <c r="AG80">
        <v>5632.47</v>
      </c>
      <c r="AH80">
        <v>5679.5</v>
      </c>
      <c r="AI80">
        <v>5784.86</v>
      </c>
      <c r="AJ80">
        <v>5807.43</v>
      </c>
      <c r="AK80">
        <v>5831.89</v>
      </c>
      <c r="AL80">
        <v>5890.21</v>
      </c>
      <c r="AM80">
        <v>5845.05</v>
      </c>
      <c r="AN80">
        <v>5903.38</v>
      </c>
      <c r="AO80">
        <v>5972.9800000000005</v>
      </c>
      <c r="AP80">
        <v>5982.39</v>
      </c>
      <c r="AQ80">
        <v>5941</v>
      </c>
      <c r="AR80">
        <v>6006.84</v>
      </c>
      <c r="AS80">
        <v>5980.51</v>
      </c>
      <c r="AT80">
        <v>5798.02</v>
      </c>
      <c r="AU80">
        <v>5734.06</v>
      </c>
      <c r="AV80">
        <v>5808.37</v>
      </c>
      <c r="AW80">
        <v>5755.22</v>
      </c>
      <c r="AX80">
        <v>5842.54</v>
      </c>
      <c r="AY80">
        <v>5878.6</v>
      </c>
      <c r="AZ80">
        <v>5945.04</v>
      </c>
      <c r="BA80">
        <v>5933.6500000000005</v>
      </c>
      <c r="BB80">
        <v>5960.2300000000005</v>
      </c>
      <c r="BC80">
        <v>5933.6500000000005</v>
      </c>
      <c r="BD80">
        <v>5823.56</v>
      </c>
      <c r="BE80">
        <v>5705.87</v>
      </c>
      <c r="BF80">
        <v>5795.09</v>
      </c>
      <c r="BG80">
        <v>5713.46</v>
      </c>
      <c r="BH80">
        <v>5772.3</v>
      </c>
      <c r="BI80">
        <v>5757.12</v>
      </c>
      <c r="BJ80">
        <v>5673.61</v>
      </c>
      <c r="BK80">
        <v>5696.38</v>
      </c>
      <c r="BL80">
        <v>5620.45</v>
      </c>
      <c r="BM80">
        <v>5580.59</v>
      </c>
      <c r="BN80">
        <v>5614.76</v>
      </c>
      <c r="BO80">
        <v>5736.24</v>
      </c>
      <c r="BP80">
        <v>5753.33</v>
      </c>
      <c r="BQ80">
        <v>5624.25</v>
      </c>
      <c r="BR80">
        <v>5508.46</v>
      </c>
      <c r="BS80">
        <v>5504.67</v>
      </c>
      <c r="BT80">
        <v>5404.06</v>
      </c>
      <c r="BU80">
        <v>5419.25</v>
      </c>
      <c r="BV80">
        <v>5419.25</v>
      </c>
      <c r="BW80">
        <v>5413.55</v>
      </c>
      <c r="BX80">
        <v>5540.7300000000005</v>
      </c>
      <c r="BY80">
        <v>5527.45</v>
      </c>
      <c r="BZ80">
        <v>5561.61</v>
      </c>
      <c r="CA80">
        <v>5571.1</v>
      </c>
      <c r="CB80">
        <v>5576.8</v>
      </c>
      <c r="CC80">
        <v>5472.39</v>
      </c>
      <c r="CD80">
        <v>5411.66</v>
      </c>
      <c r="CE80">
        <v>5436.33</v>
      </c>
      <c r="CF80">
        <v>5512.26</v>
      </c>
      <c r="CG80">
        <v>5430.64</v>
      </c>
      <c r="CH80">
        <v>5527.45</v>
      </c>
      <c r="CI80">
        <v>5443.93</v>
      </c>
      <c r="CJ80">
        <v>5582.49</v>
      </c>
      <c r="CK80">
        <v>5779.9000000000005</v>
      </c>
      <c r="CL80">
        <v>5757.12</v>
      </c>
      <c r="CM80">
        <v>5741.9400000000005</v>
      </c>
      <c r="CN80">
        <v>5724.85</v>
      </c>
      <c r="CO80">
        <v>5686.89</v>
      </c>
      <c r="CP80">
        <v>5584.39</v>
      </c>
      <c r="CQ80">
        <v>5603.37</v>
      </c>
      <c r="CR80">
        <v>5624.25</v>
      </c>
      <c r="CS80">
        <v>5544.53</v>
      </c>
      <c r="CT80">
        <v>5573</v>
      </c>
      <c r="CU80">
        <v>5641.33</v>
      </c>
      <c r="CV80">
        <v>5626.1500000000005</v>
      </c>
      <c r="CW80">
        <v>5550.22</v>
      </c>
      <c r="CX80">
        <v>5595.78</v>
      </c>
      <c r="CY80">
        <v>5662.21</v>
      </c>
      <c r="CZ80">
        <v>5726.75</v>
      </c>
      <c r="DA80">
        <v>5616.66</v>
      </c>
      <c r="DB80">
        <v>5650.82</v>
      </c>
      <c r="DC80">
        <v>5787.49</v>
      </c>
      <c r="DD80">
        <v>5821.66</v>
      </c>
      <c r="DE80">
        <v>5759.02</v>
      </c>
      <c r="DF80">
        <v>5770.41</v>
      </c>
      <c r="DG80">
        <v>5813.12</v>
      </c>
      <c r="DH80">
        <v>5839.93</v>
      </c>
      <c r="DI80">
        <v>5958.68</v>
      </c>
      <c r="DJ80">
        <v>6039.13</v>
      </c>
      <c r="DK80">
        <v>6004.6500000000005</v>
      </c>
      <c r="DL80">
        <v>6004.6500000000005</v>
      </c>
      <c r="DM80">
        <v>6083.18</v>
      </c>
      <c r="DN80">
        <v>6110</v>
      </c>
      <c r="DO80">
        <v>6033.39</v>
      </c>
      <c r="DP80">
        <v>6027.64</v>
      </c>
      <c r="DQ80">
        <v>6006.57</v>
      </c>
      <c r="DR80">
        <v>5972.09</v>
      </c>
      <c r="DS80">
        <v>5996.99</v>
      </c>
      <c r="DT80">
        <v>6052.54</v>
      </c>
      <c r="DU80">
        <v>6035.3</v>
      </c>
      <c r="DV80">
        <v>6023.81</v>
      </c>
      <c r="DW80">
        <v>6100.42</v>
      </c>
      <c r="DX80">
        <v>6186.6100000000006</v>
      </c>
      <c r="DY80">
        <v>6263.2300000000005</v>
      </c>
      <c r="DZ80">
        <v>6228.75</v>
      </c>
      <c r="EA80">
        <v>6213.43</v>
      </c>
      <c r="EB80">
        <v>6265.14</v>
      </c>
      <c r="EC80">
        <v>6293.87</v>
      </c>
      <c r="ED80">
        <v>6366.66</v>
      </c>
      <c r="EE80">
        <v>6251.74</v>
      </c>
      <c r="EF80">
        <v>6257.4800000000005</v>
      </c>
      <c r="EG80">
        <v>6276.63</v>
      </c>
      <c r="EH80">
        <v>6303.45</v>
      </c>
      <c r="EI80">
        <v>6337.93</v>
      </c>
      <c r="EJ80">
        <v>6393.47</v>
      </c>
      <c r="EK80">
        <v>6456.68</v>
      </c>
      <c r="EL80">
        <v>6447.1</v>
      </c>
      <c r="EM80">
        <v>6531.38</v>
      </c>
      <c r="EN80">
        <v>6517.97</v>
      </c>
      <c r="EO80">
        <v>6535.21</v>
      </c>
      <c r="EP80">
        <v>6556.28</v>
      </c>
      <c r="EQ80">
        <v>6607.99</v>
      </c>
      <c r="ER80">
        <v>6516.05</v>
      </c>
      <c r="ES80">
        <v>6627.14</v>
      </c>
      <c r="ET80">
        <v>6680.78</v>
      </c>
      <c r="EU80">
        <v>6629.06</v>
      </c>
      <c r="EV80">
        <v>6653.96</v>
      </c>
      <c r="EW80">
        <v>6542.87</v>
      </c>
      <c r="EX80">
        <v>6646.3</v>
      </c>
      <c r="EY80">
        <v>6623.31</v>
      </c>
      <c r="EZ80">
        <v>6632.89</v>
      </c>
      <c r="FA80">
        <v>6600.33</v>
      </c>
      <c r="FB80">
        <v>6655.88</v>
      </c>
      <c r="FC80">
        <v>6678.8600000000006</v>
      </c>
      <c r="FD80">
        <v>6588.84</v>
      </c>
      <c r="FE80">
        <v>6600.33</v>
      </c>
      <c r="FF80">
        <v>6665.45</v>
      </c>
      <c r="FG80">
        <v>6678.8600000000006</v>
      </c>
      <c r="FH80">
        <v>6686.52</v>
      </c>
      <c r="FI80">
        <v>6586.93</v>
      </c>
      <c r="FJ80">
        <v>6640.55</v>
      </c>
      <c r="FK80">
        <v>6548.6100000000006</v>
      </c>
      <c r="FL80">
        <v>6657.79</v>
      </c>
      <c r="FM80">
        <v>6648.21</v>
      </c>
      <c r="FN80">
        <v>6619.4800000000005</v>
      </c>
      <c r="FO80">
        <v>6698.01</v>
      </c>
      <c r="FP80">
        <v>6701.84</v>
      </c>
      <c r="FQ80">
        <v>6586.93</v>
      </c>
      <c r="FR80">
        <v>6570.64</v>
      </c>
      <c r="FS80">
        <v>6503.06</v>
      </c>
      <c r="FT80">
        <v>6481.82</v>
      </c>
      <c r="FU80">
        <v>6458.66</v>
      </c>
      <c r="FV80">
        <v>6350.53</v>
      </c>
      <c r="FW80">
        <v>6371.77</v>
      </c>
      <c r="FX80">
        <v>6335.08</v>
      </c>
      <c r="FY80">
        <v>6282.95</v>
      </c>
      <c r="FZ80">
        <v>6300.32</v>
      </c>
      <c r="GA80">
        <v>6369.84</v>
      </c>
      <c r="GB80">
        <v>6402.66</v>
      </c>
      <c r="GC80">
        <v>6369.84</v>
      </c>
      <c r="GD80">
        <v>6308.05</v>
      </c>
      <c r="GE80">
        <v>6412.31</v>
      </c>
      <c r="GF80">
        <v>6389.14</v>
      </c>
      <c r="GG80">
        <v>6423.9000000000005</v>
      </c>
      <c r="GH80">
        <v>6427.76</v>
      </c>
      <c r="GI80">
        <v>6352.46</v>
      </c>
      <c r="GJ80">
        <v>6416.18</v>
      </c>
      <c r="GK80">
        <v>6400.7300000000005</v>
      </c>
      <c r="GL80">
        <v>6371.77</v>
      </c>
      <c r="GM80">
        <v>6317.7</v>
      </c>
      <c r="GN80">
        <v>6294.53</v>
      </c>
      <c r="GO80">
        <v>6306.12</v>
      </c>
      <c r="GP80">
        <v>6325.43</v>
      </c>
      <c r="GQ80">
        <v>6387.21</v>
      </c>
      <c r="GR80">
        <v>6406.52</v>
      </c>
      <c r="GS80">
        <v>6420.04</v>
      </c>
      <c r="GT80">
        <v>6441.27</v>
      </c>
      <c r="GU80">
        <v>6479.89</v>
      </c>
      <c r="GV80">
        <v>6539.75</v>
      </c>
      <c r="GW80">
        <v>6576.4400000000005</v>
      </c>
      <c r="GX80">
        <v>6647.88</v>
      </c>
      <c r="GY80">
        <v>6686.49</v>
      </c>
      <c r="GZ80">
        <v>6781.1100000000006</v>
      </c>
      <c r="HA80">
        <v>6839.03</v>
      </c>
      <c r="HB80">
        <v>6784.97</v>
      </c>
      <c r="HC80">
        <v>6750.21</v>
      </c>
      <c r="HD80">
        <v>6750.21</v>
      </c>
      <c r="HE80">
        <v>6665.25</v>
      </c>
      <c r="HF80">
        <v>6597.68</v>
      </c>
      <c r="HG80">
        <v>6535.89</v>
      </c>
      <c r="HH80">
        <v>6501.13</v>
      </c>
      <c r="HI80">
        <v>6474.1</v>
      </c>
      <c r="HJ80">
        <v>6493.41</v>
      </c>
      <c r="HK80">
        <v>6549.41</v>
      </c>
      <c r="HL80">
        <v>6535.89</v>
      </c>
      <c r="HM80">
        <v>6586.09</v>
      </c>
      <c r="HN80">
        <v>6584.16</v>
      </c>
      <c r="HO80">
        <v>6584.16</v>
      </c>
      <c r="HP80">
        <v>6568.71</v>
      </c>
      <c r="HQ80">
        <v>6597.68</v>
      </c>
      <c r="HR80">
        <v>6593.81</v>
      </c>
      <c r="HS80">
        <v>6616.9800000000005</v>
      </c>
      <c r="HT80">
        <v>6603.47</v>
      </c>
      <c r="HU80">
        <v>6611.1900000000005</v>
      </c>
      <c r="HV80">
        <v>6777.24</v>
      </c>
      <c r="HW80">
        <v>6723.18</v>
      </c>
      <c r="HX80">
        <v>6837.1</v>
      </c>
      <c r="HY80">
        <v>7001.22</v>
      </c>
      <c r="HZ80">
        <v>7018.6</v>
      </c>
      <c r="IA80">
        <v>7126.72</v>
      </c>
      <c r="IB80">
        <v>7202.03</v>
      </c>
      <c r="IC80">
        <v>7066.87</v>
      </c>
      <c r="ID80">
        <v>7091</v>
      </c>
      <c r="IE80">
        <v>7050.1500000000005</v>
      </c>
      <c r="IF80">
        <v>7052.1</v>
      </c>
      <c r="IG80">
        <v>7057.93</v>
      </c>
      <c r="IH80">
        <v>7071.55</v>
      </c>
      <c r="II80">
        <v>7059.88</v>
      </c>
      <c r="IJ80">
        <v>7069.6100000000006</v>
      </c>
      <c r="IK80">
        <v>7034.59</v>
      </c>
      <c r="IL80">
        <v>6962.6100000000006</v>
      </c>
      <c r="IM80">
        <v>6984.01</v>
      </c>
      <c r="IN80">
        <v>6964.55</v>
      </c>
      <c r="IO80">
        <v>6984.01</v>
      </c>
      <c r="IP80">
        <v>6968.4400000000005</v>
      </c>
      <c r="IQ80">
        <v>7044.31</v>
      </c>
      <c r="IR80">
        <v>7007.35</v>
      </c>
      <c r="IS80">
        <v>7009.3</v>
      </c>
      <c r="IT80">
        <v>6972.34</v>
      </c>
      <c r="IU80">
        <v>7073.49</v>
      </c>
      <c r="IV80">
        <v>7038.4800000000005</v>
      </c>
      <c r="IW80">
        <v>6915.92</v>
      </c>
      <c r="IX80">
        <v>6898.41</v>
      </c>
      <c r="IY80">
        <v>6927.59</v>
      </c>
      <c r="IZ80">
        <v>6904.25</v>
      </c>
      <c r="JA80">
        <v>6896.46</v>
      </c>
      <c r="JB80">
        <v>6805.03</v>
      </c>
      <c r="JC80">
        <v>6828.38</v>
      </c>
      <c r="JD80">
        <v>6799.2</v>
      </c>
      <c r="JE80">
        <v>6754.45</v>
      </c>
      <c r="JF80">
        <v>6756.39</v>
      </c>
      <c r="JG80">
        <v>6735</v>
      </c>
      <c r="JH80">
        <v>6797.25</v>
      </c>
      <c r="JI80">
        <v>6861.45</v>
      </c>
      <c r="JJ80">
        <v>6832.27</v>
      </c>
      <c r="JK80">
        <v>6845.88</v>
      </c>
      <c r="JL80">
        <v>6840.05</v>
      </c>
      <c r="JM80">
        <v>6869.2300000000005</v>
      </c>
      <c r="JN80">
        <v>6925.64</v>
      </c>
      <c r="JO80">
        <v>6966.5</v>
      </c>
      <c r="JP80">
        <v>6943.1500000000005</v>
      </c>
      <c r="JQ80">
        <v>7001.52</v>
      </c>
      <c r="JR80">
        <v>7055.9800000000005</v>
      </c>
      <c r="JS80">
        <v>7054.04</v>
      </c>
      <c r="JT80">
        <v>7126.02</v>
      </c>
      <c r="JU80">
        <v>7180.49</v>
      </c>
      <c r="JV80">
        <v>7122.13</v>
      </c>
      <c r="JW80">
        <v>7184.38</v>
      </c>
      <c r="JX80">
        <v>7233.02</v>
      </c>
      <c r="JY80">
        <v>7178.55</v>
      </c>
      <c r="JZ80">
        <v>7207.7300000000005</v>
      </c>
      <c r="KA80">
        <v>7240.8</v>
      </c>
      <c r="KB80">
        <v>7199.95</v>
      </c>
      <c r="KC80">
        <v>7188.27</v>
      </c>
      <c r="KD80">
        <v>7306.95</v>
      </c>
      <c r="KE80">
        <v>7625.99</v>
      </c>
      <c r="KF80">
        <v>7406.16</v>
      </c>
      <c r="KG80">
        <v>7402.27</v>
      </c>
      <c r="KH80">
        <v>7476.2</v>
      </c>
      <c r="KI80">
        <v>7363.3600000000006</v>
      </c>
      <c r="KJ80">
        <v>7242.75</v>
      </c>
      <c r="KK80">
        <v>7365.3</v>
      </c>
      <c r="KL80">
        <v>7305.97</v>
      </c>
      <c r="KM80">
        <v>7358.93</v>
      </c>
      <c r="KN80">
        <v>7372.66</v>
      </c>
      <c r="KO80">
        <v>7486.41</v>
      </c>
      <c r="KP80">
        <v>7347.16</v>
      </c>
      <c r="KQ80">
        <v>7402.08</v>
      </c>
      <c r="KR80">
        <v>7453.07</v>
      </c>
      <c r="KS80">
        <v>7402.08</v>
      </c>
      <c r="KT80">
        <v>7560.95</v>
      </c>
      <c r="KU80">
        <v>7633.52</v>
      </c>
      <c r="KV80">
        <v>7727.66</v>
      </c>
      <c r="KW80">
        <v>7688.43</v>
      </c>
      <c r="KX80">
        <v>7774.7300000000005</v>
      </c>
      <c r="KY80">
        <v>7855.14</v>
      </c>
      <c r="KZ80">
        <v>8068.93</v>
      </c>
      <c r="LA80">
        <v>8051.28</v>
      </c>
      <c r="LB80">
        <v>8086.58</v>
      </c>
      <c r="LC80">
        <v>8021.8600000000006</v>
      </c>
      <c r="LD80">
        <v>8253.2999999999993</v>
      </c>
      <c r="LE80">
        <v>8333.7100000000009</v>
      </c>
      <c r="LF80">
        <v>8369.02</v>
      </c>
      <c r="LG80">
        <v>8400.39</v>
      </c>
      <c r="LH80">
        <v>8453.35</v>
      </c>
      <c r="LI80">
        <v>8486.7000000000007</v>
      </c>
      <c r="LJ80">
        <v>8467.08</v>
      </c>
      <c r="LK80">
        <v>8396.48</v>
      </c>
      <c r="LL80">
        <v>8349.4</v>
      </c>
      <c r="LM80">
        <v>8465.1200000000008</v>
      </c>
      <c r="LN80">
        <v>8639.68</v>
      </c>
      <c r="LO80">
        <v>8674.98</v>
      </c>
      <c r="LP80">
        <v>8641.64</v>
      </c>
      <c r="LQ80">
        <v>8727.94</v>
      </c>
      <c r="LR80">
        <v>8826.01</v>
      </c>
      <c r="LS80">
        <v>8865.23</v>
      </c>
      <c r="LT80">
        <v>8878.9600000000009</v>
      </c>
      <c r="LU80">
        <v>8782.86</v>
      </c>
      <c r="LV80">
        <v>8698.52</v>
      </c>
      <c r="LW80">
        <v>8553.380000000001</v>
      </c>
      <c r="LX80">
        <v>8629.880000000001</v>
      </c>
      <c r="LY80">
        <v>8796.59</v>
      </c>
      <c r="LZ80">
        <v>8718.130000000001</v>
      </c>
      <c r="MA80">
        <v>8737.75</v>
      </c>
      <c r="MB80">
        <v>8877</v>
      </c>
      <c r="MC80">
        <v>8820.1200000000008</v>
      </c>
      <c r="MD80">
        <v>8851.5</v>
      </c>
      <c r="ME80">
        <v>8875.0400000000009</v>
      </c>
      <c r="MF80">
        <v>8953.49</v>
      </c>
      <c r="MG80">
        <v>8992.7199999999993</v>
      </c>
      <c r="MH80">
        <v>8947.61</v>
      </c>
      <c r="MI80">
        <v>8977.0300000000007</v>
      </c>
      <c r="MJ80">
        <v>9020.18</v>
      </c>
      <c r="MK80">
        <v>9026.06</v>
      </c>
      <c r="ML80">
        <v>8978.99</v>
      </c>
      <c r="MM80">
        <v>8826.01</v>
      </c>
      <c r="MN80">
        <v>8690.68</v>
      </c>
      <c r="MO80">
        <v>8498.4600000000009</v>
      </c>
      <c r="MP80">
        <v>8724.02</v>
      </c>
      <c r="MQ80">
        <v>8839.73</v>
      </c>
      <c r="MR80">
        <v>8951.5300000000007</v>
      </c>
      <c r="MS80">
        <v>9014.2900000000009</v>
      </c>
      <c r="MT80">
        <v>9033.91</v>
      </c>
      <c r="MU80">
        <v>8986.84</v>
      </c>
      <c r="MV80">
        <v>8849.5400000000009</v>
      </c>
      <c r="MW80">
        <v>8732.84</v>
      </c>
      <c r="MX80">
        <v>8485.98</v>
      </c>
      <c r="MY80">
        <v>8645.9500000000007</v>
      </c>
      <c r="MZ80">
        <v>8750.6200000000008</v>
      </c>
      <c r="NA80">
        <v>8533.380000000001</v>
      </c>
      <c r="NB80">
        <v>8768.39</v>
      </c>
      <c r="NC80">
        <v>8829.61</v>
      </c>
      <c r="ND80">
        <v>9222.61</v>
      </c>
      <c r="NE80">
        <v>9313.4500000000007</v>
      </c>
      <c r="NF80">
        <v>9301.6</v>
      </c>
      <c r="NG80">
        <v>8997.48</v>
      </c>
      <c r="NH80">
        <v>9121.89</v>
      </c>
      <c r="NI80">
        <v>9015.25</v>
      </c>
      <c r="NJ80">
        <v>9072.52</v>
      </c>
      <c r="NK80">
        <v>9050.7900000000009</v>
      </c>
      <c r="NL80">
        <v>9200.89</v>
      </c>
      <c r="NM80">
        <v>9191.01</v>
      </c>
      <c r="NN80">
        <v>9240.380000000001</v>
      </c>
      <c r="NO80">
        <v>9528.7100000000009</v>
      </c>
      <c r="NP80">
        <v>9505.02</v>
      </c>
      <c r="NQ80">
        <v>9512.91</v>
      </c>
      <c r="NR80">
        <v>9358.880000000001</v>
      </c>
      <c r="NS80">
        <v>9457.6200000000008</v>
      </c>
      <c r="NT80">
        <v>9285.8000000000011</v>
      </c>
      <c r="NU80">
        <v>9390.4699999999993</v>
      </c>
      <c r="NV80">
        <v>9585.98</v>
      </c>
      <c r="NW80">
        <v>9824.9500000000007</v>
      </c>
      <c r="NX80">
        <v>9585.98</v>
      </c>
      <c r="NY80">
        <v>9501.06</v>
      </c>
      <c r="NZ80">
        <v>9585.98</v>
      </c>
      <c r="OA80">
        <v>9852.59</v>
      </c>
      <c r="OB80">
        <v>9597.83</v>
      </c>
      <c r="OC80">
        <v>9712.380000000001</v>
      </c>
      <c r="OD80">
        <v>9408.25</v>
      </c>
      <c r="OE80">
        <v>9416.14</v>
      </c>
      <c r="OF80">
        <v>9163.36</v>
      </c>
      <c r="OG80">
        <v>9052.77</v>
      </c>
      <c r="OH80">
        <v>9266.06</v>
      </c>
      <c r="OI80">
        <v>9309.5</v>
      </c>
      <c r="OJ80">
        <v>9609.68</v>
      </c>
      <c r="OK80">
        <v>9856.5400000000009</v>
      </c>
      <c r="OL80">
        <v>9449.7199999999993</v>
      </c>
      <c r="OM80">
        <v>9880.24</v>
      </c>
      <c r="ON80">
        <v>10174.49</v>
      </c>
      <c r="OO80">
        <v>10277.19</v>
      </c>
      <c r="OP80">
        <v>10028.36</v>
      </c>
      <c r="OQ80">
        <v>9915.7900000000009</v>
      </c>
      <c r="OR80">
        <v>9923.69</v>
      </c>
      <c r="OS80">
        <v>9564.26</v>
      </c>
      <c r="OT80">
        <v>9483.2900000000009</v>
      </c>
      <c r="OU80">
        <v>9331.23</v>
      </c>
      <c r="OV80">
        <v>9439.84</v>
      </c>
      <c r="OW80">
        <v>9343.08</v>
      </c>
      <c r="OX80">
        <v>9449.7199999999993</v>
      </c>
      <c r="OY80">
        <v>9528.7100000000009</v>
      </c>
      <c r="OZ80">
        <v>9597.83</v>
      </c>
      <c r="PA80">
        <v>9755.82</v>
      </c>
      <c r="PB80">
        <v>9283.83</v>
      </c>
      <c r="PC80">
        <v>9155.4600000000009</v>
      </c>
      <c r="PD80">
        <v>9483.2900000000009</v>
      </c>
      <c r="PE80">
        <v>9491.19</v>
      </c>
      <c r="PF80">
        <v>9530.69</v>
      </c>
      <c r="PG80">
        <v>9724.2199999999993</v>
      </c>
      <c r="PH80">
        <v>9633.380000000001</v>
      </c>
      <c r="PI80">
        <v>9742.99</v>
      </c>
      <c r="PJ80">
        <v>9540.3000000000011</v>
      </c>
      <c r="PK80">
        <v>9591.9600000000009</v>
      </c>
      <c r="PL80">
        <v>9733.0500000000011</v>
      </c>
      <c r="PM80">
        <v>9824.4600000000009</v>
      </c>
      <c r="PN80">
        <v>9727.09</v>
      </c>
      <c r="PO80">
        <v>9705.23</v>
      </c>
      <c r="PP80">
        <v>9673.43</v>
      </c>
      <c r="PQ80">
        <v>9772.7900000000009</v>
      </c>
      <c r="PR80">
        <v>9884.07</v>
      </c>
      <c r="PS80">
        <v>9868.18</v>
      </c>
      <c r="PT80">
        <v>9764.84</v>
      </c>
      <c r="PU80">
        <v>9810.5500000000011</v>
      </c>
      <c r="PV80">
        <v>9591.9600000000009</v>
      </c>
      <c r="PW80">
        <v>9578.0500000000011</v>
      </c>
      <c r="PX80">
        <v>9311.77</v>
      </c>
      <c r="PY80">
        <v>9200.49</v>
      </c>
      <c r="PZ80">
        <v>9438.9500000000007</v>
      </c>
      <c r="QA80">
        <v>9524.4</v>
      </c>
      <c r="QB80">
        <v>9478.7000000000007</v>
      </c>
      <c r="QC80">
        <v>9613.82</v>
      </c>
      <c r="QD80">
        <v>9689.33</v>
      </c>
      <c r="QE80">
        <v>9717.15</v>
      </c>
      <c r="QF80">
        <v>9888.0500000000011</v>
      </c>
      <c r="QG80">
        <v>9903.9500000000007</v>
      </c>
      <c r="QH80">
        <v>9999.33</v>
      </c>
      <c r="QI80">
        <v>9923.82</v>
      </c>
      <c r="QJ80">
        <v>9703.24</v>
      </c>
      <c r="QK80">
        <v>9621.77</v>
      </c>
      <c r="QL80">
        <v>9679.4</v>
      </c>
      <c r="QM80">
        <v>9713.18</v>
      </c>
      <c r="QN80">
        <v>9462.8000000000011</v>
      </c>
      <c r="QO80">
        <v>9558.18</v>
      </c>
      <c r="QP80">
        <v>9574.08</v>
      </c>
      <c r="QQ80">
        <v>9502.5400000000009</v>
      </c>
      <c r="QR80">
        <v>9717.15</v>
      </c>
      <c r="QS80">
        <v>10023.17</v>
      </c>
      <c r="QT80">
        <v>10086.76</v>
      </c>
      <c r="QU80">
        <v>10017.210000000001</v>
      </c>
      <c r="QV80">
        <v>10273.550000000001</v>
      </c>
      <c r="QW80">
        <v>10041.06</v>
      </c>
      <c r="QX80">
        <v>10156.31</v>
      </c>
      <c r="QY80">
        <v>10209.960000000001</v>
      </c>
      <c r="QZ80">
        <v>10209.960000000001</v>
      </c>
      <c r="RA80">
        <v>9856.25</v>
      </c>
      <c r="RB80">
        <v>10072.85</v>
      </c>
      <c r="RC80">
        <v>9935.74</v>
      </c>
      <c r="RD80">
        <v>9633.69</v>
      </c>
      <c r="RE80">
        <v>9677.41</v>
      </c>
      <c r="RF80">
        <v>9643.630000000001</v>
      </c>
      <c r="RG80">
        <v>9782.73</v>
      </c>
      <c r="RH80">
        <v>9766.83</v>
      </c>
      <c r="RI80">
        <v>9782.73</v>
      </c>
      <c r="RJ80">
        <v>9903.9500000000007</v>
      </c>
      <c r="RK80">
        <v>9727.09</v>
      </c>
      <c r="RL80">
        <v>9760.8700000000008</v>
      </c>
      <c r="RM80">
        <v>9659.52</v>
      </c>
      <c r="RN80">
        <v>9953.630000000001</v>
      </c>
      <c r="RO80">
        <v>10013.24</v>
      </c>
      <c r="RP80">
        <v>10019.200000000001</v>
      </c>
      <c r="RQ80">
        <v>10126.5</v>
      </c>
      <c r="RR80">
        <v>10229.84</v>
      </c>
      <c r="RS80">
        <v>10388.81</v>
      </c>
      <c r="RT80">
        <v>10623.29</v>
      </c>
      <c r="RU80">
        <v>10634.22</v>
      </c>
      <c r="RV80">
        <v>10752.130000000001</v>
      </c>
      <c r="RW80">
        <v>10778.12</v>
      </c>
      <c r="RX80">
        <v>10548.29</v>
      </c>
      <c r="RY80">
        <v>10588.26</v>
      </c>
      <c r="RZ80">
        <v>10784.11</v>
      </c>
      <c r="SA80">
        <v>10692.18</v>
      </c>
      <c r="SB80">
        <v>10456.35</v>
      </c>
      <c r="SC80">
        <v>10678.19</v>
      </c>
      <c r="SD80">
        <v>10672.2</v>
      </c>
      <c r="SE80">
        <v>10518.300000000001</v>
      </c>
      <c r="SF80">
        <v>10470.34</v>
      </c>
      <c r="SG80">
        <v>10472.34</v>
      </c>
      <c r="SH80">
        <v>10366.42</v>
      </c>
      <c r="SI80">
        <v>10376.41</v>
      </c>
      <c r="SJ80">
        <v>10466.34</v>
      </c>
      <c r="SK80">
        <v>10410.39</v>
      </c>
      <c r="SL80">
        <v>10160.57</v>
      </c>
      <c r="SM80">
        <v>10182.550000000001</v>
      </c>
      <c r="SN80">
        <v>10294.469999999999</v>
      </c>
      <c r="SO80">
        <v>10580.26</v>
      </c>
      <c r="SP80">
        <v>10718.16</v>
      </c>
      <c r="SQ80">
        <v>11023.94</v>
      </c>
      <c r="SR80">
        <v>10876.050000000001</v>
      </c>
      <c r="SS80">
        <v>10806.1</v>
      </c>
      <c r="ST80">
        <v>10798.1</v>
      </c>
      <c r="SU80">
        <v>10772.12</v>
      </c>
      <c r="SV80">
        <v>10584.26</v>
      </c>
      <c r="SW80">
        <v>10198.540000000001</v>
      </c>
      <c r="SX80">
        <v>9966.7100000000009</v>
      </c>
      <c r="SY80">
        <v>9529.0300000000007</v>
      </c>
      <c r="SZ80">
        <v>9854.7900000000009</v>
      </c>
      <c r="TA80">
        <v>9503.0500000000011</v>
      </c>
      <c r="TB80">
        <v>9311.19</v>
      </c>
      <c r="TC80">
        <v>9463.08</v>
      </c>
      <c r="TD80">
        <v>9533.0300000000007</v>
      </c>
      <c r="TE80">
        <v>9586.98</v>
      </c>
      <c r="TF80">
        <v>9762.86</v>
      </c>
      <c r="TG80">
        <v>9874.7800000000007</v>
      </c>
      <c r="TH80">
        <v>9910.75</v>
      </c>
      <c r="TI80">
        <v>9525.0300000000007</v>
      </c>
      <c r="TJ80">
        <v>9437.09</v>
      </c>
      <c r="TK80">
        <v>9403.1200000000008</v>
      </c>
      <c r="TL80">
        <v>9275.2100000000009</v>
      </c>
      <c r="TM80">
        <v>9511.0400000000009</v>
      </c>
      <c r="TN80">
        <v>9594.98</v>
      </c>
      <c r="TO80">
        <v>9638.9500000000007</v>
      </c>
      <c r="TP80">
        <v>9511.0400000000009</v>
      </c>
      <c r="TQ80">
        <v>9660.93</v>
      </c>
      <c r="TR80">
        <v>9602.98</v>
      </c>
      <c r="TS80">
        <v>9567</v>
      </c>
      <c r="TT80">
        <v>9429.1</v>
      </c>
      <c r="TU80">
        <v>9586.98</v>
      </c>
      <c r="TV80">
        <v>9551.02</v>
      </c>
      <c r="TW80">
        <v>9578.99</v>
      </c>
      <c r="TX80">
        <v>9401.130000000001</v>
      </c>
      <c r="TY80">
        <v>9323.18</v>
      </c>
      <c r="TZ80">
        <v>9069.36</v>
      </c>
      <c r="UA80">
        <v>9183.2900000000009</v>
      </c>
      <c r="UB80">
        <v>9361.15</v>
      </c>
      <c r="UC80">
        <v>9389.130000000001</v>
      </c>
      <c r="UD80">
        <v>9170.2900000000009</v>
      </c>
      <c r="UE80">
        <v>9126</v>
      </c>
      <c r="UF80">
        <v>9073.66</v>
      </c>
      <c r="UG80">
        <v>9379.67</v>
      </c>
      <c r="UH80">
        <v>9305.18</v>
      </c>
      <c r="UI80">
        <v>9224.65</v>
      </c>
      <c r="UJ80">
        <v>9240.75</v>
      </c>
      <c r="UK80">
        <v>9252.84</v>
      </c>
      <c r="UL80">
        <v>9381.68</v>
      </c>
      <c r="UM80">
        <v>9283.0300000000007</v>
      </c>
      <c r="UN80">
        <v>9270.9500000000007</v>
      </c>
      <c r="UO80">
        <v>9285.0500000000011</v>
      </c>
      <c r="UP80">
        <v>9403.83</v>
      </c>
      <c r="UQ80">
        <v>9456.17</v>
      </c>
      <c r="UR80">
        <v>9357.52</v>
      </c>
      <c r="US80">
        <v>9244.7800000000007</v>
      </c>
      <c r="UT80">
        <v>9244.7800000000007</v>
      </c>
      <c r="UU80">
        <v>9504.49</v>
      </c>
      <c r="UV80">
        <v>9492.41</v>
      </c>
      <c r="UW80">
        <v>9450.130000000001</v>
      </c>
      <c r="UX80">
        <v>9562.880000000001</v>
      </c>
      <c r="UY80">
        <v>9683.67</v>
      </c>
      <c r="UZ80">
        <v>9842.7100000000009</v>
      </c>
      <c r="VA80">
        <v>9754.130000000001</v>
      </c>
      <c r="VB80">
        <v>9520.59</v>
      </c>
      <c r="VC80">
        <v>9520.59</v>
      </c>
      <c r="VD80">
        <v>9562.880000000001</v>
      </c>
      <c r="VE80">
        <v>9576.9600000000009</v>
      </c>
      <c r="VF80">
        <v>9832.65</v>
      </c>
      <c r="VG80">
        <v>9909.15</v>
      </c>
      <c r="VH80">
        <v>9893.0500000000011</v>
      </c>
      <c r="VI80">
        <v>9794.39</v>
      </c>
      <c r="VJ80">
        <v>9725.9500000000007</v>
      </c>
      <c r="VK80">
        <v>9804.4600000000009</v>
      </c>
      <c r="VL80">
        <v>9770.24</v>
      </c>
      <c r="VM80">
        <v>9683.67</v>
      </c>
      <c r="VN80">
        <v>9744.07</v>
      </c>
      <c r="VO80">
        <v>9723.93</v>
      </c>
      <c r="VP80">
        <v>9667.56</v>
      </c>
      <c r="VQ80">
        <v>9715.880000000001</v>
      </c>
      <c r="VR80">
        <v>9764.2000000000007</v>
      </c>
      <c r="VS80">
        <v>9532.68</v>
      </c>
      <c r="VT80">
        <v>9601.130000000001</v>
      </c>
      <c r="VU80">
        <v>9510.5300000000007</v>
      </c>
      <c r="VV80">
        <v>9528.65</v>
      </c>
      <c r="VW80">
        <v>9663.5400000000009</v>
      </c>
      <c r="VX80">
        <v>9711.85</v>
      </c>
      <c r="VY80">
        <v>9746.08</v>
      </c>
      <c r="VZ80">
        <v>9748.09</v>
      </c>
      <c r="WA80">
        <v>9703.8000000000011</v>
      </c>
      <c r="WB80">
        <v>9878.9500000000007</v>
      </c>
      <c r="WC80">
        <v>10029.950000000001</v>
      </c>
      <c r="WD80">
        <v>10076.25</v>
      </c>
      <c r="WE80">
        <v>10162.82</v>
      </c>
      <c r="WF80">
        <v>10203.08</v>
      </c>
      <c r="WG80">
        <v>10033.969999999999</v>
      </c>
      <c r="WH80">
        <v>10005.790000000001</v>
      </c>
      <c r="WI80">
        <v>9935.32</v>
      </c>
      <c r="WJ80">
        <v>10170.870000000001</v>
      </c>
      <c r="WK80">
        <v>10329.92</v>
      </c>
      <c r="WL80">
        <v>10138.66</v>
      </c>
      <c r="WM80">
        <v>10126.58</v>
      </c>
      <c r="WN80">
        <v>10199.050000000001</v>
      </c>
      <c r="WO80">
        <v>10430.58</v>
      </c>
      <c r="WP80">
        <v>10192.01</v>
      </c>
      <c r="WQ80">
        <v>10364.280000000001</v>
      </c>
      <c r="WR80">
        <v>10356.17</v>
      </c>
      <c r="WS80">
        <v>10224.44</v>
      </c>
      <c r="WT80">
        <v>10181.880000000001</v>
      </c>
      <c r="WU80">
        <v>10254.84</v>
      </c>
      <c r="WV80">
        <v>10331.85</v>
      </c>
      <c r="WW80">
        <v>10317.66</v>
      </c>
      <c r="WX80">
        <v>10335.9</v>
      </c>
      <c r="WY80">
        <v>10493.98</v>
      </c>
      <c r="WZ80">
        <v>10406.84</v>
      </c>
      <c r="XA80">
        <v>10526.41</v>
      </c>
      <c r="XB80">
        <v>10654.09</v>
      </c>
      <c r="XC80">
        <v>10877.02</v>
      </c>
      <c r="XD80">
        <v>10548.7</v>
      </c>
      <c r="XE80">
        <v>10548.7</v>
      </c>
      <c r="XF80">
        <v>10593.29</v>
      </c>
      <c r="XG80">
        <v>10747.31</v>
      </c>
      <c r="XH80">
        <v>10688.54</v>
      </c>
      <c r="XI80">
        <v>10493.98</v>
      </c>
      <c r="XJ80">
        <v>10281.18</v>
      </c>
      <c r="XK80">
        <v>10289.290000000001</v>
      </c>
      <c r="XL80">
        <v>10471.69</v>
      </c>
      <c r="XM80">
        <v>10512.22</v>
      </c>
      <c r="XN80">
        <v>10416.969999999999</v>
      </c>
      <c r="XO80">
        <v>10248.76</v>
      </c>
      <c r="XP80">
        <v>10161.61</v>
      </c>
      <c r="XQ80">
        <v>9930.57</v>
      </c>
      <c r="XR80">
        <v>9857.61</v>
      </c>
      <c r="XS80">
        <v>9869.77</v>
      </c>
      <c r="XT80">
        <v>9999.48</v>
      </c>
      <c r="XU80">
        <v>9954.89</v>
      </c>
      <c r="XV80">
        <v>9742.09</v>
      </c>
      <c r="XW80">
        <v>9541.4500000000007</v>
      </c>
      <c r="XX80">
        <v>9474.58</v>
      </c>
      <c r="XY80">
        <v>9352.98</v>
      </c>
      <c r="XZ80">
        <v>9316.5</v>
      </c>
      <c r="YA80">
        <v>9438.1</v>
      </c>
      <c r="YB80">
        <v>9517.14</v>
      </c>
      <c r="YC80">
        <v>8927.380000000001</v>
      </c>
      <c r="YD80">
        <v>8822</v>
      </c>
      <c r="YE80">
        <v>8945.6200000000008</v>
      </c>
      <c r="YF80">
        <v>8974</v>
      </c>
      <c r="YG80">
        <v>9119.91</v>
      </c>
      <c r="YH80">
        <v>9119.91</v>
      </c>
      <c r="YI80">
        <v>9095.59</v>
      </c>
      <c r="YJ80">
        <v>8969.94</v>
      </c>
      <c r="YK80">
        <v>9018.58</v>
      </c>
      <c r="YL80">
        <v>8905.09</v>
      </c>
      <c r="YM80">
        <v>8937.52</v>
      </c>
      <c r="YN80">
        <v>8925.36</v>
      </c>
      <c r="YO80">
        <v>8963.86</v>
      </c>
      <c r="YP80">
        <v>9028.7100000000009</v>
      </c>
      <c r="YQ80">
        <v>9123.9600000000009</v>
      </c>
      <c r="YR80">
        <v>9172.61</v>
      </c>
      <c r="YS80">
        <v>8990.2100000000009</v>
      </c>
      <c r="YT80">
        <v>9024.66</v>
      </c>
      <c r="YU80">
        <v>9115.86</v>
      </c>
      <c r="YV80">
        <v>9126</v>
      </c>
      <c r="YW80">
        <v>8870.630000000001</v>
      </c>
      <c r="YX80">
        <v>8759.17</v>
      </c>
      <c r="YY80">
        <v>8522.0499999999993</v>
      </c>
      <c r="YZ80">
        <v>8286.9600000000009</v>
      </c>
      <c r="ZA80">
        <v>8037.68</v>
      </c>
      <c r="ZB80">
        <v>8109.63</v>
      </c>
      <c r="ZC80">
        <v>7835.77</v>
      </c>
      <c r="ZD80">
        <v>7809.2</v>
      </c>
      <c r="ZE80">
        <v>7937.95</v>
      </c>
      <c r="ZF80">
        <v>8050.3600000000006</v>
      </c>
      <c r="ZG80">
        <v>7809.2</v>
      </c>
      <c r="ZH80">
        <v>7801.02</v>
      </c>
      <c r="ZI80">
        <v>7149.06</v>
      </c>
      <c r="ZJ80">
        <v>7343.22</v>
      </c>
      <c r="ZK80">
        <v>7682.4800000000005</v>
      </c>
      <c r="ZL80">
        <v>7533.29</v>
      </c>
      <c r="ZM80">
        <v>7455.63</v>
      </c>
      <c r="ZN80">
        <v>7369.79</v>
      </c>
      <c r="ZO80">
        <v>7670.22</v>
      </c>
      <c r="ZP80">
        <v>7684.53</v>
      </c>
      <c r="ZQ80">
        <v>7437.2300000000005</v>
      </c>
      <c r="ZR80">
        <v>7565.99</v>
      </c>
      <c r="ZS80">
        <v>7733.58</v>
      </c>
      <c r="ZT80">
        <v>7380</v>
      </c>
      <c r="ZU80">
        <v>7337.09</v>
      </c>
      <c r="ZV80">
        <v>6869.07</v>
      </c>
      <c r="ZW80">
        <v>6611.55</v>
      </c>
      <c r="ZX80">
        <v>6429.66</v>
      </c>
      <c r="ZY80">
        <v>6394.91</v>
      </c>
      <c r="ZZ80">
        <v>6131.27</v>
      </c>
      <c r="AAA80">
        <v>7038.7</v>
      </c>
      <c r="AAB80">
        <v>6905.8600000000006</v>
      </c>
      <c r="AAC80">
        <v>6067.91</v>
      </c>
      <c r="AAD80">
        <v>6200.76</v>
      </c>
      <c r="AAE80">
        <v>6274.34</v>
      </c>
      <c r="AAF80">
        <v>6734.18</v>
      </c>
      <c r="AAG80">
        <v>6443.97</v>
      </c>
      <c r="AAH80">
        <v>5973.9000000000005</v>
      </c>
      <c r="AAI80">
        <v>6208.93</v>
      </c>
      <c r="AAJ80">
        <v>5994.34</v>
      </c>
      <c r="AAK80">
        <v>5863.54</v>
      </c>
      <c r="AAL80">
        <v>6560.46</v>
      </c>
      <c r="AAM80">
        <v>6202.8</v>
      </c>
      <c r="AAN80">
        <v>6597.25</v>
      </c>
      <c r="AAO80">
        <v>6709.6500000000005</v>
      </c>
      <c r="AAP80">
        <v>6634.04</v>
      </c>
      <c r="AAQ80">
        <v>6131.27</v>
      </c>
      <c r="AAR80">
        <v>6131.27</v>
      </c>
      <c r="AAS80">
        <v>6163.97</v>
      </c>
      <c r="AAT80">
        <v>6589.07</v>
      </c>
      <c r="AAU80">
        <v>6257.9800000000005</v>
      </c>
      <c r="AAV80">
        <v>6333.6</v>
      </c>
      <c r="AAW80">
        <v>6059.74</v>
      </c>
      <c r="AAX80">
        <v>6548.2</v>
      </c>
      <c r="AAY80">
        <v>6666.7300000000005</v>
      </c>
      <c r="AAZ80">
        <v>6693.3</v>
      </c>
      <c r="ABA80">
        <v>6676.96</v>
      </c>
      <c r="ABB80">
        <v>6446.01</v>
      </c>
      <c r="ABC80">
        <v>6059.74</v>
      </c>
      <c r="ABD80">
        <v>6537.9800000000005</v>
      </c>
      <c r="ABE80">
        <v>6615.64</v>
      </c>
      <c r="ABF80">
        <v>6864.9800000000005</v>
      </c>
      <c r="ABG80">
        <v>6795.49</v>
      </c>
      <c r="ABH80">
        <v>6926.29</v>
      </c>
      <c r="ABI80">
        <v>6243.68</v>
      </c>
      <c r="ABJ80">
        <v>6413.31</v>
      </c>
      <c r="ABK80">
        <v>6644.25</v>
      </c>
      <c r="ABL80">
        <v>6204.84</v>
      </c>
      <c r="ABM80">
        <v>6202.8</v>
      </c>
      <c r="ABN80">
        <v>6412.29</v>
      </c>
      <c r="ABO80">
        <v>6118.9400000000005</v>
      </c>
      <c r="ABP80">
        <v>6226.37</v>
      </c>
      <c r="ABQ80">
        <v>6168.52</v>
      </c>
      <c r="ABR80">
        <v>6211.9000000000005</v>
      </c>
      <c r="ABS80">
        <v>6001.1900000000005</v>
      </c>
      <c r="ABT80">
        <v>6247.02</v>
      </c>
      <c r="ABU80">
        <v>6042.51</v>
      </c>
      <c r="ABV80">
        <v>6166.46</v>
      </c>
      <c r="ABW80">
        <v>6174.72</v>
      </c>
      <c r="ABX80">
        <v>6143.7300000000005</v>
      </c>
      <c r="ABY80">
        <v>5941.28</v>
      </c>
      <c r="ABZ80">
        <v>5988.8</v>
      </c>
      <c r="ACA80">
        <v>6034.24</v>
      </c>
      <c r="ACB80">
        <v>6077.63</v>
      </c>
      <c r="ACC80">
        <v>6257.35</v>
      </c>
      <c r="ACD80">
        <v>6339.9800000000005</v>
      </c>
      <c r="ACE80">
        <v>6466</v>
      </c>
      <c r="ACF80">
        <v>6546.57</v>
      </c>
      <c r="ACG80">
        <v>6647.79</v>
      </c>
      <c r="ACH80">
        <v>6653.99</v>
      </c>
      <c r="ACI80">
        <v>6765.54</v>
      </c>
      <c r="ACJ80">
        <v>6643.66</v>
      </c>
      <c r="ACK80">
        <v>6730.42</v>
      </c>
      <c r="ACL80">
        <v>6610.6100000000006</v>
      </c>
      <c r="ACM80">
        <v>6445.34</v>
      </c>
      <c r="ACN80">
        <v>6480.46</v>
      </c>
      <c r="ACO80">
        <v>6635.39</v>
      </c>
      <c r="ACP80">
        <v>6513.52</v>
      </c>
      <c r="ACQ80">
        <v>6575.4800000000005</v>
      </c>
      <c r="ACR80">
        <v>6596.14</v>
      </c>
      <c r="ACS80">
        <v>6600.28</v>
      </c>
      <c r="ACT80">
        <v>6682.91</v>
      </c>
      <c r="ACU80">
        <v>6550.7</v>
      </c>
      <c r="ACV80">
        <v>6548.63</v>
      </c>
      <c r="ACW80">
        <v>6534.17</v>
      </c>
      <c r="ACX80">
        <v>6333.79</v>
      </c>
      <c r="ACY80">
        <v>6315.2</v>
      </c>
      <c r="ACZ80">
        <v>6309</v>
      </c>
      <c r="ADA80">
        <v>6449.47</v>
      </c>
      <c r="ADB80">
        <v>6718.03</v>
      </c>
      <c r="ADC80">
        <v>6860.57</v>
      </c>
      <c r="ADD80">
        <v>6767.6100000000006</v>
      </c>
      <c r="ADE80">
        <v>6536.24</v>
      </c>
      <c r="ADF80">
        <v>6463.93</v>
      </c>
      <c r="ADG80">
        <v>6486.66</v>
      </c>
      <c r="ADH80">
        <v>6432.95</v>
      </c>
      <c r="ADI80">
        <v>6133.4000000000005</v>
      </c>
      <c r="ADJ80">
        <v>6116.88</v>
      </c>
      <c r="ADK80">
        <v>6238.76</v>
      </c>
      <c r="ADL80">
        <v>5949.54</v>
      </c>
      <c r="ADM80">
        <v>5821.46</v>
      </c>
      <c r="ADN80">
        <v>6042.51</v>
      </c>
      <c r="ADO80">
        <v>6021.85</v>
      </c>
      <c r="ADP80">
        <v>5873.11</v>
      </c>
      <c r="ADQ80">
        <v>5761.56</v>
      </c>
      <c r="ADR80">
        <v>5511.59</v>
      </c>
      <c r="ADS80">
        <v>5315.34</v>
      </c>
      <c r="ADT80">
        <v>5484.7300000000005</v>
      </c>
      <c r="ADU80">
        <v>5209.9800000000005</v>
      </c>
      <c r="ADV80">
        <v>5223.41</v>
      </c>
      <c r="ADW80">
        <v>5122.88</v>
      </c>
      <c r="ADX80">
        <v>5290.43</v>
      </c>
      <c r="ADY80">
        <v>5290.43</v>
      </c>
      <c r="ADZ80">
        <v>5254.83</v>
      </c>
      <c r="AEA80">
        <v>5411.91</v>
      </c>
      <c r="AEB80">
        <v>5556.42</v>
      </c>
      <c r="AEC80">
        <v>5612.97</v>
      </c>
      <c r="AED80">
        <v>5885.24</v>
      </c>
      <c r="AEE80">
        <v>6065.36</v>
      </c>
      <c r="AEF80">
        <v>5950.16</v>
      </c>
      <c r="AEG80">
        <v>6216.1500000000005</v>
      </c>
      <c r="AEH80">
        <v>6128.1900000000005</v>
      </c>
      <c r="AEI80">
        <v>6094.68</v>
      </c>
      <c r="AEJ80">
        <v>6140.75</v>
      </c>
      <c r="AEK80">
        <v>6008.81</v>
      </c>
      <c r="AEL80">
        <v>5843.35</v>
      </c>
      <c r="AEM80">
        <v>6013</v>
      </c>
      <c r="AEN80">
        <v>6029.75</v>
      </c>
      <c r="AEO80">
        <v>6092.59</v>
      </c>
      <c r="AEP80">
        <v>6004.62</v>
      </c>
      <c r="AEQ80">
        <v>5893.62</v>
      </c>
      <c r="AER80">
        <v>5897.8</v>
      </c>
      <c r="AES80">
        <v>6019.28</v>
      </c>
      <c r="AET80">
        <v>6054.88</v>
      </c>
      <c r="AEU80">
        <v>5931.32</v>
      </c>
      <c r="AEV80">
        <v>5828.6900000000005</v>
      </c>
      <c r="AEW80">
        <v>6031.84</v>
      </c>
      <c r="AEX80">
        <v>6109.34</v>
      </c>
      <c r="AEY80">
        <v>6165.89</v>
      </c>
      <c r="AEZ80">
        <v>6149.13</v>
      </c>
      <c r="AFA80">
        <v>6109.34</v>
      </c>
      <c r="AFB80">
        <v>6115.62</v>
      </c>
      <c r="AFC80">
        <v>6151.2300000000005</v>
      </c>
      <c r="AFD80">
        <v>6136.57</v>
      </c>
      <c r="AFE80">
        <v>6209.87</v>
      </c>
      <c r="AFF80">
        <v>6235</v>
      </c>
      <c r="AFG80">
        <v>6270.6100000000006</v>
      </c>
      <c r="AFH80">
        <v>6264.32</v>
      </c>
      <c r="AFI80">
        <v>6553.35</v>
      </c>
      <c r="AFJ80">
        <v>6582.67</v>
      </c>
      <c r="AFK80">
        <v>6467.4800000000005</v>
      </c>
      <c r="AFL80">
        <v>6496.8</v>
      </c>
      <c r="AFM80">
        <v>6559.63</v>
      </c>
      <c r="AFN80">
        <v>6823.53</v>
      </c>
      <c r="AFO80">
        <v>6838.1900000000005</v>
      </c>
      <c r="AFP80">
        <v>6827.71</v>
      </c>
      <c r="AFQ80">
        <v>6591.05</v>
      </c>
      <c r="AFR80">
        <v>6689.4800000000005</v>
      </c>
      <c r="AFS80">
        <v>6570.1100000000006</v>
      </c>
      <c r="AFT80">
        <v>6442.35</v>
      </c>
      <c r="AFU80">
        <v>6689.4800000000005</v>
      </c>
      <c r="AFV80">
        <v>6614.09</v>
      </c>
      <c r="AFW80">
        <v>6475.8600000000006</v>
      </c>
      <c r="AFX80">
        <v>6519.84</v>
      </c>
      <c r="AFY80">
        <v>6733.47</v>
      </c>
      <c r="AFZ80">
        <v>6599.43</v>
      </c>
      <c r="AGA80">
        <v>6769.07</v>
      </c>
      <c r="AGB80">
        <v>6800.49</v>
      </c>
      <c r="AGC80">
        <v>7192.14</v>
      </c>
      <c r="AGD80">
        <v>7058.1</v>
      </c>
      <c r="AGE80">
        <v>6842.38</v>
      </c>
      <c r="AGF80">
        <v>6965.95</v>
      </c>
      <c r="AGG80">
        <v>7009.93</v>
      </c>
      <c r="AGH80">
        <v>6874.84</v>
      </c>
      <c r="AGI80">
        <v>6771.13</v>
      </c>
      <c r="AGJ80">
        <v>6832.51</v>
      </c>
      <c r="AGK80">
        <v>7020.89</v>
      </c>
      <c r="AGL80">
        <v>7048.4000000000005</v>
      </c>
      <c r="AGM80">
        <v>6830.39</v>
      </c>
      <c r="AGN80">
        <v>6836.74</v>
      </c>
      <c r="AGO80">
        <v>6821.93</v>
      </c>
      <c r="AGP80">
        <v>7039.9400000000005</v>
      </c>
      <c r="AGQ80">
        <v>6982.79</v>
      </c>
      <c r="AGR80">
        <v>6931.99</v>
      </c>
      <c r="AGS80">
        <v>6785.9400000000005</v>
      </c>
      <c r="AGT80">
        <v>6794.41</v>
      </c>
      <c r="AGU80">
        <v>6927.76</v>
      </c>
      <c r="AGV80">
        <v>6942.57</v>
      </c>
      <c r="AGW80">
        <v>7067.45</v>
      </c>
      <c r="AGX80">
        <v>6976.4400000000005</v>
      </c>
      <c r="AGY80">
        <v>7130.95</v>
      </c>
      <c r="AGZ80">
        <v>6737.26</v>
      </c>
      <c r="AHA80">
        <v>6898.13</v>
      </c>
      <c r="AHB80">
        <v>6730.91</v>
      </c>
      <c r="AHC80">
        <v>6701.27</v>
      </c>
      <c r="AHD80">
        <v>6697.04</v>
      </c>
      <c r="AHE80">
        <v>6635.66</v>
      </c>
      <c r="AHF80">
        <v>6756.31</v>
      </c>
      <c r="AHG80">
        <v>6815.57</v>
      </c>
      <c r="AHH80">
        <v>6942.57</v>
      </c>
      <c r="AHI80">
        <v>6942.57</v>
      </c>
      <c r="AHJ80">
        <v>6868.49</v>
      </c>
      <c r="AHK80">
        <v>6908.71</v>
      </c>
      <c r="AHL80">
        <v>7020.89</v>
      </c>
      <c r="AHM80">
        <v>6967.97</v>
      </c>
      <c r="AHN80">
        <v>7037.82</v>
      </c>
      <c r="AHO80">
        <v>7126.72</v>
      </c>
      <c r="AHP80">
        <v>7116.14</v>
      </c>
      <c r="AHQ80">
        <v>7050.52</v>
      </c>
      <c r="AHR80">
        <v>7044.17</v>
      </c>
      <c r="AHS80">
        <v>7175.4000000000005</v>
      </c>
      <c r="AHT80">
        <v>7152.12</v>
      </c>
      <c r="AHU80">
        <v>7192.34</v>
      </c>
      <c r="AHV80">
        <v>6244.08</v>
      </c>
      <c r="AHW80">
        <v>6208.1</v>
      </c>
      <c r="AHX80">
        <v>6229.27</v>
      </c>
      <c r="AHY80">
        <v>6233.5</v>
      </c>
      <c r="AHZ80">
        <v>6214.45</v>
      </c>
      <c r="AIA80">
        <v>6216.57</v>
      </c>
      <c r="AIB80">
        <v>6261.01</v>
      </c>
      <c r="AIC80">
        <v>6282.18</v>
      </c>
      <c r="AID80">
        <v>6227.1500000000005</v>
      </c>
      <c r="AIE80">
        <v>6100.1500000000005</v>
      </c>
      <c r="AIF80">
        <v>6051.47</v>
      </c>
      <c r="AIG80">
        <v>6095.91</v>
      </c>
      <c r="AIH80">
        <v>6140.37</v>
      </c>
      <c r="AII80">
        <v>6265.25</v>
      </c>
      <c r="AIJ80">
        <v>6258.9000000000005</v>
      </c>
      <c r="AIK80">
        <v>6225.03</v>
      </c>
      <c r="AIL80">
        <v>6239.85</v>
      </c>
      <c r="AIM80">
        <v>6208.1</v>
      </c>
      <c r="AIN80">
        <v>6271.6</v>
      </c>
      <c r="AIO80">
        <v>6222.91</v>
      </c>
      <c r="AIP80">
        <v>6195.4000000000005</v>
      </c>
      <c r="AIQ80">
        <v>6197.52</v>
      </c>
      <c r="AIR80">
        <v>6241.96</v>
      </c>
      <c r="AIS80">
        <v>6288.53</v>
      </c>
      <c r="AIT80">
        <v>6276.89</v>
      </c>
      <c r="AIU80">
        <v>6257.6100000000006</v>
      </c>
      <c r="AIV80">
        <v>6264.04</v>
      </c>
      <c r="AIW80">
        <v>6206.22</v>
      </c>
      <c r="AIX80">
        <v>6296.16</v>
      </c>
      <c r="AIY80">
        <v>6377.54</v>
      </c>
      <c r="AIZ80">
        <v>6559.57</v>
      </c>
      <c r="AJA80">
        <v>6548.8600000000006</v>
      </c>
      <c r="AJB80">
        <v>6561.72</v>
      </c>
      <c r="AJC80">
        <v>6546.72</v>
      </c>
      <c r="AJD80">
        <v>6602.4000000000005</v>
      </c>
      <c r="AJE80">
        <v>6551.01</v>
      </c>
      <c r="AJF80">
        <v>6540.3</v>
      </c>
      <c r="AJG80">
        <v>6495.32</v>
      </c>
      <c r="AJH80">
        <v>6570.28</v>
      </c>
      <c r="AJI80">
        <v>6566</v>
      </c>
      <c r="AJJ80">
        <v>6497.47</v>
      </c>
      <c r="AJK80">
        <v>6364.6900000000005</v>
      </c>
      <c r="AJL80">
        <v>6244.77</v>
      </c>
      <c r="AJM80">
        <v>6345.42</v>
      </c>
      <c r="AJN80">
        <v>6388.25</v>
      </c>
      <c r="AJO80">
        <v>6347.56</v>
      </c>
      <c r="AJP80">
        <v>6328.29</v>
      </c>
      <c r="AJQ80">
        <v>6424.66</v>
      </c>
      <c r="AJR80">
        <v>6531.7300000000005</v>
      </c>
      <c r="AJS80">
        <v>6469.63</v>
      </c>
      <c r="AJT80">
        <v>6484.62</v>
      </c>
      <c r="AJU80">
        <v>6548.8600000000006</v>
      </c>
      <c r="AJV80">
        <v>6576.71</v>
      </c>
      <c r="AJW80">
        <v>6608.83</v>
      </c>
      <c r="AJX80">
        <v>6580.99</v>
      </c>
      <c r="AJY80">
        <v>6583.13</v>
      </c>
      <c r="AJZ80">
        <v>6613.1100000000006</v>
      </c>
      <c r="AKA80">
        <v>6540.3</v>
      </c>
      <c r="AKB80">
        <v>6426.8</v>
      </c>
      <c r="AKC80">
        <v>6390.39</v>
      </c>
      <c r="AKD80">
        <v>6313.3</v>
      </c>
      <c r="AKE80">
        <v>6443.93</v>
      </c>
      <c r="AKF80">
        <v>6304.7300000000005</v>
      </c>
      <c r="AKG80">
        <v>6309.01</v>
      </c>
      <c r="AKH80">
        <v>6261.9000000000005</v>
      </c>
      <c r="AKI80">
        <v>6332.57</v>
      </c>
      <c r="AKJ80">
        <v>6422.52</v>
      </c>
      <c r="AKK80">
        <v>6392.53</v>
      </c>
      <c r="AKL80">
        <v>6503.89</v>
      </c>
      <c r="AKM80">
        <v>6568.14</v>
      </c>
      <c r="AKN80">
        <v>6538.16</v>
      </c>
      <c r="AKO80">
        <v>6441.79</v>
      </c>
      <c r="AKP80">
        <v>6465.34</v>
      </c>
      <c r="AKQ80">
        <v>6587.41</v>
      </c>
      <c r="AKR80">
        <v>6542.4400000000005</v>
      </c>
      <c r="AKS80">
        <v>6478.2</v>
      </c>
      <c r="AKT80">
        <v>6390.39</v>
      </c>
      <c r="AKU80">
        <v>6454.64</v>
      </c>
      <c r="AKV80">
        <v>6572.42</v>
      </c>
      <c r="AKW80">
        <v>6591.7</v>
      </c>
      <c r="AKX80">
        <v>6636.67</v>
      </c>
      <c r="AKY80">
        <v>6523.17</v>
      </c>
      <c r="AKZ80">
        <v>6536.02</v>
      </c>
      <c r="ALA80">
        <v>6688.07</v>
      </c>
      <c r="ALB80">
        <v>6745.89</v>
      </c>
      <c r="ALC80">
        <v>6775.87</v>
      </c>
      <c r="ALD80">
        <v>6773.7300000000005</v>
      </c>
      <c r="ALE80">
        <v>6807.99</v>
      </c>
      <c r="ALF80">
        <v>6761.95</v>
      </c>
      <c r="ALG80">
        <v>6764.12</v>
      </c>
      <c r="ALH80">
        <v>6900.52</v>
      </c>
      <c r="ALI80">
        <v>7015.28</v>
      </c>
      <c r="ALJ80">
        <v>7010.95</v>
      </c>
      <c r="ALK80">
        <v>7010.95</v>
      </c>
      <c r="ALL80">
        <v>7030.43</v>
      </c>
      <c r="ALM80">
        <v>7008.79</v>
      </c>
      <c r="ALN80">
        <v>7069.41</v>
      </c>
      <c r="ALO80">
        <v>7056.42</v>
      </c>
      <c r="ALP80">
        <v>6958.9800000000005</v>
      </c>
      <c r="ALQ80">
        <v>7013.12</v>
      </c>
      <c r="ALR80">
        <v>7106.22</v>
      </c>
      <c r="ALS80">
        <v>7123.54</v>
      </c>
      <c r="ALT80">
        <v>7125.71</v>
      </c>
      <c r="ALU80">
        <v>7140.8600000000006</v>
      </c>
      <c r="ALV80">
        <v>6995.79</v>
      </c>
      <c r="ALW80">
        <v>7030.43</v>
      </c>
      <c r="ALX80">
        <v>6939.5</v>
      </c>
      <c r="ALY80">
        <v>6954.66</v>
      </c>
      <c r="ALZ80">
        <v>6887.54</v>
      </c>
      <c r="AMA80">
        <v>6865.88</v>
      </c>
      <c r="AMB80">
        <v>6954.66</v>
      </c>
      <c r="AMC80">
        <v>6961.1500000000005</v>
      </c>
      <c r="AMD80">
        <v>7060.75</v>
      </c>
      <c r="AME80">
        <v>6987.13</v>
      </c>
      <c r="AMF80">
        <v>6904.8600000000006</v>
      </c>
      <c r="AMG80">
        <v>6974.14</v>
      </c>
      <c r="AMH80">
        <v>6876.71</v>
      </c>
      <c r="AMI80">
        <v>6748.96</v>
      </c>
      <c r="AMJ80">
        <v>6590.9000000000005</v>
      </c>
      <c r="AMK80">
        <v>6632.04</v>
      </c>
      <c r="AML80">
        <v>6629.88</v>
      </c>
      <c r="AMM80">
        <v>6506.45</v>
      </c>
      <c r="AMN80">
        <v>6432.84</v>
      </c>
      <c r="AMO80">
        <v>6385.2</v>
      </c>
      <c r="AMP80">
        <v>6413.35</v>
      </c>
      <c r="AMQ80">
        <v>6417.68</v>
      </c>
      <c r="AMR80">
        <v>6365.72</v>
      </c>
      <c r="AMS80">
        <v>6196.83</v>
      </c>
      <c r="AMT80">
        <v>6279.1100000000006</v>
      </c>
      <c r="AMU80">
        <v>6220.6500000000005</v>
      </c>
      <c r="AMV80">
        <v>6272.6100000000006</v>
      </c>
      <c r="AMW80">
        <v>6242.3</v>
      </c>
      <c r="AMX80">
        <v>6350.56</v>
      </c>
      <c r="AMY80">
        <v>6324.58</v>
      </c>
      <c r="AMZ80">
        <v>6454.49</v>
      </c>
      <c r="ANA80">
        <v>6409.02</v>
      </c>
      <c r="ANB80">
        <v>6400.3600000000006</v>
      </c>
      <c r="ANC80">
        <v>6465.32</v>
      </c>
      <c r="AND80">
        <v>6350.56</v>
      </c>
      <c r="ANE80">
        <v>6285.6100000000006</v>
      </c>
      <c r="ANF80">
        <v>6257.46</v>
      </c>
      <c r="ANG80">
        <v>6242.3</v>
      </c>
      <c r="ANH80">
        <v>6166.52</v>
      </c>
      <c r="ANI80">
        <v>6268.29</v>
      </c>
      <c r="ANJ80">
        <v>6270.45</v>
      </c>
      <c r="ANK80">
        <v>6216.32</v>
      </c>
      <c r="ANL80">
        <v>6205.49</v>
      </c>
      <c r="ANM80">
        <v>6274.78</v>
      </c>
      <c r="ANN80">
        <v>6339.7300000000005</v>
      </c>
      <c r="ANO80">
        <v>6326.59</v>
      </c>
      <c r="ANP80">
        <v>6370.41</v>
      </c>
      <c r="ANQ80">
        <v>6339.7300000000005</v>
      </c>
      <c r="ANR80">
        <v>6179.76</v>
      </c>
      <c r="ANS80">
        <v>6273.99</v>
      </c>
      <c r="ANT80">
        <v>6339.7300000000005</v>
      </c>
      <c r="ANU80">
        <v>6394.52</v>
      </c>
      <c r="ANV80">
        <v>6322.2</v>
      </c>
      <c r="ANW80">
        <v>6247.7</v>
      </c>
      <c r="ANX80">
        <v>6192.91</v>
      </c>
      <c r="ANY80">
        <v>6267.42</v>
      </c>
      <c r="ANZ80">
        <v>6188.53</v>
      </c>
      <c r="AOA80">
        <v>6083.34</v>
      </c>
      <c r="AOB80">
        <v>6043.89</v>
      </c>
      <c r="AOC80">
        <v>6111.83</v>
      </c>
      <c r="AOD80">
        <v>6111.83</v>
      </c>
      <c r="AOE80">
        <v>6072.38</v>
      </c>
      <c r="AOF80">
        <v>6197.29</v>
      </c>
      <c r="AOG80">
        <v>6197.29</v>
      </c>
      <c r="AOH80">
        <v>6258.6500000000005</v>
      </c>
      <c r="AOI80">
        <v>6173.1900000000005</v>
      </c>
      <c r="AOJ80">
        <v>6135.93</v>
      </c>
      <c r="AOK80">
        <v>6131.55</v>
      </c>
      <c r="AOL80">
        <v>6166.6100000000006</v>
      </c>
      <c r="AOM80">
        <v>6184.14</v>
      </c>
      <c r="AON80">
        <v>6199.4800000000005</v>
      </c>
      <c r="AOO80">
        <v>6155.66</v>
      </c>
      <c r="AOP80">
        <v>6019.79</v>
      </c>
      <c r="AOQ80">
        <v>6004.45</v>
      </c>
      <c r="AOR80">
        <v>6114.02</v>
      </c>
      <c r="AOS80">
        <v>6098.68</v>
      </c>
      <c r="AOT80">
        <v>6138.13</v>
      </c>
      <c r="AOU80">
        <v>6276.18</v>
      </c>
      <c r="AOV80">
        <v>6210.4400000000005</v>
      </c>
      <c r="AOW80">
        <v>6076.77</v>
      </c>
      <c r="AOX80">
        <v>5610</v>
      </c>
      <c r="AOY80">
        <v>5478.51</v>
      </c>
      <c r="AOZ80">
        <v>5425.92</v>
      </c>
      <c r="APA80">
        <v>5456.6</v>
      </c>
      <c r="APB80">
        <v>5406.2</v>
      </c>
      <c r="APC80">
        <v>5410.58</v>
      </c>
      <c r="APD80">
        <v>5406.2</v>
      </c>
      <c r="APE80">
        <v>5421.54</v>
      </c>
      <c r="APF80">
        <v>5599.04</v>
      </c>
      <c r="APG80">
        <v>5610</v>
      </c>
      <c r="APH80">
        <v>5684.5</v>
      </c>
      <c r="API80">
        <v>5636.29</v>
      </c>
      <c r="APJ80">
        <v>5601.2300000000005</v>
      </c>
      <c r="APK80">
        <v>5734.91</v>
      </c>
      <c r="APL80">
        <v>5656.02</v>
      </c>
      <c r="APM80">
        <v>5664.78</v>
      </c>
      <c r="APN80">
        <v>5430.3</v>
      </c>
      <c r="APO80">
        <v>5474.13</v>
      </c>
      <c r="APP80">
        <v>5414.96</v>
      </c>
      <c r="APQ80">
        <v>5469.75</v>
      </c>
      <c r="APR80">
        <v>5489.47</v>
      </c>
      <c r="APS80">
        <v>5594.66</v>
      </c>
      <c r="APT80">
        <v>5656.02</v>
      </c>
      <c r="APU80">
        <v>5537.68</v>
      </c>
      <c r="APV80">
        <v>5649.4400000000005</v>
      </c>
      <c r="APW80">
        <v>5682.31</v>
      </c>
      <c r="APX80">
        <v>5498.2300000000005</v>
      </c>
      <c r="APY80">
        <v>5607.8</v>
      </c>
      <c r="APZ80">
        <v>5620.95</v>
      </c>
      <c r="AQA80">
        <v>5529.86</v>
      </c>
      <c r="AQB80">
        <v>5685.38</v>
      </c>
      <c r="AQC80">
        <v>5674.27</v>
      </c>
      <c r="AQD80">
        <v>5698.71</v>
      </c>
      <c r="AQE80">
        <v>5747.59</v>
      </c>
      <c r="AQF80">
        <v>5772.03</v>
      </c>
      <c r="AQG80">
        <v>5783.14</v>
      </c>
      <c r="AQH80">
        <v>5789.8</v>
      </c>
      <c r="AQI80">
        <v>5700.93</v>
      </c>
      <c r="AQJ80">
        <v>5385.45</v>
      </c>
      <c r="AQK80">
        <v>5532.09</v>
      </c>
      <c r="AQL80">
        <v>5496.54</v>
      </c>
      <c r="AQM80">
        <v>5538.75</v>
      </c>
      <c r="AQN80">
        <v>5649.84</v>
      </c>
      <c r="AQO80">
        <v>5560.97</v>
      </c>
      <c r="AQP80">
        <v>5543.2</v>
      </c>
      <c r="AQQ80">
        <v>5598.74</v>
      </c>
      <c r="AQR80">
        <v>5656.5</v>
      </c>
      <c r="AQS80">
        <v>5709.82</v>
      </c>
      <c r="AQT80">
        <v>5820.91</v>
      </c>
      <c r="AQU80">
        <v>5807.58</v>
      </c>
      <c r="AQV80">
        <v>5825.35</v>
      </c>
      <c r="AQW80">
        <v>5818.68</v>
      </c>
      <c r="AQX80">
        <v>5805.36</v>
      </c>
      <c r="AQY80">
        <v>5738.7</v>
      </c>
      <c r="AQZ80">
        <v>5818.68</v>
      </c>
      <c r="ARA80">
        <v>5714.27</v>
      </c>
      <c r="ARB80">
        <v>5823.13</v>
      </c>
      <c r="ARC80">
        <v>5892</v>
      </c>
      <c r="ARD80">
        <v>5852.01</v>
      </c>
      <c r="ARE80">
        <v>5956.43</v>
      </c>
      <c r="ARF80">
        <v>5923.11</v>
      </c>
      <c r="ARG80">
        <v>5958.66</v>
      </c>
      <c r="ARH80">
        <v>6047.52</v>
      </c>
      <c r="ARI80">
        <v>6109.7300000000005</v>
      </c>
      <c r="ARJ80">
        <v>6076.41</v>
      </c>
      <c r="ARK80">
        <v>6063.07</v>
      </c>
      <c r="ARL80">
        <v>6174.16</v>
      </c>
      <c r="ARM80">
        <v>6138.6100000000006</v>
      </c>
      <c r="ARN80">
        <v>6158.6100000000006</v>
      </c>
      <c r="ARO80">
        <v>5938.66</v>
      </c>
      <c r="ARP80">
        <v>5949.77</v>
      </c>
      <c r="ARQ80">
        <v>5896.45</v>
      </c>
      <c r="ARR80">
        <v>5872.01</v>
      </c>
      <c r="ARS80">
        <v>5787.58</v>
      </c>
      <c r="ART80">
        <v>5872.01</v>
      </c>
      <c r="ARU80">
        <v>5971.9800000000005</v>
      </c>
      <c r="ARV80">
        <v>5983.09</v>
      </c>
      <c r="ARW80">
        <v>6011.9800000000005</v>
      </c>
      <c r="ARX80">
        <v>5976.43</v>
      </c>
      <c r="ARY80">
        <v>5929.77</v>
      </c>
      <c r="ARZ80">
        <v>5900.89</v>
      </c>
      <c r="ASA80">
        <v>5903.11</v>
      </c>
      <c r="ASB80">
        <v>5912</v>
      </c>
      <c r="ASC80">
        <v>5920.89</v>
      </c>
      <c r="ASD80">
        <v>5916.4400000000005</v>
      </c>
      <c r="ASE80">
        <v>6087.52</v>
      </c>
      <c r="ASF80">
        <v>6025.31</v>
      </c>
      <c r="ASG80">
        <v>6034.1900000000005</v>
      </c>
      <c r="ASH80">
        <v>6187.49</v>
      </c>
      <c r="ASI80">
        <v>6143.06</v>
      </c>
      <c r="ASJ80">
        <v>6154.17</v>
      </c>
      <c r="ASK80">
        <v>6118.62</v>
      </c>
      <c r="ASL80">
        <v>6096.4000000000005</v>
      </c>
      <c r="ASM80">
        <v>6103.1500000000005</v>
      </c>
      <c r="ASN80">
        <v>6130.16</v>
      </c>
      <c r="ASO80">
        <v>6136.91</v>
      </c>
      <c r="ASP80">
        <v>6062.64</v>
      </c>
      <c r="ASQ80">
        <v>6040.14</v>
      </c>
      <c r="ASR80">
        <v>6028.89</v>
      </c>
      <c r="ASS80">
        <v>6019.89</v>
      </c>
      <c r="AST80">
        <v>5997.38</v>
      </c>
      <c r="ASU80">
        <v>6013.13</v>
      </c>
      <c r="ASV80">
        <v>6091.9000000000005</v>
      </c>
      <c r="ASW80">
        <v>6127.91</v>
      </c>
      <c r="ASX80">
        <v>6168.41</v>
      </c>
      <c r="ASY80">
        <v>6224.68</v>
      </c>
      <c r="ASZ80">
        <v>6206.67</v>
      </c>
      <c r="ATA80">
        <v>6168.41</v>
      </c>
      <c r="ATB80">
        <v>6127.91</v>
      </c>
      <c r="ATC80">
        <v>6175.16</v>
      </c>
      <c r="ATD80">
        <v>6215.68</v>
      </c>
      <c r="ATE80">
        <v>6285.4400000000005</v>
      </c>
      <c r="ATF80">
        <v>6224.68</v>
      </c>
      <c r="ATG80">
        <v>6222.43</v>
      </c>
      <c r="ATH80">
        <v>6235.93</v>
      </c>
      <c r="ATI80">
        <v>6229.18</v>
      </c>
      <c r="ATJ80">
        <v>6197.67</v>
      </c>
      <c r="ATK80">
        <v>6238.18</v>
      </c>
      <c r="ATL80">
        <v>6204.42</v>
      </c>
      <c r="ATM80">
        <v>6195.42</v>
      </c>
      <c r="ATN80">
        <v>6285.4400000000005</v>
      </c>
      <c r="ATO80">
        <v>6253.93</v>
      </c>
      <c r="ATP80">
        <v>6274.18</v>
      </c>
      <c r="ATQ80">
        <v>6177.42</v>
      </c>
      <c r="ATR80">
        <v>6055.89</v>
      </c>
      <c r="ATS80">
        <v>6051.39</v>
      </c>
      <c r="ATT80">
        <v>6017.64</v>
      </c>
      <c r="ATU80">
        <v>5963.63</v>
      </c>
      <c r="ATV80">
        <v>5950.12</v>
      </c>
      <c r="ATW80">
        <v>6044.64</v>
      </c>
      <c r="ATX80">
        <v>5920.87</v>
      </c>
      <c r="ATY80">
        <v>6035.64</v>
      </c>
      <c r="ATZ80">
        <v>5988.38</v>
      </c>
      <c r="AUA80">
        <v>6031.14</v>
      </c>
      <c r="AUB80">
        <v>6076.1500000000005</v>
      </c>
      <c r="AUC80">
        <v>6078.4000000000005</v>
      </c>
      <c r="AUD80">
        <v>6053.64</v>
      </c>
      <c r="AUE80">
        <v>5986.13</v>
      </c>
      <c r="AUF80">
        <v>5974.88</v>
      </c>
      <c r="AUG80">
        <v>5878.11</v>
      </c>
      <c r="AUH80">
        <v>5864.61</v>
      </c>
      <c r="AUI80">
        <v>5794.85</v>
      </c>
      <c r="AUJ80">
        <v>5806.09</v>
      </c>
      <c r="AUK80">
        <v>5821.85</v>
      </c>
      <c r="AUL80">
        <v>5785.84</v>
      </c>
      <c r="AUM80">
        <v>5806.09</v>
      </c>
      <c r="AUN80">
        <v>5752.09</v>
      </c>
      <c r="AUO80">
        <v>5722.83</v>
      </c>
      <c r="AUP80">
        <v>5693.57</v>
      </c>
      <c r="AUQ80">
        <v>5729.58</v>
      </c>
      <c r="AUR80">
        <v>5718.33</v>
      </c>
      <c r="AUS80">
        <v>5756.59</v>
      </c>
      <c r="AUT80">
        <v>5797.09</v>
      </c>
      <c r="AUU80">
        <v>5830.85</v>
      </c>
      <c r="AUV80">
        <v>5842.1</v>
      </c>
      <c r="AUW80">
        <v>5785.84</v>
      </c>
      <c r="AUX80">
        <v>5772.34</v>
      </c>
      <c r="AUY80">
        <v>5747.24</v>
      </c>
      <c r="AUZ80">
        <v>5760.93</v>
      </c>
      <c r="AVA80">
        <v>5829.38</v>
      </c>
      <c r="AVB80">
        <v>5817.97</v>
      </c>
      <c r="AVC80">
        <v>5765.5</v>
      </c>
      <c r="AVD80">
        <v>5859.04</v>
      </c>
      <c r="AVE80">
        <v>5938.89</v>
      </c>
      <c r="AVF80">
        <v>5968.55</v>
      </c>
      <c r="AVG80">
        <v>5975.4000000000005</v>
      </c>
      <c r="AVH80">
        <v>6007.34</v>
      </c>
      <c r="AVI80">
        <v>6023.31</v>
      </c>
      <c r="AVJ80">
        <v>6000.5</v>
      </c>
      <c r="AVK80">
        <v>6025.59</v>
      </c>
      <c r="AVL80">
        <v>6009.63</v>
      </c>
      <c r="AVM80">
        <v>5986.8</v>
      </c>
      <c r="AVN80">
        <v>6005.06</v>
      </c>
      <c r="AVO80">
        <v>6064.38</v>
      </c>
      <c r="AVP80">
        <v>6139.67</v>
      </c>
      <c r="AVQ80">
        <v>6121.42</v>
      </c>
      <c r="AVR80">
        <v>6078.07</v>
      </c>
      <c r="AVS80">
        <v>6021.03</v>
      </c>
      <c r="AVT80">
        <v>6011.9000000000005</v>
      </c>
      <c r="AVU80">
        <v>6016.47</v>
      </c>
      <c r="AVV80">
        <v>6068.9400000000005</v>
      </c>
      <c r="AVW80">
        <v>5870.45</v>
      </c>
      <c r="AVX80">
        <v>5852.2</v>
      </c>
      <c r="AVY80">
        <v>5849.91</v>
      </c>
      <c r="AVZ80">
        <v>5888.7</v>
      </c>
      <c r="AWA80">
        <v>5932.05</v>
      </c>
      <c r="AWB80">
        <v>5893.26</v>
      </c>
      <c r="AWC80">
        <v>5902.39</v>
      </c>
      <c r="AWD80">
        <v>5893.26</v>
      </c>
      <c r="AWE80">
        <v>5833.9400000000005</v>
      </c>
      <c r="AWF80">
        <v>5872.7300000000005</v>
      </c>
      <c r="AWG80">
        <v>5797.4400000000005</v>
      </c>
      <c r="AWH80">
        <v>5884.14</v>
      </c>
      <c r="AWI80">
        <v>5888.7</v>
      </c>
      <c r="AWJ80">
        <v>5877.29</v>
      </c>
      <c r="AWK80">
        <v>5893.26</v>
      </c>
      <c r="AWL80">
        <v>5722.14</v>
      </c>
      <c r="AWM80">
        <v>5660.55</v>
      </c>
      <c r="AWN80">
        <v>5678.8</v>
      </c>
      <c r="AWO80">
        <v>5706.18</v>
      </c>
      <c r="AWP80">
        <v>5665.11</v>
      </c>
      <c r="AWQ80">
        <v>5646.86</v>
      </c>
      <c r="AWR80">
        <v>5612.63</v>
      </c>
      <c r="AWS80">
        <v>5646.86</v>
      </c>
      <c r="AWT80">
        <v>5669.67</v>
      </c>
      <c r="AWU80">
        <v>5706.18</v>
      </c>
      <c r="AWV80">
        <v>5710.74</v>
      </c>
      <c r="AWW80">
        <v>5708.46</v>
      </c>
      <c r="AWX80">
        <v>5703.89</v>
      </c>
      <c r="AWY80">
        <v>5674.2300000000005</v>
      </c>
      <c r="AWZ80">
        <v>5660.55</v>
      </c>
      <c r="AXA80">
        <v>5802</v>
      </c>
      <c r="AXB80">
        <v>5681.08</v>
      </c>
      <c r="AXC80">
        <v>5872.7300000000005</v>
      </c>
      <c r="AXD80">
        <v>5868.16</v>
      </c>
      <c r="AXE80">
        <v>5831.66</v>
      </c>
      <c r="AXF80">
        <v>5932.05</v>
      </c>
      <c r="AXG80">
        <v>5906.95</v>
      </c>
      <c r="AXH80">
        <v>5962.46</v>
      </c>
      <c r="AXI80">
        <v>5883.82</v>
      </c>
      <c r="AXJ80">
        <v>5842.2</v>
      </c>
      <c r="AXK80">
        <v>5837.57</v>
      </c>
      <c r="AXL80">
        <v>5684.92</v>
      </c>
      <c r="AXM80">
        <v>5631.7300000000005</v>
      </c>
      <c r="AXN80">
        <v>5647.92</v>
      </c>
      <c r="AXO80">
        <v>5687.2300000000005</v>
      </c>
      <c r="AXP80">
        <v>5708.05</v>
      </c>
      <c r="AXQ80">
        <v>5659.4800000000005</v>
      </c>
      <c r="AXR80">
        <v>5643.29</v>
      </c>
      <c r="AXS80">
        <v>5657.17</v>
      </c>
      <c r="AXT80">
        <v>5682.61</v>
      </c>
      <c r="AXU80">
        <v>5671.04</v>
      </c>
      <c r="AXV80">
        <v>5735.8</v>
      </c>
      <c r="AXW80">
        <v>5814.4400000000005</v>
      </c>
      <c r="AXX80">
        <v>5851.4400000000005</v>
      </c>
      <c r="AXY80">
        <v>5943.96</v>
      </c>
      <c r="AXZ80">
        <v>5971.71</v>
      </c>
      <c r="AYA80">
        <v>5911.58</v>
      </c>
      <c r="AYB80">
        <v>5913.89</v>
      </c>
      <c r="AYC80">
        <v>5939.33</v>
      </c>
      <c r="AYD80">
        <v>5983.28</v>
      </c>
      <c r="AYE80">
        <v>5941.64</v>
      </c>
      <c r="AYF80">
        <v>6216.87</v>
      </c>
      <c r="AYG80">
        <v>6196.05</v>
      </c>
      <c r="AYH80">
        <v>6186.8</v>
      </c>
      <c r="AYI80">
        <v>6244.63</v>
      </c>
      <c r="AYJ80">
        <v>6205.3</v>
      </c>
      <c r="AYK80">
        <v>6189.12</v>
      </c>
      <c r="AYL80">
        <v>6246.9400000000005</v>
      </c>
      <c r="AYM80">
        <v>6221.5</v>
      </c>
      <c r="AYN80">
        <v>6233.06</v>
      </c>
      <c r="AYO80">
        <v>6274.6900000000005</v>
      </c>
      <c r="AYP80">
        <v>6330.2</v>
      </c>
      <c r="AYQ80">
        <v>6344.08</v>
      </c>
      <c r="AYR80">
        <v>6344.08</v>
      </c>
      <c r="AYS80">
        <v>6353.32</v>
      </c>
      <c r="AYT80">
        <v>6351.02</v>
      </c>
      <c r="AYU80">
        <v>6374.14</v>
      </c>
      <c r="AYV80">
        <v>6334.83</v>
      </c>
      <c r="AYW80">
        <v>6367.21</v>
      </c>
      <c r="AYX80">
        <v>6327.89</v>
      </c>
      <c r="AYY80">
        <v>6422.71</v>
      </c>
      <c r="AYZ80">
        <v>6427.34</v>
      </c>
      <c r="AZA80">
        <v>6482.85</v>
      </c>
      <c r="AZB80">
        <v>6459.72</v>
      </c>
      <c r="AZC80">
        <v>6418.09</v>
      </c>
      <c r="AZD80">
        <v>6519.85</v>
      </c>
      <c r="AZE80">
        <v>6510.6</v>
      </c>
      <c r="AZF80">
        <v>6519.85</v>
      </c>
      <c r="AZG80">
        <v>6540.67</v>
      </c>
      <c r="AZH80">
        <v>6487.47</v>
      </c>
      <c r="AZI80">
        <v>6431.96</v>
      </c>
      <c r="AZJ80">
        <v>6418.09</v>
      </c>
      <c r="AZK80">
        <v>6415.77</v>
      </c>
      <c r="AZL80">
        <v>6443.53</v>
      </c>
      <c r="AZM80">
        <v>6519.85</v>
      </c>
      <c r="AZN80">
        <v>6466.66</v>
      </c>
      <c r="AZO80">
        <v>6445.84</v>
      </c>
      <c r="AZP80">
        <v>6422.71</v>
      </c>
      <c r="AZQ80">
        <v>6371.83</v>
      </c>
      <c r="AZR80">
        <v>6390.33</v>
      </c>
      <c r="AZS80">
        <v>6353.33</v>
      </c>
      <c r="AZT80">
        <v>6353.33</v>
      </c>
      <c r="AZU80">
        <v>6313.5</v>
      </c>
      <c r="AZV80">
        <v>6355.67</v>
      </c>
      <c r="AZW80">
        <v>6383.79</v>
      </c>
      <c r="AZX80">
        <v>6313.5</v>
      </c>
      <c r="AZY80">
        <v>6372.07</v>
      </c>
      <c r="AZZ80">
        <v>6343.96</v>
      </c>
      <c r="BAA80">
        <v>6374.41</v>
      </c>
      <c r="BAB80">
        <v>6430.64</v>
      </c>
      <c r="BAC80">
        <v>6365.04</v>
      </c>
      <c r="BAD80">
        <v>6346.3</v>
      </c>
      <c r="BAE80">
        <v>6343.96</v>
      </c>
      <c r="BAF80">
        <v>6400.18</v>
      </c>
      <c r="BAG80">
        <v>6484.52</v>
      </c>
      <c r="BAH80">
        <v>6531.37</v>
      </c>
      <c r="BAI80">
        <v>6519.66</v>
      </c>
      <c r="BAJ80">
        <v>6564.17</v>
      </c>
      <c r="BAK80">
        <v>6531.37</v>
      </c>
      <c r="BAL80">
        <v>6547.77</v>
      </c>
      <c r="BAM80">
        <v>6580.57</v>
      </c>
      <c r="BAN80">
        <v>6564.17</v>
      </c>
      <c r="BAO80">
        <v>6507.95</v>
      </c>
      <c r="BAP80">
        <v>6550.1100000000006</v>
      </c>
      <c r="BAQ80">
        <v>6529.03</v>
      </c>
      <c r="BAR80">
        <v>6484.52</v>
      </c>
      <c r="BAS80">
        <v>6507.95</v>
      </c>
      <c r="BAT80">
        <v>6451.72</v>
      </c>
      <c r="BAU80">
        <v>6458.75</v>
      </c>
      <c r="BAV80">
        <v>6482.18</v>
      </c>
      <c r="BAW80">
        <v>6566.51</v>
      </c>
      <c r="BAX80">
        <v>6561.82</v>
      </c>
      <c r="BAY80">
        <v>6650.85</v>
      </c>
      <c r="BAZ80">
        <v>6676.62</v>
      </c>
      <c r="BBA80">
        <v>6707.07</v>
      </c>
      <c r="BBB80">
        <v>6664.9000000000005</v>
      </c>
      <c r="BBC80">
        <v>6536.05</v>
      </c>
    </row>
    <row r="81" spans="1:1407" x14ac:dyDescent="0.35">
      <c r="A81">
        <v>902224</v>
      </c>
      <c r="B81" t="s">
        <v>81</v>
      </c>
      <c r="C81">
        <v>2335.63</v>
      </c>
      <c r="D81">
        <v>2336.84</v>
      </c>
      <c r="E81">
        <v>2396.27</v>
      </c>
      <c r="F81">
        <v>2396.27</v>
      </c>
      <c r="G81">
        <v>2443.98</v>
      </c>
      <c r="H81">
        <v>2488.4500000000003</v>
      </c>
      <c r="I81">
        <v>2478.34</v>
      </c>
      <c r="J81">
        <v>2479.5500000000002</v>
      </c>
      <c r="K81">
        <v>2515.13</v>
      </c>
      <c r="L81">
        <v>2519.98</v>
      </c>
      <c r="M81">
        <v>2545.46</v>
      </c>
      <c r="N81">
        <v>2511.4900000000002</v>
      </c>
      <c r="O81">
        <v>2537.4700000000003</v>
      </c>
      <c r="P81">
        <v>2467.25</v>
      </c>
      <c r="Q81">
        <v>2477.8000000000002</v>
      </c>
      <c r="R81">
        <v>2490.39</v>
      </c>
      <c r="S81">
        <v>2519.61</v>
      </c>
      <c r="T81">
        <v>2645.4500000000003</v>
      </c>
      <c r="U81">
        <v>2741.25</v>
      </c>
      <c r="V81">
        <v>2720.14</v>
      </c>
      <c r="W81">
        <v>2756.27</v>
      </c>
      <c r="X81">
        <v>2810.67</v>
      </c>
      <c r="Y81">
        <v>2776.16</v>
      </c>
      <c r="Z81">
        <v>2765.61</v>
      </c>
      <c r="AA81">
        <v>2788.75</v>
      </c>
      <c r="AB81">
        <v>2726.23</v>
      </c>
      <c r="AC81">
        <v>2793.21</v>
      </c>
      <c r="AD81">
        <v>2778.6</v>
      </c>
      <c r="AE81">
        <v>2790.78</v>
      </c>
      <c r="AF81">
        <v>2785.5</v>
      </c>
      <c r="AG81">
        <v>2850.4500000000003</v>
      </c>
      <c r="AH81">
        <v>2906.4700000000003</v>
      </c>
      <c r="AI81">
        <v>2921.08</v>
      </c>
      <c r="AJ81">
        <v>2924.73</v>
      </c>
      <c r="AK81">
        <v>2946.65</v>
      </c>
      <c r="AL81">
        <v>2965.73</v>
      </c>
      <c r="AM81">
        <v>2936.91</v>
      </c>
      <c r="AN81">
        <v>2951.12</v>
      </c>
      <c r="AO81">
        <v>2983.59</v>
      </c>
      <c r="AP81">
        <v>2966.54</v>
      </c>
      <c r="AQ81">
        <v>3019.7200000000003</v>
      </c>
      <c r="AR81">
        <v>3017.69</v>
      </c>
      <c r="AS81">
        <v>3028.65</v>
      </c>
      <c r="AT81">
        <v>2972.23</v>
      </c>
      <c r="AU81">
        <v>2964.92</v>
      </c>
      <c r="AV81">
        <v>2938.94</v>
      </c>
      <c r="AW81">
        <v>2898.35</v>
      </c>
      <c r="AX81">
        <v>2880.08</v>
      </c>
      <c r="AY81">
        <v>2882.11</v>
      </c>
      <c r="AZ81">
        <v>2920.27</v>
      </c>
      <c r="BA81">
        <v>3015.66</v>
      </c>
      <c r="BB81">
        <v>3040.42</v>
      </c>
      <c r="BC81">
        <v>3094.41</v>
      </c>
      <c r="BD81">
        <v>3078.9900000000002</v>
      </c>
      <c r="BE81">
        <v>3016.4700000000003</v>
      </c>
      <c r="BF81">
        <v>3093.6</v>
      </c>
      <c r="BG81">
        <v>3095.63</v>
      </c>
      <c r="BH81">
        <v>3064.78</v>
      </c>
      <c r="BI81">
        <v>3059.91</v>
      </c>
      <c r="BJ81">
        <v>3039.2000000000003</v>
      </c>
      <c r="BK81">
        <v>2990.4900000000002</v>
      </c>
      <c r="BL81">
        <v>2938.94</v>
      </c>
      <c r="BM81">
        <v>2914.9900000000002</v>
      </c>
      <c r="BN81">
        <v>2983.59</v>
      </c>
      <c r="BO81">
        <v>3056.66</v>
      </c>
      <c r="BP81">
        <v>3076.96</v>
      </c>
      <c r="BQ81">
        <v>3070.87</v>
      </c>
      <c r="BR81">
        <v>3041.23</v>
      </c>
      <c r="BS81">
        <v>3062.75</v>
      </c>
      <c r="BT81">
        <v>3111.87</v>
      </c>
      <c r="BU81">
        <v>3159.77</v>
      </c>
      <c r="BV81">
        <v>3123.23</v>
      </c>
      <c r="BW81">
        <v>3103.34</v>
      </c>
      <c r="BX81">
        <v>3203.2000000000003</v>
      </c>
      <c r="BY81">
        <v>3205.64</v>
      </c>
      <c r="BZ81">
        <v>3175.19</v>
      </c>
      <c r="CA81">
        <v>3171.12</v>
      </c>
      <c r="CB81">
        <v>3151.16</v>
      </c>
      <c r="CC81">
        <v>3051.39</v>
      </c>
      <c r="CD81">
        <v>3092.9300000000003</v>
      </c>
      <c r="CE81">
        <v>3056.69</v>
      </c>
      <c r="CF81">
        <v>3084.38</v>
      </c>
      <c r="CG81">
        <v>3079.9</v>
      </c>
      <c r="CH81">
        <v>3155.2400000000002</v>
      </c>
      <c r="CI81">
        <v>3180.4900000000002</v>
      </c>
      <c r="CJ81">
        <v>3209.4</v>
      </c>
      <c r="CK81">
        <v>3257.05</v>
      </c>
      <c r="CL81">
        <v>3253.79</v>
      </c>
      <c r="CM81">
        <v>3304.28</v>
      </c>
      <c r="CN81">
        <v>3297.36</v>
      </c>
      <c r="CO81">
        <v>3242.39</v>
      </c>
      <c r="CP81">
        <v>3168.6800000000003</v>
      </c>
      <c r="CQ81">
        <v>3154.83</v>
      </c>
      <c r="CR81">
        <v>3149.54</v>
      </c>
      <c r="CS81">
        <v>3091.3</v>
      </c>
      <c r="CT81">
        <v>3038.77</v>
      </c>
      <c r="CU81">
        <v>2963.84</v>
      </c>
      <c r="CV81">
        <v>2967.5</v>
      </c>
      <c r="CW81">
        <v>3002.12</v>
      </c>
      <c r="CX81">
        <v>2996.82</v>
      </c>
      <c r="CY81">
        <v>3011.89</v>
      </c>
      <c r="CZ81">
        <v>3030.62</v>
      </c>
      <c r="DA81">
        <v>2938.59</v>
      </c>
      <c r="DB81">
        <v>2970.76</v>
      </c>
      <c r="DC81">
        <v>2984.61</v>
      </c>
      <c r="DD81">
        <v>2965.06</v>
      </c>
      <c r="DE81">
        <v>2823.34</v>
      </c>
      <c r="DF81">
        <v>2788.73</v>
      </c>
      <c r="DG81">
        <v>2717.87</v>
      </c>
      <c r="DH81">
        <v>2723.98</v>
      </c>
      <c r="DI81">
        <v>2749.63</v>
      </c>
      <c r="DJ81">
        <v>2700.77</v>
      </c>
      <c r="DK81">
        <v>2701.17</v>
      </c>
      <c r="DL81">
        <v>2748</v>
      </c>
      <c r="DM81">
        <v>2885.2400000000002</v>
      </c>
      <c r="DN81">
        <v>2873.02</v>
      </c>
      <c r="DO81">
        <v>2848.59</v>
      </c>
      <c r="DP81">
        <v>2890.94</v>
      </c>
      <c r="DQ81">
        <v>2951.21</v>
      </c>
      <c r="DR81">
        <v>2943.48</v>
      </c>
      <c r="DS81">
        <v>2937.78</v>
      </c>
      <c r="DT81">
        <v>2951.62</v>
      </c>
      <c r="DU81">
        <v>2917.82</v>
      </c>
      <c r="DV81">
        <v>2960.9900000000002</v>
      </c>
      <c r="DW81">
        <v>3029.81</v>
      </c>
      <c r="DX81">
        <v>3033.07</v>
      </c>
      <c r="DY81">
        <v>3044.88</v>
      </c>
      <c r="DZ81">
        <v>2978.09</v>
      </c>
      <c r="EA81">
        <v>2999.27</v>
      </c>
      <c r="EB81">
        <v>2955.69</v>
      </c>
      <c r="EC81">
        <v>2983.79</v>
      </c>
      <c r="ED81">
        <v>2989.09</v>
      </c>
      <c r="EE81">
        <v>2903.9700000000003</v>
      </c>
      <c r="EF81">
        <v>2838.41</v>
      </c>
      <c r="EG81">
        <v>2817.64</v>
      </c>
      <c r="EH81">
        <v>2817.64</v>
      </c>
      <c r="EI81">
        <v>2841.26</v>
      </c>
      <c r="EJ81">
        <v>2908.7400000000002</v>
      </c>
      <c r="EK81">
        <v>2825.31</v>
      </c>
      <c r="EL81">
        <v>2795.4500000000003</v>
      </c>
      <c r="EM81">
        <v>2884.2000000000003</v>
      </c>
      <c r="EN81">
        <v>2889.93</v>
      </c>
      <c r="EO81">
        <v>2868.25</v>
      </c>
      <c r="EP81">
        <v>2892.38</v>
      </c>
      <c r="EQ81">
        <v>2912.43</v>
      </c>
      <c r="ER81">
        <v>2898.52</v>
      </c>
      <c r="ES81">
        <v>2851.08</v>
      </c>
      <c r="ET81">
        <v>2893.61</v>
      </c>
      <c r="EU81">
        <v>2974.59</v>
      </c>
      <c r="EV81">
        <v>2989.7200000000003</v>
      </c>
      <c r="EW81">
        <v>2993</v>
      </c>
      <c r="EX81">
        <v>2928.38</v>
      </c>
      <c r="EY81">
        <v>2802.41</v>
      </c>
      <c r="EZ81">
        <v>2794.23</v>
      </c>
      <c r="FA81">
        <v>2741.4700000000003</v>
      </c>
      <c r="FB81">
        <v>2697.7000000000003</v>
      </c>
      <c r="FC81">
        <v>2757.01</v>
      </c>
      <c r="FD81">
        <v>2826.54</v>
      </c>
      <c r="FE81">
        <v>2836.76</v>
      </c>
      <c r="FF81">
        <v>2793.82</v>
      </c>
      <c r="FG81">
        <v>2791.36</v>
      </c>
      <c r="FH81">
        <v>2801.59</v>
      </c>
      <c r="FI81">
        <v>2748.83</v>
      </c>
      <c r="FJ81">
        <v>2678.89</v>
      </c>
      <c r="FK81">
        <v>2698.93</v>
      </c>
      <c r="FL81">
        <v>2702.2000000000003</v>
      </c>
      <c r="FM81">
        <v>2676.85</v>
      </c>
      <c r="FN81">
        <v>2660.9</v>
      </c>
      <c r="FO81">
        <v>2713.66</v>
      </c>
      <c r="FP81">
        <v>2751.28</v>
      </c>
      <c r="FQ81">
        <v>2849.85</v>
      </c>
      <c r="FR81">
        <v>2827.35</v>
      </c>
      <c r="FS81">
        <v>2771.32</v>
      </c>
      <c r="FT81">
        <v>2753.33</v>
      </c>
      <c r="FU81">
        <v>2679.3</v>
      </c>
      <c r="FV81">
        <v>2664.58</v>
      </c>
      <c r="FW81">
        <v>2712.84</v>
      </c>
      <c r="FX81">
        <v>2679.3</v>
      </c>
      <c r="FY81">
        <v>2676.03</v>
      </c>
      <c r="FZ81">
        <v>2739.83</v>
      </c>
      <c r="GA81">
        <v>2722.2400000000002</v>
      </c>
      <c r="GB81">
        <v>2694.43</v>
      </c>
      <c r="GC81">
        <v>2639.63</v>
      </c>
      <c r="GD81">
        <v>2567.2400000000002</v>
      </c>
      <c r="GE81">
        <v>2631.04</v>
      </c>
      <c r="GF81">
        <v>2695.25</v>
      </c>
      <c r="GG81">
        <v>2686.25</v>
      </c>
      <c r="GH81">
        <v>2723.4700000000003</v>
      </c>
      <c r="GI81">
        <v>2691.16</v>
      </c>
      <c r="GJ81">
        <v>2673.17</v>
      </c>
      <c r="GK81">
        <v>2662.94</v>
      </c>
      <c r="GL81">
        <v>2680.53</v>
      </c>
      <c r="GM81">
        <v>2790.9500000000003</v>
      </c>
      <c r="GN81">
        <v>2783.18</v>
      </c>
      <c r="GO81">
        <v>2817.9500000000003</v>
      </c>
      <c r="GP81">
        <v>2824.4900000000002</v>
      </c>
      <c r="GQ81">
        <v>2794.23</v>
      </c>
      <c r="GR81">
        <v>2832.26</v>
      </c>
      <c r="GS81">
        <v>2825.31</v>
      </c>
      <c r="GT81">
        <v>2860.07</v>
      </c>
      <c r="GU81">
        <v>2858.85</v>
      </c>
      <c r="GV81">
        <v>2825.31</v>
      </c>
      <c r="GW81">
        <v>2835.13</v>
      </c>
      <c r="GX81">
        <v>2423.54</v>
      </c>
      <c r="GY81">
        <v>2481.86</v>
      </c>
      <c r="GZ81">
        <v>2502.81</v>
      </c>
      <c r="HA81">
        <v>2543.0700000000002</v>
      </c>
      <c r="HB81">
        <v>2561.14</v>
      </c>
      <c r="HC81">
        <v>2516.7800000000002</v>
      </c>
      <c r="HD81">
        <v>2495.83</v>
      </c>
      <c r="HE81">
        <v>2493.7800000000002</v>
      </c>
      <c r="HF81">
        <v>2485.15</v>
      </c>
      <c r="HG81">
        <v>2487.62</v>
      </c>
      <c r="HH81">
        <v>2482.2800000000002</v>
      </c>
      <c r="HI81">
        <v>2458.4500000000003</v>
      </c>
      <c r="HJ81">
        <v>2461.33</v>
      </c>
      <c r="HK81">
        <v>2468.7200000000003</v>
      </c>
      <c r="HL81">
        <v>2431.75</v>
      </c>
      <c r="HM81">
        <v>2448.1799999999998</v>
      </c>
      <c r="HN81">
        <v>2444.9</v>
      </c>
      <c r="HO81">
        <v>2479.4</v>
      </c>
      <c r="HP81">
        <v>2524.17</v>
      </c>
      <c r="HQ81">
        <v>2520.89</v>
      </c>
      <c r="HR81">
        <v>2503.2200000000003</v>
      </c>
      <c r="HS81">
        <v>2501.9900000000002</v>
      </c>
      <c r="HT81">
        <v>2554.5700000000002</v>
      </c>
      <c r="HU81">
        <v>2579.2200000000003</v>
      </c>
      <c r="HV81">
        <v>2582.5</v>
      </c>
      <c r="HW81">
        <v>2545.5300000000002</v>
      </c>
      <c r="HX81">
        <v>2530.34</v>
      </c>
      <c r="HY81">
        <v>2549.23</v>
      </c>
      <c r="HZ81">
        <v>2548</v>
      </c>
      <c r="IA81">
        <v>2513.4900000000002</v>
      </c>
      <c r="IB81">
        <v>2525.8200000000002</v>
      </c>
      <c r="IC81">
        <v>2552.9299999999998</v>
      </c>
      <c r="ID81">
        <v>2589.9</v>
      </c>
      <c r="IE81">
        <v>2587.84</v>
      </c>
      <c r="IF81">
        <v>2604.27</v>
      </c>
      <c r="IG81">
        <v>2590.7200000000003</v>
      </c>
      <c r="IH81">
        <v>2558.27</v>
      </c>
      <c r="II81">
        <v>2525.8200000000002</v>
      </c>
      <c r="IJ81">
        <v>2551.7000000000003</v>
      </c>
      <c r="IK81">
        <v>2539.37</v>
      </c>
      <c r="IL81">
        <v>2543.48</v>
      </c>
      <c r="IM81">
        <v>2527.0500000000002</v>
      </c>
      <c r="IN81">
        <v>2520.89</v>
      </c>
      <c r="IO81">
        <v>2497.89</v>
      </c>
      <c r="IP81">
        <v>2488.85</v>
      </c>
      <c r="IQ81">
        <v>2501.58</v>
      </c>
      <c r="IR81">
        <v>2525</v>
      </c>
      <c r="IS81">
        <v>2518.42</v>
      </c>
      <c r="IT81">
        <v>2519.2400000000002</v>
      </c>
      <c r="IU81">
        <v>2512.2600000000002</v>
      </c>
      <c r="IV81">
        <v>2505.69</v>
      </c>
      <c r="IW81">
        <v>2473.65</v>
      </c>
      <c r="IX81">
        <v>2476.52</v>
      </c>
      <c r="IY81">
        <v>2490.08</v>
      </c>
      <c r="IZ81">
        <v>2477.7600000000002</v>
      </c>
      <c r="JA81">
        <v>2464.61</v>
      </c>
      <c r="JB81">
        <v>2453.9299999999998</v>
      </c>
      <c r="JC81">
        <v>2433.39</v>
      </c>
      <c r="JD81">
        <v>2460.92</v>
      </c>
      <c r="JE81">
        <v>2472.83</v>
      </c>
      <c r="JF81">
        <v>2450.9500000000003</v>
      </c>
      <c r="JG81">
        <v>2401.41</v>
      </c>
      <c r="JH81">
        <v>2458.79</v>
      </c>
      <c r="JI81">
        <v>2465.81</v>
      </c>
      <c r="JJ81">
        <v>2461.6799999999998</v>
      </c>
      <c r="JK81">
        <v>2521.9500000000003</v>
      </c>
      <c r="JL81">
        <v>2547.14</v>
      </c>
      <c r="JM81">
        <v>2595.85</v>
      </c>
      <c r="JN81">
        <v>2644.98</v>
      </c>
      <c r="JO81">
        <v>2682.96</v>
      </c>
      <c r="JP81">
        <v>2693.69</v>
      </c>
      <c r="JQ81">
        <v>2662.31</v>
      </c>
      <c r="JR81">
        <v>2659.43</v>
      </c>
      <c r="JS81">
        <v>2709.79</v>
      </c>
      <c r="JT81">
        <v>2709.38</v>
      </c>
      <c r="JU81">
        <v>2675.11</v>
      </c>
      <c r="JV81">
        <v>2666.86</v>
      </c>
      <c r="JW81">
        <v>2672.2200000000003</v>
      </c>
      <c r="JX81">
        <v>2731.26</v>
      </c>
      <c r="JY81">
        <v>2791.53</v>
      </c>
      <c r="JZ81">
        <v>2793.59</v>
      </c>
      <c r="KA81">
        <v>2804.33</v>
      </c>
      <c r="KB81">
        <v>2815.89</v>
      </c>
      <c r="KC81">
        <v>2798.14</v>
      </c>
      <c r="KD81">
        <v>2776.67</v>
      </c>
      <c r="KE81">
        <v>2776.67</v>
      </c>
      <c r="KF81">
        <v>2676.35</v>
      </c>
      <c r="KG81">
        <v>2659.84</v>
      </c>
      <c r="KH81">
        <v>2637.96</v>
      </c>
      <c r="KI81">
        <v>2602.46</v>
      </c>
      <c r="KJ81">
        <v>2607.8200000000002</v>
      </c>
      <c r="KK81">
        <v>2626.4</v>
      </c>
      <c r="KL81">
        <v>2651.58</v>
      </c>
      <c r="KM81">
        <v>2654.4700000000003</v>
      </c>
      <c r="KN81">
        <v>2658.6</v>
      </c>
      <c r="KO81">
        <v>2665.62</v>
      </c>
      <c r="KP81">
        <v>2614.84</v>
      </c>
      <c r="KQ81">
        <v>2627.23</v>
      </c>
      <c r="KR81">
        <v>2619.79</v>
      </c>
      <c r="KS81">
        <v>2607.41</v>
      </c>
      <c r="KT81">
        <v>2649.1</v>
      </c>
      <c r="KU81">
        <v>2677.59</v>
      </c>
      <c r="KV81">
        <v>2733.32</v>
      </c>
      <c r="KW81">
        <v>2746.94</v>
      </c>
      <c r="KX81">
        <v>2760.98</v>
      </c>
      <c r="KY81">
        <v>2759.33</v>
      </c>
      <c r="KZ81">
        <v>2760.98</v>
      </c>
      <c r="LA81">
        <v>2734.56</v>
      </c>
      <c r="LB81">
        <v>2732.5</v>
      </c>
      <c r="LC81">
        <v>2767.17</v>
      </c>
      <c r="LD81">
        <v>2755.61</v>
      </c>
      <c r="LE81">
        <v>2775.84</v>
      </c>
      <c r="LF81">
        <v>2785.75</v>
      </c>
      <c r="LG81">
        <v>2791.94</v>
      </c>
      <c r="LH81">
        <v>2779.9700000000003</v>
      </c>
      <c r="LI81">
        <v>2763.87</v>
      </c>
      <c r="LJ81">
        <v>2739.1</v>
      </c>
      <c r="LK81">
        <v>2751.07</v>
      </c>
      <c r="LL81">
        <v>2757.27</v>
      </c>
      <c r="LM81">
        <v>2761.81</v>
      </c>
      <c r="LN81">
        <v>2793.18</v>
      </c>
      <c r="LO81">
        <v>2863.77</v>
      </c>
      <c r="LP81">
        <v>2845.2000000000003</v>
      </c>
      <c r="LQ81">
        <v>2977.88</v>
      </c>
      <c r="LR81">
        <v>2979.12</v>
      </c>
      <c r="LS81">
        <v>3018.93</v>
      </c>
      <c r="LT81">
        <v>3036.34</v>
      </c>
      <c r="LU81">
        <v>3026.81</v>
      </c>
      <c r="LV81">
        <v>3058.32</v>
      </c>
      <c r="LW81">
        <v>3011.05</v>
      </c>
      <c r="LX81">
        <v>3036.76</v>
      </c>
      <c r="LY81">
        <v>3043.39</v>
      </c>
      <c r="LZ81">
        <v>3041.73</v>
      </c>
      <c r="MA81">
        <v>3030.9500000000003</v>
      </c>
      <c r="MB81">
        <v>3013.12</v>
      </c>
      <c r="MC81">
        <v>3044.63</v>
      </c>
      <c r="MD81">
        <v>3099.37</v>
      </c>
      <c r="ME81">
        <v>3060.39</v>
      </c>
      <c r="MF81">
        <v>3104.76</v>
      </c>
      <c r="MG81">
        <v>3163.63</v>
      </c>
      <c r="MH81">
        <v>3151.61</v>
      </c>
      <c r="MI81">
        <v>3149.12</v>
      </c>
      <c r="MJ81">
        <v>3103.1</v>
      </c>
      <c r="MK81">
        <v>3100.19</v>
      </c>
      <c r="ML81">
        <v>3103.51</v>
      </c>
      <c r="MM81">
        <v>3130.88</v>
      </c>
      <c r="MN81">
        <v>3152.44</v>
      </c>
      <c r="MO81">
        <v>3127.56</v>
      </c>
      <c r="MP81">
        <v>3139.17</v>
      </c>
      <c r="MQ81">
        <v>3140.83</v>
      </c>
      <c r="MR81">
        <v>3254.02</v>
      </c>
      <c r="MS81">
        <v>3258.17</v>
      </c>
      <c r="MT81">
        <v>3239.9300000000003</v>
      </c>
      <c r="MU81">
        <v>3246.15</v>
      </c>
      <c r="MV81">
        <v>3261.07</v>
      </c>
      <c r="MW81">
        <v>3262.32</v>
      </c>
      <c r="MX81">
        <v>3205.51</v>
      </c>
      <c r="MY81">
        <v>3255.6800000000003</v>
      </c>
      <c r="MZ81">
        <v>3265.2200000000003</v>
      </c>
      <c r="NA81">
        <v>3237.44</v>
      </c>
      <c r="NB81">
        <v>3314.14</v>
      </c>
      <c r="NC81">
        <v>3347.32</v>
      </c>
      <c r="ND81">
        <v>3363.07</v>
      </c>
      <c r="NE81">
        <v>3393.75</v>
      </c>
      <c r="NF81">
        <v>3420.29</v>
      </c>
      <c r="NG81">
        <v>3374.27</v>
      </c>
      <c r="NH81">
        <v>3378</v>
      </c>
      <c r="NI81">
        <v>3354.36</v>
      </c>
      <c r="NJ81">
        <v>3346.07</v>
      </c>
      <c r="NK81">
        <v>3329.07</v>
      </c>
      <c r="NL81">
        <v>3296.73</v>
      </c>
      <c r="NM81">
        <v>3279.32</v>
      </c>
      <c r="NN81">
        <v>3246.56</v>
      </c>
      <c r="NO81">
        <v>3335.71</v>
      </c>
      <c r="NP81">
        <v>3233.71</v>
      </c>
      <c r="NQ81">
        <v>3212.9700000000003</v>
      </c>
      <c r="NR81">
        <v>3267.71</v>
      </c>
      <c r="NS81">
        <v>3310</v>
      </c>
      <c r="NT81">
        <v>3367.63</v>
      </c>
      <c r="NU81">
        <v>3407.02</v>
      </c>
      <c r="NV81">
        <v>3486.63</v>
      </c>
      <c r="NW81">
        <v>3529.75</v>
      </c>
      <c r="NX81">
        <v>3561.6800000000003</v>
      </c>
      <c r="NY81">
        <v>3585.31</v>
      </c>
      <c r="NZ81">
        <v>3590.29</v>
      </c>
      <c r="OA81">
        <v>3621.52</v>
      </c>
      <c r="OB81">
        <v>3464.13</v>
      </c>
      <c r="OC81">
        <v>3414.17</v>
      </c>
      <c r="OD81">
        <v>3400.01</v>
      </c>
      <c r="OE81">
        <v>3351.71</v>
      </c>
      <c r="OF81">
        <v>3259.7000000000003</v>
      </c>
      <c r="OG81">
        <v>3165.1800000000003</v>
      </c>
      <c r="OH81">
        <v>3207.65</v>
      </c>
      <c r="OI81">
        <v>3280.9300000000003</v>
      </c>
      <c r="OJ81">
        <v>3336.31</v>
      </c>
      <c r="OK81">
        <v>3358.79</v>
      </c>
      <c r="OL81">
        <v>3287.59</v>
      </c>
      <c r="OM81">
        <v>3372.53</v>
      </c>
      <c r="ON81">
        <v>3349.2200000000003</v>
      </c>
      <c r="OO81">
        <v>3368.37</v>
      </c>
      <c r="OP81">
        <v>3267.61</v>
      </c>
      <c r="OQ81">
        <v>3228.89</v>
      </c>
      <c r="OR81">
        <v>3243.46</v>
      </c>
      <c r="OS81">
        <v>3196.41</v>
      </c>
      <c r="OT81">
        <v>3120.63</v>
      </c>
      <c r="OU81">
        <v>3039.44</v>
      </c>
      <c r="OV81">
        <v>3024.4500000000003</v>
      </c>
      <c r="OW81">
        <v>3083.16</v>
      </c>
      <c r="OX81">
        <v>3092.7400000000002</v>
      </c>
      <c r="OY81">
        <v>3135.21</v>
      </c>
      <c r="OZ81">
        <v>3129.79</v>
      </c>
      <c r="PA81">
        <v>3177.67</v>
      </c>
      <c r="PB81">
        <v>3164.35</v>
      </c>
      <c r="PC81">
        <v>3087.7400000000002</v>
      </c>
      <c r="PD81">
        <v>3124.38</v>
      </c>
      <c r="PE81">
        <v>3108.56</v>
      </c>
      <c r="PF81">
        <v>3154.77</v>
      </c>
      <c r="PG81">
        <v>3199.7400000000002</v>
      </c>
      <c r="PH81">
        <v>3145.2000000000003</v>
      </c>
      <c r="PI81">
        <v>3153.94</v>
      </c>
      <c r="PJ81">
        <v>3057.76</v>
      </c>
      <c r="PK81">
        <v>3070.25</v>
      </c>
      <c r="PL81">
        <v>3076.5</v>
      </c>
      <c r="PM81">
        <v>3029.87</v>
      </c>
      <c r="PN81">
        <v>3039.03</v>
      </c>
      <c r="PO81">
        <v>3046.1</v>
      </c>
      <c r="PP81">
        <v>3068.17</v>
      </c>
      <c r="PQ81">
        <v>3225.14</v>
      </c>
      <c r="PR81">
        <v>3243.88</v>
      </c>
      <c r="PS81">
        <v>3221.39</v>
      </c>
      <c r="PT81">
        <v>3254.28</v>
      </c>
      <c r="PU81">
        <v>3235.96</v>
      </c>
      <c r="PV81">
        <v>3179.76</v>
      </c>
      <c r="PW81">
        <v>3191.83</v>
      </c>
      <c r="PX81">
        <v>3225.56</v>
      </c>
      <c r="PY81">
        <v>3265.53</v>
      </c>
      <c r="PZ81">
        <v>3312.58</v>
      </c>
      <c r="QA81">
        <v>3315.91</v>
      </c>
      <c r="QB81">
        <v>3270.94</v>
      </c>
      <c r="QC81">
        <v>3274.27</v>
      </c>
      <c r="QD81">
        <v>3344.64</v>
      </c>
      <c r="QE81">
        <v>3386.69</v>
      </c>
      <c r="QF81">
        <v>3435.4</v>
      </c>
      <c r="QG81">
        <v>3379.19</v>
      </c>
      <c r="QH81">
        <v>3307.58</v>
      </c>
      <c r="QI81">
        <v>3343.39</v>
      </c>
      <c r="QJ81">
        <v>3282.6</v>
      </c>
      <c r="QK81">
        <v>3237.21</v>
      </c>
      <c r="QL81">
        <v>3211.4</v>
      </c>
      <c r="QM81">
        <v>3248.46</v>
      </c>
      <c r="QN81">
        <v>3077.37</v>
      </c>
      <c r="QO81">
        <v>3074.4500000000003</v>
      </c>
      <c r="QP81">
        <v>3112.9300000000003</v>
      </c>
      <c r="QQ81">
        <v>3170.2400000000002</v>
      </c>
      <c r="QR81">
        <v>3123.39</v>
      </c>
      <c r="QS81">
        <v>3138.86</v>
      </c>
      <c r="QT81">
        <v>3091.1800000000003</v>
      </c>
      <c r="QU81">
        <v>3072.77</v>
      </c>
      <c r="QV81">
        <v>3120.88</v>
      </c>
      <c r="QW81">
        <v>3066.5</v>
      </c>
      <c r="QX81">
        <v>3127.15</v>
      </c>
      <c r="QY81">
        <v>3074.4500000000003</v>
      </c>
      <c r="QZ81">
        <v>3133.84</v>
      </c>
      <c r="RA81">
        <v>3078.63</v>
      </c>
      <c r="RB81">
        <v>3029.69</v>
      </c>
      <c r="RC81">
        <v>2945.19</v>
      </c>
      <c r="RD81">
        <v>2911.31</v>
      </c>
      <c r="RE81">
        <v>2972.8</v>
      </c>
      <c r="RF81">
        <v>2929.3</v>
      </c>
      <c r="RG81">
        <v>2916.75</v>
      </c>
      <c r="RH81">
        <v>2904.62</v>
      </c>
      <c r="RI81">
        <v>2852.75</v>
      </c>
      <c r="RJ81">
        <v>2856.1</v>
      </c>
      <c r="RK81">
        <v>2841.88</v>
      </c>
      <c r="RL81">
        <v>2870.7400000000002</v>
      </c>
      <c r="RM81">
        <v>2837.27</v>
      </c>
      <c r="RN81">
        <v>2878.69</v>
      </c>
      <c r="RO81">
        <v>2977.82</v>
      </c>
      <c r="RP81">
        <v>2999.9900000000002</v>
      </c>
      <c r="RQ81">
        <v>3007.52</v>
      </c>
      <c r="RR81">
        <v>3014.21</v>
      </c>
      <c r="RS81">
        <v>3012.12</v>
      </c>
      <c r="RT81">
        <v>3041.4</v>
      </c>
      <c r="RU81">
        <v>3110</v>
      </c>
      <c r="RV81">
        <v>3103.73</v>
      </c>
      <c r="RW81">
        <v>3203.28</v>
      </c>
      <c r="RX81">
        <v>3083.65</v>
      </c>
      <c r="RY81">
        <v>3087.83</v>
      </c>
      <c r="RZ81">
        <v>3104.56</v>
      </c>
      <c r="SA81">
        <v>3069.85</v>
      </c>
      <c r="SB81">
        <v>2976.57</v>
      </c>
      <c r="SC81">
        <v>2971.96</v>
      </c>
      <c r="SD81">
        <v>2963.18</v>
      </c>
      <c r="SE81">
        <v>2991.21</v>
      </c>
      <c r="SF81">
        <v>3042.2400000000002</v>
      </c>
      <c r="SG81">
        <v>3040.98</v>
      </c>
      <c r="SH81">
        <v>3082.39</v>
      </c>
      <c r="SI81">
        <v>3042.2400000000002</v>
      </c>
      <c r="SJ81">
        <v>3060.2200000000003</v>
      </c>
      <c r="SK81">
        <v>3035.13</v>
      </c>
      <c r="SL81">
        <v>2954.4</v>
      </c>
      <c r="SM81">
        <v>2943.94</v>
      </c>
      <c r="SN81">
        <v>2866.56</v>
      </c>
      <c r="SO81">
        <v>2874.92</v>
      </c>
      <c r="SP81">
        <v>2808.83</v>
      </c>
      <c r="SQ81">
        <v>2812.18</v>
      </c>
      <c r="SR81">
        <v>2819.71</v>
      </c>
      <c r="SS81">
        <v>2761.15</v>
      </c>
      <c r="ST81">
        <v>2813.85</v>
      </c>
      <c r="SU81">
        <v>2735.63</v>
      </c>
      <c r="SV81">
        <v>2688.36</v>
      </c>
      <c r="SW81">
        <v>2628.13</v>
      </c>
      <c r="SX81">
        <v>2642.43</v>
      </c>
      <c r="SY81">
        <v>2684.92</v>
      </c>
      <c r="SZ81">
        <v>2737.93</v>
      </c>
      <c r="TA81">
        <v>2745.08</v>
      </c>
      <c r="TB81">
        <v>2773.69</v>
      </c>
      <c r="TC81">
        <v>2869.61</v>
      </c>
      <c r="TD81">
        <v>2902.43</v>
      </c>
      <c r="TE81">
        <v>2879.29</v>
      </c>
      <c r="TF81">
        <v>2986.57</v>
      </c>
      <c r="TG81">
        <v>3018.96</v>
      </c>
      <c r="TH81">
        <v>2984.88</v>
      </c>
      <c r="TI81">
        <v>2840.58</v>
      </c>
      <c r="TJ81">
        <v>2859.94</v>
      </c>
      <c r="TK81">
        <v>2874.2400000000002</v>
      </c>
      <c r="TL81">
        <v>2861.2000000000003</v>
      </c>
      <c r="TM81">
        <v>2920.52</v>
      </c>
      <c r="TN81">
        <v>2944.92</v>
      </c>
      <c r="TO81">
        <v>3014.33</v>
      </c>
      <c r="TP81">
        <v>2963.43</v>
      </c>
      <c r="TQ81">
        <v>2942.81</v>
      </c>
      <c r="TR81">
        <v>2961.75</v>
      </c>
      <c r="TS81">
        <v>2997.51</v>
      </c>
      <c r="TT81">
        <v>2978.15</v>
      </c>
      <c r="TU81">
        <v>2994.56</v>
      </c>
      <c r="TV81">
        <v>3039.58</v>
      </c>
      <c r="TW81">
        <v>3083.75</v>
      </c>
      <c r="TX81">
        <v>3122.4500000000003</v>
      </c>
      <c r="TY81">
        <v>3129.61</v>
      </c>
      <c r="TZ81">
        <v>3042.94</v>
      </c>
      <c r="UA81">
        <v>3079.54</v>
      </c>
      <c r="UB81">
        <v>3018.12</v>
      </c>
      <c r="UC81">
        <v>3022.75</v>
      </c>
      <c r="UD81">
        <v>2976.4700000000003</v>
      </c>
      <c r="UE81">
        <v>2938.19</v>
      </c>
      <c r="UF81">
        <v>2891.07</v>
      </c>
      <c r="UG81">
        <v>3054.7200000000003</v>
      </c>
      <c r="UH81">
        <v>3165.79</v>
      </c>
      <c r="UI81">
        <v>3183.46</v>
      </c>
      <c r="UJ81">
        <v>3146.4300000000003</v>
      </c>
      <c r="UK81">
        <v>3132.55</v>
      </c>
      <c r="UL81">
        <v>3233.94</v>
      </c>
      <c r="UM81">
        <v>3101.84</v>
      </c>
      <c r="UN81">
        <v>3105.63</v>
      </c>
      <c r="UO81">
        <v>3198.6</v>
      </c>
      <c r="UP81">
        <v>3224.26</v>
      </c>
      <c r="UQ81">
        <v>3254.55</v>
      </c>
      <c r="UR81">
        <v>3240.67</v>
      </c>
      <c r="US81">
        <v>3243.2000000000003</v>
      </c>
      <c r="UT81">
        <v>3293.6800000000003</v>
      </c>
      <c r="UU81">
        <v>3364.78</v>
      </c>
      <c r="UV81">
        <v>3302.94</v>
      </c>
      <c r="UW81">
        <v>3242.35</v>
      </c>
      <c r="UX81">
        <v>3274.33</v>
      </c>
      <c r="UY81">
        <v>3249.9300000000003</v>
      </c>
      <c r="UZ81">
        <v>3264.23</v>
      </c>
      <c r="VA81">
        <v>3204.07</v>
      </c>
      <c r="VB81">
        <v>3185.14</v>
      </c>
      <c r="VC81">
        <v>3146.85</v>
      </c>
      <c r="VD81">
        <v>3177.9900000000002</v>
      </c>
      <c r="VE81">
        <v>3195.2400000000002</v>
      </c>
      <c r="VF81">
        <v>3324.39</v>
      </c>
      <c r="VG81">
        <v>3321.4500000000003</v>
      </c>
      <c r="VH81">
        <v>3604.19</v>
      </c>
      <c r="VI81">
        <v>3521.77</v>
      </c>
      <c r="VJ81">
        <v>3465.9900000000002</v>
      </c>
      <c r="VK81">
        <v>3452.46</v>
      </c>
      <c r="VL81">
        <v>3457.96</v>
      </c>
      <c r="VM81">
        <v>3476.13</v>
      </c>
      <c r="VN81">
        <v>3509.09</v>
      </c>
      <c r="VO81">
        <v>3444.85</v>
      </c>
      <c r="VP81">
        <v>3460.4900000000002</v>
      </c>
      <c r="VQ81">
        <v>3480.35</v>
      </c>
      <c r="VR81">
        <v>3499.37</v>
      </c>
      <c r="VS81">
        <v>3497.26</v>
      </c>
      <c r="VT81">
        <v>3517.55</v>
      </c>
      <c r="VU81">
        <v>3449.9300000000003</v>
      </c>
      <c r="VV81">
        <v>3483.31</v>
      </c>
      <c r="VW81">
        <v>3455.42</v>
      </c>
      <c r="VX81">
        <v>3542.48</v>
      </c>
      <c r="VY81">
        <v>3553.05</v>
      </c>
      <c r="VZ81">
        <v>3497.26</v>
      </c>
      <c r="WA81">
        <v>3528.96</v>
      </c>
      <c r="WB81">
        <v>3537.41</v>
      </c>
      <c r="WC81">
        <v>3561.92</v>
      </c>
      <c r="WD81">
        <v>3543.33</v>
      </c>
      <c r="WE81">
        <v>3524.73</v>
      </c>
      <c r="WF81">
        <v>3474.86</v>
      </c>
      <c r="WG81">
        <v>3446.54</v>
      </c>
      <c r="WH81">
        <v>3463.4500000000003</v>
      </c>
      <c r="WI81">
        <v>3515.86</v>
      </c>
      <c r="WJ81">
        <v>3498.53</v>
      </c>
      <c r="WK81">
        <v>3492.61</v>
      </c>
      <c r="WL81">
        <v>3479.51</v>
      </c>
      <c r="WM81">
        <v>3483.31</v>
      </c>
      <c r="WN81">
        <v>3485</v>
      </c>
      <c r="WO81">
        <v>3496.42</v>
      </c>
      <c r="WP81">
        <v>3380.61</v>
      </c>
      <c r="WQ81">
        <v>3415.27</v>
      </c>
      <c r="WR81">
        <v>3385.26</v>
      </c>
      <c r="WS81">
        <v>3335.82</v>
      </c>
      <c r="WT81">
        <v>3402.17</v>
      </c>
      <c r="WU81">
        <v>3444.4300000000003</v>
      </c>
      <c r="WV81">
        <v>3419.5</v>
      </c>
      <c r="WW81">
        <v>3410.2000000000003</v>
      </c>
      <c r="WX81">
        <v>3368.36</v>
      </c>
      <c r="WY81">
        <v>3359.06</v>
      </c>
      <c r="WZ81">
        <v>3342.16</v>
      </c>
      <c r="XA81">
        <v>3381.04</v>
      </c>
      <c r="XB81">
        <v>3239.03</v>
      </c>
      <c r="XC81">
        <v>3236.5</v>
      </c>
      <c r="XD81">
        <v>3139.29</v>
      </c>
      <c r="XE81">
        <v>3116.89</v>
      </c>
      <c r="XF81">
        <v>3119.85</v>
      </c>
      <c r="XG81">
        <v>3131.26</v>
      </c>
      <c r="XH81">
        <v>2976.16</v>
      </c>
      <c r="XI81">
        <v>2971.51</v>
      </c>
      <c r="XJ81">
        <v>2992.64</v>
      </c>
      <c r="XK81">
        <v>2937.7000000000003</v>
      </c>
      <c r="XL81">
        <v>2892.05</v>
      </c>
      <c r="XM81">
        <v>2891.63</v>
      </c>
      <c r="XN81">
        <v>2950.38</v>
      </c>
      <c r="XO81">
        <v>2944.46</v>
      </c>
      <c r="XP81">
        <v>2833.31</v>
      </c>
      <c r="XQ81">
        <v>2980.81</v>
      </c>
      <c r="XR81">
        <v>3053.5</v>
      </c>
      <c r="XS81">
        <v>3013.54</v>
      </c>
      <c r="XT81">
        <v>3113.01</v>
      </c>
      <c r="XU81">
        <v>3187.41</v>
      </c>
      <c r="XV81">
        <v>3078.58</v>
      </c>
      <c r="XW81">
        <v>2966.35</v>
      </c>
      <c r="XX81">
        <v>2996.11</v>
      </c>
      <c r="XY81">
        <v>2941.27</v>
      </c>
      <c r="XZ81">
        <v>3017.79</v>
      </c>
      <c r="YA81">
        <v>3063.7000000000003</v>
      </c>
      <c r="YB81">
        <v>2955.3</v>
      </c>
      <c r="YC81">
        <v>2896.64</v>
      </c>
      <c r="YD81">
        <v>2866.4500000000003</v>
      </c>
      <c r="YE81">
        <v>2898.34</v>
      </c>
      <c r="YF81">
        <v>2997.39</v>
      </c>
      <c r="YG81">
        <v>2930.2200000000003</v>
      </c>
      <c r="YH81">
        <v>3013.96</v>
      </c>
      <c r="YI81">
        <v>3009.71</v>
      </c>
      <c r="YJ81">
        <v>3052.65</v>
      </c>
      <c r="YK81">
        <v>2968.48</v>
      </c>
      <c r="YL81">
        <v>2988.03</v>
      </c>
      <c r="YM81">
        <v>2990.58</v>
      </c>
      <c r="YN81">
        <v>2942.55</v>
      </c>
      <c r="YO81">
        <v>2920.02</v>
      </c>
      <c r="YP81">
        <v>2924.69</v>
      </c>
      <c r="YQ81">
        <v>2920.44</v>
      </c>
      <c r="YR81">
        <v>2987.18</v>
      </c>
      <c r="YS81">
        <v>2914.4900000000002</v>
      </c>
      <c r="YT81">
        <v>2919.59</v>
      </c>
      <c r="YU81">
        <v>2957</v>
      </c>
      <c r="YV81">
        <v>3047.12</v>
      </c>
      <c r="YW81">
        <v>3006.7400000000002</v>
      </c>
      <c r="YX81">
        <v>2936.6</v>
      </c>
      <c r="YY81">
        <v>2879.21</v>
      </c>
      <c r="YZ81">
        <v>2718.09</v>
      </c>
      <c r="ZA81">
        <v>2723.62</v>
      </c>
      <c r="ZB81">
        <v>2745.3</v>
      </c>
      <c r="ZC81">
        <v>2609.27</v>
      </c>
      <c r="ZD81">
        <v>2670.48</v>
      </c>
      <c r="ZE81">
        <v>2755.08</v>
      </c>
      <c r="ZF81">
        <v>2782.71</v>
      </c>
      <c r="ZG81">
        <v>2687.06</v>
      </c>
      <c r="ZH81">
        <v>2751.68</v>
      </c>
      <c r="ZI81">
        <v>2684.51</v>
      </c>
      <c r="ZJ81">
        <v>2776.76</v>
      </c>
      <c r="ZK81">
        <v>2826.5</v>
      </c>
      <c r="ZL81">
        <v>2746.15</v>
      </c>
      <c r="ZM81">
        <v>2701.09</v>
      </c>
      <c r="ZN81">
        <v>2624.57</v>
      </c>
      <c r="ZO81">
        <v>2633.92</v>
      </c>
      <c r="ZP81">
        <v>2726.17</v>
      </c>
      <c r="ZQ81">
        <v>2545.9299999999998</v>
      </c>
      <c r="ZR81">
        <v>2533.6</v>
      </c>
      <c r="ZS81">
        <v>2420.9500000000003</v>
      </c>
      <c r="ZT81">
        <v>2219.88</v>
      </c>
      <c r="ZU81">
        <v>2176.94</v>
      </c>
      <c r="ZV81">
        <v>2091.5</v>
      </c>
      <c r="ZW81">
        <v>2012</v>
      </c>
      <c r="ZX81">
        <v>2025.6100000000001</v>
      </c>
      <c r="ZY81">
        <v>1904.45</v>
      </c>
      <c r="ZZ81">
        <v>1833.46</v>
      </c>
      <c r="AAA81">
        <v>2103.4</v>
      </c>
      <c r="AAB81">
        <v>2018.8</v>
      </c>
      <c r="AAC81">
        <v>1787.97</v>
      </c>
      <c r="AAD81">
        <v>1819.01</v>
      </c>
      <c r="AAE81">
        <v>1688.07</v>
      </c>
      <c r="AAF81">
        <v>1755.9</v>
      </c>
      <c r="AAG81">
        <v>1667.03</v>
      </c>
      <c r="AAH81">
        <v>1567.8600000000001</v>
      </c>
      <c r="AAI81">
        <v>1518.06</v>
      </c>
      <c r="AAJ81">
        <v>1429.6200000000001</v>
      </c>
      <c r="AAK81">
        <v>1407.29</v>
      </c>
      <c r="AAL81">
        <v>1500.45</v>
      </c>
      <c r="AAM81">
        <v>1551.54</v>
      </c>
      <c r="AAN81">
        <v>1604.3500000000001</v>
      </c>
      <c r="AAO81">
        <v>1639.98</v>
      </c>
      <c r="AAP81">
        <v>1674.76</v>
      </c>
      <c r="AAQ81">
        <v>1813.8500000000001</v>
      </c>
      <c r="AAR81">
        <v>1734.43</v>
      </c>
      <c r="AAS81">
        <v>1614.22</v>
      </c>
      <c r="AAT81">
        <v>1650.72</v>
      </c>
      <c r="AAU81">
        <v>1606.07</v>
      </c>
      <c r="AAV81">
        <v>1582.88</v>
      </c>
      <c r="AAW81">
        <v>1506.04</v>
      </c>
      <c r="AAX81">
        <v>1691.93</v>
      </c>
      <c r="AAY81">
        <v>1586.75</v>
      </c>
      <c r="AAZ81">
        <v>1532.65</v>
      </c>
      <c r="ABA81">
        <v>1553.69</v>
      </c>
      <c r="ABB81">
        <v>1454.09</v>
      </c>
      <c r="ABC81">
        <v>1409.8700000000001</v>
      </c>
      <c r="ABD81">
        <v>1488.43</v>
      </c>
      <c r="ABE81">
        <v>1560.13</v>
      </c>
      <c r="ABF81">
        <v>1600.06</v>
      </c>
      <c r="ABG81">
        <v>1688.49</v>
      </c>
      <c r="ABH81">
        <v>1759.76</v>
      </c>
      <c r="ABI81">
        <v>1570.43</v>
      </c>
      <c r="ABJ81">
        <v>1631.4</v>
      </c>
      <c r="ABK81">
        <v>1702.23</v>
      </c>
      <c r="ABL81">
        <v>1610.79</v>
      </c>
      <c r="ABM81">
        <v>1642.56</v>
      </c>
      <c r="ABN81">
        <v>1821.15</v>
      </c>
      <c r="ABO81">
        <v>1819.44</v>
      </c>
      <c r="ABP81">
        <v>1874.82</v>
      </c>
      <c r="ABQ81">
        <v>1811.71</v>
      </c>
      <c r="ABR81">
        <v>1806.56</v>
      </c>
      <c r="ABS81">
        <v>1812.14</v>
      </c>
      <c r="ABT81">
        <v>1880.4</v>
      </c>
      <c r="ABU81">
        <v>1916.89</v>
      </c>
      <c r="ABV81">
        <v>1809.99</v>
      </c>
      <c r="ABW81">
        <v>1832.74</v>
      </c>
      <c r="ABX81">
        <v>1793.68</v>
      </c>
      <c r="ABY81">
        <v>1765.77</v>
      </c>
      <c r="ABZ81">
        <v>1799.26</v>
      </c>
      <c r="ACA81">
        <v>1834.03</v>
      </c>
      <c r="ACB81">
        <v>1817.72</v>
      </c>
      <c r="ACC81">
        <v>1874.39</v>
      </c>
      <c r="ACD81">
        <v>1917.75</v>
      </c>
      <c r="ACE81">
        <v>2013.92</v>
      </c>
      <c r="ACF81">
        <v>1978.28</v>
      </c>
      <c r="ACG81">
        <v>1966.26</v>
      </c>
      <c r="ACH81">
        <v>1874.82</v>
      </c>
      <c r="ACI81">
        <v>1889.8400000000001</v>
      </c>
      <c r="ACJ81">
        <v>1854.64</v>
      </c>
      <c r="ACK81">
        <v>1768.3500000000001</v>
      </c>
      <c r="ACL81">
        <v>1777.3600000000001</v>
      </c>
      <c r="ACM81">
        <v>1689.3500000000001</v>
      </c>
      <c r="ACN81">
        <v>1709.1000000000001</v>
      </c>
      <c r="ACO81">
        <v>1716.04</v>
      </c>
      <c r="ACP81">
        <v>1662.68</v>
      </c>
      <c r="ACQ81">
        <v>1716.04</v>
      </c>
      <c r="ACR81">
        <v>1615.38</v>
      </c>
      <c r="ACS81">
        <v>1547.26</v>
      </c>
      <c r="ACT81">
        <v>1417.53</v>
      </c>
      <c r="ACU81">
        <v>1402.34</v>
      </c>
      <c r="ACV81">
        <v>1431.84</v>
      </c>
      <c r="ACW81">
        <v>1381.95</v>
      </c>
      <c r="ACX81">
        <v>1338.56</v>
      </c>
      <c r="ACY81">
        <v>1314.26</v>
      </c>
      <c r="ACZ81">
        <v>1301.24</v>
      </c>
      <c r="ADA81">
        <v>1327.71</v>
      </c>
      <c r="ADB81">
        <v>1371.53</v>
      </c>
      <c r="ADC81">
        <v>1443.99</v>
      </c>
      <c r="ADD81">
        <v>1419.7</v>
      </c>
      <c r="ADE81">
        <v>1341.59</v>
      </c>
      <c r="ADF81">
        <v>1350.71</v>
      </c>
      <c r="ADG81">
        <v>1345.93</v>
      </c>
      <c r="ADH81">
        <v>1342.46</v>
      </c>
      <c r="ADI81">
        <v>1257.42</v>
      </c>
      <c r="ADJ81">
        <v>1233.99</v>
      </c>
      <c r="ADK81">
        <v>1172.3800000000001</v>
      </c>
      <c r="ADL81">
        <v>1156.76</v>
      </c>
      <c r="ADM81">
        <v>1089.94</v>
      </c>
      <c r="ADN81">
        <v>1129.8600000000001</v>
      </c>
      <c r="ADO81">
        <v>1086.03</v>
      </c>
      <c r="ADP81">
        <v>1051.32</v>
      </c>
      <c r="ADQ81">
        <v>1067.81</v>
      </c>
      <c r="ADR81">
        <v>961.94</v>
      </c>
      <c r="ADS81">
        <v>974.96</v>
      </c>
      <c r="ADT81">
        <v>1103.82</v>
      </c>
      <c r="ADU81">
        <v>1019.21</v>
      </c>
      <c r="ADV81">
        <v>1007.9300000000001</v>
      </c>
      <c r="ADW81">
        <v>1037.8700000000001</v>
      </c>
      <c r="ADX81">
        <v>1150.25</v>
      </c>
      <c r="ADY81">
        <v>1141.57</v>
      </c>
      <c r="ADZ81">
        <v>1172.3800000000001</v>
      </c>
      <c r="AEA81">
        <v>1161.96</v>
      </c>
      <c r="AEB81">
        <v>1146.3399999999999</v>
      </c>
      <c r="AEC81">
        <v>1164.1300000000001</v>
      </c>
      <c r="AED81">
        <v>1191.9000000000001</v>
      </c>
      <c r="AEE81">
        <v>1232.69</v>
      </c>
      <c r="AEF81">
        <v>1174.55</v>
      </c>
      <c r="AEG81">
        <v>1285.6200000000001</v>
      </c>
      <c r="AEH81">
        <v>1279.98</v>
      </c>
      <c r="AEI81">
        <v>1254.3800000000001</v>
      </c>
      <c r="AEJ81">
        <v>1335.52</v>
      </c>
      <c r="AEK81">
        <v>1316.8600000000001</v>
      </c>
      <c r="AEL81">
        <v>1194.51</v>
      </c>
      <c r="AEM81">
        <v>1213.1600000000001</v>
      </c>
      <c r="AEN81">
        <v>1257.8500000000001</v>
      </c>
      <c r="AEO81">
        <v>1368.5</v>
      </c>
      <c r="AEP81">
        <v>1394.96</v>
      </c>
      <c r="AEQ81">
        <v>1358.52</v>
      </c>
      <c r="AER81">
        <v>1277.81</v>
      </c>
      <c r="AES81">
        <v>1283.02</v>
      </c>
      <c r="AET81">
        <v>1411.02</v>
      </c>
      <c r="AEU81">
        <v>1438.79</v>
      </c>
      <c r="AEV81">
        <v>1418.83</v>
      </c>
      <c r="AEW81">
        <v>1432.71</v>
      </c>
      <c r="AEX81">
        <v>1437.48</v>
      </c>
      <c r="AEY81">
        <v>1419.03</v>
      </c>
      <c r="AEZ81">
        <v>1339.48</v>
      </c>
      <c r="AFA81">
        <v>1379.48</v>
      </c>
      <c r="AFB81">
        <v>1426.06</v>
      </c>
      <c r="AFC81">
        <v>1426.06</v>
      </c>
      <c r="AFD81">
        <v>1477.92</v>
      </c>
      <c r="AFE81">
        <v>1467.3700000000001</v>
      </c>
      <c r="AFF81">
        <v>1440.56</v>
      </c>
      <c r="AFG81">
        <v>1480.55</v>
      </c>
      <c r="AFH81">
        <v>1563.6100000000001</v>
      </c>
      <c r="AFI81">
        <v>1637.44</v>
      </c>
      <c r="AFJ81">
        <v>1691.06</v>
      </c>
      <c r="AFK81">
        <v>1731.93</v>
      </c>
      <c r="AFL81">
        <v>1757.8500000000001</v>
      </c>
      <c r="AFM81">
        <v>1666.45</v>
      </c>
      <c r="AFN81">
        <v>1742.03</v>
      </c>
      <c r="AFO81">
        <v>1688.8600000000001</v>
      </c>
      <c r="AFP81">
        <v>1672.6000000000001</v>
      </c>
      <c r="AFQ81">
        <v>1585.58</v>
      </c>
      <c r="AFR81">
        <v>1585.14</v>
      </c>
      <c r="AFS81">
        <v>1570.64</v>
      </c>
      <c r="AFT81">
        <v>1660.29</v>
      </c>
      <c r="AFU81">
        <v>1655.46</v>
      </c>
      <c r="AFV81">
        <v>1639.2</v>
      </c>
      <c r="AFW81">
        <v>1561.8500000000001</v>
      </c>
      <c r="AFX81">
        <v>1507.8</v>
      </c>
      <c r="AFY81">
        <v>1538.1200000000001</v>
      </c>
      <c r="AFZ81">
        <v>1540.32</v>
      </c>
      <c r="AGA81">
        <v>1520.1000000000001</v>
      </c>
      <c r="AGB81">
        <v>1558.3400000000001</v>
      </c>
      <c r="AGC81">
        <v>1650.19</v>
      </c>
      <c r="AGD81">
        <v>1645.79</v>
      </c>
      <c r="AGE81">
        <v>1611.07</v>
      </c>
      <c r="AGF81">
        <v>1670.8400000000001</v>
      </c>
      <c r="AGG81">
        <v>1690.6200000000001</v>
      </c>
      <c r="AGH81">
        <v>1695.01</v>
      </c>
      <c r="AGI81">
        <v>1680.51</v>
      </c>
      <c r="AGJ81">
        <v>1653.26</v>
      </c>
      <c r="AGK81">
        <v>1652.82</v>
      </c>
      <c r="AGL81">
        <v>1658.1000000000001</v>
      </c>
      <c r="AGM81">
        <v>1587.3400000000001</v>
      </c>
      <c r="AGN81">
        <v>1562.73</v>
      </c>
      <c r="AGO81">
        <v>1529.33</v>
      </c>
      <c r="AGP81">
        <v>1497.69</v>
      </c>
      <c r="AGQ81">
        <v>1478.79</v>
      </c>
      <c r="AGR81">
        <v>1422.1000000000001</v>
      </c>
      <c r="AGS81">
        <v>1450.23</v>
      </c>
      <c r="AGT81">
        <v>1467.81</v>
      </c>
      <c r="AGU81">
        <v>1515.71</v>
      </c>
      <c r="AGV81">
        <v>1518.79</v>
      </c>
      <c r="AGW81">
        <v>1526.7</v>
      </c>
      <c r="AGX81">
        <v>1451.99</v>
      </c>
      <c r="AGY81">
        <v>1458.58</v>
      </c>
      <c r="AGZ81">
        <v>1394.8600000000001</v>
      </c>
      <c r="AHA81">
        <v>1393.1000000000001</v>
      </c>
      <c r="AHB81">
        <v>1331.13</v>
      </c>
      <c r="AHC81">
        <v>1343.88</v>
      </c>
      <c r="AHD81">
        <v>1346.96</v>
      </c>
      <c r="AHE81">
        <v>1341.68</v>
      </c>
      <c r="AHF81">
        <v>1397.49</v>
      </c>
      <c r="AHG81">
        <v>1403.21</v>
      </c>
      <c r="AHH81">
        <v>1487.14</v>
      </c>
      <c r="AHI81">
        <v>1519.23</v>
      </c>
      <c r="AHJ81">
        <v>1512.1100000000001</v>
      </c>
      <c r="AHK81">
        <v>1630.44</v>
      </c>
      <c r="AHL81">
        <v>1755.45</v>
      </c>
      <c r="AHM81">
        <v>1719.8600000000001</v>
      </c>
      <c r="AHN81">
        <v>1835.53</v>
      </c>
      <c r="AHO81">
        <v>1868.45</v>
      </c>
      <c r="AHP81">
        <v>1906.71</v>
      </c>
      <c r="AHQ81">
        <v>1908.49</v>
      </c>
      <c r="AHR81">
        <v>1860.88</v>
      </c>
      <c r="AHS81">
        <v>1931.17</v>
      </c>
      <c r="AHT81">
        <v>1960.0900000000001</v>
      </c>
      <c r="AHU81">
        <v>2007.25</v>
      </c>
      <c r="AHV81">
        <v>2130.4700000000003</v>
      </c>
      <c r="AHW81">
        <v>2074.87</v>
      </c>
      <c r="AHX81">
        <v>2097.11</v>
      </c>
      <c r="AHY81">
        <v>2125.58</v>
      </c>
      <c r="AHZ81">
        <v>2097.5500000000002</v>
      </c>
      <c r="AIA81">
        <v>2058.85</v>
      </c>
      <c r="AIB81">
        <v>2116.6799999999998</v>
      </c>
      <c r="AIC81">
        <v>2098.44</v>
      </c>
      <c r="AID81">
        <v>2046.39</v>
      </c>
      <c r="AIE81">
        <v>1955.2</v>
      </c>
      <c r="AIF81">
        <v>2006.8</v>
      </c>
      <c r="AIG81">
        <v>2009.47</v>
      </c>
      <c r="AIH81">
        <v>2024.15</v>
      </c>
      <c r="AII81">
        <v>2104.23</v>
      </c>
      <c r="AIJ81">
        <v>2115.79</v>
      </c>
      <c r="AIK81">
        <v>2127.8000000000002</v>
      </c>
      <c r="AIL81">
        <v>2102</v>
      </c>
      <c r="AIM81">
        <v>2094.44</v>
      </c>
      <c r="AIN81">
        <v>2077.98</v>
      </c>
      <c r="AIO81">
        <v>2015.7</v>
      </c>
      <c r="AIP81">
        <v>1950.3</v>
      </c>
      <c r="AIQ81">
        <v>1935.6200000000001</v>
      </c>
      <c r="AIR81">
        <v>2003.69</v>
      </c>
      <c r="AIS81">
        <v>2051.29</v>
      </c>
      <c r="AIT81">
        <v>2089.5500000000002</v>
      </c>
      <c r="AIU81">
        <v>2153.61</v>
      </c>
      <c r="AIV81">
        <v>2166.06</v>
      </c>
      <c r="AIW81">
        <v>2158.9499999999998</v>
      </c>
      <c r="AIX81">
        <v>2169.62</v>
      </c>
      <c r="AIY81">
        <v>2299.9700000000003</v>
      </c>
      <c r="AIZ81">
        <v>2340.9</v>
      </c>
      <c r="AJA81">
        <v>2397.4</v>
      </c>
      <c r="AJB81">
        <v>2376.4900000000002</v>
      </c>
      <c r="AJC81">
        <v>2333.7800000000002</v>
      </c>
      <c r="AJD81">
        <v>2417.41</v>
      </c>
      <c r="AJE81">
        <v>2364.0300000000002</v>
      </c>
      <c r="AJF81">
        <v>2306.64</v>
      </c>
      <c r="AJG81">
        <v>2277.73</v>
      </c>
      <c r="AJH81">
        <v>2321.3200000000002</v>
      </c>
      <c r="AJI81">
        <v>2295.52</v>
      </c>
      <c r="AJJ81">
        <v>2283.5100000000002</v>
      </c>
      <c r="AJK81">
        <v>2199.87</v>
      </c>
      <c r="AJL81">
        <v>2172.29</v>
      </c>
      <c r="AJM81">
        <v>2257.71</v>
      </c>
      <c r="AJN81">
        <v>2299.9700000000003</v>
      </c>
      <c r="AJO81">
        <v>2308.87</v>
      </c>
      <c r="AJP81">
        <v>2361.81</v>
      </c>
      <c r="AJQ81">
        <v>2386.27</v>
      </c>
      <c r="AJR81">
        <v>2360.0300000000002</v>
      </c>
      <c r="AJS81">
        <v>2346.2400000000002</v>
      </c>
      <c r="AJT81">
        <v>2424.98</v>
      </c>
      <c r="AJU81">
        <v>2436.54</v>
      </c>
      <c r="AJV81">
        <v>2427.65</v>
      </c>
      <c r="AJW81">
        <v>2573.56</v>
      </c>
      <c r="AJX81">
        <v>2651.86</v>
      </c>
      <c r="AJY81">
        <v>2598.0300000000002</v>
      </c>
      <c r="AJZ81">
        <v>2631.84</v>
      </c>
      <c r="AKA81">
        <v>2580.7600000000002</v>
      </c>
      <c r="AKB81">
        <v>2557.02</v>
      </c>
      <c r="AKC81">
        <v>2539.9900000000002</v>
      </c>
      <c r="AKD81">
        <v>2438.73</v>
      </c>
      <c r="AKE81">
        <v>2565.08</v>
      </c>
      <c r="AKF81">
        <v>2466.96</v>
      </c>
      <c r="AKG81">
        <v>2486.23</v>
      </c>
      <c r="AKH81">
        <v>2529.69</v>
      </c>
      <c r="AKI81">
        <v>2518.9299999999998</v>
      </c>
      <c r="AKJ81">
        <v>2598.2400000000002</v>
      </c>
      <c r="AKK81">
        <v>2580.7600000000002</v>
      </c>
      <c r="AKL81">
        <v>2688.3</v>
      </c>
      <c r="AKM81">
        <v>2686.5</v>
      </c>
      <c r="AKN81">
        <v>2690.98</v>
      </c>
      <c r="AKO81">
        <v>2624.2200000000003</v>
      </c>
      <c r="AKP81">
        <v>2633.63</v>
      </c>
      <c r="AKQ81">
        <v>2706.2200000000003</v>
      </c>
      <c r="AKR81">
        <v>2682.92</v>
      </c>
      <c r="AKS81">
        <v>2661.86</v>
      </c>
      <c r="AKT81">
        <v>2626.02</v>
      </c>
      <c r="AKU81">
        <v>2596.4500000000003</v>
      </c>
      <c r="AKV81">
        <v>2604.96</v>
      </c>
      <c r="AKW81">
        <v>2598.69</v>
      </c>
      <c r="AKX81">
        <v>2645.28</v>
      </c>
      <c r="AKY81">
        <v>2574.04</v>
      </c>
      <c r="AKZ81">
        <v>2616.16</v>
      </c>
      <c r="ALA81">
        <v>2673.96</v>
      </c>
      <c r="ALB81">
        <v>2640.8</v>
      </c>
      <c r="ALC81">
        <v>2607.65</v>
      </c>
      <c r="ALD81">
        <v>2612.13</v>
      </c>
      <c r="ALE81">
        <v>2578.9700000000003</v>
      </c>
      <c r="ALF81">
        <v>2526.1</v>
      </c>
      <c r="ALG81">
        <v>2517.14</v>
      </c>
      <c r="ALH81">
        <v>2551.19</v>
      </c>
      <c r="ALI81">
        <v>2576.73</v>
      </c>
      <c r="ALJ81">
        <v>2612.13</v>
      </c>
      <c r="ALK81">
        <v>2607.65</v>
      </c>
      <c r="ALL81">
        <v>2608.9900000000002</v>
      </c>
      <c r="ALM81">
        <v>2577.63</v>
      </c>
      <c r="ALN81">
        <v>2562.39</v>
      </c>
      <c r="ALO81">
        <v>2580.7600000000002</v>
      </c>
      <c r="ALP81">
        <v>2593.7600000000002</v>
      </c>
      <c r="ALQ81">
        <v>2613.02</v>
      </c>
      <c r="ALR81">
        <v>2613.4700000000003</v>
      </c>
      <c r="ALS81">
        <v>2621.54</v>
      </c>
      <c r="ALT81">
        <v>2606.75</v>
      </c>
      <c r="ALU81">
        <v>2600.9299999999998</v>
      </c>
      <c r="ALV81">
        <v>2553.4299999999998</v>
      </c>
      <c r="ALW81">
        <v>2623.33</v>
      </c>
      <c r="ALX81">
        <v>2654.69</v>
      </c>
      <c r="ALY81">
        <v>2662.76</v>
      </c>
      <c r="ALZ81">
        <v>2673.51</v>
      </c>
      <c r="AMA81">
        <v>2703.53</v>
      </c>
      <c r="AMB81">
        <v>2873.34</v>
      </c>
      <c r="AMC81">
        <v>2788.66</v>
      </c>
      <c r="AMD81">
        <v>2792.69</v>
      </c>
      <c r="AME81">
        <v>2777.01</v>
      </c>
      <c r="AMF81">
        <v>2712.4900000000002</v>
      </c>
      <c r="AMG81">
        <v>2749.04</v>
      </c>
      <c r="AMH81">
        <v>2696.25</v>
      </c>
      <c r="AMI81">
        <v>2564.9500000000003</v>
      </c>
      <c r="AMJ81">
        <v>2447.65</v>
      </c>
      <c r="AMK81">
        <v>2487.8000000000002</v>
      </c>
      <c r="AML81">
        <v>2519.84</v>
      </c>
      <c r="AMM81">
        <v>2411.1</v>
      </c>
      <c r="AMN81">
        <v>2339.8200000000002</v>
      </c>
      <c r="AMO81">
        <v>2356.96</v>
      </c>
      <c r="AMP81">
        <v>2388.54</v>
      </c>
      <c r="AMQ81">
        <v>2416.06</v>
      </c>
      <c r="AMR81">
        <v>2408.85</v>
      </c>
      <c r="AMS81">
        <v>2319.06</v>
      </c>
      <c r="AMT81">
        <v>2334.85</v>
      </c>
      <c r="AMU81">
        <v>2291.09</v>
      </c>
      <c r="AMV81">
        <v>2415.16</v>
      </c>
      <c r="AMW81">
        <v>2398.02</v>
      </c>
      <c r="AMX81">
        <v>2533.37</v>
      </c>
      <c r="AMY81">
        <v>2535.63</v>
      </c>
      <c r="AMZ81">
        <v>2577.14</v>
      </c>
      <c r="ANA81">
        <v>2594.2800000000002</v>
      </c>
      <c r="ANB81">
        <v>2608.27</v>
      </c>
      <c r="ANC81">
        <v>2628.12</v>
      </c>
      <c r="AND81">
        <v>2618.19</v>
      </c>
      <c r="ANE81">
        <v>2556.38</v>
      </c>
      <c r="ANF81">
        <v>2569.92</v>
      </c>
      <c r="ANG81">
        <v>2562.25</v>
      </c>
      <c r="ANH81">
        <v>2573.98</v>
      </c>
      <c r="ANI81">
        <v>2610.0700000000002</v>
      </c>
      <c r="ANJ81">
        <v>2623.61</v>
      </c>
      <c r="ANK81">
        <v>2642.56</v>
      </c>
      <c r="ANL81">
        <v>2637.14</v>
      </c>
      <c r="ANM81">
        <v>2672.34</v>
      </c>
      <c r="ANN81">
        <v>2657.9</v>
      </c>
      <c r="ANO81">
        <v>2670.08</v>
      </c>
      <c r="ANP81">
        <v>2652.03</v>
      </c>
      <c r="ANQ81">
        <v>2657.4500000000003</v>
      </c>
      <c r="ANR81">
        <v>2723.32</v>
      </c>
      <c r="ANS81">
        <v>2683.16</v>
      </c>
      <c r="ANT81">
        <v>2682.26</v>
      </c>
      <c r="ANU81">
        <v>2717</v>
      </c>
      <c r="ANV81">
        <v>2696.7000000000003</v>
      </c>
      <c r="ANW81">
        <v>2678.65</v>
      </c>
      <c r="ANX81">
        <v>2704.82</v>
      </c>
      <c r="ANY81">
        <v>2815.81</v>
      </c>
      <c r="ANZ81">
        <v>2800.02</v>
      </c>
      <c r="AOA81">
        <v>2803.63</v>
      </c>
      <c r="AOB81">
        <v>2817.16</v>
      </c>
      <c r="AOC81">
        <v>2864.09</v>
      </c>
      <c r="AOD81">
        <v>2849.65</v>
      </c>
      <c r="AOE81">
        <v>2835.66</v>
      </c>
      <c r="AOF81">
        <v>2887.1</v>
      </c>
      <c r="AOG81">
        <v>2932.21</v>
      </c>
      <c r="AOH81">
        <v>2945.75</v>
      </c>
      <c r="AOI81">
        <v>2908.75</v>
      </c>
      <c r="AOJ81">
        <v>2909.2000000000003</v>
      </c>
      <c r="AOK81">
        <v>2944.85</v>
      </c>
      <c r="AOL81">
        <v>3010.7200000000003</v>
      </c>
      <c r="AOM81">
        <v>2986.36</v>
      </c>
      <c r="AON81">
        <v>3035.53</v>
      </c>
      <c r="AOO81">
        <v>3077.9500000000003</v>
      </c>
      <c r="AOP81">
        <v>3017.4900000000002</v>
      </c>
      <c r="AOQ81">
        <v>3022.4500000000003</v>
      </c>
      <c r="AOR81">
        <v>3045.46</v>
      </c>
      <c r="AOS81">
        <v>3056.7400000000002</v>
      </c>
      <c r="AOT81">
        <v>3064.86</v>
      </c>
      <c r="AOU81">
        <v>3122.52</v>
      </c>
      <c r="AOV81">
        <v>3252.81</v>
      </c>
      <c r="AOW81">
        <v>3111.17</v>
      </c>
      <c r="AOX81">
        <v>3131.14</v>
      </c>
      <c r="AOY81">
        <v>3211.9500000000003</v>
      </c>
      <c r="AOZ81">
        <v>3091.19</v>
      </c>
      <c r="APA81">
        <v>3175.1800000000003</v>
      </c>
      <c r="APB81">
        <v>3028.09</v>
      </c>
      <c r="APC81">
        <v>2994.4900000000002</v>
      </c>
      <c r="APD81">
        <v>2882.81</v>
      </c>
      <c r="APE81">
        <v>2819.25</v>
      </c>
      <c r="APF81">
        <v>3027.63</v>
      </c>
      <c r="APG81">
        <v>2999.4900000000002</v>
      </c>
      <c r="APH81">
        <v>3093.92</v>
      </c>
      <c r="API81">
        <v>3037.62</v>
      </c>
      <c r="APJ81">
        <v>2945.46</v>
      </c>
      <c r="APK81">
        <v>2895.52</v>
      </c>
      <c r="APL81">
        <v>2868.7400000000002</v>
      </c>
      <c r="APM81">
        <v>2789.29</v>
      </c>
      <c r="APN81">
        <v>2663.54</v>
      </c>
      <c r="APO81">
        <v>2728</v>
      </c>
      <c r="APP81">
        <v>2688.51</v>
      </c>
      <c r="APQ81">
        <v>2688.05</v>
      </c>
      <c r="APR81">
        <v>2711.66</v>
      </c>
      <c r="APS81">
        <v>2817.44</v>
      </c>
      <c r="APT81">
        <v>2758.42</v>
      </c>
      <c r="APU81">
        <v>2690.78</v>
      </c>
      <c r="APV81">
        <v>2762.96</v>
      </c>
      <c r="APW81">
        <v>2774.31</v>
      </c>
      <c r="APX81">
        <v>2622.2200000000003</v>
      </c>
      <c r="APY81">
        <v>2534.6</v>
      </c>
      <c r="APZ81">
        <v>2570.02</v>
      </c>
      <c r="AQA81">
        <v>2579.1</v>
      </c>
      <c r="AQB81">
        <v>2721.65</v>
      </c>
      <c r="AQC81">
        <v>2734.36</v>
      </c>
      <c r="AQD81">
        <v>2769.32</v>
      </c>
      <c r="AQE81">
        <v>2881</v>
      </c>
      <c r="AQF81">
        <v>2923.2200000000003</v>
      </c>
      <c r="AQG81">
        <v>2948.64</v>
      </c>
      <c r="AQH81">
        <v>2989.5</v>
      </c>
      <c r="AQI81">
        <v>2999.4900000000002</v>
      </c>
      <c r="AQJ81">
        <v>2910.51</v>
      </c>
      <c r="AQK81">
        <v>2920.4900000000002</v>
      </c>
      <c r="AQL81">
        <v>2876.91</v>
      </c>
      <c r="AQM81">
        <v>2937.7400000000002</v>
      </c>
      <c r="AQN81">
        <v>2923.67</v>
      </c>
      <c r="AQO81">
        <v>2762.51</v>
      </c>
      <c r="AQP81">
        <v>2727.1</v>
      </c>
      <c r="AQQ81">
        <v>2722.56</v>
      </c>
      <c r="AQR81">
        <v>2686.69</v>
      </c>
      <c r="AQS81">
        <v>2715.29</v>
      </c>
      <c r="AQT81">
        <v>2822.89</v>
      </c>
      <c r="AQU81">
        <v>2867.83</v>
      </c>
      <c r="AQV81">
        <v>2938.2000000000003</v>
      </c>
      <c r="AQW81">
        <v>2918.2200000000003</v>
      </c>
      <c r="AQX81">
        <v>3032.17</v>
      </c>
      <c r="AQY81">
        <v>3028.09</v>
      </c>
      <c r="AQZ81">
        <v>3019.46</v>
      </c>
      <c r="ARA81">
        <v>2922.76</v>
      </c>
      <c r="ARB81">
        <v>2962.07</v>
      </c>
      <c r="ARC81">
        <v>3036.58</v>
      </c>
      <c r="ARD81">
        <v>3056.7000000000003</v>
      </c>
      <c r="ARE81">
        <v>3108.35</v>
      </c>
      <c r="ARF81">
        <v>3168.23</v>
      </c>
      <c r="ARG81">
        <v>3199.32</v>
      </c>
      <c r="ARH81">
        <v>3162.29</v>
      </c>
      <c r="ARI81">
        <v>3186.9700000000003</v>
      </c>
      <c r="ARJ81">
        <v>3172.35</v>
      </c>
      <c r="ARK81">
        <v>3188.34</v>
      </c>
      <c r="ARL81">
        <v>3247.77</v>
      </c>
      <c r="ARM81">
        <v>3216.69</v>
      </c>
      <c r="ARN81">
        <v>3250.9700000000003</v>
      </c>
      <c r="ARO81">
        <v>3289.37</v>
      </c>
      <c r="ARP81">
        <v>3271.08</v>
      </c>
      <c r="ARQ81">
        <v>3294.39</v>
      </c>
      <c r="ARR81">
        <v>3264.6800000000003</v>
      </c>
      <c r="ARS81">
        <v>3140.8</v>
      </c>
      <c r="ART81">
        <v>3085.5</v>
      </c>
      <c r="ARU81">
        <v>3108.81</v>
      </c>
      <c r="ARV81">
        <v>3130.75</v>
      </c>
      <c r="ARW81">
        <v>3187.89</v>
      </c>
      <c r="ARX81">
        <v>3188.34</v>
      </c>
      <c r="ARY81">
        <v>3167.32</v>
      </c>
      <c r="ARZ81">
        <v>3147.66</v>
      </c>
      <c r="ASA81">
        <v>3055.33</v>
      </c>
      <c r="ASB81">
        <v>2973.05</v>
      </c>
      <c r="ASC81">
        <v>2957.5</v>
      </c>
      <c r="ASD81">
        <v>2923.2200000000003</v>
      </c>
      <c r="ASE81">
        <v>3012.36</v>
      </c>
      <c r="ASF81">
        <v>2946.9900000000002</v>
      </c>
      <c r="ASG81">
        <v>2978.53</v>
      </c>
      <c r="ASH81">
        <v>3115.66</v>
      </c>
      <c r="ASI81">
        <v>3133.03</v>
      </c>
      <c r="ASJ81">
        <v>3203.4300000000003</v>
      </c>
      <c r="ASK81">
        <v>3186.06</v>
      </c>
      <c r="ASL81">
        <v>3233.6</v>
      </c>
      <c r="ASM81">
        <v>3229.03</v>
      </c>
      <c r="ASN81">
        <v>3257.37</v>
      </c>
      <c r="ASO81">
        <v>3302.16</v>
      </c>
      <c r="ASP81">
        <v>3283.42</v>
      </c>
      <c r="ASQ81">
        <v>3297.14</v>
      </c>
      <c r="ASR81">
        <v>3291.19</v>
      </c>
      <c r="ASS81">
        <v>3345.13</v>
      </c>
      <c r="AST81">
        <v>3416.9</v>
      </c>
      <c r="ASU81">
        <v>3491.87</v>
      </c>
      <c r="ASV81">
        <v>3482.27</v>
      </c>
      <c r="ASW81">
        <v>3485.92</v>
      </c>
      <c r="ASX81">
        <v>3644.54</v>
      </c>
      <c r="ASY81">
        <v>3635.86</v>
      </c>
      <c r="ASZ81">
        <v>3641.8</v>
      </c>
      <c r="ATA81">
        <v>3656.4300000000003</v>
      </c>
      <c r="ATB81">
        <v>3596.54</v>
      </c>
      <c r="ATC81">
        <v>3575.52</v>
      </c>
      <c r="ATD81">
        <v>3532.09</v>
      </c>
      <c r="ATE81">
        <v>3629.46</v>
      </c>
      <c r="ATF81">
        <v>3614.83</v>
      </c>
      <c r="ATG81">
        <v>3599.29</v>
      </c>
      <c r="ATH81">
        <v>3673.8</v>
      </c>
      <c r="ATI81">
        <v>3655.9700000000003</v>
      </c>
      <c r="ATJ81">
        <v>3626.71</v>
      </c>
      <c r="ATK81">
        <v>3670.14</v>
      </c>
      <c r="ATL81">
        <v>3652.77</v>
      </c>
      <c r="ATM81">
        <v>3645.46</v>
      </c>
      <c r="ATN81">
        <v>3667.85</v>
      </c>
      <c r="ATO81">
        <v>3590.6</v>
      </c>
      <c r="ATP81">
        <v>3671.51</v>
      </c>
      <c r="ATQ81">
        <v>3626.26</v>
      </c>
      <c r="ATR81">
        <v>3600.52</v>
      </c>
      <c r="ATS81">
        <v>3633.61</v>
      </c>
      <c r="ATT81">
        <v>3615.2200000000003</v>
      </c>
      <c r="ATU81">
        <v>3595.46</v>
      </c>
      <c r="ATV81">
        <v>3573.4</v>
      </c>
      <c r="ATW81">
        <v>3612.9300000000003</v>
      </c>
      <c r="ATX81">
        <v>3643.7200000000003</v>
      </c>
      <c r="ATY81">
        <v>3665.79</v>
      </c>
      <c r="ATZ81">
        <v>3671.76</v>
      </c>
      <c r="AUA81">
        <v>3823.4500000000003</v>
      </c>
      <c r="AUB81">
        <v>3840</v>
      </c>
      <c r="AUC81">
        <v>3820.69</v>
      </c>
      <c r="AUD81">
        <v>3765.07</v>
      </c>
      <c r="AUE81">
        <v>3790.35</v>
      </c>
      <c r="AUF81">
        <v>3789.44</v>
      </c>
      <c r="AUG81">
        <v>3725.08</v>
      </c>
      <c r="AUH81">
        <v>3760.94</v>
      </c>
      <c r="AUI81">
        <v>3694.29</v>
      </c>
      <c r="AUJ81">
        <v>3731.06</v>
      </c>
      <c r="AUK81">
        <v>3820.23</v>
      </c>
      <c r="AUL81">
        <v>3859.76</v>
      </c>
      <c r="AUM81">
        <v>3861.14</v>
      </c>
      <c r="AUN81">
        <v>3798.17</v>
      </c>
      <c r="AUO81">
        <v>3892.86</v>
      </c>
      <c r="AUP81">
        <v>3867.12</v>
      </c>
      <c r="AUQ81">
        <v>3845.9700000000003</v>
      </c>
      <c r="AUR81">
        <v>3888.7200000000003</v>
      </c>
      <c r="AUS81">
        <v>4019.73</v>
      </c>
      <c r="AUT81">
        <v>4073.51</v>
      </c>
      <c r="AUU81">
        <v>4108.4400000000005</v>
      </c>
      <c r="AUV81">
        <v>4100.16</v>
      </c>
      <c r="AUW81">
        <v>4153.0200000000004</v>
      </c>
      <c r="AUX81">
        <v>4119.47</v>
      </c>
      <c r="AUY81">
        <v>4121.7700000000004</v>
      </c>
      <c r="AUZ81">
        <v>4134.18</v>
      </c>
      <c r="AVA81">
        <v>4211.8599999999997</v>
      </c>
      <c r="AVB81">
        <v>4233</v>
      </c>
      <c r="AVC81">
        <v>4280.3500000000004</v>
      </c>
      <c r="AVD81">
        <v>4284.03</v>
      </c>
      <c r="AVE81">
        <v>4255.99</v>
      </c>
      <c r="AVF81">
        <v>4288.63</v>
      </c>
      <c r="AVG81">
        <v>4349.76</v>
      </c>
      <c r="AVH81">
        <v>4347</v>
      </c>
      <c r="AVI81">
        <v>4341.4800000000005</v>
      </c>
      <c r="AVJ81">
        <v>4324.0200000000004</v>
      </c>
      <c r="AVK81">
        <v>4306.55</v>
      </c>
      <c r="AVL81">
        <v>4310.6900000000005</v>
      </c>
      <c r="AVM81">
        <v>4314.82</v>
      </c>
      <c r="AVN81">
        <v>4305.17</v>
      </c>
      <c r="AVO81">
        <v>4327.7</v>
      </c>
      <c r="AVP81">
        <v>4307.47</v>
      </c>
      <c r="AVQ81">
        <v>4344.7</v>
      </c>
      <c r="AVR81">
        <v>4299.66</v>
      </c>
      <c r="AVS81">
        <v>4308.3900000000003</v>
      </c>
      <c r="AVT81">
        <v>4292.76</v>
      </c>
      <c r="AVU81">
        <v>4318.5</v>
      </c>
      <c r="AVV81">
        <v>4297.3599999999997</v>
      </c>
      <c r="AVW81">
        <v>4327.2300000000005</v>
      </c>
      <c r="AVX81">
        <v>4321.26</v>
      </c>
      <c r="AVY81">
        <v>4443.53</v>
      </c>
      <c r="AVZ81">
        <v>4411.67</v>
      </c>
      <c r="AWA81">
        <v>4322.55</v>
      </c>
      <c r="AWB81">
        <v>4282.84</v>
      </c>
      <c r="AWC81">
        <v>4366.88</v>
      </c>
      <c r="AWD81">
        <v>4358.57</v>
      </c>
      <c r="AWE81">
        <v>4421.37</v>
      </c>
      <c r="AWF81">
        <v>4462</v>
      </c>
      <c r="AWG81">
        <v>4418.13</v>
      </c>
      <c r="AWH81">
        <v>4479.55</v>
      </c>
      <c r="AWI81">
        <v>4525.72</v>
      </c>
      <c r="AWJ81">
        <v>4575.59</v>
      </c>
      <c r="AWK81">
        <v>4568.21</v>
      </c>
      <c r="AWL81">
        <v>4598.68</v>
      </c>
      <c r="AWM81">
        <v>4639.32</v>
      </c>
      <c r="AWN81">
        <v>4645.78</v>
      </c>
      <c r="AWO81">
        <v>4607.92</v>
      </c>
      <c r="AWP81">
        <v>4645.32</v>
      </c>
      <c r="AWQ81">
        <v>4781.08</v>
      </c>
      <c r="AWR81">
        <v>4768.1500000000005</v>
      </c>
      <c r="AWS81">
        <v>4756.1400000000003</v>
      </c>
      <c r="AWT81">
        <v>4781.54</v>
      </c>
      <c r="AWU81">
        <v>4772.7700000000004</v>
      </c>
      <c r="AWV81">
        <v>4888.21</v>
      </c>
      <c r="AWW81">
        <v>4710.43</v>
      </c>
      <c r="AWX81">
        <v>4618.54</v>
      </c>
      <c r="AWY81">
        <v>4643.93</v>
      </c>
      <c r="AWZ81">
        <v>4709.96</v>
      </c>
      <c r="AXA81">
        <v>4752.91</v>
      </c>
      <c r="AXB81">
        <v>4611.1500000000005</v>
      </c>
      <c r="AXC81">
        <v>4662.41</v>
      </c>
      <c r="AXD81">
        <v>4813.8599999999997</v>
      </c>
      <c r="AXE81">
        <v>4757.99</v>
      </c>
      <c r="AXF81">
        <v>4715.97</v>
      </c>
      <c r="AXG81">
        <v>4808.32</v>
      </c>
      <c r="AXH81">
        <v>4726.59</v>
      </c>
      <c r="AXI81">
        <v>4543.2700000000004</v>
      </c>
      <c r="AXJ81">
        <v>4618.54</v>
      </c>
      <c r="AXK81">
        <v>4714.58</v>
      </c>
      <c r="AXL81">
        <v>4652.25</v>
      </c>
      <c r="AXM81">
        <v>4636.09</v>
      </c>
      <c r="AXN81">
        <v>4761.68</v>
      </c>
      <c r="AXO81">
        <v>4851.2700000000004</v>
      </c>
      <c r="AXP81">
        <v>4968.09</v>
      </c>
      <c r="AXQ81">
        <v>4931.1500000000005</v>
      </c>
      <c r="AXR81">
        <v>4929.7700000000004</v>
      </c>
      <c r="AXS81">
        <v>5004.1099999999997</v>
      </c>
      <c r="AXT81">
        <v>5037.3599999999997</v>
      </c>
      <c r="AXU81">
        <v>5051.67</v>
      </c>
      <c r="AXV81">
        <v>5104.3100000000004</v>
      </c>
      <c r="AXW81">
        <v>5150.0200000000004</v>
      </c>
      <c r="AXX81">
        <v>5141.71</v>
      </c>
      <c r="AXY81">
        <v>5223.45</v>
      </c>
      <c r="AXZ81">
        <v>5235.45</v>
      </c>
      <c r="AYA81">
        <v>5186.04</v>
      </c>
      <c r="AYB81">
        <v>5125.55</v>
      </c>
      <c r="AYC81">
        <v>5072.45</v>
      </c>
      <c r="AYD81">
        <v>5071.0600000000004</v>
      </c>
      <c r="AYE81">
        <v>5036.43</v>
      </c>
      <c r="AYF81">
        <v>4920.99</v>
      </c>
      <c r="AYG81">
        <v>4969.9400000000005</v>
      </c>
      <c r="AYH81">
        <v>4967.63</v>
      </c>
      <c r="AYI81">
        <v>4950.54</v>
      </c>
      <c r="AYJ81">
        <v>4797.7</v>
      </c>
      <c r="AYK81">
        <v>4899.29</v>
      </c>
      <c r="AYL81">
        <v>5020.2700000000004</v>
      </c>
      <c r="AYM81">
        <v>5073.13</v>
      </c>
      <c r="AYN81">
        <v>5046.7</v>
      </c>
      <c r="AYO81">
        <v>5189.96</v>
      </c>
      <c r="AYP81">
        <v>5221.0200000000004</v>
      </c>
      <c r="AYQ81">
        <v>5222.42</v>
      </c>
      <c r="AYR81">
        <v>5350.84</v>
      </c>
      <c r="AYS81">
        <v>5302.63</v>
      </c>
      <c r="AYT81">
        <v>5251.63</v>
      </c>
      <c r="AYU81">
        <v>5135.71</v>
      </c>
      <c r="AYV81">
        <v>5071.7300000000005</v>
      </c>
      <c r="AYW81">
        <v>5115.78</v>
      </c>
      <c r="AYX81">
        <v>5176.9800000000005</v>
      </c>
      <c r="AYY81">
        <v>5233.08</v>
      </c>
      <c r="AYZ81">
        <v>5099.09</v>
      </c>
      <c r="AZA81">
        <v>5036.5</v>
      </c>
      <c r="AZB81">
        <v>4929.8599999999997</v>
      </c>
      <c r="AZC81">
        <v>4918.7300000000005</v>
      </c>
      <c r="AZD81">
        <v>4732.8100000000004</v>
      </c>
      <c r="AZE81">
        <v>4879.79</v>
      </c>
      <c r="AZF81">
        <v>4882.1099999999997</v>
      </c>
      <c r="AZG81">
        <v>4837.13</v>
      </c>
      <c r="AZH81">
        <v>4724</v>
      </c>
      <c r="AZI81">
        <v>4708.24</v>
      </c>
      <c r="AZJ81">
        <v>4787.0600000000004</v>
      </c>
      <c r="AZK81">
        <v>4830.6400000000003</v>
      </c>
      <c r="AZL81">
        <v>4849.6500000000005</v>
      </c>
      <c r="AZM81">
        <v>4905.29</v>
      </c>
      <c r="AZN81">
        <v>4693.87</v>
      </c>
      <c r="AZO81">
        <v>4737.91</v>
      </c>
      <c r="AZP81">
        <v>4687.38</v>
      </c>
      <c r="AZQ81">
        <v>4629.8900000000003</v>
      </c>
      <c r="AZR81">
        <v>4630.8100000000004</v>
      </c>
      <c r="AZS81">
        <v>4545.5</v>
      </c>
      <c r="AZT81">
        <v>4602.07</v>
      </c>
      <c r="AZU81">
        <v>4487.55</v>
      </c>
      <c r="AZV81">
        <v>4424.96</v>
      </c>
      <c r="AZW81">
        <v>4537.16</v>
      </c>
      <c r="AZX81">
        <v>4434.7</v>
      </c>
      <c r="AZY81">
        <v>4425.8900000000003</v>
      </c>
      <c r="AZZ81">
        <v>4448.6099999999997</v>
      </c>
      <c r="BAA81">
        <v>4552</v>
      </c>
      <c r="BAB81">
        <v>4700.82</v>
      </c>
      <c r="BAC81">
        <v>4643.33</v>
      </c>
      <c r="BAD81">
        <v>4661.88</v>
      </c>
      <c r="BAE81">
        <v>4636.84</v>
      </c>
      <c r="BAF81">
        <v>4673.47</v>
      </c>
      <c r="BAG81">
        <v>4814.41</v>
      </c>
      <c r="BAH81">
        <v>4792.16</v>
      </c>
      <c r="BAI81">
        <v>4935.8900000000003</v>
      </c>
      <c r="BAJ81">
        <v>5036.04</v>
      </c>
      <c r="BAK81">
        <v>5027.22</v>
      </c>
      <c r="BAL81">
        <v>5103.72</v>
      </c>
      <c r="BAM81">
        <v>5175.59</v>
      </c>
      <c r="BAN81">
        <v>5119.0200000000004</v>
      </c>
      <c r="BAO81">
        <v>5014.71</v>
      </c>
      <c r="BAP81">
        <v>4957.68</v>
      </c>
      <c r="BAQ81">
        <v>5036.96</v>
      </c>
      <c r="BAR81">
        <v>4987.82</v>
      </c>
      <c r="BAS81">
        <v>5070.34</v>
      </c>
      <c r="BAT81">
        <v>5019.34</v>
      </c>
      <c r="BAU81">
        <v>5105.0200000000004</v>
      </c>
      <c r="BAV81">
        <v>5136.21</v>
      </c>
      <c r="BAW81">
        <v>5196.28</v>
      </c>
      <c r="BAX81">
        <v>4895.95</v>
      </c>
      <c r="BAY81">
        <v>4919.7</v>
      </c>
      <c r="BAZ81">
        <v>4898.28</v>
      </c>
      <c r="BBA81">
        <v>4718.55</v>
      </c>
      <c r="BBB81">
        <v>4639.4000000000005</v>
      </c>
      <c r="BBC81">
        <v>4599.82</v>
      </c>
    </row>
    <row r="82" spans="1:1407" x14ac:dyDescent="0.35">
      <c r="A82">
        <v>902230</v>
      </c>
      <c r="B82" t="s">
        <v>82</v>
      </c>
      <c r="C82">
        <v>1508.82</v>
      </c>
      <c r="D82">
        <v>1530.32</v>
      </c>
      <c r="E82">
        <v>1565.5</v>
      </c>
      <c r="F82">
        <v>1631.95</v>
      </c>
      <c r="G82">
        <v>1665.18</v>
      </c>
      <c r="H82">
        <v>1684.72</v>
      </c>
      <c r="I82">
        <v>1714.04</v>
      </c>
      <c r="J82">
        <v>1745.31</v>
      </c>
      <c r="K82">
        <v>1673</v>
      </c>
      <c r="L82">
        <v>1671.04</v>
      </c>
      <c r="M82">
        <v>1624.14</v>
      </c>
      <c r="N82">
        <v>1604.5900000000001</v>
      </c>
      <c r="O82">
        <v>1606.55</v>
      </c>
      <c r="P82">
        <v>1544</v>
      </c>
      <c r="Q82">
        <v>1626.0900000000001</v>
      </c>
      <c r="R82">
        <v>1641.73</v>
      </c>
      <c r="S82">
        <v>1684.72</v>
      </c>
      <c r="T82">
        <v>1714.04</v>
      </c>
      <c r="U82">
        <v>1710.0900000000001</v>
      </c>
      <c r="V82">
        <v>1716.02</v>
      </c>
      <c r="W82">
        <v>1696.25</v>
      </c>
      <c r="X82">
        <v>1712.06</v>
      </c>
      <c r="Y82">
        <v>1654.73</v>
      </c>
      <c r="Z82">
        <v>1632.98</v>
      </c>
      <c r="AA82">
        <v>1603.33</v>
      </c>
      <c r="AB82">
        <v>1599.38</v>
      </c>
      <c r="AC82">
        <v>1627.05</v>
      </c>
      <c r="AD82">
        <v>1652.75</v>
      </c>
      <c r="AE82">
        <v>1634.96</v>
      </c>
      <c r="AF82">
        <v>1621.1200000000001</v>
      </c>
      <c r="AG82">
        <v>1640.89</v>
      </c>
      <c r="AH82">
        <v>1656.71</v>
      </c>
      <c r="AI82">
        <v>1658.68</v>
      </c>
      <c r="AJ82">
        <v>1670.55</v>
      </c>
      <c r="AK82">
        <v>1658.68</v>
      </c>
      <c r="AL82">
        <v>1640.89</v>
      </c>
      <c r="AM82">
        <v>1615.19</v>
      </c>
      <c r="AN82">
        <v>1601.3500000000001</v>
      </c>
      <c r="AO82">
        <v>1597.4</v>
      </c>
      <c r="AP82">
        <v>1575.65</v>
      </c>
      <c r="AQ82">
        <v>1571.7</v>
      </c>
      <c r="AR82">
        <v>1514.3700000000001</v>
      </c>
      <c r="AS82">
        <v>1496.57</v>
      </c>
      <c r="AT82">
        <v>1520.3</v>
      </c>
      <c r="AU82">
        <v>1512.39</v>
      </c>
      <c r="AV82">
        <v>1492.6200000000001</v>
      </c>
      <c r="AW82">
        <v>1532.16</v>
      </c>
      <c r="AX82">
        <v>1549.95</v>
      </c>
      <c r="AY82">
        <v>1553.9</v>
      </c>
      <c r="AZ82">
        <v>1528.2</v>
      </c>
      <c r="BA82">
        <v>1551.93</v>
      </c>
      <c r="BB82">
        <v>1567.74</v>
      </c>
      <c r="BC82">
        <v>1544.02</v>
      </c>
      <c r="BD82">
        <v>1567.74</v>
      </c>
      <c r="BE82">
        <v>1591.47</v>
      </c>
      <c r="BF82">
        <v>1611.24</v>
      </c>
      <c r="BG82">
        <v>1597.4</v>
      </c>
      <c r="BH82">
        <v>1599.38</v>
      </c>
      <c r="BI82">
        <v>1593.44</v>
      </c>
      <c r="BJ82">
        <v>1607.28</v>
      </c>
      <c r="BK82">
        <v>1632.98</v>
      </c>
      <c r="BL82">
        <v>1613.21</v>
      </c>
      <c r="BM82">
        <v>1573.67</v>
      </c>
      <c r="BN82">
        <v>1536.1100000000001</v>
      </c>
      <c r="BO82">
        <v>1518.32</v>
      </c>
      <c r="BP82">
        <v>1496.57</v>
      </c>
      <c r="BQ82">
        <v>1512.39</v>
      </c>
      <c r="BR82">
        <v>1502.5</v>
      </c>
      <c r="BS82">
        <v>1486.69</v>
      </c>
      <c r="BT82">
        <v>1417.49</v>
      </c>
      <c r="BU82">
        <v>1439.24</v>
      </c>
      <c r="BV82">
        <v>1453.08</v>
      </c>
      <c r="BW82">
        <v>1449.13</v>
      </c>
      <c r="BX82">
        <v>1476.8</v>
      </c>
      <c r="BY82">
        <v>1502.5</v>
      </c>
      <c r="BZ82">
        <v>1571.7</v>
      </c>
      <c r="CA82">
        <v>1447.15</v>
      </c>
      <c r="CB82">
        <v>1375.98</v>
      </c>
      <c r="CC82">
        <v>1379.93</v>
      </c>
      <c r="CD82">
        <v>1433.31</v>
      </c>
      <c r="CE82">
        <v>1423.42</v>
      </c>
      <c r="CF82">
        <v>1393.77</v>
      </c>
      <c r="CG82">
        <v>1385.75</v>
      </c>
      <c r="CH82">
        <v>1385.75</v>
      </c>
      <c r="CI82">
        <v>1359.68</v>
      </c>
      <c r="CJ82">
        <v>1369.7</v>
      </c>
      <c r="CK82">
        <v>1389.76</v>
      </c>
      <c r="CL82">
        <v>1397.78</v>
      </c>
      <c r="CM82">
        <v>1437.89</v>
      </c>
      <c r="CN82">
        <v>1415.83</v>
      </c>
      <c r="CO82">
        <v>1427.8600000000001</v>
      </c>
      <c r="CP82">
        <v>1425.8600000000001</v>
      </c>
      <c r="CQ82">
        <v>1429.8700000000001</v>
      </c>
      <c r="CR82">
        <v>1407.81</v>
      </c>
      <c r="CS82">
        <v>1385.75</v>
      </c>
      <c r="CT82">
        <v>1383.74</v>
      </c>
      <c r="CU82">
        <v>1409.81</v>
      </c>
      <c r="CV82">
        <v>1383.74</v>
      </c>
      <c r="CW82">
        <v>1373.72</v>
      </c>
      <c r="CX82">
        <v>1389.76</v>
      </c>
      <c r="CY82">
        <v>1433.88</v>
      </c>
      <c r="CZ82">
        <v>1465.96</v>
      </c>
      <c r="DA82">
        <v>1399.79</v>
      </c>
      <c r="DB82">
        <v>1435.88</v>
      </c>
      <c r="DC82">
        <v>1449.92</v>
      </c>
      <c r="DD82">
        <v>1423.8500000000001</v>
      </c>
      <c r="DE82">
        <v>1393.77</v>
      </c>
      <c r="DF82">
        <v>1383.74</v>
      </c>
      <c r="DG82">
        <v>1361.68</v>
      </c>
      <c r="DH82">
        <v>1335.6100000000001</v>
      </c>
      <c r="DI82">
        <v>1355.67</v>
      </c>
      <c r="DJ82">
        <v>1357.67</v>
      </c>
      <c r="DK82">
        <v>1339.6200000000001</v>
      </c>
      <c r="DL82">
        <v>1325.59</v>
      </c>
      <c r="DM82">
        <v>1359.68</v>
      </c>
      <c r="DN82">
        <v>1341.63</v>
      </c>
      <c r="DO82">
        <v>1351.66</v>
      </c>
      <c r="DP82">
        <v>1283.47</v>
      </c>
      <c r="DQ82">
        <v>1289.49</v>
      </c>
      <c r="DR82">
        <v>1289.49</v>
      </c>
      <c r="DS82">
        <v>1307.54</v>
      </c>
      <c r="DT82">
        <v>1313.55</v>
      </c>
      <c r="DU82">
        <v>1311.55</v>
      </c>
      <c r="DV82">
        <v>1275.45</v>
      </c>
      <c r="DW82">
        <v>1283.47</v>
      </c>
      <c r="DX82">
        <v>1389.76</v>
      </c>
      <c r="DY82">
        <v>1345.64</v>
      </c>
      <c r="DZ82">
        <v>1325.59</v>
      </c>
      <c r="EA82">
        <v>1321.57</v>
      </c>
      <c r="EB82">
        <v>1349.65</v>
      </c>
      <c r="EC82">
        <v>1383.74</v>
      </c>
      <c r="ED82">
        <v>1363.69</v>
      </c>
      <c r="EE82">
        <v>1379.73</v>
      </c>
      <c r="EF82">
        <v>1315.56</v>
      </c>
      <c r="EG82">
        <v>1279.46</v>
      </c>
      <c r="EH82">
        <v>1285.48</v>
      </c>
      <c r="EI82">
        <v>1291.49</v>
      </c>
      <c r="EJ82">
        <v>1269.43</v>
      </c>
      <c r="EK82">
        <v>1241.3600000000001</v>
      </c>
      <c r="EL82">
        <v>1259.4100000000001</v>
      </c>
      <c r="EM82">
        <v>1275.45</v>
      </c>
      <c r="EN82">
        <v>1321.57</v>
      </c>
      <c r="EO82">
        <v>1353.66</v>
      </c>
      <c r="EP82">
        <v>1369.7</v>
      </c>
      <c r="EQ82">
        <v>1381.74</v>
      </c>
      <c r="ER82">
        <v>1347.64</v>
      </c>
      <c r="ES82">
        <v>1329.46</v>
      </c>
      <c r="ET82">
        <v>1406.24</v>
      </c>
      <c r="EU82">
        <v>1386.03</v>
      </c>
      <c r="EV82">
        <v>1440.59</v>
      </c>
      <c r="EW82">
        <v>1448.67</v>
      </c>
      <c r="EX82">
        <v>1489.08</v>
      </c>
      <c r="EY82">
        <v>1481</v>
      </c>
      <c r="EZ82">
        <v>1493.1200000000001</v>
      </c>
      <c r="FA82">
        <v>1489.08</v>
      </c>
      <c r="FB82">
        <v>1582.02</v>
      </c>
      <c r="FC82">
        <v>1600.2</v>
      </c>
      <c r="FD82">
        <v>1668.9</v>
      </c>
      <c r="FE82">
        <v>1650.71</v>
      </c>
      <c r="FF82">
        <v>1616.3700000000001</v>
      </c>
      <c r="FG82">
        <v>1509.28</v>
      </c>
      <c r="FH82">
        <v>1499.18</v>
      </c>
      <c r="FI82">
        <v>1567.8700000000001</v>
      </c>
      <c r="FJ82">
        <v>1567.8700000000001</v>
      </c>
      <c r="FK82">
        <v>1616.3700000000001</v>
      </c>
      <c r="FL82">
        <v>1626.47</v>
      </c>
      <c r="FM82">
        <v>1668.9</v>
      </c>
      <c r="FN82">
        <v>1670.92</v>
      </c>
      <c r="FO82">
        <v>1691.1200000000001</v>
      </c>
      <c r="FP82">
        <v>1670.92</v>
      </c>
      <c r="FQ82">
        <v>1695.16</v>
      </c>
      <c r="FR82">
        <v>1727.49</v>
      </c>
      <c r="FS82">
        <v>1733.55</v>
      </c>
      <c r="FT82">
        <v>1771.94</v>
      </c>
      <c r="FU82">
        <v>1759.82</v>
      </c>
      <c r="FV82">
        <v>1830.53</v>
      </c>
      <c r="FW82">
        <v>1856.8</v>
      </c>
      <c r="FX82">
        <v>1836.6000000000001</v>
      </c>
      <c r="FY82">
        <v>1620.41</v>
      </c>
      <c r="FZ82">
        <v>1580</v>
      </c>
      <c r="GA82">
        <v>1547.67</v>
      </c>
      <c r="GB82">
        <v>1565.8500000000001</v>
      </c>
      <c r="GC82">
        <v>1567.8700000000001</v>
      </c>
      <c r="GD82">
        <v>1616.3700000000001</v>
      </c>
      <c r="GE82">
        <v>1646.67</v>
      </c>
      <c r="GF82">
        <v>1699.2</v>
      </c>
      <c r="GG82">
        <v>1616.3700000000001</v>
      </c>
      <c r="GH82">
        <v>1648.69</v>
      </c>
      <c r="GI82">
        <v>1634.55</v>
      </c>
      <c r="GJ82">
        <v>1642.63</v>
      </c>
      <c r="GK82">
        <v>1662.8400000000001</v>
      </c>
      <c r="GL82">
        <v>1729.51</v>
      </c>
      <c r="GM82">
        <v>1683.04</v>
      </c>
      <c r="GN82">
        <v>1679</v>
      </c>
      <c r="GO82">
        <v>1654.75</v>
      </c>
      <c r="GP82">
        <v>1654.75</v>
      </c>
      <c r="GQ82">
        <v>1670.92</v>
      </c>
      <c r="GR82">
        <v>1662.8400000000001</v>
      </c>
      <c r="GS82">
        <v>1650.71</v>
      </c>
      <c r="GT82">
        <v>1632.53</v>
      </c>
      <c r="GU82">
        <v>1622.43</v>
      </c>
      <c r="GV82">
        <v>1626.47</v>
      </c>
      <c r="GW82">
        <v>1622.43</v>
      </c>
      <c r="GX82">
        <v>1618.39</v>
      </c>
      <c r="GY82">
        <v>1596.16</v>
      </c>
      <c r="GZ82">
        <v>1676.98</v>
      </c>
      <c r="HA82">
        <v>1715.3700000000001</v>
      </c>
      <c r="HB82">
        <v>1713.3500000000001</v>
      </c>
      <c r="HC82">
        <v>1674.96</v>
      </c>
      <c r="HD82">
        <v>1666.88</v>
      </c>
      <c r="HE82">
        <v>1672.94</v>
      </c>
      <c r="HF82">
        <v>1721.43</v>
      </c>
      <c r="HG82">
        <v>1729.51</v>
      </c>
      <c r="HH82">
        <v>1693.14</v>
      </c>
      <c r="HI82">
        <v>1749.72</v>
      </c>
      <c r="HJ82">
        <v>1763.8600000000001</v>
      </c>
      <c r="HK82">
        <v>1743.65</v>
      </c>
      <c r="HL82">
        <v>1729.51</v>
      </c>
      <c r="HM82">
        <v>1733.55</v>
      </c>
      <c r="HN82">
        <v>1792.15</v>
      </c>
      <c r="HO82">
        <v>1778</v>
      </c>
      <c r="HP82">
        <v>1818.41</v>
      </c>
      <c r="HQ82">
        <v>1824.47</v>
      </c>
      <c r="HR82">
        <v>1796.19</v>
      </c>
      <c r="HS82">
        <v>1751.74</v>
      </c>
      <c r="HT82">
        <v>1729.51</v>
      </c>
      <c r="HU82">
        <v>1739.6100000000001</v>
      </c>
      <c r="HV82">
        <v>1721.43</v>
      </c>
      <c r="HW82">
        <v>1648.69</v>
      </c>
      <c r="HX82">
        <v>1646.67</v>
      </c>
      <c r="HY82">
        <v>1650.71</v>
      </c>
      <c r="HZ82">
        <v>1642.63</v>
      </c>
      <c r="IA82">
        <v>1624.45</v>
      </c>
      <c r="IB82">
        <v>1594.14</v>
      </c>
      <c r="IC82">
        <v>1551.71</v>
      </c>
      <c r="ID82">
        <v>1487.06</v>
      </c>
      <c r="IE82">
        <v>1446.65</v>
      </c>
      <c r="IF82">
        <v>1460.79</v>
      </c>
      <c r="IG82">
        <v>1462.81</v>
      </c>
      <c r="IH82">
        <v>1432.5</v>
      </c>
      <c r="II82">
        <v>1390.07</v>
      </c>
      <c r="IJ82">
        <v>1436.54</v>
      </c>
      <c r="IK82">
        <v>1430.48</v>
      </c>
      <c r="IL82">
        <v>1420.38</v>
      </c>
      <c r="IM82">
        <v>1450.69</v>
      </c>
      <c r="IN82">
        <v>1481</v>
      </c>
      <c r="IO82">
        <v>1476.95</v>
      </c>
      <c r="IP82">
        <v>1499.18</v>
      </c>
      <c r="IQ82">
        <v>1513.32</v>
      </c>
      <c r="IR82">
        <v>1531.51</v>
      </c>
      <c r="IS82">
        <v>1515.34</v>
      </c>
      <c r="IT82">
        <v>1517.3600000000001</v>
      </c>
      <c r="IU82">
        <v>1517.3600000000001</v>
      </c>
      <c r="IV82">
        <v>1555.75</v>
      </c>
      <c r="IW82">
        <v>1539.5900000000001</v>
      </c>
      <c r="IX82">
        <v>1561.81</v>
      </c>
      <c r="IY82">
        <v>1573.94</v>
      </c>
      <c r="IZ82">
        <v>1561.81</v>
      </c>
      <c r="JA82">
        <v>1569.9</v>
      </c>
      <c r="JB82">
        <v>1594.14</v>
      </c>
      <c r="JC82">
        <v>1604.24</v>
      </c>
      <c r="JD82">
        <v>1624.45</v>
      </c>
      <c r="JE82">
        <v>1652.73</v>
      </c>
      <c r="JF82">
        <v>1676.98</v>
      </c>
      <c r="JG82">
        <v>1699.2</v>
      </c>
      <c r="JH82">
        <v>1676.98</v>
      </c>
      <c r="JI82">
        <v>1656.77</v>
      </c>
      <c r="JJ82">
        <v>1660.82</v>
      </c>
      <c r="JK82">
        <v>1701.22</v>
      </c>
      <c r="JL82">
        <v>1691.1200000000001</v>
      </c>
      <c r="JM82">
        <v>1656.77</v>
      </c>
      <c r="JN82">
        <v>1642.63</v>
      </c>
      <c r="JO82">
        <v>1674.96</v>
      </c>
      <c r="JP82">
        <v>1662.8400000000001</v>
      </c>
      <c r="JQ82">
        <v>1683.04</v>
      </c>
      <c r="JR82">
        <v>1725.47</v>
      </c>
      <c r="JS82">
        <v>1729.51</v>
      </c>
      <c r="JT82">
        <v>1727.49</v>
      </c>
      <c r="JU82">
        <v>1763.8600000000001</v>
      </c>
      <c r="JV82">
        <v>1747.7</v>
      </c>
      <c r="JW82">
        <v>1707.29</v>
      </c>
      <c r="JX82">
        <v>1719.41</v>
      </c>
      <c r="JY82">
        <v>1737.5900000000001</v>
      </c>
      <c r="JZ82">
        <v>1723.45</v>
      </c>
      <c r="KA82">
        <v>1747.7</v>
      </c>
      <c r="KB82">
        <v>1711.33</v>
      </c>
      <c r="KC82">
        <v>1687.08</v>
      </c>
      <c r="KD82">
        <v>1676.98</v>
      </c>
      <c r="KE82">
        <v>1668.9</v>
      </c>
      <c r="KF82">
        <v>1571.92</v>
      </c>
      <c r="KG82">
        <v>1598.18</v>
      </c>
      <c r="KH82">
        <v>1569.9</v>
      </c>
      <c r="KI82">
        <v>1533.53</v>
      </c>
      <c r="KJ82">
        <v>1531.51</v>
      </c>
      <c r="KK82">
        <v>1543.63</v>
      </c>
      <c r="KL82">
        <v>1539.5900000000001</v>
      </c>
      <c r="KM82">
        <v>1602.22</v>
      </c>
      <c r="KN82">
        <v>1602.22</v>
      </c>
      <c r="KO82">
        <v>1580</v>
      </c>
      <c r="KP82">
        <v>1543.63</v>
      </c>
      <c r="KQ82">
        <v>1517.3600000000001</v>
      </c>
      <c r="KR82">
        <v>1533.53</v>
      </c>
      <c r="KS82">
        <v>1525.45</v>
      </c>
      <c r="KT82">
        <v>1580</v>
      </c>
      <c r="KU82">
        <v>1592.1200000000001</v>
      </c>
      <c r="KV82">
        <v>1618.39</v>
      </c>
      <c r="KW82">
        <v>1632.53</v>
      </c>
      <c r="KX82">
        <v>1594.14</v>
      </c>
      <c r="KY82">
        <v>1590.1000000000001</v>
      </c>
      <c r="KZ82">
        <v>1586.06</v>
      </c>
      <c r="LA82">
        <v>1612.32</v>
      </c>
      <c r="LB82">
        <v>1606.26</v>
      </c>
      <c r="LC82">
        <v>1594.14</v>
      </c>
      <c r="LD82">
        <v>1634.55</v>
      </c>
      <c r="LE82">
        <v>1632.53</v>
      </c>
      <c r="LF82">
        <v>1624.45</v>
      </c>
      <c r="LG82">
        <v>1618.39</v>
      </c>
      <c r="LH82">
        <v>1632.53</v>
      </c>
      <c r="LI82">
        <v>1654.75</v>
      </c>
      <c r="LJ82">
        <v>1642.63</v>
      </c>
      <c r="LK82">
        <v>1634.55</v>
      </c>
      <c r="LL82">
        <v>1620.41</v>
      </c>
      <c r="LM82">
        <v>1622.43</v>
      </c>
      <c r="LN82">
        <v>1586.06</v>
      </c>
      <c r="LO82">
        <v>1580</v>
      </c>
      <c r="LP82">
        <v>1563.83</v>
      </c>
      <c r="LQ82">
        <v>1565.8500000000001</v>
      </c>
      <c r="LR82">
        <v>1582.02</v>
      </c>
      <c r="LS82">
        <v>1580</v>
      </c>
      <c r="LT82">
        <v>1592.1200000000001</v>
      </c>
      <c r="LU82">
        <v>1656.77</v>
      </c>
      <c r="LV82">
        <v>1626.47</v>
      </c>
      <c r="LW82">
        <v>1624.45</v>
      </c>
      <c r="LX82">
        <v>1626.47</v>
      </c>
      <c r="LY82">
        <v>1650.71</v>
      </c>
      <c r="LZ82">
        <v>1654.75</v>
      </c>
      <c r="MA82">
        <v>1660.82</v>
      </c>
      <c r="MB82">
        <v>1648.69</v>
      </c>
      <c r="MC82">
        <v>1691.1200000000001</v>
      </c>
      <c r="MD82">
        <v>1687.08</v>
      </c>
      <c r="ME82">
        <v>1664.8600000000001</v>
      </c>
      <c r="MF82">
        <v>1691.1200000000001</v>
      </c>
      <c r="MG82">
        <v>1759.82</v>
      </c>
      <c r="MH82">
        <v>1800.23</v>
      </c>
      <c r="MI82">
        <v>1769.92</v>
      </c>
      <c r="MJ82">
        <v>1769.92</v>
      </c>
      <c r="MK82">
        <v>1755.78</v>
      </c>
      <c r="ML82">
        <v>1773.96</v>
      </c>
      <c r="MM82">
        <v>1753.76</v>
      </c>
      <c r="MN82">
        <v>1769.92</v>
      </c>
      <c r="MO82">
        <v>1715.3700000000001</v>
      </c>
      <c r="MP82">
        <v>1707.29</v>
      </c>
      <c r="MQ82">
        <v>1697.18</v>
      </c>
      <c r="MR82">
        <v>1717.39</v>
      </c>
      <c r="MS82">
        <v>1685.06</v>
      </c>
      <c r="MT82">
        <v>1687.08</v>
      </c>
      <c r="MU82">
        <v>1670.92</v>
      </c>
      <c r="MV82">
        <v>1679</v>
      </c>
      <c r="MW82">
        <v>1668.9</v>
      </c>
      <c r="MX82">
        <v>1628.49</v>
      </c>
      <c r="MY82">
        <v>1664.8600000000001</v>
      </c>
      <c r="MZ82">
        <v>1697.18</v>
      </c>
      <c r="NA82">
        <v>1681.02</v>
      </c>
      <c r="NB82">
        <v>1729.51</v>
      </c>
      <c r="NC82">
        <v>1749.72</v>
      </c>
      <c r="ND82">
        <v>1802.25</v>
      </c>
      <c r="NE82">
        <v>1788.1000000000001</v>
      </c>
      <c r="NF82">
        <v>1747.7</v>
      </c>
      <c r="NG82">
        <v>1790.13</v>
      </c>
      <c r="NH82">
        <v>1800.23</v>
      </c>
      <c r="NI82">
        <v>1844.68</v>
      </c>
      <c r="NJ82">
        <v>1824.47</v>
      </c>
      <c r="NK82">
        <v>1810.33</v>
      </c>
      <c r="NL82">
        <v>1874.98</v>
      </c>
      <c r="NM82">
        <v>1917.41</v>
      </c>
      <c r="NN82">
        <v>1903.27</v>
      </c>
      <c r="NO82">
        <v>1947.72</v>
      </c>
      <c r="NP82">
        <v>1903.27</v>
      </c>
      <c r="NQ82">
        <v>1848.72</v>
      </c>
      <c r="NR82">
        <v>1840.64</v>
      </c>
      <c r="NS82">
        <v>1834.58</v>
      </c>
      <c r="NT82">
        <v>1836.6000000000001</v>
      </c>
      <c r="NU82">
        <v>1798.21</v>
      </c>
      <c r="NV82">
        <v>1810.33</v>
      </c>
      <c r="NW82">
        <v>1812.3500000000001</v>
      </c>
      <c r="NX82">
        <v>1790.13</v>
      </c>
      <c r="NY82">
        <v>1763.8600000000001</v>
      </c>
      <c r="NZ82">
        <v>1743.65</v>
      </c>
      <c r="OA82">
        <v>1743.65</v>
      </c>
      <c r="OB82">
        <v>1697.18</v>
      </c>
      <c r="OC82">
        <v>1709.31</v>
      </c>
      <c r="OD82">
        <v>1668.9</v>
      </c>
      <c r="OE82">
        <v>1610.3</v>
      </c>
      <c r="OF82">
        <v>1634.55</v>
      </c>
      <c r="OG82">
        <v>1662.8400000000001</v>
      </c>
      <c r="OH82">
        <v>1765.88</v>
      </c>
      <c r="OI82">
        <v>1719.41</v>
      </c>
      <c r="OJ82">
        <v>1703.25</v>
      </c>
      <c r="OK82">
        <v>1697.18</v>
      </c>
      <c r="OL82">
        <v>1628.49</v>
      </c>
      <c r="OM82">
        <v>1654.75</v>
      </c>
      <c r="ON82">
        <v>1676.98</v>
      </c>
      <c r="OO82">
        <v>1792.15</v>
      </c>
      <c r="OP82">
        <v>1693.14</v>
      </c>
      <c r="OQ82">
        <v>1662.8400000000001</v>
      </c>
      <c r="OR82">
        <v>1691.1200000000001</v>
      </c>
      <c r="OS82">
        <v>1630.51</v>
      </c>
      <c r="OT82">
        <v>1616.3700000000001</v>
      </c>
      <c r="OU82">
        <v>1555.75</v>
      </c>
      <c r="OV82">
        <v>1582.02</v>
      </c>
      <c r="OW82">
        <v>1616.3700000000001</v>
      </c>
      <c r="OX82">
        <v>1600.2</v>
      </c>
      <c r="OY82">
        <v>1586.06</v>
      </c>
      <c r="OZ82">
        <v>1565.8500000000001</v>
      </c>
      <c r="PA82">
        <v>1596.16</v>
      </c>
      <c r="PB82">
        <v>1575.96</v>
      </c>
      <c r="PC82">
        <v>1517.3600000000001</v>
      </c>
      <c r="PD82">
        <v>1559.79</v>
      </c>
      <c r="PE82">
        <v>1549.69</v>
      </c>
      <c r="PF82">
        <v>1577.98</v>
      </c>
      <c r="PG82">
        <v>1614.3500000000001</v>
      </c>
      <c r="PH82">
        <v>1569.9</v>
      </c>
      <c r="PI82">
        <v>1571.92</v>
      </c>
      <c r="PJ82">
        <v>1519.38</v>
      </c>
      <c r="PK82">
        <v>1519.38</v>
      </c>
      <c r="PL82">
        <v>1531.51</v>
      </c>
      <c r="PM82">
        <v>1515.34</v>
      </c>
      <c r="PN82">
        <v>1600.2</v>
      </c>
      <c r="PO82">
        <v>1622.43</v>
      </c>
      <c r="PP82">
        <v>1672.94</v>
      </c>
      <c r="PQ82">
        <v>1701.22</v>
      </c>
      <c r="PR82">
        <v>1697.18</v>
      </c>
      <c r="PS82">
        <v>1666.88</v>
      </c>
      <c r="PT82">
        <v>1662.8400000000001</v>
      </c>
      <c r="PU82">
        <v>1713.3500000000001</v>
      </c>
      <c r="PV82">
        <v>1685.06</v>
      </c>
      <c r="PW82">
        <v>1794.17</v>
      </c>
      <c r="PX82">
        <v>1743.65</v>
      </c>
      <c r="PY82">
        <v>1715.3700000000001</v>
      </c>
      <c r="PZ82">
        <v>1662.8400000000001</v>
      </c>
      <c r="QA82">
        <v>1731.53</v>
      </c>
      <c r="QB82">
        <v>1703.25</v>
      </c>
      <c r="QC82">
        <v>1668.9</v>
      </c>
      <c r="QD82">
        <v>1691.1200000000001</v>
      </c>
      <c r="QE82">
        <v>1654.75</v>
      </c>
      <c r="QF82">
        <v>1681.02</v>
      </c>
      <c r="QG82">
        <v>1662.8400000000001</v>
      </c>
      <c r="QH82">
        <v>1769.92</v>
      </c>
      <c r="QI82">
        <v>1858.82</v>
      </c>
      <c r="QJ82">
        <v>1816.39</v>
      </c>
      <c r="QK82">
        <v>1773.96</v>
      </c>
      <c r="QL82">
        <v>1755.78</v>
      </c>
      <c r="QM82">
        <v>1769.92</v>
      </c>
      <c r="QN82">
        <v>1691.1200000000001</v>
      </c>
      <c r="QO82">
        <v>1685.06</v>
      </c>
      <c r="QP82">
        <v>1747.7</v>
      </c>
      <c r="QQ82">
        <v>1735.57</v>
      </c>
      <c r="QR82">
        <v>1737.5900000000001</v>
      </c>
      <c r="QS82">
        <v>1751.74</v>
      </c>
      <c r="QT82">
        <v>1771.94</v>
      </c>
      <c r="QU82">
        <v>1778</v>
      </c>
      <c r="QV82">
        <v>1792.15</v>
      </c>
      <c r="QW82">
        <v>1717.39</v>
      </c>
      <c r="QX82">
        <v>1808.31</v>
      </c>
      <c r="QY82">
        <v>1751.74</v>
      </c>
      <c r="QZ82">
        <v>1743.65</v>
      </c>
      <c r="RA82">
        <v>1664.8600000000001</v>
      </c>
      <c r="RB82">
        <v>1713.3500000000001</v>
      </c>
      <c r="RC82">
        <v>1656.77</v>
      </c>
      <c r="RD82">
        <v>1590.1000000000001</v>
      </c>
      <c r="RE82">
        <v>1616.3700000000001</v>
      </c>
      <c r="RF82">
        <v>1612.32</v>
      </c>
      <c r="RG82">
        <v>1571.92</v>
      </c>
      <c r="RH82">
        <v>1555.75</v>
      </c>
      <c r="RI82">
        <v>1483.02</v>
      </c>
      <c r="RJ82">
        <v>1462.81</v>
      </c>
      <c r="RK82">
        <v>1404.22</v>
      </c>
      <c r="RL82">
        <v>1452.71</v>
      </c>
      <c r="RM82">
        <v>1420.38</v>
      </c>
      <c r="RN82">
        <v>1428.46</v>
      </c>
      <c r="RO82">
        <v>1487.06</v>
      </c>
      <c r="RP82">
        <v>1472.91</v>
      </c>
      <c r="RQ82">
        <v>1517.3600000000001</v>
      </c>
      <c r="RR82">
        <v>1464.83</v>
      </c>
      <c r="RS82">
        <v>1408.26</v>
      </c>
      <c r="RT82">
        <v>1410.28</v>
      </c>
      <c r="RU82">
        <v>1426.44</v>
      </c>
      <c r="RV82">
        <v>1426.44</v>
      </c>
      <c r="RW82">
        <v>1442.6100000000001</v>
      </c>
      <c r="RX82">
        <v>1408.26</v>
      </c>
      <c r="RY82">
        <v>1426.44</v>
      </c>
      <c r="RZ82">
        <v>1412.3</v>
      </c>
      <c r="SA82">
        <v>1392.09</v>
      </c>
      <c r="SB82">
        <v>1373.91</v>
      </c>
      <c r="SC82">
        <v>1375.93</v>
      </c>
      <c r="SD82">
        <v>1365.83</v>
      </c>
      <c r="SE82">
        <v>1371.89</v>
      </c>
      <c r="SF82">
        <v>1371.89</v>
      </c>
      <c r="SG82">
        <v>1363.81</v>
      </c>
      <c r="SH82">
        <v>1392.09</v>
      </c>
      <c r="SI82">
        <v>1381.99</v>
      </c>
      <c r="SJ82">
        <v>1353.71</v>
      </c>
      <c r="SK82">
        <v>1359.77</v>
      </c>
      <c r="SL82">
        <v>1333.5</v>
      </c>
      <c r="SM82">
        <v>1303.19</v>
      </c>
      <c r="SN82">
        <v>1238.54</v>
      </c>
      <c r="SO82">
        <v>1244.6000000000001</v>
      </c>
      <c r="SP82">
        <v>1232.48</v>
      </c>
      <c r="SQ82">
        <v>1226.42</v>
      </c>
      <c r="SR82">
        <v>1262.79</v>
      </c>
      <c r="SS82">
        <v>1224.4000000000001</v>
      </c>
      <c r="ST82">
        <v>1248.6400000000001</v>
      </c>
      <c r="SU82">
        <v>1206.21</v>
      </c>
      <c r="SV82">
        <v>1183.99</v>
      </c>
      <c r="SW82">
        <v>1163.78</v>
      </c>
      <c r="SX82">
        <v>1196.1100000000001</v>
      </c>
      <c r="SY82">
        <v>1198.1300000000001</v>
      </c>
      <c r="SZ82">
        <v>1272.8900000000001</v>
      </c>
      <c r="TA82">
        <v>1264.81</v>
      </c>
      <c r="TB82">
        <v>1329.46</v>
      </c>
      <c r="TC82">
        <v>1347.64</v>
      </c>
      <c r="TD82">
        <v>1351.69</v>
      </c>
      <c r="TE82">
        <v>1363.81</v>
      </c>
      <c r="TF82">
        <v>1341.58</v>
      </c>
      <c r="TG82">
        <v>1384.01</v>
      </c>
      <c r="TH82">
        <v>1349.67</v>
      </c>
      <c r="TI82">
        <v>1299.1500000000001</v>
      </c>
      <c r="TJ82">
        <v>1274.9100000000001</v>
      </c>
      <c r="TK82">
        <v>1246.6200000000001</v>
      </c>
      <c r="TL82">
        <v>1228.44</v>
      </c>
      <c r="TM82">
        <v>1291.07</v>
      </c>
      <c r="TN82">
        <v>1305.22</v>
      </c>
      <c r="TO82">
        <v>1329.46</v>
      </c>
      <c r="TP82">
        <v>1305.22</v>
      </c>
      <c r="TQ82">
        <v>1303.19</v>
      </c>
      <c r="TR82">
        <v>1309.26</v>
      </c>
      <c r="TS82">
        <v>1295.1100000000001</v>
      </c>
      <c r="TT82">
        <v>1258.74</v>
      </c>
      <c r="TU82">
        <v>1262.79</v>
      </c>
      <c r="TV82">
        <v>1305.22</v>
      </c>
      <c r="TW82">
        <v>1317.34</v>
      </c>
      <c r="TX82">
        <v>1333.5</v>
      </c>
      <c r="TY82">
        <v>1337.54</v>
      </c>
      <c r="TZ82">
        <v>1319.3600000000001</v>
      </c>
      <c r="UA82">
        <v>1248.6400000000001</v>
      </c>
      <c r="UB82">
        <v>1238.54</v>
      </c>
      <c r="UC82">
        <v>1236.52</v>
      </c>
      <c r="UD82">
        <v>1200.1500000000001</v>
      </c>
      <c r="UE82">
        <v>1167.82</v>
      </c>
      <c r="UF82">
        <v>1131.46</v>
      </c>
      <c r="UG82">
        <v>1192.07</v>
      </c>
      <c r="UH82">
        <v>1151.6600000000001</v>
      </c>
      <c r="UI82">
        <v>1089.03</v>
      </c>
      <c r="UJ82">
        <v>1068.82</v>
      </c>
      <c r="UK82">
        <v>1032.45</v>
      </c>
      <c r="UL82">
        <v>1068.82</v>
      </c>
      <c r="UM82">
        <v>1101.1500000000001</v>
      </c>
      <c r="UN82">
        <v>1135.5</v>
      </c>
      <c r="UO82">
        <v>1204.19</v>
      </c>
      <c r="UP82">
        <v>1212.27</v>
      </c>
      <c r="UQ82">
        <v>1186.01</v>
      </c>
      <c r="UR82">
        <v>1177.93</v>
      </c>
      <c r="US82">
        <v>1129.44</v>
      </c>
      <c r="UT82">
        <v>1155.7</v>
      </c>
      <c r="UU82">
        <v>1206.21</v>
      </c>
      <c r="UV82">
        <v>1238.54</v>
      </c>
      <c r="UW82">
        <v>1305.22</v>
      </c>
      <c r="UX82">
        <v>1311.28</v>
      </c>
      <c r="UY82">
        <v>1359.77</v>
      </c>
      <c r="UZ82">
        <v>1396.14</v>
      </c>
      <c r="VA82">
        <v>1357.75</v>
      </c>
      <c r="VB82">
        <v>1361.79</v>
      </c>
      <c r="VC82">
        <v>1351.69</v>
      </c>
      <c r="VD82">
        <v>1369.8700000000001</v>
      </c>
      <c r="VE82">
        <v>1390.07</v>
      </c>
      <c r="VF82">
        <v>1452.71</v>
      </c>
      <c r="VG82">
        <v>1466.8500000000001</v>
      </c>
      <c r="VH82">
        <v>1505.24</v>
      </c>
      <c r="VI82">
        <v>1561.81</v>
      </c>
      <c r="VJ82">
        <v>1545.65</v>
      </c>
      <c r="VK82">
        <v>1519.38</v>
      </c>
      <c r="VL82">
        <v>1697.18</v>
      </c>
      <c r="VM82">
        <v>1515.34</v>
      </c>
      <c r="VN82">
        <v>1658.8</v>
      </c>
      <c r="VO82">
        <v>1640.6100000000001</v>
      </c>
      <c r="VP82">
        <v>1668.9</v>
      </c>
      <c r="VQ82">
        <v>1713.3500000000001</v>
      </c>
      <c r="VR82">
        <v>1670.92</v>
      </c>
      <c r="VS82">
        <v>1683.04</v>
      </c>
      <c r="VT82">
        <v>1670.92</v>
      </c>
      <c r="VU82">
        <v>1608.28</v>
      </c>
      <c r="VV82">
        <v>1656.77</v>
      </c>
      <c r="VW82">
        <v>1636.57</v>
      </c>
      <c r="VX82">
        <v>1646.67</v>
      </c>
      <c r="VY82">
        <v>1662.8400000000001</v>
      </c>
      <c r="VZ82">
        <v>1644.65</v>
      </c>
      <c r="WA82">
        <v>1650.71</v>
      </c>
      <c r="WB82">
        <v>1638.5900000000001</v>
      </c>
      <c r="WC82">
        <v>1620.41</v>
      </c>
      <c r="WD82">
        <v>1616.3700000000001</v>
      </c>
      <c r="WE82">
        <v>1575.96</v>
      </c>
      <c r="WF82">
        <v>1446.65</v>
      </c>
      <c r="WG82">
        <v>1388.05</v>
      </c>
      <c r="WH82">
        <v>1373.91</v>
      </c>
      <c r="WI82">
        <v>1369.8700000000001</v>
      </c>
      <c r="WJ82">
        <v>1355.73</v>
      </c>
      <c r="WK82">
        <v>1373.91</v>
      </c>
      <c r="WL82">
        <v>1341.58</v>
      </c>
      <c r="WM82">
        <v>1349.67</v>
      </c>
      <c r="WN82">
        <v>1305.22</v>
      </c>
      <c r="WO82">
        <v>1293.0899999999999</v>
      </c>
      <c r="WP82">
        <v>1220.3600000000001</v>
      </c>
      <c r="WQ82">
        <v>1285.01</v>
      </c>
      <c r="WR82">
        <v>1236.52</v>
      </c>
      <c r="WS82">
        <v>1206.21</v>
      </c>
      <c r="WT82">
        <v>1212.27</v>
      </c>
      <c r="WU82">
        <v>1266.83</v>
      </c>
      <c r="WV82">
        <v>1313.3</v>
      </c>
      <c r="WW82">
        <v>1333.5</v>
      </c>
      <c r="WX82">
        <v>1256.72</v>
      </c>
      <c r="WY82">
        <v>1276.93</v>
      </c>
      <c r="WZ82">
        <v>1173.8900000000001</v>
      </c>
      <c r="XA82">
        <v>1066.8</v>
      </c>
      <c r="XB82">
        <v>1074.8800000000001</v>
      </c>
      <c r="XC82">
        <v>1058.72</v>
      </c>
      <c r="XD82">
        <v>1024.3700000000001</v>
      </c>
      <c r="XE82">
        <v>1006.19</v>
      </c>
      <c r="XF82">
        <v>971.84</v>
      </c>
      <c r="XG82">
        <v>951.64</v>
      </c>
      <c r="XH82">
        <v>880.92000000000007</v>
      </c>
      <c r="XI82">
        <v>893.04</v>
      </c>
      <c r="XJ82">
        <v>903.14</v>
      </c>
      <c r="XK82">
        <v>990.02</v>
      </c>
      <c r="XL82">
        <v>1000.13</v>
      </c>
      <c r="XM82">
        <v>925.37</v>
      </c>
      <c r="XN82">
        <v>981.94</v>
      </c>
      <c r="XO82">
        <v>941.53</v>
      </c>
      <c r="XP82">
        <v>939.51</v>
      </c>
      <c r="XQ82">
        <v>1109.23</v>
      </c>
      <c r="XR82">
        <v>1109.23</v>
      </c>
      <c r="XS82">
        <v>1099.1300000000001</v>
      </c>
      <c r="XT82">
        <v>1107.21</v>
      </c>
      <c r="XU82">
        <v>1179.95</v>
      </c>
      <c r="XV82">
        <v>1218.3399999999999</v>
      </c>
      <c r="XW82">
        <v>1032.45</v>
      </c>
      <c r="XX82">
        <v>1020.33</v>
      </c>
      <c r="XY82">
        <v>959.72</v>
      </c>
      <c r="XZ82">
        <v>1014.27</v>
      </c>
      <c r="YA82">
        <v>977.9</v>
      </c>
      <c r="YB82">
        <v>969.82</v>
      </c>
      <c r="YC82">
        <v>939.51</v>
      </c>
      <c r="YD82">
        <v>971.84</v>
      </c>
      <c r="YE82">
        <v>1028.4100000000001</v>
      </c>
      <c r="YF82">
        <v>998.11</v>
      </c>
      <c r="YG82">
        <v>981.94</v>
      </c>
      <c r="YH82">
        <v>1062.76</v>
      </c>
      <c r="YI82">
        <v>1042.56</v>
      </c>
      <c r="YJ82">
        <v>1048.6200000000001</v>
      </c>
      <c r="YK82">
        <v>985.98</v>
      </c>
      <c r="YL82">
        <v>1030.43</v>
      </c>
      <c r="YM82">
        <v>1032.45</v>
      </c>
      <c r="YN82">
        <v>988</v>
      </c>
      <c r="YO82">
        <v>953.66</v>
      </c>
      <c r="YP82">
        <v>931.43000000000006</v>
      </c>
      <c r="YQ82">
        <v>893.04</v>
      </c>
      <c r="YR82">
        <v>903.14</v>
      </c>
      <c r="YS82">
        <v>891.02</v>
      </c>
      <c r="YT82">
        <v>878.9</v>
      </c>
      <c r="YU82">
        <v>860.71</v>
      </c>
      <c r="YV82">
        <v>895.06000000000006</v>
      </c>
      <c r="YW82">
        <v>901.12</v>
      </c>
      <c r="YX82">
        <v>911.23</v>
      </c>
      <c r="YY82">
        <v>923.35</v>
      </c>
      <c r="YZ82">
        <v>886.98</v>
      </c>
      <c r="ZA82">
        <v>891.02</v>
      </c>
      <c r="ZB82">
        <v>919.31000000000006</v>
      </c>
      <c r="ZC82">
        <v>889</v>
      </c>
      <c r="ZD82">
        <v>903.14</v>
      </c>
      <c r="ZE82">
        <v>945.57</v>
      </c>
      <c r="ZF82">
        <v>992.04000000000008</v>
      </c>
      <c r="ZG82">
        <v>957.7</v>
      </c>
      <c r="ZH82">
        <v>1024.3700000000001</v>
      </c>
      <c r="ZI82">
        <v>998.11</v>
      </c>
      <c r="ZJ82">
        <v>1066.8</v>
      </c>
      <c r="ZK82">
        <v>1068.82</v>
      </c>
      <c r="ZL82">
        <v>1000.13</v>
      </c>
      <c r="ZM82">
        <v>981.94</v>
      </c>
      <c r="ZN82">
        <v>1016.2900000000001</v>
      </c>
      <c r="ZO82">
        <v>1006.19</v>
      </c>
      <c r="ZP82">
        <v>971.84</v>
      </c>
      <c r="ZQ82">
        <v>842.53</v>
      </c>
      <c r="ZR82">
        <v>1050.6400000000001</v>
      </c>
      <c r="ZS82">
        <v>919.31000000000006</v>
      </c>
      <c r="ZT82">
        <v>878.9</v>
      </c>
      <c r="ZU82">
        <v>818.28</v>
      </c>
      <c r="ZV82">
        <v>745.55000000000007</v>
      </c>
      <c r="ZW82">
        <v>589.97</v>
      </c>
      <c r="ZX82">
        <v>537.44000000000005</v>
      </c>
      <c r="ZY82">
        <v>420.25</v>
      </c>
      <c r="ZZ82">
        <v>402.07</v>
      </c>
      <c r="AAA82">
        <v>482.89</v>
      </c>
      <c r="AAB82">
        <v>495.01</v>
      </c>
      <c r="AAC82">
        <v>464.7</v>
      </c>
      <c r="AAD82">
        <v>458.64</v>
      </c>
      <c r="AAE82">
        <v>490.97</v>
      </c>
      <c r="AAF82">
        <v>470.77</v>
      </c>
      <c r="AAG82">
        <v>438.44</v>
      </c>
      <c r="AAH82">
        <v>424.3</v>
      </c>
      <c r="AAI82">
        <v>404.09000000000003</v>
      </c>
      <c r="AAJ82">
        <v>406.11</v>
      </c>
      <c r="AAK82">
        <v>410.15000000000003</v>
      </c>
      <c r="AAL82">
        <v>434.40000000000003</v>
      </c>
      <c r="AAM82">
        <v>436.42</v>
      </c>
      <c r="AAN82">
        <v>460.66</v>
      </c>
      <c r="AAO82">
        <v>442.48</v>
      </c>
      <c r="AAP82">
        <v>430.36</v>
      </c>
      <c r="AAQ82">
        <v>436.42</v>
      </c>
      <c r="AAR82">
        <v>422.28000000000003</v>
      </c>
      <c r="AAS82">
        <v>400.05</v>
      </c>
      <c r="AAT82">
        <v>408.13</v>
      </c>
      <c r="AAU82">
        <v>389.95</v>
      </c>
      <c r="AAV82">
        <v>363.68</v>
      </c>
      <c r="AAW82">
        <v>371.76</v>
      </c>
      <c r="AAX82">
        <v>383.89</v>
      </c>
      <c r="AAY82">
        <v>363.68</v>
      </c>
      <c r="AAZ82">
        <v>347.52</v>
      </c>
      <c r="ABA82">
        <v>339.44</v>
      </c>
      <c r="ABB82">
        <v>254.58</v>
      </c>
      <c r="ABC82">
        <v>280.84000000000003</v>
      </c>
      <c r="ABD82">
        <v>288.93</v>
      </c>
      <c r="ABE82">
        <v>315.19</v>
      </c>
      <c r="ABF82">
        <v>335.40000000000003</v>
      </c>
      <c r="ABG82">
        <v>434.40000000000003</v>
      </c>
      <c r="ABH82">
        <v>543.5</v>
      </c>
      <c r="ABI82">
        <v>515.22</v>
      </c>
      <c r="ABJ82">
        <v>545.52</v>
      </c>
      <c r="ABK82">
        <v>575.83000000000004</v>
      </c>
      <c r="ABL82">
        <v>537.44000000000005</v>
      </c>
      <c r="ABM82">
        <v>549.56000000000006</v>
      </c>
      <c r="ABN82">
        <v>682.91</v>
      </c>
      <c r="ABO82">
        <v>652.61</v>
      </c>
      <c r="ABP82">
        <v>656.65</v>
      </c>
      <c r="ABQ82">
        <v>585.93000000000006</v>
      </c>
      <c r="ABR82">
        <v>614.22</v>
      </c>
      <c r="ABS82">
        <v>642.51</v>
      </c>
      <c r="ABT82">
        <v>632.4</v>
      </c>
      <c r="ABU82">
        <v>634.41999999999996</v>
      </c>
      <c r="ABV82">
        <v>573.81000000000006</v>
      </c>
      <c r="ABW82">
        <v>596.03</v>
      </c>
      <c r="ABX82">
        <v>523.29999999999995</v>
      </c>
      <c r="ABY82">
        <v>442.48</v>
      </c>
      <c r="ABZ82">
        <v>426.32</v>
      </c>
      <c r="ACA82">
        <v>462.68</v>
      </c>
      <c r="ACB82">
        <v>448.54</v>
      </c>
      <c r="ACC82">
        <v>462.68</v>
      </c>
      <c r="ACD82">
        <v>462.68</v>
      </c>
      <c r="ACE82">
        <v>497.03000000000003</v>
      </c>
      <c r="ACF82">
        <v>521.28</v>
      </c>
      <c r="ACG82">
        <v>557.65</v>
      </c>
      <c r="ACH82">
        <v>543.5</v>
      </c>
      <c r="ACI82">
        <v>543.5</v>
      </c>
      <c r="ACJ82">
        <v>531.38</v>
      </c>
      <c r="ACK82">
        <v>533.4</v>
      </c>
      <c r="ACL82">
        <v>501.07</v>
      </c>
      <c r="ACM82">
        <v>456.62</v>
      </c>
      <c r="ACN82">
        <v>450.56</v>
      </c>
      <c r="ACO82">
        <v>442.48</v>
      </c>
      <c r="ACP82">
        <v>430.36</v>
      </c>
      <c r="ACQ82">
        <v>422.28000000000003</v>
      </c>
      <c r="ACR82">
        <v>391.97</v>
      </c>
      <c r="ACS82">
        <v>363.68</v>
      </c>
      <c r="ACT82">
        <v>391.97</v>
      </c>
      <c r="ACU82">
        <v>398.03000000000003</v>
      </c>
      <c r="ACV82">
        <v>410.15000000000003</v>
      </c>
      <c r="ACW82">
        <v>393.99</v>
      </c>
      <c r="ACX82">
        <v>377.83</v>
      </c>
      <c r="ACY82">
        <v>379.85</v>
      </c>
      <c r="ACZ82">
        <v>396.01</v>
      </c>
      <c r="ADA82">
        <v>393.99</v>
      </c>
      <c r="ADB82">
        <v>389.95</v>
      </c>
      <c r="ADC82">
        <v>391.97</v>
      </c>
      <c r="ADD82">
        <v>383.89</v>
      </c>
      <c r="ADE82">
        <v>367.72</v>
      </c>
      <c r="ADF82">
        <v>373.78000000000003</v>
      </c>
      <c r="ADG82">
        <v>361.66</v>
      </c>
      <c r="ADH82">
        <v>355.6</v>
      </c>
      <c r="ADI82">
        <v>341.46</v>
      </c>
      <c r="ADJ82">
        <v>337.42</v>
      </c>
      <c r="ADK82">
        <v>329.33</v>
      </c>
      <c r="ADL82">
        <v>319.23</v>
      </c>
      <c r="ADM82">
        <v>349.54</v>
      </c>
      <c r="ADN82">
        <v>404.09000000000003</v>
      </c>
      <c r="ADO82">
        <v>406.11</v>
      </c>
      <c r="ADP82">
        <v>400.05</v>
      </c>
      <c r="ADQ82">
        <v>404.09000000000003</v>
      </c>
      <c r="ADR82">
        <v>379.85</v>
      </c>
      <c r="ADS82">
        <v>365.7</v>
      </c>
      <c r="ADT82">
        <v>377.83</v>
      </c>
      <c r="ADU82">
        <v>365.7</v>
      </c>
      <c r="ADV82">
        <v>343.48</v>
      </c>
      <c r="ADW82">
        <v>351.56</v>
      </c>
      <c r="ADX82">
        <v>373.78000000000003</v>
      </c>
      <c r="ADY82">
        <v>396.01</v>
      </c>
      <c r="ADZ82">
        <v>424.3</v>
      </c>
      <c r="AEA82">
        <v>442.48</v>
      </c>
      <c r="AEB82">
        <v>424.3</v>
      </c>
      <c r="AEC82">
        <v>460.66</v>
      </c>
      <c r="AED82">
        <v>499.05</v>
      </c>
      <c r="AEE82">
        <v>507.13</v>
      </c>
      <c r="AEF82">
        <v>555.63</v>
      </c>
      <c r="AEG82">
        <v>585.93000000000006</v>
      </c>
      <c r="AEH82">
        <v>569.77</v>
      </c>
      <c r="AEI82">
        <v>559.66999999999996</v>
      </c>
      <c r="AEJ82">
        <v>594.01</v>
      </c>
      <c r="AEK82">
        <v>573.81000000000006</v>
      </c>
      <c r="AEL82">
        <v>557.65</v>
      </c>
      <c r="AEM82">
        <v>531.38</v>
      </c>
      <c r="AEN82">
        <v>553.61</v>
      </c>
      <c r="AEO82">
        <v>587.95000000000005</v>
      </c>
      <c r="AEP82">
        <v>656.65</v>
      </c>
      <c r="AEQ82">
        <v>761.71</v>
      </c>
      <c r="AER82">
        <v>705.14</v>
      </c>
      <c r="AES82">
        <v>798.08</v>
      </c>
      <c r="AET82">
        <v>856.67000000000007</v>
      </c>
      <c r="AEU82">
        <v>860.71</v>
      </c>
      <c r="AEV82">
        <v>868.80000000000007</v>
      </c>
      <c r="AEW82">
        <v>816.26</v>
      </c>
      <c r="AEX82">
        <v>840.51</v>
      </c>
      <c r="AEY82">
        <v>808.18000000000006</v>
      </c>
      <c r="AEZ82">
        <v>745.55000000000007</v>
      </c>
      <c r="AFA82">
        <v>767.77</v>
      </c>
      <c r="AFB82">
        <v>864.76</v>
      </c>
      <c r="AFC82">
        <v>907.19</v>
      </c>
      <c r="AFD82">
        <v>1010.23</v>
      </c>
      <c r="AFE82">
        <v>1032.45</v>
      </c>
      <c r="AFF82">
        <v>1048.6200000000001</v>
      </c>
      <c r="AFG82">
        <v>1101.1500000000001</v>
      </c>
      <c r="AFH82">
        <v>1208.23</v>
      </c>
      <c r="AFI82">
        <v>1149.6400000000001</v>
      </c>
      <c r="AFJ82">
        <v>1187.02</v>
      </c>
      <c r="AFK82">
        <v>1181.97</v>
      </c>
      <c r="AFL82">
        <v>1264.81</v>
      </c>
      <c r="AFM82">
        <v>1224.4000000000001</v>
      </c>
      <c r="AFN82">
        <v>1260.77</v>
      </c>
      <c r="AFO82">
        <v>1228.44</v>
      </c>
      <c r="AFP82">
        <v>1012.25</v>
      </c>
      <c r="AFQ82">
        <v>1002.15</v>
      </c>
      <c r="AFR82">
        <v>1042.56</v>
      </c>
      <c r="AFS82">
        <v>1109.23</v>
      </c>
      <c r="AFT82">
        <v>1111.25</v>
      </c>
      <c r="AFU82">
        <v>1137.52</v>
      </c>
      <c r="AFV82">
        <v>1093.07</v>
      </c>
      <c r="AFW82">
        <v>1076.9000000000001</v>
      </c>
      <c r="AFX82">
        <v>1062.76</v>
      </c>
      <c r="AFY82">
        <v>1091.05</v>
      </c>
      <c r="AFZ82">
        <v>1078.92</v>
      </c>
      <c r="AGA82">
        <v>1123.3700000000001</v>
      </c>
      <c r="AGB82">
        <v>1161.76</v>
      </c>
      <c r="AGC82">
        <v>1238.54</v>
      </c>
      <c r="AGD82">
        <v>1295.1100000000001</v>
      </c>
      <c r="AGE82">
        <v>1248.6400000000001</v>
      </c>
      <c r="AGF82">
        <v>1285.01</v>
      </c>
      <c r="AGG82">
        <v>1285.01</v>
      </c>
      <c r="AGH82">
        <v>1289.05</v>
      </c>
      <c r="AGI82">
        <v>1264.81</v>
      </c>
      <c r="AGJ82">
        <v>1250.6600000000001</v>
      </c>
      <c r="AGK82">
        <v>1208.23</v>
      </c>
      <c r="AGL82">
        <v>1234.5</v>
      </c>
      <c r="AGM82">
        <v>1198.1300000000001</v>
      </c>
      <c r="AGN82">
        <v>1145.6000000000001</v>
      </c>
      <c r="AGO82">
        <v>1153.68</v>
      </c>
      <c r="AGP82">
        <v>1147.6200000000001</v>
      </c>
      <c r="AGQ82">
        <v>1155.7</v>
      </c>
      <c r="AGR82">
        <v>1087.01</v>
      </c>
      <c r="AGS82">
        <v>1117.31</v>
      </c>
      <c r="AGT82">
        <v>1137.52</v>
      </c>
      <c r="AGU82">
        <v>1147.6200000000001</v>
      </c>
      <c r="AGV82">
        <v>1133.48</v>
      </c>
      <c r="AGW82">
        <v>1167.82</v>
      </c>
      <c r="AGX82">
        <v>1226.42</v>
      </c>
      <c r="AGY82">
        <v>1194.0899999999999</v>
      </c>
      <c r="AGZ82">
        <v>1190.05</v>
      </c>
      <c r="AHA82">
        <v>1161.76</v>
      </c>
      <c r="AHB82">
        <v>1117.31</v>
      </c>
      <c r="AHC82">
        <v>1080.94</v>
      </c>
      <c r="AHD82">
        <v>1137.52</v>
      </c>
      <c r="AHE82">
        <v>1155.7</v>
      </c>
      <c r="AHF82">
        <v>1149.6400000000001</v>
      </c>
      <c r="AHG82">
        <v>1179.95</v>
      </c>
      <c r="AHH82">
        <v>1222.3800000000001</v>
      </c>
      <c r="AHI82">
        <v>1238.54</v>
      </c>
      <c r="AHJ82">
        <v>1240.56</v>
      </c>
      <c r="AHK82">
        <v>1250.6600000000001</v>
      </c>
      <c r="AHL82">
        <v>1252.68</v>
      </c>
      <c r="AHM82">
        <v>1289.05</v>
      </c>
      <c r="AHN82">
        <v>1410.28</v>
      </c>
      <c r="AHO82">
        <v>1369.8700000000001</v>
      </c>
      <c r="AHP82">
        <v>1468.8700000000001</v>
      </c>
      <c r="AHQ82">
        <v>1442.6100000000001</v>
      </c>
      <c r="AHR82">
        <v>1438.57</v>
      </c>
      <c r="AHS82">
        <v>1493.1200000000001</v>
      </c>
      <c r="AHT82">
        <v>1616.3700000000001</v>
      </c>
      <c r="AHU82">
        <v>1683.04</v>
      </c>
      <c r="AHV82">
        <v>1676.98</v>
      </c>
      <c r="AHW82">
        <v>1705.27</v>
      </c>
      <c r="AHX82">
        <v>1630.51</v>
      </c>
      <c r="AHY82">
        <v>1618.39</v>
      </c>
      <c r="AHZ82">
        <v>1559.79</v>
      </c>
      <c r="AIA82">
        <v>1577.98</v>
      </c>
      <c r="AIB82">
        <v>1555.75</v>
      </c>
      <c r="AIC82">
        <v>1596.16</v>
      </c>
      <c r="AID82">
        <v>1582.02</v>
      </c>
      <c r="AIE82">
        <v>1489.08</v>
      </c>
      <c r="AIF82">
        <v>1543.63</v>
      </c>
      <c r="AIG82">
        <v>1545.65</v>
      </c>
      <c r="AIH82">
        <v>1551.71</v>
      </c>
      <c r="AII82">
        <v>1563.83</v>
      </c>
      <c r="AIJ82">
        <v>1497.16</v>
      </c>
      <c r="AIK82">
        <v>1533.53</v>
      </c>
      <c r="AIL82">
        <v>1537.57</v>
      </c>
      <c r="AIM82">
        <v>1549.69</v>
      </c>
      <c r="AIN82">
        <v>1561.81</v>
      </c>
      <c r="AIO82">
        <v>1535.55</v>
      </c>
      <c r="AIP82">
        <v>1462.81</v>
      </c>
      <c r="AIQ82">
        <v>1420.38</v>
      </c>
      <c r="AIR82">
        <v>1511.3</v>
      </c>
      <c r="AIS82">
        <v>1501.2</v>
      </c>
      <c r="AIT82">
        <v>1474.93</v>
      </c>
      <c r="AIU82">
        <v>1493.1200000000001</v>
      </c>
      <c r="AIV82">
        <v>1503.22</v>
      </c>
      <c r="AIW82">
        <v>1481</v>
      </c>
      <c r="AIX82">
        <v>1493.1200000000001</v>
      </c>
      <c r="AIY82">
        <v>1454.73</v>
      </c>
      <c r="AIZ82">
        <v>1444.63</v>
      </c>
      <c r="AJA82">
        <v>1398.16</v>
      </c>
      <c r="AJB82">
        <v>1402.2</v>
      </c>
      <c r="AJC82">
        <v>1379.97</v>
      </c>
      <c r="AJD82">
        <v>1416.34</v>
      </c>
      <c r="AJE82">
        <v>1487.06</v>
      </c>
      <c r="AJF82">
        <v>1481</v>
      </c>
      <c r="AJG82">
        <v>1472.91</v>
      </c>
      <c r="AJH82">
        <v>1513.32</v>
      </c>
      <c r="AJI82">
        <v>1505.24</v>
      </c>
      <c r="AJJ82">
        <v>1456.75</v>
      </c>
      <c r="AJK82">
        <v>1408.26</v>
      </c>
      <c r="AJL82">
        <v>1381.99</v>
      </c>
      <c r="AJM82">
        <v>1424.42</v>
      </c>
      <c r="AJN82">
        <v>1442.6100000000001</v>
      </c>
      <c r="AJO82">
        <v>1440.59</v>
      </c>
      <c r="AJP82">
        <v>1450.69</v>
      </c>
      <c r="AJQ82">
        <v>1438.57</v>
      </c>
      <c r="AJR82">
        <v>1539.5900000000001</v>
      </c>
      <c r="AJS82">
        <v>1539.5900000000001</v>
      </c>
      <c r="AJT82">
        <v>1547.67</v>
      </c>
      <c r="AJU82">
        <v>1547.67</v>
      </c>
      <c r="AJV82">
        <v>1499.18</v>
      </c>
      <c r="AJW82">
        <v>1529.49</v>
      </c>
      <c r="AJX82">
        <v>1557.77</v>
      </c>
      <c r="AJY82">
        <v>1571.92</v>
      </c>
      <c r="AJZ82">
        <v>1567.8700000000001</v>
      </c>
      <c r="AKA82">
        <v>1541.6100000000001</v>
      </c>
      <c r="AKB82">
        <v>1509.28</v>
      </c>
      <c r="AKC82">
        <v>1481</v>
      </c>
      <c r="AKD82">
        <v>1406.24</v>
      </c>
      <c r="AKE82">
        <v>1474.93</v>
      </c>
      <c r="AKF82">
        <v>1414.32</v>
      </c>
      <c r="AKG82">
        <v>1531.51</v>
      </c>
      <c r="AKH82">
        <v>1503.22</v>
      </c>
      <c r="AKI82">
        <v>1468.8700000000001</v>
      </c>
      <c r="AKJ82">
        <v>1505.24</v>
      </c>
      <c r="AKK82">
        <v>1565.8500000000001</v>
      </c>
      <c r="AKL82">
        <v>1652.73</v>
      </c>
      <c r="AKM82">
        <v>1664.8600000000001</v>
      </c>
      <c r="AKN82">
        <v>1683.04</v>
      </c>
      <c r="AKO82">
        <v>1656.77</v>
      </c>
      <c r="AKP82">
        <v>1699.2</v>
      </c>
      <c r="AKQ82">
        <v>1759.82</v>
      </c>
      <c r="AKR82">
        <v>1814.3700000000001</v>
      </c>
      <c r="AKS82">
        <v>1806.29</v>
      </c>
      <c r="AKT82">
        <v>1763.8600000000001</v>
      </c>
      <c r="AKU82">
        <v>1745.67</v>
      </c>
      <c r="AKV82">
        <v>1763.8600000000001</v>
      </c>
      <c r="AKW82">
        <v>1780.02</v>
      </c>
      <c r="AKX82">
        <v>1780.02</v>
      </c>
      <c r="AKY82">
        <v>1763.8600000000001</v>
      </c>
      <c r="AKZ82">
        <v>1796.19</v>
      </c>
      <c r="ALA82">
        <v>1794.17</v>
      </c>
      <c r="ALB82">
        <v>1820.43</v>
      </c>
      <c r="ALC82">
        <v>1806.29</v>
      </c>
      <c r="ALD82">
        <v>1806.29</v>
      </c>
      <c r="ALE82">
        <v>1800.23</v>
      </c>
      <c r="ALF82">
        <v>1782.04</v>
      </c>
      <c r="ALG82">
        <v>1790.13</v>
      </c>
      <c r="ALH82">
        <v>1828.51</v>
      </c>
      <c r="ALI82">
        <v>1818.41</v>
      </c>
      <c r="ALJ82">
        <v>1834.58</v>
      </c>
      <c r="ALK82">
        <v>1897.21</v>
      </c>
      <c r="ALL82">
        <v>1917.41</v>
      </c>
      <c r="ALM82">
        <v>1897.21</v>
      </c>
      <c r="ALN82">
        <v>1955.8</v>
      </c>
      <c r="ALO82">
        <v>1953.78</v>
      </c>
      <c r="ALP82">
        <v>2000.25</v>
      </c>
      <c r="ALQ82">
        <v>2036.6200000000001</v>
      </c>
      <c r="ALR82">
        <v>2046.72</v>
      </c>
      <c r="ALS82">
        <v>2060.87</v>
      </c>
      <c r="ALT82">
        <v>2042.68</v>
      </c>
      <c r="ALU82">
        <v>2018.44</v>
      </c>
      <c r="ALV82">
        <v>2020.46</v>
      </c>
      <c r="ALW82">
        <v>2077.0300000000002</v>
      </c>
      <c r="ALX82">
        <v>2214.42</v>
      </c>
      <c r="ALY82">
        <v>2297.2600000000002</v>
      </c>
      <c r="ALZ82">
        <v>2355.85</v>
      </c>
      <c r="AMA82">
        <v>2361.91</v>
      </c>
      <c r="AMB82">
        <v>2446.77</v>
      </c>
      <c r="AMC82">
        <v>2398.2800000000002</v>
      </c>
      <c r="AMD82">
        <v>2359.89</v>
      </c>
      <c r="AME82">
        <v>2376.06</v>
      </c>
      <c r="AMF82">
        <v>2343.73</v>
      </c>
      <c r="AMG82">
        <v>2374.04</v>
      </c>
      <c r="AMH82">
        <v>2325.5500000000002</v>
      </c>
      <c r="AMI82">
        <v>2258.87</v>
      </c>
      <c r="AMJ82">
        <v>2125.52</v>
      </c>
      <c r="AMK82">
        <v>2228.56</v>
      </c>
      <c r="AML82">
        <v>2260.89</v>
      </c>
      <c r="AMM82">
        <v>2333.63</v>
      </c>
      <c r="AMN82">
        <v>2305.34</v>
      </c>
      <c r="AMO82">
        <v>2190.1799999999998</v>
      </c>
      <c r="AMP82">
        <v>2246.75</v>
      </c>
      <c r="AMQ82">
        <v>2301.3000000000002</v>
      </c>
      <c r="AMR82">
        <v>2351.81</v>
      </c>
      <c r="AMS82">
        <v>2234.63</v>
      </c>
      <c r="AMT82">
        <v>2204.3200000000002</v>
      </c>
      <c r="AMU82">
        <v>2216.44</v>
      </c>
      <c r="AMV82">
        <v>2252.81</v>
      </c>
      <c r="AMW82">
        <v>2210.38</v>
      </c>
      <c r="AMX82">
        <v>2258.87</v>
      </c>
      <c r="AMY82">
        <v>2246.75</v>
      </c>
      <c r="AMZ82">
        <v>2287.16</v>
      </c>
      <c r="ANA82">
        <v>2321.5100000000002</v>
      </c>
      <c r="ANB82">
        <v>2299.2800000000002</v>
      </c>
      <c r="ANC82">
        <v>2281.1</v>
      </c>
      <c r="AND82">
        <v>2264.9299999999998</v>
      </c>
      <c r="ANE82">
        <v>2343.73</v>
      </c>
      <c r="ANF82">
        <v>2370</v>
      </c>
      <c r="ANG82">
        <v>2380.1</v>
      </c>
      <c r="ANH82">
        <v>2372.02</v>
      </c>
      <c r="ANI82">
        <v>2507.39</v>
      </c>
      <c r="ANJ82">
        <v>2469</v>
      </c>
      <c r="ANK82">
        <v>2563.96</v>
      </c>
      <c r="ANL82">
        <v>2584.16</v>
      </c>
      <c r="ANM82">
        <v>2626.59</v>
      </c>
      <c r="ANN82">
        <v>2612.4500000000003</v>
      </c>
      <c r="ANO82">
        <v>2586.19</v>
      </c>
      <c r="ANP82">
        <v>2590.23</v>
      </c>
      <c r="ANQ82">
        <v>2608.41</v>
      </c>
      <c r="ANR82">
        <v>2695.29</v>
      </c>
      <c r="ANS82">
        <v>2707.41</v>
      </c>
      <c r="ANT82">
        <v>2725.6</v>
      </c>
      <c r="ANU82">
        <v>2848.84</v>
      </c>
      <c r="ANV82">
        <v>2774.09</v>
      </c>
      <c r="ANW82">
        <v>2685.19</v>
      </c>
      <c r="ANX82">
        <v>2826.62</v>
      </c>
      <c r="ANY82">
        <v>2808.44</v>
      </c>
      <c r="ANZ82">
        <v>2808.44</v>
      </c>
      <c r="AOA82">
        <v>2788.23</v>
      </c>
      <c r="AOB82">
        <v>2800.35</v>
      </c>
      <c r="AOC82">
        <v>2741.76</v>
      </c>
      <c r="AOD82">
        <v>2683.17</v>
      </c>
      <c r="AOE82">
        <v>2539.71</v>
      </c>
      <c r="AOF82">
        <v>2551.84</v>
      </c>
      <c r="AOG82">
        <v>2580.12</v>
      </c>
      <c r="AOH82">
        <v>2565.98</v>
      </c>
      <c r="AOI82">
        <v>2541.7400000000002</v>
      </c>
      <c r="AOJ82">
        <v>2551.84</v>
      </c>
      <c r="AOK82">
        <v>2570.02</v>
      </c>
      <c r="AOL82">
        <v>2580.12</v>
      </c>
      <c r="AOM82">
        <v>2584.16</v>
      </c>
      <c r="AON82">
        <v>2697.31</v>
      </c>
      <c r="AOO82">
        <v>2780.15</v>
      </c>
      <c r="AOP82">
        <v>2711.4500000000003</v>
      </c>
      <c r="AOQ82">
        <v>2747.82</v>
      </c>
      <c r="AOR82">
        <v>2810.46</v>
      </c>
      <c r="AOS82">
        <v>2854.91</v>
      </c>
      <c r="AOT82">
        <v>2869.05</v>
      </c>
      <c r="AOU82">
        <v>2871.07</v>
      </c>
      <c r="AOV82">
        <v>2921.58</v>
      </c>
      <c r="AOW82">
        <v>2741.76</v>
      </c>
      <c r="AOX82">
        <v>2677.11</v>
      </c>
      <c r="AOY82">
        <v>2743.78</v>
      </c>
      <c r="AOZ82">
        <v>2630.64</v>
      </c>
      <c r="APA82">
        <v>2687.21</v>
      </c>
      <c r="APB82">
        <v>2596.29</v>
      </c>
      <c r="APC82">
        <v>2493.2400000000002</v>
      </c>
      <c r="APD82">
        <v>2380.1</v>
      </c>
      <c r="APE82">
        <v>2325.5500000000002</v>
      </c>
      <c r="APF82">
        <v>2454.86</v>
      </c>
      <c r="APG82">
        <v>2487.1799999999998</v>
      </c>
      <c r="APH82">
        <v>2561.94</v>
      </c>
      <c r="API82">
        <v>2509.41</v>
      </c>
      <c r="APJ82">
        <v>2446.77</v>
      </c>
      <c r="APK82">
        <v>2414.4500000000003</v>
      </c>
      <c r="APL82">
        <v>2332.62</v>
      </c>
      <c r="APM82">
        <v>2333.63</v>
      </c>
      <c r="APN82">
        <v>2182.09</v>
      </c>
      <c r="APO82">
        <v>2275.0300000000002</v>
      </c>
      <c r="APP82">
        <v>2224.52</v>
      </c>
      <c r="APQ82">
        <v>2226.54</v>
      </c>
      <c r="APR82">
        <v>2301.3000000000002</v>
      </c>
      <c r="APS82">
        <v>2422.5300000000002</v>
      </c>
      <c r="APT82">
        <v>2370</v>
      </c>
      <c r="APU82">
        <v>2305.34</v>
      </c>
      <c r="APV82">
        <v>2394.2400000000002</v>
      </c>
      <c r="APW82">
        <v>2416.4700000000003</v>
      </c>
      <c r="APX82">
        <v>2323.5300000000002</v>
      </c>
      <c r="APY82">
        <v>2240.69</v>
      </c>
      <c r="APZ82">
        <v>2266.9500000000003</v>
      </c>
      <c r="AQA82">
        <v>2232.61</v>
      </c>
      <c r="AQB82">
        <v>2301.3000000000002</v>
      </c>
      <c r="AQC82">
        <v>2303.3200000000002</v>
      </c>
      <c r="AQD82">
        <v>2315.44</v>
      </c>
      <c r="AQE82">
        <v>2363.94</v>
      </c>
      <c r="AQF82">
        <v>2349.79</v>
      </c>
      <c r="AQG82">
        <v>2319.48</v>
      </c>
      <c r="AQH82">
        <v>2315.44</v>
      </c>
      <c r="AQI82">
        <v>2329.59</v>
      </c>
      <c r="AQJ82">
        <v>2265.94</v>
      </c>
      <c r="AQK82">
        <v>2228.56</v>
      </c>
      <c r="AQL82">
        <v>2178.0500000000002</v>
      </c>
      <c r="AQM82">
        <v>2171.9900000000002</v>
      </c>
      <c r="AQN82">
        <v>2107.34</v>
      </c>
      <c r="AQO82">
        <v>1996.21</v>
      </c>
      <c r="AQP82">
        <v>2036.6200000000001</v>
      </c>
      <c r="AQQ82">
        <v>2135.62</v>
      </c>
      <c r="AQR82">
        <v>2077.0300000000002</v>
      </c>
      <c r="AQS82">
        <v>2052.7800000000002</v>
      </c>
      <c r="AQT82">
        <v>2139.66</v>
      </c>
      <c r="AQU82">
        <v>2145.73</v>
      </c>
      <c r="AQV82">
        <v>2192.2000000000003</v>
      </c>
      <c r="AQW82">
        <v>2242.71</v>
      </c>
      <c r="AQX82">
        <v>2355.85</v>
      </c>
      <c r="AQY82">
        <v>2386.16</v>
      </c>
      <c r="AQZ82">
        <v>2396.2600000000002</v>
      </c>
      <c r="ARA82">
        <v>2291.2000000000003</v>
      </c>
      <c r="ARB82">
        <v>2319.48</v>
      </c>
      <c r="ARC82">
        <v>2374.04</v>
      </c>
      <c r="ARD82">
        <v>2333.63</v>
      </c>
      <c r="ARE82">
        <v>2442.73</v>
      </c>
      <c r="ARF82">
        <v>2570.02</v>
      </c>
      <c r="ARG82">
        <v>2614.4700000000003</v>
      </c>
      <c r="ARH82">
        <v>2632.66</v>
      </c>
      <c r="ARI82">
        <v>2608.41</v>
      </c>
      <c r="ARJ82">
        <v>2620.5300000000002</v>
      </c>
      <c r="ARK82">
        <v>2580.12</v>
      </c>
      <c r="ARL82">
        <v>2658.92</v>
      </c>
      <c r="ARM82">
        <v>2608.41</v>
      </c>
      <c r="ARN82">
        <v>2648.82</v>
      </c>
      <c r="ARO82">
        <v>2622.55</v>
      </c>
      <c r="ARP82">
        <v>2634.68</v>
      </c>
      <c r="ARQ82">
        <v>2636.7000000000003</v>
      </c>
      <c r="ARR82">
        <v>2610.4299999999998</v>
      </c>
      <c r="ARS82">
        <v>2507.39</v>
      </c>
      <c r="ART82">
        <v>2479.1</v>
      </c>
      <c r="ARU82">
        <v>2454.86</v>
      </c>
      <c r="ARV82">
        <v>2422.5300000000002</v>
      </c>
      <c r="ARW82">
        <v>2456.88</v>
      </c>
      <c r="ARX82">
        <v>2464.96</v>
      </c>
      <c r="ARY82">
        <v>2402.3200000000002</v>
      </c>
      <c r="ARZ82">
        <v>2378.08</v>
      </c>
      <c r="ASA82">
        <v>2345.75</v>
      </c>
      <c r="ASB82">
        <v>2271.5</v>
      </c>
      <c r="ASC82">
        <v>2287.16</v>
      </c>
      <c r="ASD82">
        <v>2256.85</v>
      </c>
      <c r="ASE82">
        <v>2335.65</v>
      </c>
      <c r="ASF82">
        <v>2293.2200000000003</v>
      </c>
      <c r="ASG82">
        <v>2280.09</v>
      </c>
      <c r="ASH82">
        <v>2345.75</v>
      </c>
      <c r="ASI82">
        <v>2365.96</v>
      </c>
      <c r="ASJ82">
        <v>2438.69</v>
      </c>
      <c r="ASK82">
        <v>2384.14</v>
      </c>
      <c r="ASL82">
        <v>2384.14</v>
      </c>
      <c r="ASM82">
        <v>2374.04</v>
      </c>
      <c r="ASN82">
        <v>2382.12</v>
      </c>
      <c r="ASO82">
        <v>2422.5300000000002</v>
      </c>
      <c r="ASP82">
        <v>2420.5100000000002</v>
      </c>
      <c r="ASQ82">
        <v>2398.2800000000002</v>
      </c>
      <c r="ASR82">
        <v>2513.4500000000003</v>
      </c>
      <c r="ASS82">
        <v>2523.5500000000002</v>
      </c>
      <c r="AST82">
        <v>2539.71</v>
      </c>
      <c r="ASU82">
        <v>2535.67</v>
      </c>
      <c r="ASV82">
        <v>2501.33</v>
      </c>
      <c r="ASW82">
        <v>2487.1799999999998</v>
      </c>
      <c r="ASX82">
        <v>2537.69</v>
      </c>
      <c r="ASY82">
        <v>2521.5300000000002</v>
      </c>
      <c r="ASZ82">
        <v>2529.61</v>
      </c>
      <c r="ATA82">
        <v>2491.2200000000003</v>
      </c>
      <c r="ATB82">
        <v>2473.04</v>
      </c>
      <c r="ATC82">
        <v>2477.08</v>
      </c>
      <c r="ATD82">
        <v>2594.27</v>
      </c>
      <c r="ATE82">
        <v>2628.61</v>
      </c>
      <c r="ATF82">
        <v>2675.09</v>
      </c>
      <c r="ATG82">
        <v>2691.25</v>
      </c>
      <c r="ATH82">
        <v>2759.94</v>
      </c>
      <c r="ATI82">
        <v>2784.19</v>
      </c>
      <c r="ATJ82">
        <v>2784.19</v>
      </c>
      <c r="ATK82">
        <v>2755.9</v>
      </c>
      <c r="ATL82">
        <v>2810.46</v>
      </c>
      <c r="ATM82">
        <v>2788.23</v>
      </c>
      <c r="ATN82">
        <v>2804.39</v>
      </c>
      <c r="ATO82">
        <v>2691.25</v>
      </c>
      <c r="ATP82">
        <v>2755.9</v>
      </c>
      <c r="ATQ82">
        <v>2790.25</v>
      </c>
      <c r="ATR82">
        <v>2818.54</v>
      </c>
      <c r="ATS82">
        <v>2858.9500000000003</v>
      </c>
      <c r="ATT82">
        <v>2901.38</v>
      </c>
      <c r="ATU82">
        <v>2875.11</v>
      </c>
      <c r="ATV82">
        <v>2873.09</v>
      </c>
      <c r="ATW82">
        <v>2854.91</v>
      </c>
      <c r="ATX82">
        <v>2875.11</v>
      </c>
      <c r="ATY82">
        <v>2915.52</v>
      </c>
      <c r="ATZ82">
        <v>3067.05</v>
      </c>
      <c r="AUA82">
        <v>3204.4500000000003</v>
      </c>
      <c r="AUB82">
        <v>3275.16</v>
      </c>
      <c r="AUC82">
        <v>3315.57</v>
      </c>
      <c r="AUD82">
        <v>3246.87</v>
      </c>
      <c r="AUE82">
        <v>3360.02</v>
      </c>
      <c r="AUF82">
        <v>3355.98</v>
      </c>
      <c r="AUG82">
        <v>3293.34</v>
      </c>
      <c r="AUH82">
        <v>3434.78</v>
      </c>
      <c r="AUI82">
        <v>3335.77</v>
      </c>
      <c r="AUJ82">
        <v>3370.12</v>
      </c>
      <c r="AUK82">
        <v>3256.98</v>
      </c>
      <c r="AUL82">
        <v>3289.3</v>
      </c>
      <c r="AUM82">
        <v>3273.14</v>
      </c>
      <c r="AUN82">
        <v>3172.12</v>
      </c>
      <c r="AUO82">
        <v>3222.63</v>
      </c>
      <c r="AUP82">
        <v>3256.98</v>
      </c>
      <c r="AUQ82">
        <v>3244.85</v>
      </c>
      <c r="AUR82">
        <v>3220.61</v>
      </c>
      <c r="AUS82">
        <v>3325.67</v>
      </c>
      <c r="AUT82">
        <v>3390.33</v>
      </c>
      <c r="AUU82">
        <v>3394.37</v>
      </c>
      <c r="AUV82">
        <v>3364.06</v>
      </c>
      <c r="AUW82">
        <v>3345.88</v>
      </c>
      <c r="AUX82">
        <v>3372.14</v>
      </c>
      <c r="AUY82">
        <v>3386.29</v>
      </c>
      <c r="AUZ82">
        <v>3380.2200000000003</v>
      </c>
      <c r="AVA82">
        <v>3327.69</v>
      </c>
      <c r="AVB82">
        <v>3317.59</v>
      </c>
      <c r="AVC82">
        <v>3343.85</v>
      </c>
      <c r="AVD82">
        <v>3388.3</v>
      </c>
      <c r="AVE82">
        <v>3394.37</v>
      </c>
      <c r="AVF82">
        <v>3404.4700000000003</v>
      </c>
      <c r="AVG82">
        <v>3432.75</v>
      </c>
      <c r="AVH82">
        <v>3432.75</v>
      </c>
      <c r="AVI82">
        <v>3390.33</v>
      </c>
      <c r="AVJ82">
        <v>3408.51</v>
      </c>
      <c r="AVK82">
        <v>3380.2200000000003</v>
      </c>
      <c r="AVL82">
        <v>3382.2400000000002</v>
      </c>
      <c r="AVM82">
        <v>3372.14</v>
      </c>
      <c r="AVN82">
        <v>3392.35</v>
      </c>
      <c r="AVO82">
        <v>3485.29</v>
      </c>
      <c r="AVP82">
        <v>3511.55</v>
      </c>
      <c r="AVQ82">
        <v>3614.6</v>
      </c>
      <c r="AVR82">
        <v>3681.27</v>
      </c>
      <c r="AVS82">
        <v>3691.37</v>
      </c>
      <c r="AVT82">
        <v>3699.46</v>
      </c>
      <c r="AVU82">
        <v>3693.4</v>
      </c>
      <c r="AVV82">
        <v>3780.27</v>
      </c>
      <c r="AVW82">
        <v>3774.21</v>
      </c>
      <c r="AVX82">
        <v>3768.15</v>
      </c>
      <c r="AVY82">
        <v>3778.25</v>
      </c>
      <c r="AVZ82">
        <v>3616.62</v>
      </c>
      <c r="AWA82">
        <v>3592.37</v>
      </c>
      <c r="AWB82">
        <v>3626.7200000000003</v>
      </c>
      <c r="AWC82">
        <v>3622.6800000000003</v>
      </c>
      <c r="AWD82">
        <v>3614.6</v>
      </c>
      <c r="AWE82">
        <v>3711.58</v>
      </c>
      <c r="AWF82">
        <v>3796.44</v>
      </c>
      <c r="AWG82">
        <v>3287.28</v>
      </c>
      <c r="AWH82">
        <v>3222.63</v>
      </c>
      <c r="AWI82">
        <v>3210.51</v>
      </c>
      <c r="AWJ82">
        <v>3111.5</v>
      </c>
      <c r="AWK82">
        <v>3184.2400000000002</v>
      </c>
      <c r="AWL82">
        <v>3176.16</v>
      </c>
      <c r="AWM82">
        <v>3254.9500000000003</v>
      </c>
      <c r="AWN82">
        <v>3281.2200000000003</v>
      </c>
      <c r="AWO82">
        <v>3250.92</v>
      </c>
      <c r="AWP82">
        <v>3222.63</v>
      </c>
      <c r="AWQ82">
        <v>3309.51</v>
      </c>
      <c r="AWR82">
        <v>3250.92</v>
      </c>
      <c r="AWS82">
        <v>3252.9300000000003</v>
      </c>
      <c r="AWT82">
        <v>3242.83</v>
      </c>
      <c r="AWU82">
        <v>3226.67</v>
      </c>
      <c r="AWV82">
        <v>3186.26</v>
      </c>
      <c r="AWW82">
        <v>3077.16</v>
      </c>
      <c r="AWX82">
        <v>3002.4</v>
      </c>
      <c r="AWY82">
        <v>2970.07</v>
      </c>
      <c r="AWZ82">
        <v>3044.83</v>
      </c>
      <c r="AXA82">
        <v>3040.79</v>
      </c>
      <c r="AXB82">
        <v>2961.9900000000002</v>
      </c>
      <c r="AXC82">
        <v>2961.9900000000002</v>
      </c>
      <c r="AXD82">
        <v>2982.19</v>
      </c>
      <c r="AXE82">
        <v>2913.5</v>
      </c>
      <c r="AXF82">
        <v>2830.66</v>
      </c>
      <c r="AXG82">
        <v>2923.6</v>
      </c>
      <c r="AXH82">
        <v>2887.23</v>
      </c>
      <c r="AXI82">
        <v>2840.76</v>
      </c>
      <c r="AXJ82">
        <v>2901.38</v>
      </c>
      <c r="AXK82">
        <v>2889.25</v>
      </c>
      <c r="AXL82">
        <v>2964.01</v>
      </c>
      <c r="AXM82">
        <v>2865.01</v>
      </c>
      <c r="AXN82">
        <v>2881.17</v>
      </c>
      <c r="AXO82">
        <v>2927.64</v>
      </c>
      <c r="AXP82">
        <v>2947.85</v>
      </c>
      <c r="AXQ82">
        <v>2897.34</v>
      </c>
      <c r="AXR82">
        <v>2891.27</v>
      </c>
      <c r="AXS82">
        <v>3038.77</v>
      </c>
      <c r="AXT82">
        <v>3032.71</v>
      </c>
      <c r="AXU82">
        <v>3002.4</v>
      </c>
      <c r="AXV82">
        <v>2998.36</v>
      </c>
      <c r="AXW82">
        <v>3002.4</v>
      </c>
      <c r="AXX82">
        <v>3012.5</v>
      </c>
      <c r="AXY82">
        <v>3063.01</v>
      </c>
      <c r="AXZ82">
        <v>3141.81</v>
      </c>
      <c r="AYA82">
        <v>3190.3</v>
      </c>
      <c r="AYB82">
        <v>3178.1800000000003</v>
      </c>
      <c r="AYC82">
        <v>3137.77</v>
      </c>
      <c r="AYD82">
        <v>3097.36</v>
      </c>
      <c r="AYE82">
        <v>3002.4</v>
      </c>
      <c r="AYF82">
        <v>3012.5</v>
      </c>
      <c r="AYG82">
        <v>3026.65</v>
      </c>
      <c r="AYH82">
        <v>2992.3</v>
      </c>
      <c r="AYI82">
        <v>2972.09</v>
      </c>
      <c r="AYJ82">
        <v>2953.91</v>
      </c>
      <c r="AYK82">
        <v>2961.9900000000002</v>
      </c>
      <c r="AYL82">
        <v>3048.87</v>
      </c>
      <c r="AYM82">
        <v>3117.57</v>
      </c>
      <c r="AYN82">
        <v>3139.79</v>
      </c>
      <c r="AYO82">
        <v>3164.04</v>
      </c>
      <c r="AYP82">
        <v>3147.87</v>
      </c>
      <c r="AYQ82">
        <v>3131.71</v>
      </c>
      <c r="AYR82">
        <v>3125.65</v>
      </c>
      <c r="AYS82">
        <v>3121.61</v>
      </c>
      <c r="AYT82">
        <v>3107.46</v>
      </c>
      <c r="AYU82">
        <v>3060.9900000000002</v>
      </c>
      <c r="AYV82">
        <v>3046.85</v>
      </c>
      <c r="AYW82">
        <v>3052.91</v>
      </c>
      <c r="AYX82">
        <v>3046.85</v>
      </c>
      <c r="AYY82">
        <v>3060.9900000000002</v>
      </c>
      <c r="AYZ82">
        <v>3060.9900000000002</v>
      </c>
      <c r="AZA82">
        <v>3083.2200000000003</v>
      </c>
      <c r="AZB82">
        <v>3046.85</v>
      </c>
      <c r="AZC82">
        <v>3056.9500000000003</v>
      </c>
      <c r="AZD82">
        <v>3024.62</v>
      </c>
      <c r="AZE82">
        <v>3054.93</v>
      </c>
      <c r="AZF82">
        <v>3054.93</v>
      </c>
      <c r="AZG82">
        <v>3030.69</v>
      </c>
      <c r="AZH82">
        <v>2990.28</v>
      </c>
      <c r="AZI82">
        <v>2961.9900000000002</v>
      </c>
      <c r="AZJ82">
        <v>2945.83</v>
      </c>
      <c r="AZK82">
        <v>2941.79</v>
      </c>
      <c r="AZL82">
        <v>2949.87</v>
      </c>
      <c r="AZM82">
        <v>3014.52</v>
      </c>
      <c r="AZN82">
        <v>2875.11</v>
      </c>
      <c r="AZO82">
        <v>2865.01</v>
      </c>
      <c r="AZP82">
        <v>2830.66</v>
      </c>
      <c r="AZQ82">
        <v>2810.46</v>
      </c>
      <c r="AZR82">
        <v>2818.54</v>
      </c>
      <c r="AZS82">
        <v>2768.03</v>
      </c>
      <c r="AZT82">
        <v>2788.23</v>
      </c>
      <c r="AZU82">
        <v>2697.31</v>
      </c>
      <c r="AZV82">
        <v>2654.88</v>
      </c>
      <c r="AZW82">
        <v>2713.4700000000003</v>
      </c>
      <c r="AZX82">
        <v>2656.9</v>
      </c>
      <c r="AZY82">
        <v>2592.25</v>
      </c>
      <c r="AZZ82">
        <v>2580.12</v>
      </c>
      <c r="BAA82">
        <v>2614.4700000000003</v>
      </c>
      <c r="BAB82">
        <v>2691.25</v>
      </c>
      <c r="BAC82">
        <v>2699.33</v>
      </c>
      <c r="BAD82">
        <v>2721.56</v>
      </c>
      <c r="BAE82">
        <v>2675.09</v>
      </c>
      <c r="BAF82">
        <v>2719.54</v>
      </c>
      <c r="BAG82">
        <v>2693.27</v>
      </c>
      <c r="BAH82">
        <v>2711.4500000000003</v>
      </c>
      <c r="BAI82">
        <v>2786.21</v>
      </c>
      <c r="BAJ82">
        <v>2832.68</v>
      </c>
      <c r="BAK82">
        <v>2848.84</v>
      </c>
      <c r="BAL82">
        <v>2820.56</v>
      </c>
      <c r="BAM82">
        <v>2852.89</v>
      </c>
      <c r="BAN82">
        <v>2804.39</v>
      </c>
      <c r="BAO82">
        <v>2691.25</v>
      </c>
      <c r="BAP82">
        <v>2650.84</v>
      </c>
      <c r="BAQ82">
        <v>2681.15</v>
      </c>
      <c r="BAR82">
        <v>2644.78</v>
      </c>
      <c r="BAS82">
        <v>2644.78</v>
      </c>
      <c r="BAT82">
        <v>2606.39</v>
      </c>
      <c r="BAU82">
        <v>2644.78</v>
      </c>
      <c r="BAV82">
        <v>2642.76</v>
      </c>
      <c r="BAW82">
        <v>2683.17</v>
      </c>
      <c r="BAX82">
        <v>2689.23</v>
      </c>
      <c r="BAY82">
        <v>2660.94</v>
      </c>
      <c r="BAZ82">
        <v>2614.4700000000003</v>
      </c>
      <c r="BBA82">
        <v>2499.31</v>
      </c>
      <c r="BBB82">
        <v>2489.2000000000003</v>
      </c>
      <c r="BBC82">
        <v>2466.98</v>
      </c>
    </row>
    <row r="83" spans="1:1407" x14ac:dyDescent="0.35">
      <c r="A83">
        <v>902242</v>
      </c>
      <c r="B83" t="s">
        <v>83</v>
      </c>
      <c r="C83">
        <v>3132.6</v>
      </c>
      <c r="D83">
        <v>3172.07</v>
      </c>
      <c r="E83">
        <v>3153.91</v>
      </c>
      <c r="F83">
        <v>3163.4700000000003</v>
      </c>
      <c r="G83">
        <v>3185.76</v>
      </c>
      <c r="H83">
        <v>3237.5</v>
      </c>
      <c r="I83">
        <v>3242.28</v>
      </c>
      <c r="J83">
        <v>3239.89</v>
      </c>
      <c r="K83">
        <v>3180.1800000000003</v>
      </c>
      <c r="L83">
        <v>3177.8</v>
      </c>
      <c r="M83">
        <v>3161.08</v>
      </c>
      <c r="N83">
        <v>3126.85</v>
      </c>
      <c r="O83">
        <v>3109.34</v>
      </c>
      <c r="P83">
        <v>3028.94</v>
      </c>
      <c r="Q83">
        <v>3046.4500000000003</v>
      </c>
      <c r="R83">
        <v>3033.71</v>
      </c>
      <c r="S83">
        <v>3063.17</v>
      </c>
      <c r="T83">
        <v>3151.53</v>
      </c>
      <c r="U83">
        <v>3164.26</v>
      </c>
      <c r="V83">
        <v>3172.2200000000003</v>
      </c>
      <c r="W83">
        <v>3164.26</v>
      </c>
      <c r="X83">
        <v>3174.61</v>
      </c>
      <c r="Y83">
        <v>3183.37</v>
      </c>
      <c r="Z83">
        <v>3146.75</v>
      </c>
      <c r="AA83">
        <v>3139.59</v>
      </c>
      <c r="AB83">
        <v>3125.26</v>
      </c>
      <c r="AC83">
        <v>3152.32</v>
      </c>
      <c r="AD83">
        <v>3165.85</v>
      </c>
      <c r="AE83">
        <v>3177.8</v>
      </c>
      <c r="AF83">
        <v>3165.85</v>
      </c>
      <c r="AG83">
        <v>3192.12</v>
      </c>
      <c r="AH83">
        <v>3209.64</v>
      </c>
      <c r="AI83">
        <v>3249.44</v>
      </c>
      <c r="AJ83">
        <v>3246.26</v>
      </c>
      <c r="AK83">
        <v>3239.89</v>
      </c>
      <c r="AL83">
        <v>3296.41</v>
      </c>
      <c r="AM83">
        <v>3272.52</v>
      </c>
      <c r="AN83">
        <v>3316.31</v>
      </c>
      <c r="AO83">
        <v>3309.94</v>
      </c>
      <c r="AP83">
        <v>3274.91</v>
      </c>
      <c r="AQ83">
        <v>3313.92</v>
      </c>
      <c r="AR83">
        <v>3316.31</v>
      </c>
      <c r="AS83">
        <v>3310.73</v>
      </c>
      <c r="AT83">
        <v>3298</v>
      </c>
      <c r="AU83">
        <v>3301.98</v>
      </c>
      <c r="AV83">
        <v>3311.53</v>
      </c>
      <c r="AW83">
        <v>3267.75</v>
      </c>
      <c r="AX83">
        <v>3274.12</v>
      </c>
      <c r="AY83">
        <v>3268.54</v>
      </c>
      <c r="AZ83">
        <v>3294.02</v>
      </c>
      <c r="BA83">
        <v>3281.28</v>
      </c>
      <c r="BB83">
        <v>3289.2400000000002</v>
      </c>
      <c r="BC83">
        <v>3295.61</v>
      </c>
      <c r="BD83">
        <v>3299.59</v>
      </c>
      <c r="BE83">
        <v>3279.69</v>
      </c>
      <c r="BF83">
        <v>3347.35</v>
      </c>
      <c r="BG83">
        <v>3346.56</v>
      </c>
      <c r="BH83">
        <v>3351.33</v>
      </c>
      <c r="BI83">
        <v>3352.13</v>
      </c>
      <c r="BJ83">
        <v>3308.35</v>
      </c>
      <c r="BK83">
        <v>3317.9</v>
      </c>
      <c r="BL83">
        <v>3305.96</v>
      </c>
      <c r="BM83">
        <v>3314.7200000000003</v>
      </c>
      <c r="BN83">
        <v>3337.8</v>
      </c>
      <c r="BO83">
        <v>3391.9300000000003</v>
      </c>
      <c r="BP83">
        <v>3413.6</v>
      </c>
      <c r="BQ83">
        <v>3393.54</v>
      </c>
      <c r="BR83">
        <v>3346.19</v>
      </c>
      <c r="BS83">
        <v>3360.64</v>
      </c>
      <c r="BT83">
        <v>3338.9700000000003</v>
      </c>
      <c r="BU83">
        <v>3362.2400000000002</v>
      </c>
      <c r="BV83">
        <v>3385.51</v>
      </c>
      <c r="BW83">
        <v>3370.27</v>
      </c>
      <c r="BX83">
        <v>3418.41</v>
      </c>
      <c r="BY83">
        <v>3420.02</v>
      </c>
      <c r="BZ83">
        <v>3418.41</v>
      </c>
      <c r="CA83">
        <v>3410.39</v>
      </c>
      <c r="CB83">
        <v>3424.83</v>
      </c>
      <c r="CC83">
        <v>3387.92</v>
      </c>
      <c r="CD83">
        <v>3423.23</v>
      </c>
      <c r="CE83">
        <v>3526.7400000000002</v>
      </c>
      <c r="CF83">
        <v>3641.4900000000002</v>
      </c>
      <c r="CG83">
        <v>3593.34</v>
      </c>
      <c r="CH83">
        <v>3651.12</v>
      </c>
      <c r="CI83">
        <v>3647.91</v>
      </c>
      <c r="CJ83">
        <v>3666.37</v>
      </c>
      <c r="CK83">
        <v>3743.4</v>
      </c>
      <c r="CL83">
        <v>3699.27</v>
      </c>
      <c r="CM83">
        <v>3692.85</v>
      </c>
      <c r="CN83">
        <v>3684.82</v>
      </c>
      <c r="CO83">
        <v>3623.03</v>
      </c>
      <c r="CP83">
        <v>3556.4300000000003</v>
      </c>
      <c r="CQ83">
        <v>3574.09</v>
      </c>
      <c r="CR83">
        <v>3556.4300000000003</v>
      </c>
      <c r="CS83">
        <v>3470.57</v>
      </c>
      <c r="CT83">
        <v>3429.65</v>
      </c>
      <c r="CU83">
        <v>3430.4500000000003</v>
      </c>
      <c r="CV83">
        <v>3421.62</v>
      </c>
      <c r="CW83">
        <v>3383.91</v>
      </c>
      <c r="CX83">
        <v>3382.3</v>
      </c>
      <c r="CY83">
        <v>3438.4700000000003</v>
      </c>
      <c r="CZ83">
        <v>3468.9700000000003</v>
      </c>
      <c r="DA83">
        <v>3405.57</v>
      </c>
      <c r="DB83">
        <v>3421.62</v>
      </c>
      <c r="DC83">
        <v>3497.05</v>
      </c>
      <c r="DD83">
        <v>3515.51</v>
      </c>
      <c r="DE83">
        <v>3448.1</v>
      </c>
      <c r="DF83">
        <v>3400.76</v>
      </c>
      <c r="DG83">
        <v>3390.33</v>
      </c>
      <c r="DH83">
        <v>3398.35</v>
      </c>
      <c r="DI83">
        <v>3378.29</v>
      </c>
      <c r="DJ83">
        <v>3338.17</v>
      </c>
      <c r="DK83">
        <v>3252.31</v>
      </c>
      <c r="DL83">
        <v>3207.37</v>
      </c>
      <c r="DM83">
        <v>3257.92</v>
      </c>
      <c r="DN83">
        <v>3222.61</v>
      </c>
      <c r="DO83">
        <v>3205.76</v>
      </c>
      <c r="DP83">
        <v>3249.1</v>
      </c>
      <c r="DQ83">
        <v>3306.87</v>
      </c>
      <c r="DR83">
        <v>3295.64</v>
      </c>
      <c r="DS83">
        <v>3279.59</v>
      </c>
      <c r="DT83">
        <v>3330.14</v>
      </c>
      <c r="DU83">
        <v>3277.1800000000003</v>
      </c>
      <c r="DV83">
        <v>3311.69</v>
      </c>
      <c r="DW83">
        <v>3424.83</v>
      </c>
      <c r="DX83">
        <v>3370.27</v>
      </c>
      <c r="DY83">
        <v>3467.36</v>
      </c>
      <c r="DZ83">
        <v>3430.16</v>
      </c>
      <c r="EA83">
        <v>3433.39</v>
      </c>
      <c r="EB83">
        <v>3430.16</v>
      </c>
      <c r="EC83">
        <v>3443.9</v>
      </c>
      <c r="ED83">
        <v>3467.36</v>
      </c>
      <c r="EE83">
        <v>3417.2200000000003</v>
      </c>
      <c r="EF83">
        <v>3347.66</v>
      </c>
      <c r="EG83">
        <v>3307.2200000000003</v>
      </c>
      <c r="EH83">
        <v>3294.28</v>
      </c>
      <c r="EI83">
        <v>3292.66</v>
      </c>
      <c r="EJ83">
        <v>3481.92</v>
      </c>
      <c r="EK83">
        <v>3476.26</v>
      </c>
      <c r="EL83">
        <v>3490.01</v>
      </c>
      <c r="EM83">
        <v>3574.9300000000003</v>
      </c>
      <c r="EN83">
        <v>3609.71</v>
      </c>
      <c r="EO83">
        <v>3611.33</v>
      </c>
      <c r="EP83">
        <v>3615.37</v>
      </c>
      <c r="EQ83">
        <v>3678.46</v>
      </c>
      <c r="ER83">
        <v>3689.78</v>
      </c>
      <c r="ES83">
        <v>3680.89</v>
      </c>
      <c r="ET83">
        <v>3679.27</v>
      </c>
      <c r="EU83">
        <v>3693.02</v>
      </c>
      <c r="EV83">
        <v>3649.34</v>
      </c>
      <c r="EW83">
        <v>3661.4700000000003</v>
      </c>
      <c r="EX83">
        <v>3638.83</v>
      </c>
      <c r="EY83">
        <v>3587.06</v>
      </c>
      <c r="EZ83">
        <v>3562.8</v>
      </c>
      <c r="FA83">
        <v>3553.09</v>
      </c>
      <c r="FB83">
        <v>3549.86</v>
      </c>
      <c r="FC83">
        <v>3642.87</v>
      </c>
      <c r="FD83">
        <v>3677.65</v>
      </c>
      <c r="FE83">
        <v>3676.84</v>
      </c>
      <c r="FF83">
        <v>3697.06</v>
      </c>
      <c r="FG83">
        <v>3676.84</v>
      </c>
      <c r="FH83">
        <v>3667.9500000000003</v>
      </c>
      <c r="FI83">
        <v>3681.69</v>
      </c>
      <c r="FJ83">
        <v>3694.64</v>
      </c>
      <c r="FK83">
        <v>3681.69</v>
      </c>
      <c r="FL83">
        <v>3722.14</v>
      </c>
      <c r="FM83">
        <v>3718.09</v>
      </c>
      <c r="FN83">
        <v>3698.6800000000003</v>
      </c>
      <c r="FO83">
        <v>3693.02</v>
      </c>
      <c r="FP83">
        <v>3698.6800000000003</v>
      </c>
      <c r="FQ83">
        <v>3704.34</v>
      </c>
      <c r="FR83">
        <v>3710.81</v>
      </c>
      <c r="FS83">
        <v>3655.81</v>
      </c>
      <c r="FT83">
        <v>3660.67</v>
      </c>
      <c r="FU83">
        <v>3671.1800000000003</v>
      </c>
      <c r="FV83">
        <v>3721.33</v>
      </c>
      <c r="FW83">
        <v>3752.87</v>
      </c>
      <c r="FX83">
        <v>3760.96</v>
      </c>
      <c r="FY83">
        <v>3797.35</v>
      </c>
      <c r="FZ83">
        <v>3767.4300000000003</v>
      </c>
      <c r="GA83">
        <v>3785.2200000000003</v>
      </c>
      <c r="GB83">
        <v>3819.19</v>
      </c>
      <c r="GC83">
        <v>3786.03</v>
      </c>
      <c r="GD83">
        <v>3786.84</v>
      </c>
      <c r="GE83">
        <v>3794.12</v>
      </c>
      <c r="GF83">
        <v>3793.31</v>
      </c>
      <c r="GG83">
        <v>3788.46</v>
      </c>
      <c r="GH83">
        <v>3813.53</v>
      </c>
      <c r="GI83">
        <v>3798.16</v>
      </c>
      <c r="GJ83">
        <v>3790.88</v>
      </c>
      <c r="GK83">
        <v>3862.06</v>
      </c>
      <c r="GL83">
        <v>3868.53</v>
      </c>
      <c r="GM83">
        <v>3862.01</v>
      </c>
      <c r="GN83">
        <v>3817.21</v>
      </c>
      <c r="GO83">
        <v>3837.57</v>
      </c>
      <c r="GP83">
        <v>3871.79</v>
      </c>
      <c r="GQ83">
        <v>3880.75</v>
      </c>
      <c r="GR83">
        <v>3931.25</v>
      </c>
      <c r="GS83">
        <v>3923.11</v>
      </c>
      <c r="GT83">
        <v>3888.08</v>
      </c>
      <c r="GU83">
        <v>3909.26</v>
      </c>
      <c r="GV83">
        <v>3845.7200000000003</v>
      </c>
      <c r="GW83">
        <v>3818.02</v>
      </c>
      <c r="GX83">
        <v>3838.39</v>
      </c>
      <c r="GY83">
        <v>3860.38</v>
      </c>
      <c r="GZ83">
        <v>3840.02</v>
      </c>
      <c r="HA83">
        <v>3850.61</v>
      </c>
      <c r="HB83">
        <v>3891.34</v>
      </c>
      <c r="HC83">
        <v>3852.2400000000002</v>
      </c>
      <c r="HD83">
        <v>3865.27</v>
      </c>
      <c r="HE83">
        <v>3864.46</v>
      </c>
      <c r="HF83">
        <v>3822.91</v>
      </c>
      <c r="HG83">
        <v>3820.4700000000003</v>
      </c>
      <c r="HH83">
        <v>3819.65</v>
      </c>
      <c r="HI83">
        <v>3881.56</v>
      </c>
      <c r="HJ83">
        <v>3868.53</v>
      </c>
      <c r="HK83">
        <v>3880.75</v>
      </c>
      <c r="HL83">
        <v>3848.16</v>
      </c>
      <c r="HM83">
        <v>3878.3</v>
      </c>
      <c r="HN83">
        <v>3882.38</v>
      </c>
      <c r="HO83">
        <v>3889.71</v>
      </c>
      <c r="HP83">
        <v>3865.27</v>
      </c>
      <c r="HQ83">
        <v>3897.85</v>
      </c>
      <c r="HR83">
        <v>3882.38</v>
      </c>
      <c r="HS83">
        <v>3901.9300000000003</v>
      </c>
      <c r="HT83">
        <v>3889.71</v>
      </c>
      <c r="HU83">
        <v>3876.6800000000003</v>
      </c>
      <c r="HV83">
        <v>3850.61</v>
      </c>
      <c r="HW83">
        <v>3798.4700000000003</v>
      </c>
      <c r="HX83">
        <v>3763.4500000000003</v>
      </c>
      <c r="HY83">
        <v>3801.73</v>
      </c>
      <c r="HZ83">
        <v>3769.96</v>
      </c>
      <c r="IA83">
        <v>3747.9700000000003</v>
      </c>
      <c r="IB83">
        <v>3815.58</v>
      </c>
      <c r="IC83">
        <v>3844.91</v>
      </c>
      <c r="ID83">
        <v>3814.77</v>
      </c>
      <c r="IE83">
        <v>3798.4700000000003</v>
      </c>
      <c r="IF83">
        <v>3809.06</v>
      </c>
      <c r="IG83">
        <v>3873.42</v>
      </c>
      <c r="IH83">
        <v>3879.9300000000003</v>
      </c>
      <c r="II83">
        <v>3877.4900000000002</v>
      </c>
      <c r="IJ83">
        <v>3906</v>
      </c>
      <c r="IK83">
        <v>3934.51</v>
      </c>
      <c r="IL83">
        <v>3928.81</v>
      </c>
      <c r="IM83">
        <v>3932.07</v>
      </c>
      <c r="IN83">
        <v>3927.9900000000002</v>
      </c>
      <c r="IO83">
        <v>3963.02</v>
      </c>
      <c r="IP83">
        <v>3901.11</v>
      </c>
      <c r="IQ83">
        <v>3935.33</v>
      </c>
      <c r="IR83">
        <v>3987.46</v>
      </c>
      <c r="IS83">
        <v>3985.02</v>
      </c>
      <c r="IT83">
        <v>3934.51</v>
      </c>
      <c r="IU83">
        <v>3943.4700000000003</v>
      </c>
      <c r="IV83">
        <v>3953.32</v>
      </c>
      <c r="IW83">
        <v>3920.5</v>
      </c>
      <c r="IX83">
        <v>3933.63</v>
      </c>
      <c r="IY83">
        <v>3917.2200000000003</v>
      </c>
      <c r="IZ83">
        <v>3945.9300000000003</v>
      </c>
      <c r="JA83">
        <v>3963.1600000000003</v>
      </c>
      <c r="JB83">
        <v>3936.9100000000003</v>
      </c>
      <c r="JC83">
        <v>3969.7200000000003</v>
      </c>
      <c r="JD83">
        <v>3973.01</v>
      </c>
      <c r="JE83">
        <v>3950.04</v>
      </c>
      <c r="JF83">
        <v>4000.08</v>
      </c>
      <c r="JG83">
        <v>4073.9100000000003</v>
      </c>
      <c r="JH83">
        <v>4087.86</v>
      </c>
      <c r="JI83">
        <v>4131.33</v>
      </c>
      <c r="JJ83">
        <v>4119.03</v>
      </c>
      <c r="JK83">
        <v>4077.19</v>
      </c>
      <c r="JL83">
        <v>4058.32</v>
      </c>
      <c r="JM83">
        <v>4116.57</v>
      </c>
      <c r="JN83">
        <v>4178.09</v>
      </c>
      <c r="JO83">
        <v>4201.0600000000004</v>
      </c>
      <c r="JP83">
        <v>4178.09</v>
      </c>
      <c r="JQ83">
        <v>4180.55</v>
      </c>
      <c r="JR83">
        <v>4183.84</v>
      </c>
      <c r="JS83">
        <v>4201.0600000000004</v>
      </c>
      <c r="JT83">
        <v>4178.09</v>
      </c>
      <c r="JU83">
        <v>4136.26</v>
      </c>
      <c r="JV83">
        <v>4137.8900000000003</v>
      </c>
      <c r="JW83">
        <v>4179.7300000000005</v>
      </c>
      <c r="JX83">
        <v>4218.29</v>
      </c>
      <c r="JY83">
        <v>4201.0600000000004</v>
      </c>
      <c r="JZ83">
        <v>4204.3500000000004</v>
      </c>
      <c r="KA83">
        <v>4235.5200000000004</v>
      </c>
      <c r="KB83">
        <v>4237.16</v>
      </c>
      <c r="KC83">
        <v>4236.34</v>
      </c>
      <c r="KD83">
        <v>4186.3</v>
      </c>
      <c r="KE83">
        <v>4168.25</v>
      </c>
      <c r="KF83">
        <v>4037.81</v>
      </c>
      <c r="KG83">
        <v>4051.76</v>
      </c>
      <c r="KH83">
        <v>4036.17</v>
      </c>
      <c r="KI83">
        <v>3953.32</v>
      </c>
      <c r="KJ83">
        <v>3899.9900000000002</v>
      </c>
      <c r="KK83">
        <v>3980.39</v>
      </c>
      <c r="KL83">
        <v>3967.26</v>
      </c>
      <c r="KM83">
        <v>3998.44</v>
      </c>
      <c r="KN83">
        <v>4005</v>
      </c>
      <c r="KO83">
        <v>4006.64</v>
      </c>
      <c r="KP83">
        <v>3831.08</v>
      </c>
      <c r="KQ83">
        <v>3880.3</v>
      </c>
      <c r="KR83">
        <v>3913.12</v>
      </c>
      <c r="KS83">
        <v>3858.16</v>
      </c>
      <c r="KT83">
        <v>3903.27</v>
      </c>
      <c r="KU83">
        <v>3917.2200000000003</v>
      </c>
      <c r="KV83">
        <v>4023.87</v>
      </c>
      <c r="KW83">
        <v>3976.29</v>
      </c>
      <c r="KX83">
        <v>3980.39</v>
      </c>
      <c r="KY83">
        <v>3995.1600000000003</v>
      </c>
      <c r="KZ83">
        <v>3984.4900000000002</v>
      </c>
      <c r="LA83">
        <v>3936.9100000000003</v>
      </c>
      <c r="LB83">
        <v>3978.75</v>
      </c>
      <c r="LC83">
        <v>3968.9</v>
      </c>
      <c r="LD83">
        <v>3957.42</v>
      </c>
      <c r="LE83">
        <v>4011.56</v>
      </c>
      <c r="LF83">
        <v>4011.56</v>
      </c>
      <c r="LG83">
        <v>4028.9100000000003</v>
      </c>
      <c r="LH83">
        <v>4047.9100000000003</v>
      </c>
      <c r="LI83">
        <v>4067.7400000000002</v>
      </c>
      <c r="LJ83">
        <v>4060.3</v>
      </c>
      <c r="LK83">
        <v>4064.4300000000003</v>
      </c>
      <c r="LL83">
        <v>4055.35</v>
      </c>
      <c r="LM83">
        <v>4128.04</v>
      </c>
      <c r="LN83">
        <v>4145.3900000000003</v>
      </c>
      <c r="LO83">
        <v>4301.5200000000004</v>
      </c>
      <c r="LP83">
        <v>4303.18</v>
      </c>
      <c r="LQ83">
        <v>4340.3500000000004</v>
      </c>
      <c r="LR83">
        <v>4318.87</v>
      </c>
      <c r="LS83">
        <v>4308.96</v>
      </c>
      <c r="LT83">
        <v>4363.4800000000005</v>
      </c>
      <c r="LU83">
        <v>4373.3900000000003</v>
      </c>
      <c r="LV83">
        <v>4341.18</v>
      </c>
      <c r="LW83">
        <v>4304</v>
      </c>
      <c r="LX83">
        <v>4317.22</v>
      </c>
      <c r="LY83">
        <v>4341.18</v>
      </c>
      <c r="LZ83">
        <v>4353.57</v>
      </c>
      <c r="MA83">
        <v>4347.79</v>
      </c>
      <c r="MB83">
        <v>4356.05</v>
      </c>
      <c r="MC83">
        <v>4332.91</v>
      </c>
      <c r="MD83">
        <v>4394.88</v>
      </c>
      <c r="ME83">
        <v>4295.74</v>
      </c>
      <c r="MF83">
        <v>4308.13</v>
      </c>
      <c r="MG83">
        <v>4281.7</v>
      </c>
      <c r="MH83">
        <v>4298.22</v>
      </c>
      <c r="MI83">
        <v>4376.7</v>
      </c>
      <c r="MJ83">
        <v>4342</v>
      </c>
      <c r="MK83">
        <v>4340.3500000000004</v>
      </c>
      <c r="ML83">
        <v>4342</v>
      </c>
      <c r="MM83">
        <v>4319.7</v>
      </c>
      <c r="MN83">
        <v>4294.91</v>
      </c>
      <c r="MO83">
        <v>4261.87</v>
      </c>
      <c r="MP83">
        <v>4266</v>
      </c>
      <c r="MQ83">
        <v>4280.87</v>
      </c>
      <c r="MR83">
        <v>4300.7</v>
      </c>
      <c r="MS83">
        <v>4281.7</v>
      </c>
      <c r="MT83">
        <v>4287.4800000000005</v>
      </c>
      <c r="MU83">
        <v>4260.22</v>
      </c>
      <c r="MV83">
        <v>4231.3</v>
      </c>
      <c r="MW83">
        <v>4176.78</v>
      </c>
      <c r="MX83">
        <v>4115.6499999999996</v>
      </c>
      <c r="MY83">
        <v>4164.3900000000003</v>
      </c>
      <c r="MZ83">
        <v>4166.04</v>
      </c>
      <c r="NA83">
        <v>4076.82</v>
      </c>
      <c r="NB83">
        <v>4154.4800000000005</v>
      </c>
      <c r="NC83">
        <v>4156.96</v>
      </c>
      <c r="ND83">
        <v>4176.78</v>
      </c>
      <c r="NE83">
        <v>4166.04</v>
      </c>
      <c r="NF83">
        <v>4200.74</v>
      </c>
      <c r="NG83">
        <v>4085.9100000000003</v>
      </c>
      <c r="NH83">
        <v>4117.3</v>
      </c>
      <c r="NI83">
        <v>4024.78</v>
      </c>
      <c r="NJ83">
        <v>3995.04</v>
      </c>
      <c r="NK83">
        <v>4014.87</v>
      </c>
      <c r="NL83">
        <v>4067.7400000000002</v>
      </c>
      <c r="NM83">
        <v>4044.61</v>
      </c>
      <c r="NN83">
        <v>4002.48</v>
      </c>
      <c r="NO83">
        <v>4060.3</v>
      </c>
      <c r="NP83">
        <v>4107.3900000000003</v>
      </c>
      <c r="NQ83">
        <v>4061.6</v>
      </c>
      <c r="NR83">
        <v>4076.59</v>
      </c>
      <c r="NS83">
        <v>4061.6</v>
      </c>
      <c r="NT83">
        <v>3955.05</v>
      </c>
      <c r="NU83">
        <v>4006.6600000000003</v>
      </c>
      <c r="NV83">
        <v>4123.21</v>
      </c>
      <c r="NW83">
        <v>4166.49</v>
      </c>
      <c r="NX83">
        <v>4148.18</v>
      </c>
      <c r="NY83">
        <v>4155.67</v>
      </c>
      <c r="NZ83">
        <v>4069.1</v>
      </c>
      <c r="OA83">
        <v>4047.4500000000003</v>
      </c>
      <c r="OB83">
        <v>3959.21</v>
      </c>
      <c r="OC83">
        <v>3925.08</v>
      </c>
      <c r="OD83">
        <v>3774.4</v>
      </c>
      <c r="OE83">
        <v>3768.58</v>
      </c>
      <c r="OF83">
        <v>3669.51</v>
      </c>
      <c r="OG83">
        <v>3682</v>
      </c>
      <c r="OH83">
        <v>3725.29</v>
      </c>
      <c r="OI83">
        <v>3663.69</v>
      </c>
      <c r="OJ83">
        <v>3694.4900000000002</v>
      </c>
      <c r="OK83">
        <v>3711.9700000000003</v>
      </c>
      <c r="OL83">
        <v>3633.7200000000003</v>
      </c>
      <c r="OM83">
        <v>3755.26</v>
      </c>
      <c r="ON83">
        <v>3774.4</v>
      </c>
      <c r="OO83">
        <v>3871.8</v>
      </c>
      <c r="OP83">
        <v>3677.01</v>
      </c>
      <c r="OQ83">
        <v>3683.67</v>
      </c>
      <c r="OR83">
        <v>3648.7000000000003</v>
      </c>
      <c r="OS83">
        <v>3604.58</v>
      </c>
      <c r="OT83">
        <v>3579.61</v>
      </c>
      <c r="OU83">
        <v>3785.23</v>
      </c>
      <c r="OV83">
        <v>3913.4300000000003</v>
      </c>
      <c r="OW83">
        <v>3870.14</v>
      </c>
      <c r="OX83">
        <v>3846</v>
      </c>
      <c r="OY83">
        <v>3829.35</v>
      </c>
      <c r="OZ83">
        <v>3801.88</v>
      </c>
      <c r="PA83">
        <v>3825.1800000000003</v>
      </c>
      <c r="PB83">
        <v>3738.61</v>
      </c>
      <c r="PC83">
        <v>3629.55</v>
      </c>
      <c r="PD83">
        <v>3673.6800000000003</v>
      </c>
      <c r="PE83">
        <v>3660.36</v>
      </c>
      <c r="PF83">
        <v>3706.14</v>
      </c>
      <c r="PG83">
        <v>3771.07</v>
      </c>
      <c r="PH83">
        <v>3677.01</v>
      </c>
      <c r="PI83">
        <v>3680.34</v>
      </c>
      <c r="PJ83">
        <v>3622.89</v>
      </c>
      <c r="PK83">
        <v>3657.03</v>
      </c>
      <c r="PL83">
        <v>3707.81</v>
      </c>
      <c r="PM83">
        <v>3701.98</v>
      </c>
      <c r="PN83">
        <v>3796.05</v>
      </c>
      <c r="PO83">
        <v>3791.05</v>
      </c>
      <c r="PP83">
        <v>3770.2400000000002</v>
      </c>
      <c r="PQ83">
        <v>3980.86</v>
      </c>
      <c r="PR83">
        <v>3960.04</v>
      </c>
      <c r="PS83">
        <v>3909.26</v>
      </c>
      <c r="PT83">
        <v>3923.42</v>
      </c>
      <c r="PU83">
        <v>3857.65</v>
      </c>
      <c r="PV83">
        <v>3837.67</v>
      </c>
      <c r="PW83">
        <v>3840.17</v>
      </c>
      <c r="PX83">
        <v>3846.83</v>
      </c>
      <c r="PY83">
        <v>3814.36</v>
      </c>
      <c r="PZ83">
        <v>3896.78</v>
      </c>
      <c r="QA83">
        <v>3925.91</v>
      </c>
      <c r="QB83">
        <v>3944.23</v>
      </c>
      <c r="QC83">
        <v>3965.21</v>
      </c>
      <c r="QD83">
        <v>3992.9</v>
      </c>
      <c r="QE83">
        <v>3981.15</v>
      </c>
      <c r="QF83">
        <v>3992.06</v>
      </c>
      <c r="QG83">
        <v>3936.67</v>
      </c>
      <c r="QH83">
        <v>3915.69</v>
      </c>
      <c r="QI83">
        <v>3929.12</v>
      </c>
      <c r="QJ83">
        <v>3882.9700000000003</v>
      </c>
      <c r="QK83">
        <v>3785.62</v>
      </c>
      <c r="QL83">
        <v>3891.36</v>
      </c>
      <c r="QM83">
        <v>3851.92</v>
      </c>
      <c r="QN83">
        <v>3778.07</v>
      </c>
      <c r="QO83">
        <v>3807.44</v>
      </c>
      <c r="QP83">
        <v>3855.27</v>
      </c>
      <c r="QQ83">
        <v>3882.9700000000003</v>
      </c>
      <c r="QR83">
        <v>3864.5</v>
      </c>
      <c r="QS83">
        <v>3971.08</v>
      </c>
      <c r="QT83">
        <v>3916.53</v>
      </c>
      <c r="QU83">
        <v>3907.3</v>
      </c>
      <c r="QV83">
        <v>3944.23</v>
      </c>
      <c r="QW83">
        <v>3719.32</v>
      </c>
      <c r="QX83">
        <v>3621.14</v>
      </c>
      <c r="QY83">
        <v>3589.25</v>
      </c>
      <c r="QZ83">
        <v>3701.7000000000003</v>
      </c>
      <c r="RA83">
        <v>3544.77</v>
      </c>
      <c r="RB83">
        <v>3575.82</v>
      </c>
      <c r="RC83">
        <v>3550.64</v>
      </c>
      <c r="RD83">
        <v>3557.36</v>
      </c>
      <c r="RE83">
        <v>3780.58</v>
      </c>
      <c r="RF83">
        <v>3788.98</v>
      </c>
      <c r="RG83">
        <v>3653.03</v>
      </c>
      <c r="RH83">
        <v>3616.1</v>
      </c>
      <c r="RI83">
        <v>3471.76</v>
      </c>
      <c r="RJ83">
        <v>3493.58</v>
      </c>
      <c r="RK83">
        <v>3413.85</v>
      </c>
      <c r="RL83">
        <v>3520.4300000000003</v>
      </c>
      <c r="RM83">
        <v>3395.39</v>
      </c>
      <c r="RN83">
        <v>3554</v>
      </c>
      <c r="RO83">
        <v>3689.11</v>
      </c>
      <c r="RP83">
        <v>3663.1</v>
      </c>
      <c r="RQ83">
        <v>3828.42</v>
      </c>
      <c r="RR83">
        <v>3794.01</v>
      </c>
      <c r="RS83">
        <v>3705.06</v>
      </c>
      <c r="RT83">
        <v>3768</v>
      </c>
      <c r="RU83">
        <v>3877.9300000000003</v>
      </c>
      <c r="RV83">
        <v>3867.02</v>
      </c>
      <c r="RW83">
        <v>3979.4700000000003</v>
      </c>
      <c r="RX83">
        <v>3855.27</v>
      </c>
      <c r="RY83">
        <v>3872.9</v>
      </c>
      <c r="RZ83">
        <v>3840.17</v>
      </c>
      <c r="SA83">
        <v>3793.17</v>
      </c>
      <c r="SB83">
        <v>3736.9500000000003</v>
      </c>
      <c r="SC83">
        <v>3684.08</v>
      </c>
      <c r="SD83">
        <v>3690.79</v>
      </c>
      <c r="SE83">
        <v>3636.2400000000002</v>
      </c>
      <c r="SF83">
        <v>3701.7000000000003</v>
      </c>
      <c r="SG83">
        <v>3762.12</v>
      </c>
      <c r="SH83">
        <v>3771.35</v>
      </c>
      <c r="SI83">
        <v>3662.26</v>
      </c>
      <c r="SJ83">
        <v>3630.37</v>
      </c>
      <c r="SK83">
        <v>3663.1</v>
      </c>
      <c r="SL83">
        <v>3570.78</v>
      </c>
      <c r="SM83">
        <v>3546.23</v>
      </c>
      <c r="SN83">
        <v>3465.79</v>
      </c>
      <c r="SO83">
        <v>3500.5</v>
      </c>
      <c r="SP83">
        <v>3361.64</v>
      </c>
      <c r="SQ83">
        <v>3409.05</v>
      </c>
      <c r="SR83">
        <v>3499.66</v>
      </c>
      <c r="SS83">
        <v>3459.86</v>
      </c>
      <c r="ST83">
        <v>3502.2000000000003</v>
      </c>
      <c r="SU83">
        <v>3316.76</v>
      </c>
      <c r="SV83">
        <v>3508.12</v>
      </c>
      <c r="SW83">
        <v>3390.42</v>
      </c>
      <c r="SX83">
        <v>3352.32</v>
      </c>
      <c r="SY83">
        <v>3459.86</v>
      </c>
      <c r="SZ83">
        <v>3871.38</v>
      </c>
      <c r="TA83">
        <v>3807.03</v>
      </c>
      <c r="TB83">
        <v>3695.26</v>
      </c>
      <c r="TC83">
        <v>3858.6800000000003</v>
      </c>
      <c r="TD83">
        <v>4017.87</v>
      </c>
      <c r="TE83">
        <v>4009.4100000000003</v>
      </c>
      <c r="TF83">
        <v>4013.64</v>
      </c>
      <c r="TG83">
        <v>4085.61</v>
      </c>
      <c r="TH83">
        <v>3913.7200000000003</v>
      </c>
      <c r="TI83">
        <v>3716.4300000000003</v>
      </c>
      <c r="TJ83">
        <v>3702.03</v>
      </c>
      <c r="TK83">
        <v>3819.73</v>
      </c>
      <c r="TL83">
        <v>3710.5</v>
      </c>
      <c r="TM83">
        <v>3670.7000000000003</v>
      </c>
      <c r="TN83">
        <v>3667.32</v>
      </c>
      <c r="TO83">
        <v>3734.21</v>
      </c>
      <c r="TP83">
        <v>3608.04</v>
      </c>
      <c r="TQ83">
        <v>3662.2400000000002</v>
      </c>
      <c r="TR83">
        <v>3626.67</v>
      </c>
      <c r="TS83">
        <v>3653.77</v>
      </c>
      <c r="TT83">
        <v>3646.9900000000002</v>
      </c>
      <c r="TU83">
        <v>3719.81</v>
      </c>
      <c r="TV83">
        <v>3728.28</v>
      </c>
      <c r="TW83">
        <v>3702.03</v>
      </c>
      <c r="TX83">
        <v>3760.46</v>
      </c>
      <c r="TY83">
        <v>3593.65</v>
      </c>
      <c r="TZ83">
        <v>3442.08</v>
      </c>
      <c r="UA83">
        <v>3371.8</v>
      </c>
      <c r="UB83">
        <v>3318.4500000000003</v>
      </c>
      <c r="UC83">
        <v>3280.46</v>
      </c>
      <c r="UD83">
        <v>3164.34</v>
      </c>
      <c r="UE83">
        <v>3180.4300000000003</v>
      </c>
      <c r="UF83">
        <v>3088.98</v>
      </c>
      <c r="UG83">
        <v>3288.81</v>
      </c>
      <c r="UH83">
        <v>3269.34</v>
      </c>
      <c r="UI83">
        <v>3227</v>
      </c>
      <c r="UJ83">
        <v>3094.06</v>
      </c>
      <c r="UK83">
        <v>3413.29</v>
      </c>
      <c r="UL83">
        <v>3616.51</v>
      </c>
      <c r="UM83">
        <v>3596.19</v>
      </c>
      <c r="UN83">
        <v>3892.55</v>
      </c>
      <c r="UO83">
        <v>3941.6600000000003</v>
      </c>
      <c r="UP83">
        <v>3900.17</v>
      </c>
      <c r="UQ83">
        <v>3735.06</v>
      </c>
      <c r="UR83">
        <v>3629.21</v>
      </c>
      <c r="US83">
        <v>3616.51</v>
      </c>
      <c r="UT83">
        <v>3636.83</v>
      </c>
      <c r="UU83">
        <v>3979.77</v>
      </c>
      <c r="UV83">
        <v>3947.59</v>
      </c>
      <c r="UW83">
        <v>3951.01</v>
      </c>
      <c r="UX83">
        <v>3890.39</v>
      </c>
      <c r="UY83">
        <v>3887.83</v>
      </c>
      <c r="UZ83">
        <v>3829.78</v>
      </c>
      <c r="VA83">
        <v>3781.9700000000003</v>
      </c>
      <c r="VB83">
        <v>3744.41</v>
      </c>
      <c r="VC83">
        <v>3630.86</v>
      </c>
      <c r="VD83">
        <v>3542.9300000000003</v>
      </c>
      <c r="VE83">
        <v>3595.86</v>
      </c>
      <c r="VF83">
        <v>3838.32</v>
      </c>
      <c r="VG83">
        <v>3851.98</v>
      </c>
      <c r="VH83">
        <v>3906.61</v>
      </c>
      <c r="VI83">
        <v>3861.37</v>
      </c>
      <c r="VJ83">
        <v>3897.2200000000003</v>
      </c>
      <c r="VK83">
        <v>3854.54</v>
      </c>
      <c r="VL83">
        <v>4009.9100000000003</v>
      </c>
      <c r="VM83">
        <v>4079.92</v>
      </c>
      <c r="VN83">
        <v>4041.5</v>
      </c>
      <c r="VO83">
        <v>4019.3</v>
      </c>
      <c r="VP83">
        <v>4067.9700000000003</v>
      </c>
      <c r="VQ83">
        <v>4204.5600000000004</v>
      </c>
      <c r="VR83">
        <v>4154.1900000000005</v>
      </c>
      <c r="VS83">
        <v>4097.84</v>
      </c>
      <c r="VT83">
        <v>4114.92</v>
      </c>
      <c r="VU83">
        <v>3975.76</v>
      </c>
      <c r="VV83">
        <v>3931.37</v>
      </c>
      <c r="VW83">
        <v>3975.76</v>
      </c>
      <c r="VX83">
        <v>4032.96</v>
      </c>
      <c r="VY83">
        <v>3882.71</v>
      </c>
      <c r="VZ83">
        <v>3919.42</v>
      </c>
      <c r="WA83">
        <v>4014.1800000000003</v>
      </c>
      <c r="WB83">
        <v>3972.35</v>
      </c>
      <c r="WC83">
        <v>3926.25</v>
      </c>
      <c r="WD83">
        <v>3730.75</v>
      </c>
      <c r="WE83">
        <v>3621.4700000000003</v>
      </c>
      <c r="WF83">
        <v>3675.26</v>
      </c>
      <c r="WG83">
        <v>3612.9300000000003</v>
      </c>
      <c r="WH83">
        <v>3671.84</v>
      </c>
      <c r="WI83">
        <v>3659.03</v>
      </c>
      <c r="WJ83">
        <v>3719.65</v>
      </c>
      <c r="WK83">
        <v>3670.9900000000002</v>
      </c>
      <c r="WL83">
        <v>3598.42</v>
      </c>
      <c r="WM83">
        <v>3576.23</v>
      </c>
      <c r="WN83">
        <v>3554.03</v>
      </c>
      <c r="WO83">
        <v>3594.15</v>
      </c>
      <c r="WP83">
        <v>3422.56</v>
      </c>
      <c r="WQ83">
        <v>3202.3</v>
      </c>
      <c r="WR83">
        <v>3268.89</v>
      </c>
      <c r="WS83">
        <v>3169.85</v>
      </c>
      <c r="WT83">
        <v>3244.98</v>
      </c>
      <c r="WU83">
        <v>3379.02</v>
      </c>
      <c r="WV83">
        <v>3409.75</v>
      </c>
      <c r="WW83">
        <v>3332.92</v>
      </c>
      <c r="WX83">
        <v>3307.3</v>
      </c>
      <c r="WY83">
        <v>3299.62</v>
      </c>
      <c r="WZ83">
        <v>3232.1800000000003</v>
      </c>
      <c r="XA83">
        <v>3147.66</v>
      </c>
      <c r="XB83">
        <v>3220.2200000000003</v>
      </c>
      <c r="XC83">
        <v>3236.44</v>
      </c>
      <c r="XD83">
        <v>3100.7000000000003</v>
      </c>
      <c r="XE83">
        <v>2992.28</v>
      </c>
      <c r="XF83">
        <v>2929.11</v>
      </c>
      <c r="XG83">
        <v>2936.79</v>
      </c>
      <c r="XH83">
        <v>2986.86</v>
      </c>
      <c r="XI83">
        <v>3048.15</v>
      </c>
      <c r="XJ83">
        <v>2938.52</v>
      </c>
      <c r="XK83">
        <v>3087.86</v>
      </c>
      <c r="XL83">
        <v>2959.2400000000002</v>
      </c>
      <c r="XM83">
        <v>2979.09</v>
      </c>
      <c r="XN83">
        <v>2862.55</v>
      </c>
      <c r="XO83">
        <v>2735.65</v>
      </c>
      <c r="XP83">
        <v>2677.81</v>
      </c>
      <c r="XQ83">
        <v>3102.53</v>
      </c>
      <c r="XR83">
        <v>3522.08</v>
      </c>
      <c r="XS83">
        <v>3454.7400000000002</v>
      </c>
      <c r="XT83">
        <v>3336.48</v>
      </c>
      <c r="XU83">
        <v>3527.26</v>
      </c>
      <c r="XV83">
        <v>3622.21</v>
      </c>
      <c r="XW83">
        <v>3378.78</v>
      </c>
      <c r="XX83">
        <v>3411.58</v>
      </c>
      <c r="XY83">
        <v>3251.01</v>
      </c>
      <c r="XZ83">
        <v>3517.76</v>
      </c>
      <c r="YA83">
        <v>3588.55</v>
      </c>
      <c r="YB83">
        <v>3507.4</v>
      </c>
      <c r="YC83">
        <v>3518.62</v>
      </c>
      <c r="YD83">
        <v>3465.1</v>
      </c>
      <c r="YE83">
        <v>3616.17</v>
      </c>
      <c r="YF83">
        <v>3573.01</v>
      </c>
      <c r="YG83">
        <v>3436.61</v>
      </c>
      <c r="YH83">
        <v>3545.38</v>
      </c>
      <c r="YI83">
        <v>3616.17</v>
      </c>
      <c r="YJ83">
        <v>3273.46</v>
      </c>
      <c r="YK83">
        <v>3186.27</v>
      </c>
      <c r="YL83">
        <v>3263.96</v>
      </c>
      <c r="YM83">
        <v>3286.41</v>
      </c>
      <c r="YN83">
        <v>3171.59</v>
      </c>
      <c r="YO83">
        <v>3071.46</v>
      </c>
      <c r="YP83">
        <v>3194.04</v>
      </c>
      <c r="YQ83">
        <v>3130.16</v>
      </c>
      <c r="YR83">
        <v>3251.88</v>
      </c>
      <c r="YS83">
        <v>3118.94</v>
      </c>
      <c r="YT83">
        <v>3160.37</v>
      </c>
      <c r="YU83">
        <v>3206.13</v>
      </c>
      <c r="YV83">
        <v>3356.33</v>
      </c>
      <c r="YW83">
        <v>3322.66</v>
      </c>
      <c r="YX83">
        <v>3365.83</v>
      </c>
      <c r="YY83">
        <v>3427.98</v>
      </c>
      <c r="YZ83">
        <v>3272.6</v>
      </c>
      <c r="ZA83">
        <v>3418.4900000000002</v>
      </c>
      <c r="ZB83">
        <v>3586.82</v>
      </c>
      <c r="ZC83">
        <v>3407.26</v>
      </c>
      <c r="ZD83">
        <v>3401.2200000000003</v>
      </c>
      <c r="ZE83">
        <v>3595.4500000000003</v>
      </c>
      <c r="ZF83">
        <v>3554.02</v>
      </c>
      <c r="ZG83">
        <v>3194.04</v>
      </c>
      <c r="ZH83">
        <v>3516.9</v>
      </c>
      <c r="ZI83">
        <v>3087.86</v>
      </c>
      <c r="ZJ83">
        <v>3478.91</v>
      </c>
      <c r="ZK83">
        <v>4061.61</v>
      </c>
      <c r="ZL83">
        <v>3522.08</v>
      </c>
      <c r="ZM83">
        <v>3501.36</v>
      </c>
      <c r="ZN83">
        <v>3496.1800000000003</v>
      </c>
      <c r="ZO83">
        <v>3751.7000000000003</v>
      </c>
      <c r="ZP83">
        <v>4164.34</v>
      </c>
      <c r="ZQ83">
        <v>3539.34</v>
      </c>
      <c r="ZR83">
        <v>4031.4</v>
      </c>
      <c r="ZS83">
        <v>4284.33</v>
      </c>
      <c r="ZT83">
        <v>4336.12</v>
      </c>
      <c r="ZU83">
        <v>3992.54</v>
      </c>
      <c r="ZV83">
        <v>3827.27</v>
      </c>
      <c r="ZW83">
        <v>3420.19</v>
      </c>
      <c r="ZX83">
        <v>3418.4500000000003</v>
      </c>
      <c r="ZY83">
        <v>3190.55</v>
      </c>
      <c r="ZZ83">
        <v>3621.9900000000002</v>
      </c>
      <c r="AAA83">
        <v>3652.4300000000003</v>
      </c>
      <c r="AAB83">
        <v>3541.1</v>
      </c>
      <c r="AAC83">
        <v>3347.9900000000002</v>
      </c>
      <c r="AAD83">
        <v>3521.96</v>
      </c>
      <c r="AAE83">
        <v>3421.06</v>
      </c>
      <c r="AAF83">
        <v>3536.75</v>
      </c>
      <c r="AAG83">
        <v>3456.7200000000003</v>
      </c>
      <c r="AAH83">
        <v>3233.1800000000003</v>
      </c>
      <c r="AAI83">
        <v>3292.32</v>
      </c>
      <c r="AAJ83">
        <v>3081.82</v>
      </c>
      <c r="AAK83">
        <v>2957.44</v>
      </c>
      <c r="AAL83">
        <v>3270.58</v>
      </c>
      <c r="AAM83">
        <v>3106.1800000000003</v>
      </c>
      <c r="AAN83">
        <v>3272.32</v>
      </c>
      <c r="AAO83">
        <v>3588.07</v>
      </c>
      <c r="AAP83">
        <v>3542.84</v>
      </c>
      <c r="AAQ83">
        <v>3668.09</v>
      </c>
      <c r="AAR83">
        <v>3411.4900000000002</v>
      </c>
      <c r="AAS83">
        <v>3327.9900000000002</v>
      </c>
      <c r="AAT83">
        <v>3283.63</v>
      </c>
      <c r="AAU83">
        <v>3167.07</v>
      </c>
      <c r="AAV83">
        <v>3161.85</v>
      </c>
      <c r="AAW83">
        <v>3007.02</v>
      </c>
      <c r="AAX83">
        <v>3234.91</v>
      </c>
      <c r="AAY83">
        <v>2998.32</v>
      </c>
      <c r="AAZ83">
        <v>2850.4500000000003</v>
      </c>
      <c r="ABA83">
        <v>2795.65</v>
      </c>
      <c r="ABB83">
        <v>2476.42</v>
      </c>
      <c r="ABC83">
        <v>2033.67</v>
      </c>
      <c r="ABD83">
        <v>1976.26</v>
      </c>
      <c r="ABE83">
        <v>2399</v>
      </c>
      <c r="ABF83">
        <v>2589.5</v>
      </c>
      <c r="ABG83">
        <v>2663.43</v>
      </c>
      <c r="ABH83">
        <v>2753.9</v>
      </c>
      <c r="ABI83">
        <v>2272.0100000000002</v>
      </c>
      <c r="ABJ83">
        <v>2481.64</v>
      </c>
      <c r="ABK83">
        <v>2631.25</v>
      </c>
      <c r="ABL83">
        <v>2703.44</v>
      </c>
      <c r="ABM83">
        <v>2900.9</v>
      </c>
      <c r="ABN83">
        <v>3174.03</v>
      </c>
      <c r="ABO83">
        <v>2953.96</v>
      </c>
      <c r="ABP83">
        <v>2915.68</v>
      </c>
      <c r="ABQ83">
        <v>2604.2800000000002</v>
      </c>
      <c r="ABR83">
        <v>2691.27</v>
      </c>
      <c r="ABS83">
        <v>2490.34</v>
      </c>
      <c r="ABT83">
        <v>2813.91</v>
      </c>
      <c r="ABU83">
        <v>2771.29</v>
      </c>
      <c r="ABV83">
        <v>2627.77</v>
      </c>
      <c r="ABW83">
        <v>2637.34</v>
      </c>
      <c r="ABX83">
        <v>2593.85</v>
      </c>
      <c r="ABY83">
        <v>2532.09</v>
      </c>
      <c r="ABZ83">
        <v>2596.46</v>
      </c>
      <c r="ACA83">
        <v>2592.11</v>
      </c>
      <c r="ACB83">
        <v>2590.37</v>
      </c>
      <c r="ACC83">
        <v>2697.36</v>
      </c>
      <c r="ACD83">
        <v>2742.59</v>
      </c>
      <c r="ACE83">
        <v>2759.98</v>
      </c>
      <c r="ACF83">
        <v>2575.11</v>
      </c>
      <c r="ACG83">
        <v>2630.57</v>
      </c>
      <c r="ACH83">
        <v>2472.98</v>
      </c>
      <c r="ACI83">
        <v>2396.39</v>
      </c>
      <c r="ACJ83">
        <v>2286.34</v>
      </c>
      <c r="ACK83">
        <v>2193.02</v>
      </c>
      <c r="ACL83">
        <v>2319.8000000000002</v>
      </c>
      <c r="ACM83">
        <v>2281.06</v>
      </c>
      <c r="ACN83">
        <v>2142.84</v>
      </c>
      <c r="ACO83">
        <v>2009.02</v>
      </c>
      <c r="ACP83">
        <v>1592.6000000000001</v>
      </c>
      <c r="ACQ83">
        <v>1992.29</v>
      </c>
      <c r="ACR83">
        <v>2033.67</v>
      </c>
      <c r="ACS83">
        <v>2137.56</v>
      </c>
      <c r="ACT83">
        <v>2156.9299999999998</v>
      </c>
      <c r="ACU83">
        <v>2206.23</v>
      </c>
      <c r="ACV83">
        <v>2435.12</v>
      </c>
      <c r="ACW83">
        <v>2238.8000000000002</v>
      </c>
      <c r="ACX83">
        <v>2245.84</v>
      </c>
      <c r="ACY83">
        <v>2218.5500000000002</v>
      </c>
      <c r="ACZ83">
        <v>2117.31</v>
      </c>
      <c r="ADA83">
        <v>2116.4299999999998</v>
      </c>
      <c r="ADB83">
        <v>2160.4499999999998</v>
      </c>
      <c r="ADC83">
        <v>2432.48</v>
      </c>
      <c r="ADD83">
        <v>2401.67</v>
      </c>
      <c r="ADE83">
        <v>2167.4900000000002</v>
      </c>
      <c r="ADF83">
        <v>2296.91</v>
      </c>
      <c r="ADG83">
        <v>2305.71</v>
      </c>
      <c r="ADH83">
        <v>2173.65</v>
      </c>
      <c r="ADI83">
        <v>1906.02</v>
      </c>
      <c r="ADJ83">
        <v>1893.69</v>
      </c>
      <c r="ADK83">
        <v>1813.58</v>
      </c>
      <c r="ADL83">
        <v>1751.95</v>
      </c>
      <c r="ADM83">
        <v>1717.6200000000001</v>
      </c>
      <c r="ADN83">
        <v>1850.55</v>
      </c>
      <c r="ADO83">
        <v>1913.06</v>
      </c>
      <c r="ADP83">
        <v>2029.27</v>
      </c>
      <c r="ADQ83">
        <v>2011.66</v>
      </c>
      <c r="ADR83">
        <v>1862.88</v>
      </c>
      <c r="ADS83">
        <v>1849.67</v>
      </c>
      <c r="ADT83">
        <v>1699.13</v>
      </c>
      <c r="ADU83">
        <v>1461.43</v>
      </c>
      <c r="ADV83">
        <v>1402.44</v>
      </c>
      <c r="ADW83">
        <v>1399.8</v>
      </c>
      <c r="ADX83">
        <v>1716.74</v>
      </c>
      <c r="ADY83">
        <v>1795.97</v>
      </c>
      <c r="ADZ83">
        <v>2042.48</v>
      </c>
      <c r="AEA83">
        <v>2090.9</v>
      </c>
      <c r="AEB83">
        <v>2032.79</v>
      </c>
      <c r="AEC83">
        <v>2213.27</v>
      </c>
      <c r="AED83">
        <v>2386.7000000000003</v>
      </c>
      <c r="AEE83">
        <v>2196.54</v>
      </c>
      <c r="AEF83">
        <v>2038.07</v>
      </c>
      <c r="AEG83">
        <v>2540.77</v>
      </c>
      <c r="AEH83">
        <v>2308.35</v>
      </c>
      <c r="AEI83">
        <v>2514.36</v>
      </c>
      <c r="AEJ83">
        <v>2561.9</v>
      </c>
      <c r="AEK83">
        <v>2412.2400000000002</v>
      </c>
      <c r="AEL83">
        <v>2187.7400000000002</v>
      </c>
      <c r="AEM83">
        <v>2340.04</v>
      </c>
      <c r="AEN83">
        <v>2477.38</v>
      </c>
      <c r="AEO83">
        <v>2483.5500000000002</v>
      </c>
      <c r="AEP83">
        <v>2582.3200000000002</v>
      </c>
      <c r="AEQ83">
        <v>2487.0700000000002</v>
      </c>
      <c r="AER83">
        <v>2403.29</v>
      </c>
      <c r="AES83">
        <v>2419.16</v>
      </c>
      <c r="AET83">
        <v>2888.36</v>
      </c>
      <c r="AEU83">
        <v>2972.14</v>
      </c>
      <c r="AEV83">
        <v>2707.56</v>
      </c>
      <c r="AEW83">
        <v>2871.6</v>
      </c>
      <c r="AEX83">
        <v>2931.57</v>
      </c>
      <c r="AEY83">
        <v>2933.34</v>
      </c>
      <c r="AEZ83">
        <v>2618.48</v>
      </c>
      <c r="AFA83">
        <v>2868.9500000000003</v>
      </c>
      <c r="AFB83">
        <v>2813.39</v>
      </c>
      <c r="AFC83">
        <v>2928.93</v>
      </c>
      <c r="AFD83">
        <v>2943.92</v>
      </c>
      <c r="AFE83">
        <v>2891</v>
      </c>
      <c r="AFF83">
        <v>2891.88</v>
      </c>
      <c r="AFG83">
        <v>3040.93</v>
      </c>
      <c r="AFH83">
        <v>2910.41</v>
      </c>
      <c r="AFI83">
        <v>2865.43</v>
      </c>
      <c r="AFJ83">
        <v>3156.4700000000003</v>
      </c>
      <c r="AFK83">
        <v>3070.92</v>
      </c>
      <c r="AFL83">
        <v>3282.58</v>
      </c>
      <c r="AFM83">
        <v>3107.96</v>
      </c>
      <c r="AFN83">
        <v>3434.28</v>
      </c>
      <c r="AFO83">
        <v>3159.9900000000002</v>
      </c>
      <c r="AFP83">
        <v>3118.54</v>
      </c>
      <c r="AFQ83">
        <v>3003.01</v>
      </c>
      <c r="AFR83">
        <v>3134.42</v>
      </c>
      <c r="AFS83">
        <v>3078.86</v>
      </c>
      <c r="AFT83">
        <v>3286.11</v>
      </c>
      <c r="AFU83">
        <v>3158.23</v>
      </c>
      <c r="AFV83">
        <v>3047.11</v>
      </c>
      <c r="AFW83">
        <v>3077.9700000000003</v>
      </c>
      <c r="AFX83">
        <v>3034.76</v>
      </c>
      <c r="AFY83">
        <v>3222.61</v>
      </c>
      <c r="AFZ83">
        <v>3056.81</v>
      </c>
      <c r="AGA83">
        <v>3232.31</v>
      </c>
      <c r="AGB83">
        <v>3254.36</v>
      </c>
      <c r="AGC83">
        <v>3184.69</v>
      </c>
      <c r="AGD83">
        <v>3042.7000000000003</v>
      </c>
      <c r="AGE83">
        <v>2996.84</v>
      </c>
      <c r="AGF83">
        <v>3117.66</v>
      </c>
      <c r="AGG83">
        <v>3047.11</v>
      </c>
      <c r="AGH83">
        <v>3121.19</v>
      </c>
      <c r="AGI83">
        <v>3109.7200000000003</v>
      </c>
      <c r="AGJ83">
        <v>3072.6800000000003</v>
      </c>
      <c r="AGK83">
        <v>3081.5</v>
      </c>
      <c r="AGL83">
        <v>3098.26</v>
      </c>
      <c r="AGM83">
        <v>2998.6</v>
      </c>
      <c r="AGN83">
        <v>2954.5</v>
      </c>
      <c r="AGO83">
        <v>2886.59</v>
      </c>
      <c r="AGP83">
        <v>3013.59</v>
      </c>
      <c r="AGQ83">
        <v>3086.79</v>
      </c>
      <c r="AGR83">
        <v>2898.94</v>
      </c>
      <c r="AGS83">
        <v>2960.68</v>
      </c>
      <c r="AGT83">
        <v>2950.9700000000003</v>
      </c>
      <c r="AGU83">
        <v>3010.9500000000003</v>
      </c>
      <c r="AGV83">
        <v>3038.29</v>
      </c>
      <c r="AGW83">
        <v>3051.52</v>
      </c>
      <c r="AGX83">
        <v>3008.3</v>
      </c>
      <c r="AGY83">
        <v>2982.7200000000003</v>
      </c>
      <c r="AGZ83">
        <v>2850.2400000000002</v>
      </c>
      <c r="AHA83">
        <v>2879.38</v>
      </c>
      <c r="AHB83">
        <v>2897.93</v>
      </c>
      <c r="AHC83">
        <v>2889.1</v>
      </c>
      <c r="AHD83">
        <v>2969.48</v>
      </c>
      <c r="AHE83">
        <v>2856.42</v>
      </c>
      <c r="AHF83">
        <v>3065.75</v>
      </c>
      <c r="AHG83">
        <v>3064.87</v>
      </c>
      <c r="AHH83">
        <v>3202.65</v>
      </c>
      <c r="AHI83">
        <v>3191.17</v>
      </c>
      <c r="AHJ83">
        <v>3258.3</v>
      </c>
      <c r="AHK83">
        <v>3266.25</v>
      </c>
      <c r="AHL83">
        <v>3262.71</v>
      </c>
      <c r="AHM83">
        <v>3253</v>
      </c>
      <c r="AHN83">
        <v>3369.59</v>
      </c>
      <c r="AHO83">
        <v>3349.27</v>
      </c>
      <c r="AHP83">
        <v>3367.82</v>
      </c>
      <c r="AHQ83">
        <v>3363.4</v>
      </c>
      <c r="AHR83">
        <v>3336.02</v>
      </c>
      <c r="AHS83">
        <v>3397.85</v>
      </c>
      <c r="AHT83">
        <v>3413.75</v>
      </c>
      <c r="AHU83">
        <v>3497.66</v>
      </c>
      <c r="AHV83">
        <v>3551.54</v>
      </c>
      <c r="AHW83">
        <v>3690.21</v>
      </c>
      <c r="AHX83">
        <v>3599.23</v>
      </c>
      <c r="AHY83">
        <v>3741.4300000000003</v>
      </c>
      <c r="AHZ83">
        <v>3770.58</v>
      </c>
      <c r="AIA83">
        <v>3642.51</v>
      </c>
      <c r="AIB83">
        <v>3728.19</v>
      </c>
      <c r="AIC83">
        <v>3789.13</v>
      </c>
      <c r="AID83">
        <v>3749.38</v>
      </c>
      <c r="AIE83">
        <v>3597.46</v>
      </c>
      <c r="AIF83">
        <v>3683.14</v>
      </c>
      <c r="AIG83">
        <v>3657.53</v>
      </c>
      <c r="AIH83">
        <v>3746.73</v>
      </c>
      <c r="AII83">
        <v>3856.26</v>
      </c>
      <c r="AIJ83">
        <v>3798.85</v>
      </c>
      <c r="AIK83">
        <v>3849.19</v>
      </c>
      <c r="AIL83">
        <v>3824.46</v>
      </c>
      <c r="AIM83">
        <v>3837.71</v>
      </c>
      <c r="AIN83">
        <v>3790.9</v>
      </c>
      <c r="AIO83">
        <v>3838.59</v>
      </c>
      <c r="AIP83">
        <v>3680.4900000000002</v>
      </c>
      <c r="AIQ83">
        <v>3608.9500000000003</v>
      </c>
      <c r="AIR83">
        <v>3719.35</v>
      </c>
      <c r="AIS83">
        <v>3739.67</v>
      </c>
      <c r="AIT83">
        <v>3757.33</v>
      </c>
      <c r="AIU83">
        <v>3785.6</v>
      </c>
      <c r="AIV83">
        <v>3799.73</v>
      </c>
      <c r="AIW83">
        <v>3753.8</v>
      </c>
      <c r="AIX83">
        <v>3864.21</v>
      </c>
      <c r="AIY83">
        <v>3814.7400000000002</v>
      </c>
      <c r="AIZ83">
        <v>3943.7000000000003</v>
      </c>
      <c r="AJA83">
        <v>3971.08</v>
      </c>
      <c r="AJB83">
        <v>3970.2000000000003</v>
      </c>
      <c r="AJC83">
        <v>3934.86</v>
      </c>
      <c r="AJD83">
        <v>4104.45</v>
      </c>
      <c r="AJE83">
        <v>3979.9100000000003</v>
      </c>
      <c r="AJF83">
        <v>3918.9700000000003</v>
      </c>
      <c r="AJG83">
        <v>3855.37</v>
      </c>
      <c r="AJH83">
        <v>3957.83</v>
      </c>
      <c r="AJI83">
        <v>3964.01</v>
      </c>
      <c r="AJJ83">
        <v>3870.39</v>
      </c>
      <c r="AJK83">
        <v>3653.9900000000002</v>
      </c>
      <c r="AJL83">
        <v>3701.69</v>
      </c>
      <c r="AJM83">
        <v>3873.2400000000002</v>
      </c>
      <c r="AJN83">
        <v>3971.4</v>
      </c>
      <c r="AJO83">
        <v>4041.26</v>
      </c>
      <c r="AJP83">
        <v>4005.89</v>
      </c>
      <c r="AJQ83">
        <v>4054.52</v>
      </c>
      <c r="AJR83">
        <v>4074.86</v>
      </c>
      <c r="AJS83">
        <v>4037.7200000000003</v>
      </c>
      <c r="AJT83">
        <v>4170.37</v>
      </c>
      <c r="AJU83">
        <v>4170.37</v>
      </c>
      <c r="AJV83">
        <v>4073.09</v>
      </c>
      <c r="AJW83">
        <v>4066.02</v>
      </c>
      <c r="AJX83">
        <v>4070.44</v>
      </c>
      <c r="AJY83">
        <v>3948.4100000000003</v>
      </c>
      <c r="AJZ83">
        <v>4042.14</v>
      </c>
      <c r="AKA83">
        <v>3999.7000000000003</v>
      </c>
      <c r="AKB83">
        <v>3875.01</v>
      </c>
      <c r="AKC83">
        <v>3882.09</v>
      </c>
      <c r="AKD83">
        <v>3774.2000000000003</v>
      </c>
      <c r="AKE83">
        <v>3921.88</v>
      </c>
      <c r="AKF83">
        <v>3693.73</v>
      </c>
      <c r="AKG83">
        <v>3765.36</v>
      </c>
      <c r="AKH83">
        <v>3775.9700000000003</v>
      </c>
      <c r="AKI83">
        <v>3732.64</v>
      </c>
      <c r="AKJ83">
        <v>3879.4300000000003</v>
      </c>
      <c r="AKK83">
        <v>3844.9500000000003</v>
      </c>
      <c r="AKL83">
        <v>3921.88</v>
      </c>
      <c r="AKM83">
        <v>3905.96</v>
      </c>
      <c r="AKN83">
        <v>3919.23</v>
      </c>
      <c r="AKO83">
        <v>3829.03</v>
      </c>
      <c r="AKP83">
        <v>3793.66</v>
      </c>
      <c r="AKQ83">
        <v>3806.04</v>
      </c>
      <c r="AKR83">
        <v>3816.65</v>
      </c>
      <c r="AKS83">
        <v>3836.1</v>
      </c>
      <c r="AKT83">
        <v>3762.7000000000003</v>
      </c>
      <c r="AKU83">
        <v>3754.75</v>
      </c>
      <c r="AKV83">
        <v>3827.26</v>
      </c>
      <c r="AKW83">
        <v>3756.51</v>
      </c>
      <c r="AKX83">
        <v>3728.2200000000003</v>
      </c>
      <c r="AKY83">
        <v>3654.82</v>
      </c>
      <c r="AKZ83">
        <v>3757.4</v>
      </c>
      <c r="ALA83">
        <v>3733.52</v>
      </c>
      <c r="ALB83">
        <v>3707.88</v>
      </c>
      <c r="ALC83">
        <v>3661.01</v>
      </c>
      <c r="ALD83">
        <v>3691.08</v>
      </c>
      <c r="ALE83">
        <v>3647.75</v>
      </c>
      <c r="ALF83">
        <v>3644.21</v>
      </c>
      <c r="ALG83">
        <v>3642.44</v>
      </c>
      <c r="ALH83">
        <v>3649.51</v>
      </c>
      <c r="ALI83">
        <v>3622.1</v>
      </c>
      <c r="ALJ83">
        <v>3693.73</v>
      </c>
      <c r="ALK83">
        <v>3613.26</v>
      </c>
      <c r="ALL83">
        <v>3657.4700000000003</v>
      </c>
      <c r="ALM83">
        <v>3561.08</v>
      </c>
      <c r="ALN83">
        <v>3621.2200000000003</v>
      </c>
      <c r="ALO83">
        <v>3705.23</v>
      </c>
      <c r="ALP83">
        <v>3708.76</v>
      </c>
      <c r="ALQ83">
        <v>3675.16</v>
      </c>
      <c r="ALR83">
        <v>3704.34</v>
      </c>
      <c r="ALS83">
        <v>3689.31</v>
      </c>
      <c r="ALT83">
        <v>3668.9700000000003</v>
      </c>
      <c r="ALU83">
        <v>3672.51</v>
      </c>
      <c r="ALV83">
        <v>3684.89</v>
      </c>
      <c r="ALW83">
        <v>3793.66</v>
      </c>
      <c r="ALX83">
        <v>3867.14</v>
      </c>
      <c r="ALY83">
        <v>3888.39</v>
      </c>
      <c r="ALZ83">
        <v>3965.4100000000003</v>
      </c>
      <c r="AMA83">
        <v>3955.67</v>
      </c>
      <c r="AMB83">
        <v>3942.39</v>
      </c>
      <c r="AMC83">
        <v>3850.32</v>
      </c>
      <c r="AMD83">
        <v>3917.6</v>
      </c>
      <c r="AME83">
        <v>3956.56</v>
      </c>
      <c r="AMF83">
        <v>3867.14</v>
      </c>
      <c r="AMG83">
        <v>3831.73</v>
      </c>
      <c r="AMH83">
        <v>3842.35</v>
      </c>
      <c r="AMI83">
        <v>3589.14</v>
      </c>
      <c r="AMJ83">
        <v>3466.9700000000003</v>
      </c>
      <c r="AMK83">
        <v>3471.39</v>
      </c>
      <c r="AML83">
        <v>3403.2200000000003</v>
      </c>
      <c r="AMM83">
        <v>3482.02</v>
      </c>
      <c r="AMN83">
        <v>3495.3</v>
      </c>
      <c r="AMO83">
        <v>3447.4900000000002</v>
      </c>
      <c r="AMP83">
        <v>3508.58</v>
      </c>
      <c r="AMQ83">
        <v>3590.03</v>
      </c>
      <c r="AMR83">
        <v>3567.01</v>
      </c>
      <c r="AMS83">
        <v>3395.25</v>
      </c>
      <c r="AMT83">
        <v>3390.83</v>
      </c>
      <c r="AMU83">
        <v>3337.71</v>
      </c>
      <c r="AMV83">
        <v>3398.8</v>
      </c>
      <c r="AMW83">
        <v>3441.29</v>
      </c>
      <c r="AMX83">
        <v>3454.57</v>
      </c>
      <c r="AMY83">
        <v>3448.38</v>
      </c>
      <c r="AMZ83">
        <v>3547.53</v>
      </c>
      <c r="ANA83">
        <v>3544.88</v>
      </c>
      <c r="ANB83">
        <v>3577.63</v>
      </c>
      <c r="ANC83">
        <v>3543.9900000000002</v>
      </c>
      <c r="AND83">
        <v>3616.59</v>
      </c>
      <c r="ANE83">
        <v>3530.71</v>
      </c>
      <c r="ANF83">
        <v>3616.59</v>
      </c>
      <c r="ANG83">
        <v>3598</v>
      </c>
      <c r="ANH83">
        <v>3715.75</v>
      </c>
      <c r="ANI83">
        <v>3703.35</v>
      </c>
      <c r="ANJ83">
        <v>3684.76</v>
      </c>
      <c r="ANK83">
        <v>3676.79</v>
      </c>
      <c r="ANL83">
        <v>3711.32</v>
      </c>
      <c r="ANM83">
        <v>3790.11</v>
      </c>
      <c r="ANN83">
        <v>3770.64</v>
      </c>
      <c r="ANO83">
        <v>3755.59</v>
      </c>
      <c r="ANP83">
        <v>3800.7400000000002</v>
      </c>
      <c r="ANQ83">
        <v>3822.87</v>
      </c>
      <c r="ANR83">
        <v>3820.2200000000003</v>
      </c>
      <c r="ANS83">
        <v>3813.13</v>
      </c>
      <c r="ANT83">
        <v>3828.1800000000003</v>
      </c>
      <c r="ANU83">
        <v>3876.88</v>
      </c>
      <c r="ANV83">
        <v>3863.6</v>
      </c>
      <c r="ANW83">
        <v>3846.78</v>
      </c>
      <c r="ANX83">
        <v>3872.4500000000003</v>
      </c>
      <c r="ANY83">
        <v>3946.82</v>
      </c>
      <c r="ANZ83">
        <v>3978.69</v>
      </c>
      <c r="AOA83">
        <v>3978.69</v>
      </c>
      <c r="AOB83">
        <v>3985.77</v>
      </c>
      <c r="AOC83">
        <v>3971.61</v>
      </c>
      <c r="AOD83">
        <v>3946.82</v>
      </c>
      <c r="AOE83">
        <v>3961.87</v>
      </c>
      <c r="AOF83">
        <v>4004.36</v>
      </c>
      <c r="AOG83">
        <v>4018.55</v>
      </c>
      <c r="AOH83">
        <v>4062.86</v>
      </c>
      <c r="AOI83">
        <v>4016.77</v>
      </c>
      <c r="AOJ83">
        <v>4055.77</v>
      </c>
      <c r="AOK83">
        <v>4075.27</v>
      </c>
      <c r="AOL83">
        <v>4089.4500000000003</v>
      </c>
      <c r="AOM83">
        <v>4065.52</v>
      </c>
      <c r="AON83">
        <v>4230.38</v>
      </c>
      <c r="AOO83">
        <v>4237.46</v>
      </c>
      <c r="AOP83">
        <v>4037.1600000000003</v>
      </c>
      <c r="AOQ83">
        <v>4022.98</v>
      </c>
      <c r="AOR83">
        <v>4066.4100000000003</v>
      </c>
      <c r="AOS83">
        <v>4019.4300000000003</v>
      </c>
      <c r="AOT83">
        <v>3965.37</v>
      </c>
      <c r="AOU83">
        <v>3983.09</v>
      </c>
      <c r="AOV83">
        <v>3890.03</v>
      </c>
      <c r="AOW83">
        <v>3758.86</v>
      </c>
      <c r="AOX83">
        <v>3851.92</v>
      </c>
      <c r="AOY83">
        <v>3899.78</v>
      </c>
      <c r="AOZ83">
        <v>3773.92</v>
      </c>
      <c r="APA83">
        <v>3858.12</v>
      </c>
      <c r="APB83">
        <v>3764.17</v>
      </c>
      <c r="APC83">
        <v>3778.35</v>
      </c>
      <c r="APD83">
        <v>3617.05</v>
      </c>
      <c r="APE83">
        <v>3612.61</v>
      </c>
      <c r="APF83">
        <v>3718.09</v>
      </c>
      <c r="APG83">
        <v>3682.63</v>
      </c>
      <c r="APH83">
        <v>3695.04</v>
      </c>
      <c r="API83">
        <v>3617.05</v>
      </c>
      <c r="APJ83">
        <v>3535.51</v>
      </c>
      <c r="APK83">
        <v>3531.07</v>
      </c>
      <c r="APL83">
        <v>3458.4</v>
      </c>
      <c r="APM83">
        <v>3490.3</v>
      </c>
      <c r="APN83">
        <v>3352.92</v>
      </c>
      <c r="APO83">
        <v>3549.69</v>
      </c>
      <c r="APP83">
        <v>3422.94</v>
      </c>
      <c r="APQ83">
        <v>3451.3</v>
      </c>
      <c r="APR83">
        <v>3437.12</v>
      </c>
      <c r="APS83">
        <v>3582.48</v>
      </c>
      <c r="APT83">
        <v>3508.03</v>
      </c>
      <c r="APU83">
        <v>3415.85</v>
      </c>
      <c r="APV83">
        <v>3505.37</v>
      </c>
      <c r="APW83">
        <v>3465.4900000000002</v>
      </c>
      <c r="APX83">
        <v>3334.31</v>
      </c>
      <c r="APY83">
        <v>3254.54</v>
      </c>
      <c r="APZ83">
        <v>3348.4900000000002</v>
      </c>
      <c r="AQA83">
        <v>3290</v>
      </c>
      <c r="AQB83">
        <v>3393.69</v>
      </c>
      <c r="AQC83">
        <v>3375.9700000000003</v>
      </c>
      <c r="AQD83">
        <v>3308.61</v>
      </c>
      <c r="AQE83">
        <v>3390.15</v>
      </c>
      <c r="AQF83">
        <v>3414.08</v>
      </c>
      <c r="AQG83">
        <v>3406.9900000000002</v>
      </c>
      <c r="AQH83">
        <v>3472.58</v>
      </c>
      <c r="AQI83">
        <v>3445.1</v>
      </c>
      <c r="AQJ83">
        <v>3397.2400000000002</v>
      </c>
      <c r="AQK83">
        <v>3446.87</v>
      </c>
      <c r="AQL83">
        <v>3370.65</v>
      </c>
      <c r="AQM83">
        <v>3495.62</v>
      </c>
      <c r="AQN83">
        <v>3415.85</v>
      </c>
      <c r="AQO83">
        <v>3284.6800000000003</v>
      </c>
      <c r="AQP83">
        <v>3244.79</v>
      </c>
      <c r="AQQ83">
        <v>3202.25</v>
      </c>
      <c r="AQR83">
        <v>3180.06</v>
      </c>
      <c r="AQS83">
        <v>3224.44</v>
      </c>
      <c r="AQT83">
        <v>3385.9700000000003</v>
      </c>
      <c r="AQU83">
        <v>3386.86</v>
      </c>
      <c r="AQV83">
        <v>3448.1</v>
      </c>
      <c r="AQW83">
        <v>3478.28</v>
      </c>
      <c r="AQX83">
        <v>3592.77</v>
      </c>
      <c r="AQY83">
        <v>3581.23</v>
      </c>
      <c r="AQZ83">
        <v>3590.9900000000002</v>
      </c>
      <c r="ARA83">
        <v>3461.41</v>
      </c>
      <c r="ARB83">
        <v>3464.96</v>
      </c>
      <c r="ARC83">
        <v>3517.33</v>
      </c>
      <c r="ARD83">
        <v>3409.94</v>
      </c>
      <c r="ARE83">
        <v>3492.48</v>
      </c>
      <c r="ARF83">
        <v>3535.08</v>
      </c>
      <c r="ARG83">
        <v>3579.46</v>
      </c>
      <c r="ARH83">
        <v>3611.41</v>
      </c>
      <c r="ARI83">
        <v>3578.57</v>
      </c>
      <c r="ARJ83">
        <v>3568.81</v>
      </c>
      <c r="ARK83">
        <v>3575.02</v>
      </c>
      <c r="ARL83">
        <v>3695.7200000000003</v>
      </c>
      <c r="ARM83">
        <v>3646.02</v>
      </c>
      <c r="ARN83">
        <v>3664.66</v>
      </c>
      <c r="ARO83">
        <v>3662.88</v>
      </c>
      <c r="ARP83">
        <v>3589.2200000000003</v>
      </c>
      <c r="ARQ83">
        <v>3534.19</v>
      </c>
      <c r="ARR83">
        <v>3476.5</v>
      </c>
      <c r="ARS83">
        <v>3352.25</v>
      </c>
      <c r="ART83">
        <v>3355.8</v>
      </c>
      <c r="ARU83">
        <v>3328.28</v>
      </c>
      <c r="ARV83">
        <v>3345.14</v>
      </c>
      <c r="ARW83">
        <v>3326.51</v>
      </c>
      <c r="ARX83">
        <v>3362.9</v>
      </c>
      <c r="ARY83">
        <v>3290.12</v>
      </c>
      <c r="ARZ83">
        <v>3296.33</v>
      </c>
      <c r="ASA83">
        <v>3273.25</v>
      </c>
      <c r="ASB83">
        <v>3213.79</v>
      </c>
      <c r="ASC83">
        <v>3215.56</v>
      </c>
      <c r="ASD83">
        <v>3162.31</v>
      </c>
      <c r="ASE83">
        <v>3248.4</v>
      </c>
      <c r="ASF83">
        <v>3181.84</v>
      </c>
      <c r="ASG83">
        <v>3227.1</v>
      </c>
      <c r="ASH83">
        <v>3349.58</v>
      </c>
      <c r="ASI83">
        <v>3386.86</v>
      </c>
      <c r="ASJ83">
        <v>3476.5</v>
      </c>
      <c r="ASK83">
        <v>3397.51</v>
      </c>
      <c r="ASL83">
        <v>3472.06</v>
      </c>
      <c r="ASM83">
        <v>3559.04</v>
      </c>
      <c r="ASN83">
        <v>3528.87</v>
      </c>
      <c r="ASO83">
        <v>3649.57</v>
      </c>
      <c r="ASP83">
        <v>3614.07</v>
      </c>
      <c r="ASQ83">
        <v>3637.15</v>
      </c>
      <c r="ASR83">
        <v>3638.03</v>
      </c>
      <c r="ASS83">
        <v>3555.4900000000002</v>
      </c>
      <c r="AST83">
        <v>3655.78</v>
      </c>
      <c r="ASU83">
        <v>3602.53</v>
      </c>
      <c r="ASV83">
        <v>3544.84</v>
      </c>
      <c r="ASW83">
        <v>3470.29</v>
      </c>
      <c r="ASX83">
        <v>3528.2000000000003</v>
      </c>
      <c r="ASY83">
        <v>3468.51</v>
      </c>
      <c r="ASZ83">
        <v>3456.98</v>
      </c>
      <c r="ATA83">
        <v>3409.05</v>
      </c>
      <c r="ATB83">
        <v>3377.98</v>
      </c>
      <c r="ATC83">
        <v>3444.55</v>
      </c>
      <c r="ATD83">
        <v>3461.41</v>
      </c>
      <c r="ATE83">
        <v>3522.73</v>
      </c>
      <c r="ATF83">
        <v>3545.84</v>
      </c>
      <c r="ATG83">
        <v>3512.07</v>
      </c>
      <c r="ATH83">
        <v>3493.41</v>
      </c>
      <c r="ATI83">
        <v>3530.73</v>
      </c>
      <c r="ATJ83">
        <v>3590.27</v>
      </c>
      <c r="ATK83">
        <v>3540.51</v>
      </c>
      <c r="ATL83">
        <v>3440.9700000000003</v>
      </c>
      <c r="ATM83">
        <v>3301.4500000000003</v>
      </c>
      <c r="ATN83">
        <v>3394.76</v>
      </c>
      <c r="ATO83">
        <v>3349.44</v>
      </c>
      <c r="ATP83">
        <v>3385.88</v>
      </c>
      <c r="ATQ83">
        <v>3350.33</v>
      </c>
      <c r="ATR83">
        <v>3350.33</v>
      </c>
      <c r="ATS83">
        <v>3294.34</v>
      </c>
      <c r="ATT83">
        <v>3305.89</v>
      </c>
      <c r="ATU83">
        <v>3336.11</v>
      </c>
      <c r="ATV83">
        <v>3333.44</v>
      </c>
      <c r="ATW83">
        <v>3344.11</v>
      </c>
      <c r="ATX83">
        <v>3325.4500000000003</v>
      </c>
      <c r="ATY83">
        <v>3284.57</v>
      </c>
      <c r="ATZ83">
        <v>3352.1</v>
      </c>
      <c r="AUA83">
        <v>3536.9500000000003</v>
      </c>
      <c r="AUB83">
        <v>3638.26</v>
      </c>
      <c r="AUC83">
        <v>3600.05</v>
      </c>
      <c r="AUD83">
        <v>3545.84</v>
      </c>
      <c r="AUE83">
        <v>3609.82</v>
      </c>
      <c r="AUF83">
        <v>3556.5</v>
      </c>
      <c r="AUG83">
        <v>3520.07</v>
      </c>
      <c r="AUH83">
        <v>3561.83</v>
      </c>
      <c r="AUI83">
        <v>3520.07</v>
      </c>
      <c r="AUJ83">
        <v>3481.85</v>
      </c>
      <c r="AUK83">
        <v>3524.51</v>
      </c>
      <c r="AUL83">
        <v>3502.29</v>
      </c>
      <c r="AUM83">
        <v>3422.31</v>
      </c>
      <c r="AUN83">
        <v>3344.11</v>
      </c>
      <c r="AUO83">
        <v>3391.21</v>
      </c>
      <c r="AUP83">
        <v>3337.89</v>
      </c>
      <c r="AUQ83">
        <v>3368.9900000000002</v>
      </c>
      <c r="AUR83">
        <v>3323.67</v>
      </c>
      <c r="AUS83">
        <v>3390.32</v>
      </c>
      <c r="AUT83">
        <v>3493.41</v>
      </c>
      <c r="AUU83">
        <v>3520.07</v>
      </c>
      <c r="AUV83">
        <v>3546.28</v>
      </c>
      <c r="AUW83">
        <v>3488.07</v>
      </c>
      <c r="AUX83">
        <v>3577.83</v>
      </c>
      <c r="AUY83">
        <v>3626.71</v>
      </c>
      <c r="AUZ83">
        <v>3681.81</v>
      </c>
      <c r="AVA83">
        <v>3688.92</v>
      </c>
      <c r="AVB83">
        <v>3624.9300000000003</v>
      </c>
      <c r="AVC83">
        <v>3573.39</v>
      </c>
      <c r="AVD83">
        <v>3555.84</v>
      </c>
      <c r="AVE83">
        <v>3525.4</v>
      </c>
      <c r="AVF83">
        <v>3550.28</v>
      </c>
      <c r="AVG83">
        <v>3643.59</v>
      </c>
      <c r="AVH83">
        <v>3746.6800000000003</v>
      </c>
      <c r="AVI83">
        <v>3739.57</v>
      </c>
      <c r="AVJ83">
        <v>3792</v>
      </c>
      <c r="AVK83">
        <v>3786.67</v>
      </c>
      <c r="AVL83">
        <v>3764.4500000000003</v>
      </c>
      <c r="AVM83">
        <v>3752.9</v>
      </c>
      <c r="AVN83">
        <v>3769.79</v>
      </c>
      <c r="AVO83">
        <v>3872.87</v>
      </c>
      <c r="AVP83">
        <v>3928.86</v>
      </c>
      <c r="AVQ83">
        <v>3976.9</v>
      </c>
      <c r="AVR83">
        <v>3957.33</v>
      </c>
      <c r="AVS83">
        <v>3882.6</v>
      </c>
      <c r="AVT83">
        <v>3861.2400000000002</v>
      </c>
      <c r="AVU83">
        <v>3879.04</v>
      </c>
      <c r="AVV83">
        <v>3977.79</v>
      </c>
      <c r="AVW83">
        <v>3954.6600000000003</v>
      </c>
      <c r="AVX83">
        <v>3995.59</v>
      </c>
      <c r="AVY83">
        <v>3981.35</v>
      </c>
      <c r="AVZ83">
        <v>3888.82</v>
      </c>
      <c r="AWA83">
        <v>3981.35</v>
      </c>
      <c r="AWB83">
        <v>4029.39</v>
      </c>
      <c r="AWC83">
        <v>4005.37</v>
      </c>
      <c r="AWD83">
        <v>3992.03</v>
      </c>
      <c r="AWE83">
        <v>4001.81</v>
      </c>
      <c r="AWF83">
        <v>4012.4900000000002</v>
      </c>
      <c r="AWG83">
        <v>3962.67</v>
      </c>
      <c r="AWH83">
        <v>3998.25</v>
      </c>
      <c r="AWI83">
        <v>4086.33</v>
      </c>
      <c r="AWJ83">
        <v>4043.63</v>
      </c>
      <c r="AWK83">
        <v>4044.52</v>
      </c>
      <c r="AWL83">
        <v>3967.12</v>
      </c>
      <c r="AWM83">
        <v>4048.08</v>
      </c>
      <c r="AWN83">
        <v>4069.4300000000003</v>
      </c>
      <c r="AWO83">
        <v>4013.38</v>
      </c>
      <c r="AWP83">
        <v>4050.75</v>
      </c>
      <c r="AWQ83">
        <v>4143.2700000000004</v>
      </c>
      <c r="AWR83">
        <v>4140.6000000000004</v>
      </c>
      <c r="AWS83">
        <v>4165.5200000000004</v>
      </c>
      <c r="AWT83">
        <v>4265.16</v>
      </c>
      <c r="AWU83">
        <v>4254.4800000000005</v>
      </c>
      <c r="AWV83">
        <v>4270.5</v>
      </c>
      <c r="AWW83">
        <v>4093.4500000000003</v>
      </c>
      <c r="AWX83">
        <v>4089</v>
      </c>
      <c r="AWY83">
        <v>4084.55</v>
      </c>
      <c r="AWZ83">
        <v>4153.0600000000004</v>
      </c>
      <c r="AXA83">
        <v>4153.95</v>
      </c>
      <c r="AXB83">
        <v>4056.9700000000003</v>
      </c>
      <c r="AXC83">
        <v>4022.28</v>
      </c>
      <c r="AXD83">
        <v>4099.68</v>
      </c>
      <c r="AXE83">
        <v>4049.86</v>
      </c>
      <c r="AXF83">
        <v>4020.5</v>
      </c>
      <c r="AXG83">
        <v>4128.1499999999996</v>
      </c>
      <c r="AXH83">
        <v>4142.38</v>
      </c>
      <c r="AXI83">
        <v>4050.75</v>
      </c>
      <c r="AXJ83">
        <v>4069.4300000000003</v>
      </c>
      <c r="AXK83">
        <v>4030.28</v>
      </c>
      <c r="AXL83">
        <v>3968.89</v>
      </c>
      <c r="AXM83">
        <v>3897.7200000000003</v>
      </c>
      <c r="AXN83">
        <v>3964.4500000000003</v>
      </c>
      <c r="AXO83">
        <v>4069.4300000000003</v>
      </c>
      <c r="AXP83">
        <v>4059.64</v>
      </c>
      <c r="AXQ83">
        <v>4045.4100000000003</v>
      </c>
      <c r="AXR83">
        <v>4056.9700000000003</v>
      </c>
      <c r="AXS83">
        <v>4068.54</v>
      </c>
      <c r="AXT83">
        <v>4080.11</v>
      </c>
      <c r="AXU83">
        <v>4089</v>
      </c>
      <c r="AXV83">
        <v>4094.34</v>
      </c>
      <c r="AXW83">
        <v>4132.6000000000004</v>
      </c>
      <c r="AXX83">
        <v>4101.46</v>
      </c>
      <c r="AXY83">
        <v>4123.7</v>
      </c>
      <c r="AXZ83">
        <v>4145.05</v>
      </c>
      <c r="AYA83">
        <v>4166.5200000000004</v>
      </c>
      <c r="AYB83">
        <v>4261.34</v>
      </c>
      <c r="AYC83">
        <v>4239.87</v>
      </c>
      <c r="AYD83">
        <v>4189.78</v>
      </c>
      <c r="AYE83">
        <v>4191.5600000000004</v>
      </c>
      <c r="AYF83">
        <v>4171.8900000000003</v>
      </c>
      <c r="AYG83">
        <v>4137</v>
      </c>
      <c r="AYH83">
        <v>4022.51</v>
      </c>
      <c r="AYI83">
        <v>4015.35</v>
      </c>
      <c r="AYJ83">
        <v>3932.17</v>
      </c>
      <c r="AYK83">
        <v>3993.89</v>
      </c>
      <c r="AYL83">
        <v>3985.84</v>
      </c>
      <c r="AYM83">
        <v>3996.57</v>
      </c>
      <c r="AYN83">
        <v>3990.31</v>
      </c>
      <c r="AYO83">
        <v>4035.9300000000003</v>
      </c>
      <c r="AYP83">
        <v>4069.92</v>
      </c>
      <c r="AYQ83">
        <v>4101.22</v>
      </c>
      <c r="AYR83">
        <v>4081.54</v>
      </c>
      <c r="AYS83">
        <v>4041.29</v>
      </c>
      <c r="AYT83">
        <v>4107.4800000000005</v>
      </c>
      <c r="AYU83">
        <v>4069.92</v>
      </c>
      <c r="AYV83">
        <v>4040.4</v>
      </c>
      <c r="AYW83">
        <v>4028.77</v>
      </c>
      <c r="AYX83">
        <v>4021.61</v>
      </c>
      <c r="AYY83">
        <v>4039.5</v>
      </c>
      <c r="AYZ83">
        <v>3956.32</v>
      </c>
      <c r="AZA83">
        <v>3943.79</v>
      </c>
      <c r="AZB83">
        <v>3859.71</v>
      </c>
      <c r="AZC83">
        <v>3835.56</v>
      </c>
      <c r="AZD83">
        <v>3918.75</v>
      </c>
      <c r="AZE83">
        <v>3942.9</v>
      </c>
      <c r="AZF83">
        <v>3935.7400000000002</v>
      </c>
      <c r="AZG83">
        <v>3857.92</v>
      </c>
      <c r="AZH83">
        <v>3806.04</v>
      </c>
      <c r="AZI83">
        <v>3787.26</v>
      </c>
      <c r="AZJ83">
        <v>3781</v>
      </c>
      <c r="AZK83">
        <v>3797.1</v>
      </c>
      <c r="AZL83">
        <v>3827.51</v>
      </c>
      <c r="AZM83">
        <v>3867.76</v>
      </c>
      <c r="AZN83">
        <v>3735.38</v>
      </c>
      <c r="AZO83">
        <v>3721.96</v>
      </c>
      <c r="AZP83">
        <v>3718.38</v>
      </c>
      <c r="AZQ83">
        <v>3625.36</v>
      </c>
      <c r="AZR83">
        <v>3642.35</v>
      </c>
      <c r="AZS83">
        <v>3612.83</v>
      </c>
      <c r="AZT83">
        <v>3665.61</v>
      </c>
      <c r="AZU83">
        <v>3671.87</v>
      </c>
      <c r="AZV83">
        <v>3727.33</v>
      </c>
      <c r="AZW83">
        <v>3721.51</v>
      </c>
      <c r="AZX83">
        <v>3638.77</v>
      </c>
      <c r="AZY83">
        <v>3610.15</v>
      </c>
      <c r="AZZ83">
        <v>3649.51</v>
      </c>
      <c r="BAA83">
        <v>3620.88</v>
      </c>
      <c r="BAB83">
        <v>3659.35</v>
      </c>
      <c r="BAC83">
        <v>3639.67</v>
      </c>
      <c r="BAD83">
        <v>3584.21</v>
      </c>
      <c r="BAE83">
        <v>3532.33</v>
      </c>
      <c r="BAF83">
        <v>3567.21</v>
      </c>
      <c r="BAG83">
        <v>3536.8</v>
      </c>
      <c r="BAH83">
        <v>3618.2000000000003</v>
      </c>
      <c r="BAI83">
        <v>3662.03</v>
      </c>
      <c r="BAJ83">
        <v>3741.64</v>
      </c>
      <c r="BAK83">
        <v>3692.15</v>
      </c>
      <c r="BAL83">
        <v>3649.85</v>
      </c>
      <c r="BAM83">
        <v>3718.2400000000002</v>
      </c>
      <c r="BAN83">
        <v>3666.05</v>
      </c>
      <c r="BAO83">
        <v>3548.17</v>
      </c>
      <c r="BAP83">
        <v>3544.57</v>
      </c>
      <c r="BAQ83">
        <v>3565.27</v>
      </c>
      <c r="BAR83">
        <v>3630.96</v>
      </c>
      <c r="BAS83">
        <v>3597.66</v>
      </c>
      <c r="BAT83">
        <v>3584.16</v>
      </c>
      <c r="BAU83">
        <v>3634.56</v>
      </c>
      <c r="BAV83">
        <v>3685.85</v>
      </c>
      <c r="BAW83">
        <v>3805.53</v>
      </c>
      <c r="BAX83">
        <v>3796.53</v>
      </c>
      <c r="BAY83">
        <v>3751.54</v>
      </c>
      <c r="BAZ83">
        <v>3729.04</v>
      </c>
      <c r="BBA83">
        <v>3659.75</v>
      </c>
      <c r="BBB83">
        <v>3660.65</v>
      </c>
      <c r="BBC83">
        <v>3639.96</v>
      </c>
    </row>
    <row r="84" spans="1:1407" x14ac:dyDescent="0.35">
      <c r="A84">
        <v>902288</v>
      </c>
      <c r="B84" t="s">
        <v>84</v>
      </c>
      <c r="C84">
        <v>8124.46</v>
      </c>
      <c r="D84">
        <v>8189.35</v>
      </c>
      <c r="E84">
        <v>8189.35</v>
      </c>
      <c r="F84">
        <v>8184.09</v>
      </c>
      <c r="G84">
        <v>8208.64</v>
      </c>
      <c r="H84">
        <v>8198.1200000000008</v>
      </c>
      <c r="I84">
        <v>8175.3200000000006</v>
      </c>
      <c r="J84">
        <v>8145.51</v>
      </c>
      <c r="K84">
        <v>8119.2</v>
      </c>
      <c r="L84">
        <v>8119.2</v>
      </c>
      <c r="M84">
        <v>8206.880000000001</v>
      </c>
      <c r="N84">
        <v>8220.91</v>
      </c>
      <c r="O84">
        <v>8257.74</v>
      </c>
      <c r="P84">
        <v>8194.61</v>
      </c>
      <c r="Q84">
        <v>8187.59</v>
      </c>
      <c r="R84">
        <v>8231.43</v>
      </c>
      <c r="S84">
        <v>8210.39</v>
      </c>
      <c r="T84">
        <v>8215.65</v>
      </c>
      <c r="U84">
        <v>8292.81</v>
      </c>
      <c r="V84">
        <v>8255.98</v>
      </c>
      <c r="W84">
        <v>8243.7100000000009</v>
      </c>
      <c r="X84">
        <v>8248.9699999999993</v>
      </c>
      <c r="Y84">
        <v>8164.8</v>
      </c>
      <c r="Z84">
        <v>8084.13</v>
      </c>
      <c r="AA84">
        <v>8089.39</v>
      </c>
      <c r="AB84">
        <v>8038.54</v>
      </c>
      <c r="AC84">
        <v>8075.3600000000006</v>
      </c>
      <c r="AD84">
        <v>8075.3600000000006</v>
      </c>
      <c r="AE84">
        <v>8091.1500000000005</v>
      </c>
      <c r="AF84">
        <v>8085.01</v>
      </c>
      <c r="AG84">
        <v>8038.84</v>
      </c>
      <c r="AH84">
        <v>8012.2</v>
      </c>
      <c r="AI84">
        <v>8053.05</v>
      </c>
      <c r="AJ84">
        <v>8070.8</v>
      </c>
      <c r="AK84">
        <v>8166.7</v>
      </c>
      <c r="AL84">
        <v>8211.09</v>
      </c>
      <c r="AM84">
        <v>8143.6100000000006</v>
      </c>
      <c r="AN84">
        <v>8255.48</v>
      </c>
      <c r="AO84">
        <v>8159.59</v>
      </c>
      <c r="AP84">
        <v>8145.39</v>
      </c>
      <c r="AQ84">
        <v>8106.3200000000006</v>
      </c>
      <c r="AR84">
        <v>8031.74</v>
      </c>
      <c r="AS84">
        <v>8006.88</v>
      </c>
      <c r="AT84">
        <v>7902.1100000000006</v>
      </c>
      <c r="AU84">
        <v>7918.09</v>
      </c>
      <c r="AV84">
        <v>7916.31</v>
      </c>
      <c r="AW84">
        <v>7882.5700000000006</v>
      </c>
      <c r="AX84">
        <v>7928.74</v>
      </c>
      <c r="AY84">
        <v>7937.62</v>
      </c>
      <c r="AZ84">
        <v>8040.62</v>
      </c>
      <c r="BA84">
        <v>7994.45</v>
      </c>
      <c r="BB84">
        <v>8054.8200000000006</v>
      </c>
      <c r="BC84">
        <v>8006.88</v>
      </c>
      <c r="BD84">
        <v>7985.5700000000006</v>
      </c>
      <c r="BE84">
        <v>7958.93</v>
      </c>
      <c r="BF84">
        <v>8012.2</v>
      </c>
      <c r="BG84">
        <v>7934.0700000000006</v>
      </c>
      <c r="BH84">
        <v>7919.8600000000006</v>
      </c>
      <c r="BI84">
        <v>7845.28</v>
      </c>
      <c r="BJ84">
        <v>7788.46</v>
      </c>
      <c r="BK84">
        <v>7847.06</v>
      </c>
      <c r="BL84">
        <v>7758.27</v>
      </c>
      <c r="BM84">
        <v>7724.53</v>
      </c>
      <c r="BN84">
        <v>7699.67</v>
      </c>
      <c r="BO84">
        <v>7703.22</v>
      </c>
      <c r="BP84">
        <v>7758.27</v>
      </c>
      <c r="BQ84">
        <v>7674.81</v>
      </c>
      <c r="BR84">
        <v>7527.42</v>
      </c>
      <c r="BS84">
        <v>7497.2300000000005</v>
      </c>
      <c r="BT84">
        <v>7433.3</v>
      </c>
      <c r="BU84">
        <v>7470.6</v>
      </c>
      <c r="BV84">
        <v>7436.8600000000006</v>
      </c>
      <c r="BW84">
        <v>7454.62</v>
      </c>
      <c r="BX84">
        <v>7522.09</v>
      </c>
      <c r="BY84">
        <v>7530.97</v>
      </c>
      <c r="BZ84">
        <v>7614.43</v>
      </c>
      <c r="CA84">
        <v>7577.14</v>
      </c>
      <c r="CB84">
        <v>7644.62</v>
      </c>
      <c r="CC84">
        <v>7511.4400000000005</v>
      </c>
      <c r="CD84">
        <v>7488.3600000000006</v>
      </c>
      <c r="CE84">
        <v>7587.8</v>
      </c>
      <c r="CF84">
        <v>7657.05</v>
      </c>
      <c r="CG84">
        <v>7621.54</v>
      </c>
      <c r="CH84">
        <v>7610.88</v>
      </c>
      <c r="CI84">
        <v>7518.54</v>
      </c>
      <c r="CJ84">
        <v>7561.16</v>
      </c>
      <c r="CK84">
        <v>7657.05</v>
      </c>
      <c r="CL84">
        <v>7649.95</v>
      </c>
      <c r="CM84">
        <v>7637.52</v>
      </c>
      <c r="CN84">
        <v>7756.5</v>
      </c>
      <c r="CO84">
        <v>7654.39</v>
      </c>
      <c r="CP84">
        <v>7524.81</v>
      </c>
      <c r="CQ84">
        <v>7582.4000000000005</v>
      </c>
      <c r="CR84">
        <v>7559</v>
      </c>
      <c r="CS84">
        <v>7451.02</v>
      </c>
      <c r="CT84">
        <v>7474.41</v>
      </c>
      <c r="CU84">
        <v>7586</v>
      </c>
      <c r="CV84">
        <v>7733.58</v>
      </c>
      <c r="CW84">
        <v>7604</v>
      </c>
      <c r="CX84">
        <v>7764.18</v>
      </c>
      <c r="CY84">
        <v>7859.56</v>
      </c>
      <c r="CZ84">
        <v>7929.75</v>
      </c>
      <c r="DA84">
        <v>7863.16</v>
      </c>
      <c r="DB84">
        <v>7936.95</v>
      </c>
      <c r="DC84">
        <v>7935.1500000000005</v>
      </c>
      <c r="DD84">
        <v>7999.95</v>
      </c>
      <c r="DE84">
        <v>7926.1500000000005</v>
      </c>
      <c r="DF84">
        <v>7924.3600000000006</v>
      </c>
      <c r="DG84">
        <v>7909.96</v>
      </c>
      <c r="DH84">
        <v>7998.14</v>
      </c>
      <c r="DI84">
        <v>8028.74</v>
      </c>
      <c r="DJ84">
        <v>8068.33</v>
      </c>
      <c r="DK84">
        <v>7972.95</v>
      </c>
      <c r="DL84">
        <v>7902.75</v>
      </c>
      <c r="DM84">
        <v>7981.95</v>
      </c>
      <c r="DN84">
        <v>7960.35</v>
      </c>
      <c r="DO84">
        <v>7891.96</v>
      </c>
      <c r="DP84">
        <v>7870.3600000000006</v>
      </c>
      <c r="DQ84">
        <v>7828.97</v>
      </c>
      <c r="DR84">
        <v>7825.37</v>
      </c>
      <c r="DS84">
        <v>7827.16</v>
      </c>
      <c r="DT84">
        <v>7823.57</v>
      </c>
      <c r="DU84">
        <v>7782.17</v>
      </c>
      <c r="DV84">
        <v>7864.96</v>
      </c>
      <c r="DW84">
        <v>7989.14</v>
      </c>
      <c r="DX84">
        <v>7998.14</v>
      </c>
      <c r="DY84">
        <v>8086.33</v>
      </c>
      <c r="DZ84">
        <v>8030.54</v>
      </c>
      <c r="EA84">
        <v>7999.95</v>
      </c>
      <c r="EB84">
        <v>8116.93</v>
      </c>
      <c r="EC84">
        <v>8178.12</v>
      </c>
      <c r="ED84">
        <v>8199.7199999999993</v>
      </c>
      <c r="EE84">
        <v>8158.3200000000006</v>
      </c>
      <c r="EF84">
        <v>8134.93</v>
      </c>
      <c r="EG84">
        <v>8136.7300000000005</v>
      </c>
      <c r="EH84">
        <v>8160.12</v>
      </c>
      <c r="EI84">
        <v>8239.31</v>
      </c>
      <c r="EJ84">
        <v>8334.7000000000007</v>
      </c>
      <c r="EK84">
        <v>8377.89</v>
      </c>
      <c r="EL84">
        <v>8422.89</v>
      </c>
      <c r="EM84">
        <v>8449.89</v>
      </c>
      <c r="EN84">
        <v>8453.48</v>
      </c>
      <c r="EO84">
        <v>8493.08</v>
      </c>
      <c r="EP84">
        <v>8390.49</v>
      </c>
      <c r="EQ84">
        <v>8457.08</v>
      </c>
      <c r="ER84">
        <v>8435.49</v>
      </c>
      <c r="ES84">
        <v>8430.09</v>
      </c>
      <c r="ET84">
        <v>8424.69</v>
      </c>
      <c r="EU84">
        <v>8325.7000000000007</v>
      </c>
      <c r="EV84">
        <v>8395.89</v>
      </c>
      <c r="EW84">
        <v>8192.52</v>
      </c>
      <c r="EX84">
        <v>8280.7100000000009</v>
      </c>
      <c r="EY84">
        <v>8214.1200000000008</v>
      </c>
      <c r="EZ84">
        <v>8237.51</v>
      </c>
      <c r="FA84">
        <v>8242.91</v>
      </c>
      <c r="FB84">
        <v>8254.61</v>
      </c>
      <c r="FC84">
        <v>8265.5499999999993</v>
      </c>
      <c r="FD84">
        <v>8219.98</v>
      </c>
      <c r="FE84">
        <v>8210.8700000000008</v>
      </c>
      <c r="FF84">
        <v>8263.7199999999993</v>
      </c>
      <c r="FG84">
        <v>8276.48</v>
      </c>
      <c r="FH84">
        <v>8340.27</v>
      </c>
      <c r="FI84">
        <v>8229.09</v>
      </c>
      <c r="FJ84">
        <v>8263.7199999999993</v>
      </c>
      <c r="FK84">
        <v>8272.84</v>
      </c>
      <c r="FL84">
        <v>8373.08</v>
      </c>
      <c r="FM84">
        <v>8345.74</v>
      </c>
      <c r="FN84">
        <v>8338.4500000000007</v>
      </c>
      <c r="FO84">
        <v>8420.4699999999993</v>
      </c>
      <c r="FP84">
        <v>8365.7900000000009</v>
      </c>
      <c r="FQ84">
        <v>8303.82</v>
      </c>
      <c r="FR84">
        <v>8265.5499999999993</v>
      </c>
      <c r="FS84">
        <v>8232.74</v>
      </c>
      <c r="FT84">
        <v>8254.61</v>
      </c>
      <c r="FU84">
        <v>8247.32</v>
      </c>
      <c r="FV84">
        <v>8258.26</v>
      </c>
      <c r="FW84">
        <v>8300.18</v>
      </c>
      <c r="FX84">
        <v>8280.130000000001</v>
      </c>
      <c r="FY84">
        <v>8334.7999999999993</v>
      </c>
      <c r="FZ84">
        <v>8331.16</v>
      </c>
      <c r="GA84">
        <v>8347.56</v>
      </c>
      <c r="GB84">
        <v>8442.34</v>
      </c>
      <c r="GC84">
        <v>8411.36</v>
      </c>
      <c r="GD84">
        <v>8387.66</v>
      </c>
      <c r="GE84">
        <v>8455.1</v>
      </c>
      <c r="GF84">
        <v>8466.0400000000009</v>
      </c>
      <c r="GG84">
        <v>8520.7100000000009</v>
      </c>
      <c r="GH84">
        <v>8511.6</v>
      </c>
      <c r="GI84">
        <v>8420.4699999999993</v>
      </c>
      <c r="GJ84">
        <v>8447.7999999999993</v>
      </c>
      <c r="GK84">
        <v>8497.02</v>
      </c>
      <c r="GL84">
        <v>8551.7000000000007</v>
      </c>
      <c r="GM84">
        <v>8517.07</v>
      </c>
      <c r="GN84">
        <v>8462.39</v>
      </c>
      <c r="GO84">
        <v>8460.57</v>
      </c>
      <c r="GP84">
        <v>8458.74</v>
      </c>
      <c r="GQ84">
        <v>8482.44</v>
      </c>
      <c r="GR84">
        <v>8528</v>
      </c>
      <c r="GS84">
        <v>8518.89</v>
      </c>
      <c r="GT84">
        <v>8540.76</v>
      </c>
      <c r="GU84">
        <v>8584.5</v>
      </c>
      <c r="GV84">
        <v>8664.7000000000007</v>
      </c>
      <c r="GW84">
        <v>8651.94</v>
      </c>
      <c r="GX84">
        <v>8728.49</v>
      </c>
      <c r="GY84">
        <v>8737.6</v>
      </c>
      <c r="GZ84">
        <v>8730.31</v>
      </c>
      <c r="HA84">
        <v>8788.630000000001</v>
      </c>
      <c r="HB84">
        <v>8812.33</v>
      </c>
      <c r="HC84">
        <v>8790.4600000000009</v>
      </c>
      <c r="HD84">
        <v>8825.09</v>
      </c>
      <c r="HE84">
        <v>8812.33</v>
      </c>
      <c r="HF84">
        <v>8868.83</v>
      </c>
      <c r="HG84">
        <v>8890.7000000000007</v>
      </c>
      <c r="HH84">
        <v>8752.18</v>
      </c>
      <c r="HI84">
        <v>8735.7800000000007</v>
      </c>
      <c r="HJ84">
        <v>8692.0400000000009</v>
      </c>
      <c r="HK84">
        <v>8763.1200000000008</v>
      </c>
      <c r="HL84">
        <v>8754.01</v>
      </c>
      <c r="HM84">
        <v>8803.2100000000009</v>
      </c>
      <c r="HN84">
        <v>8776.7900000000009</v>
      </c>
      <c r="HO84">
        <v>8850.57</v>
      </c>
      <c r="HP84">
        <v>8802.61</v>
      </c>
      <c r="HQ84">
        <v>8837.66</v>
      </c>
      <c r="HR84">
        <v>8852.42</v>
      </c>
      <c r="HS84">
        <v>8828.44</v>
      </c>
      <c r="HT84">
        <v>8821.06</v>
      </c>
      <c r="HU84">
        <v>8815.5300000000007</v>
      </c>
      <c r="HV84">
        <v>8826.59</v>
      </c>
      <c r="HW84">
        <v>8765.7199999999993</v>
      </c>
      <c r="HX84">
        <v>8832.130000000001</v>
      </c>
      <c r="HY84">
        <v>8887.4600000000009</v>
      </c>
      <c r="HZ84">
        <v>8894.84</v>
      </c>
      <c r="IA84">
        <v>8894.84</v>
      </c>
      <c r="IB84">
        <v>8928.0500000000011</v>
      </c>
      <c r="IC84">
        <v>8928.0500000000011</v>
      </c>
      <c r="ID84">
        <v>8894.84</v>
      </c>
      <c r="IE84">
        <v>8861.64</v>
      </c>
      <c r="IF84">
        <v>8822.9</v>
      </c>
      <c r="IG84">
        <v>8852.42</v>
      </c>
      <c r="IH84">
        <v>8976.01</v>
      </c>
      <c r="II84">
        <v>8966.7900000000009</v>
      </c>
      <c r="IJ84">
        <v>9062.7100000000009</v>
      </c>
      <c r="IK84">
        <v>8977.86</v>
      </c>
      <c r="IL84">
        <v>8894.84</v>
      </c>
      <c r="IM84">
        <v>8924.36</v>
      </c>
      <c r="IN84">
        <v>8837.66</v>
      </c>
      <c r="IO84">
        <v>8817.3700000000008</v>
      </c>
      <c r="IP84">
        <v>8809.99</v>
      </c>
      <c r="IQ84">
        <v>8839.51</v>
      </c>
      <c r="IR84">
        <v>8889.31</v>
      </c>
      <c r="IS84">
        <v>8880.09</v>
      </c>
      <c r="IT84">
        <v>8867.18</v>
      </c>
      <c r="IU84">
        <v>8926.2100000000009</v>
      </c>
      <c r="IV84">
        <v>8911.4500000000007</v>
      </c>
      <c r="IW84">
        <v>8786.01</v>
      </c>
      <c r="IX84">
        <v>8773.1</v>
      </c>
      <c r="IY84">
        <v>8798.93</v>
      </c>
      <c r="IZ84">
        <v>8819.2100000000009</v>
      </c>
      <c r="JA84">
        <v>8808.15</v>
      </c>
      <c r="JB84">
        <v>8736.2000000000007</v>
      </c>
      <c r="JC84">
        <v>8767.57</v>
      </c>
      <c r="JD84">
        <v>8780.48</v>
      </c>
      <c r="JE84">
        <v>8786.01</v>
      </c>
      <c r="JF84">
        <v>8806.3000000000011</v>
      </c>
      <c r="JG84">
        <v>8900.380000000001</v>
      </c>
      <c r="JH84">
        <v>8915.14</v>
      </c>
      <c r="JI84">
        <v>8952.0300000000007</v>
      </c>
      <c r="JJ84">
        <v>8859.8000000000011</v>
      </c>
      <c r="JK84">
        <v>8872.7100000000009</v>
      </c>
      <c r="JL84">
        <v>8843.2000000000007</v>
      </c>
      <c r="JM84">
        <v>8841.35</v>
      </c>
      <c r="JN84">
        <v>8905.91</v>
      </c>
      <c r="JO84">
        <v>8928.0500000000011</v>
      </c>
      <c r="JP84">
        <v>8939.1200000000008</v>
      </c>
      <c r="JQ84">
        <v>8972.32</v>
      </c>
      <c r="JR84">
        <v>8990.77</v>
      </c>
      <c r="JS84">
        <v>9023.9699999999993</v>
      </c>
      <c r="JT84">
        <v>9025.82</v>
      </c>
      <c r="JU84">
        <v>9044.26</v>
      </c>
      <c r="JV84">
        <v>9038.73</v>
      </c>
      <c r="JW84">
        <v>9094.73</v>
      </c>
      <c r="JX84">
        <v>9111.5300000000007</v>
      </c>
      <c r="JY84">
        <v>9068.59</v>
      </c>
      <c r="JZ84">
        <v>9094.73</v>
      </c>
      <c r="KA84">
        <v>9150.73</v>
      </c>
      <c r="KB84">
        <v>9100.33</v>
      </c>
      <c r="KC84">
        <v>9247.8000000000011</v>
      </c>
      <c r="KD84">
        <v>9208.6</v>
      </c>
      <c r="KE84">
        <v>9285.14</v>
      </c>
      <c r="KF84">
        <v>9076.06</v>
      </c>
      <c r="KG84">
        <v>9068.59</v>
      </c>
      <c r="KH84">
        <v>9087.26</v>
      </c>
      <c r="KI84">
        <v>8975.26</v>
      </c>
      <c r="KJ84">
        <v>8878.19</v>
      </c>
      <c r="KK84">
        <v>8992.06</v>
      </c>
      <c r="KL84">
        <v>8958.4600000000009</v>
      </c>
      <c r="KM84">
        <v>9042.4600000000009</v>
      </c>
      <c r="KN84">
        <v>9034.99</v>
      </c>
      <c r="KO84">
        <v>9051.7900000000009</v>
      </c>
      <c r="KP84">
        <v>8967.7900000000009</v>
      </c>
      <c r="KQ84">
        <v>9049.93</v>
      </c>
      <c r="KR84">
        <v>9107.8000000000011</v>
      </c>
      <c r="KS84">
        <v>9074.2000000000007</v>
      </c>
      <c r="KT84">
        <v>9156.33</v>
      </c>
      <c r="KU84">
        <v>9287</v>
      </c>
      <c r="KV84">
        <v>9369.14</v>
      </c>
      <c r="KW84">
        <v>9376.61</v>
      </c>
      <c r="KX84">
        <v>9412.07</v>
      </c>
      <c r="KY84">
        <v>9507.2800000000007</v>
      </c>
      <c r="KZ84">
        <v>9512.880000000001</v>
      </c>
      <c r="LA84">
        <v>9505.41</v>
      </c>
      <c r="LB84">
        <v>9567.02</v>
      </c>
      <c r="LC84">
        <v>9531.5500000000011</v>
      </c>
      <c r="LD84">
        <v>9654.75</v>
      </c>
      <c r="LE84">
        <v>9707.02</v>
      </c>
      <c r="LF84">
        <v>9677.15</v>
      </c>
      <c r="LG84">
        <v>9716.35</v>
      </c>
      <c r="LH84">
        <v>9733.15</v>
      </c>
      <c r="LI84">
        <v>9755.5500000000011</v>
      </c>
      <c r="LJ84">
        <v>9669.68</v>
      </c>
      <c r="LK84">
        <v>9660.35</v>
      </c>
      <c r="LL84">
        <v>9667.82</v>
      </c>
      <c r="LM84">
        <v>9695.82</v>
      </c>
      <c r="LN84">
        <v>9772.36</v>
      </c>
      <c r="LO84">
        <v>9809.69</v>
      </c>
      <c r="LP84">
        <v>9690.2199999999993</v>
      </c>
      <c r="LQ84">
        <v>9707.02</v>
      </c>
      <c r="LR84">
        <v>9703.2900000000009</v>
      </c>
      <c r="LS84">
        <v>9736.89</v>
      </c>
      <c r="LT84">
        <v>9824.6200000000008</v>
      </c>
      <c r="LU84">
        <v>9748.09</v>
      </c>
      <c r="LV84">
        <v>9669.68</v>
      </c>
      <c r="LW84">
        <v>9568.880000000001</v>
      </c>
      <c r="LX84">
        <v>9596.880000000001</v>
      </c>
      <c r="LY84">
        <v>9645.42</v>
      </c>
      <c r="LZ84">
        <v>9628.61</v>
      </c>
      <c r="MA84">
        <v>9598.75</v>
      </c>
      <c r="MB84">
        <v>9675.2800000000007</v>
      </c>
      <c r="MC84">
        <v>9680.880000000001</v>
      </c>
      <c r="MD84">
        <v>9645.42</v>
      </c>
      <c r="ME84">
        <v>9505.41</v>
      </c>
      <c r="MF84">
        <v>9514.74</v>
      </c>
      <c r="MG84">
        <v>9572.61</v>
      </c>
      <c r="MH84">
        <v>9568.84</v>
      </c>
      <c r="MI84">
        <v>9710.4500000000007</v>
      </c>
      <c r="MJ84">
        <v>9604.7100000000009</v>
      </c>
      <c r="MK84">
        <v>9619.82</v>
      </c>
      <c r="ML84">
        <v>9629.26</v>
      </c>
      <c r="MM84">
        <v>9572.61</v>
      </c>
      <c r="MN84">
        <v>9389.4699999999993</v>
      </c>
      <c r="MO84">
        <v>9130.8000000000011</v>
      </c>
      <c r="MP84">
        <v>9085.49</v>
      </c>
      <c r="MQ84">
        <v>9134.57</v>
      </c>
      <c r="MR84">
        <v>9198.77</v>
      </c>
      <c r="MS84">
        <v>9217.65</v>
      </c>
      <c r="MT84">
        <v>9153.4600000000009</v>
      </c>
      <c r="MU84">
        <v>9181.7800000000007</v>
      </c>
      <c r="MV84">
        <v>9011.85</v>
      </c>
      <c r="MW84">
        <v>8996.75</v>
      </c>
      <c r="MX84">
        <v>8758.85</v>
      </c>
      <c r="MY84">
        <v>8796.61</v>
      </c>
      <c r="MZ84">
        <v>8783.39</v>
      </c>
      <c r="NA84">
        <v>8705.98</v>
      </c>
      <c r="NB84">
        <v>8877.8000000000011</v>
      </c>
      <c r="NC84">
        <v>8857.0300000000007</v>
      </c>
      <c r="ND84">
        <v>8943.880000000001</v>
      </c>
      <c r="NE84">
        <v>8860.8000000000011</v>
      </c>
      <c r="NF84">
        <v>8828.7100000000009</v>
      </c>
      <c r="NG84">
        <v>8662.5499999999993</v>
      </c>
      <c r="NH84">
        <v>8672</v>
      </c>
      <c r="NI84">
        <v>8534.16</v>
      </c>
      <c r="NJ84">
        <v>8528.5</v>
      </c>
      <c r="NK84">
        <v>8522.84</v>
      </c>
      <c r="NL84">
        <v>8585.14</v>
      </c>
      <c r="NM84">
        <v>8545.49</v>
      </c>
      <c r="NN84">
        <v>8519.06</v>
      </c>
      <c r="NO84">
        <v>8611.57</v>
      </c>
      <c r="NP84">
        <v>8655</v>
      </c>
      <c r="NQ84">
        <v>8613.4600000000009</v>
      </c>
      <c r="NR84">
        <v>8536.0499999999993</v>
      </c>
      <c r="NS84">
        <v>8554.93</v>
      </c>
      <c r="NT84">
        <v>8479.41</v>
      </c>
      <c r="NU84">
        <v>8536.0499999999993</v>
      </c>
      <c r="NV84">
        <v>8632.34</v>
      </c>
      <c r="NW84">
        <v>8702.2000000000007</v>
      </c>
      <c r="NX84">
        <v>8585.14</v>
      </c>
      <c r="NY84">
        <v>8604.02</v>
      </c>
      <c r="NZ84">
        <v>8634.23</v>
      </c>
      <c r="OA84">
        <v>8687.1</v>
      </c>
      <c r="OB84">
        <v>8566.26</v>
      </c>
      <c r="OC84">
        <v>8524.7199999999993</v>
      </c>
      <c r="OD84">
        <v>8383.1200000000008</v>
      </c>
      <c r="OE84">
        <v>8553.0400000000009</v>
      </c>
      <c r="OF84">
        <v>8452.98</v>
      </c>
      <c r="OG84">
        <v>8241.51</v>
      </c>
      <c r="OH84">
        <v>8309.48</v>
      </c>
      <c r="OI84">
        <v>8247.18</v>
      </c>
      <c r="OJ84">
        <v>8485.07</v>
      </c>
      <c r="OK84">
        <v>8583.25</v>
      </c>
      <c r="OL84">
        <v>8283.0499999999993</v>
      </c>
      <c r="OM84">
        <v>8634.23</v>
      </c>
      <c r="ON84">
        <v>8909.89</v>
      </c>
      <c r="OO84">
        <v>8874.02</v>
      </c>
      <c r="OP84">
        <v>8862.69</v>
      </c>
      <c r="OQ84">
        <v>8955.2100000000009</v>
      </c>
      <c r="OR84">
        <v>8798.5</v>
      </c>
      <c r="OS84">
        <v>8733.49</v>
      </c>
      <c r="OT84">
        <v>8609.2199999999993</v>
      </c>
      <c r="OU84">
        <v>8722.02</v>
      </c>
      <c r="OV84">
        <v>8787.02</v>
      </c>
      <c r="OW84">
        <v>8815.7000000000007</v>
      </c>
      <c r="OX84">
        <v>8943.8000000000011</v>
      </c>
      <c r="OY84">
        <v>8985.86</v>
      </c>
      <c r="OZ84">
        <v>8920.86</v>
      </c>
      <c r="PA84">
        <v>8947.6200000000008</v>
      </c>
      <c r="PB84">
        <v>8731.58</v>
      </c>
      <c r="PC84">
        <v>8618.7800000000007</v>
      </c>
      <c r="PD84">
        <v>8806.14</v>
      </c>
      <c r="PE84">
        <v>8781.2900000000009</v>
      </c>
      <c r="PF84">
        <v>8783.2000000000007</v>
      </c>
      <c r="PG84">
        <v>8874.9699999999993</v>
      </c>
      <c r="PH84">
        <v>8836.73</v>
      </c>
      <c r="PI84">
        <v>8832.91</v>
      </c>
      <c r="PJ84">
        <v>8706.73</v>
      </c>
      <c r="PK84">
        <v>8704.82</v>
      </c>
      <c r="PL84">
        <v>8769.82</v>
      </c>
      <c r="PM84">
        <v>8800.41</v>
      </c>
      <c r="PN84">
        <v>8779.380000000001</v>
      </c>
      <c r="PO84">
        <v>8844.380000000001</v>
      </c>
      <c r="PP84">
        <v>8808.0500000000011</v>
      </c>
      <c r="PQ84">
        <v>8966.74</v>
      </c>
      <c r="PR84">
        <v>9043.2199999999993</v>
      </c>
      <c r="PS84">
        <v>8989.68</v>
      </c>
      <c r="PT84">
        <v>8982.0400000000009</v>
      </c>
      <c r="PU84">
        <v>8993.51</v>
      </c>
      <c r="PV84">
        <v>8951.4500000000007</v>
      </c>
      <c r="PW84">
        <v>9008.8000000000011</v>
      </c>
      <c r="PX84">
        <v>8951.4500000000007</v>
      </c>
      <c r="PY84">
        <v>8852.0300000000007</v>
      </c>
      <c r="PZ84">
        <v>8982.0400000000009</v>
      </c>
      <c r="QA84">
        <v>8980.130000000001</v>
      </c>
      <c r="QB84">
        <v>9004.98</v>
      </c>
      <c r="QC84">
        <v>9031.75</v>
      </c>
      <c r="QD84">
        <v>9037.48</v>
      </c>
      <c r="QE84">
        <v>9024.1</v>
      </c>
      <c r="QF84">
        <v>9131.16</v>
      </c>
      <c r="QG84">
        <v>9018.36</v>
      </c>
      <c r="QH84">
        <v>8959.09</v>
      </c>
      <c r="QI84">
        <v>8941.89</v>
      </c>
      <c r="QJ84">
        <v>8874.9699999999993</v>
      </c>
      <c r="QK84">
        <v>8861.59</v>
      </c>
      <c r="QL84">
        <v>8888.36</v>
      </c>
      <c r="QM84">
        <v>8821.44</v>
      </c>
      <c r="QN84">
        <v>8626.43</v>
      </c>
      <c r="QO84">
        <v>8649.3700000000008</v>
      </c>
      <c r="QP84">
        <v>8683.7900000000009</v>
      </c>
      <c r="QQ84">
        <v>8760.26</v>
      </c>
      <c r="QR84">
        <v>8869.24</v>
      </c>
      <c r="QS84">
        <v>8922.77</v>
      </c>
      <c r="QT84">
        <v>8892.18</v>
      </c>
      <c r="QU84">
        <v>8899.82</v>
      </c>
      <c r="QV84">
        <v>9003.07</v>
      </c>
      <c r="QW84">
        <v>8846.2900000000009</v>
      </c>
      <c r="QX84">
        <v>8966.74</v>
      </c>
      <c r="QY84">
        <v>9039.39</v>
      </c>
      <c r="QZ84">
        <v>9001.16</v>
      </c>
      <c r="RA84">
        <v>8823.35</v>
      </c>
      <c r="RB84">
        <v>9012.630000000001</v>
      </c>
      <c r="RC84">
        <v>8968.65</v>
      </c>
      <c r="RD84">
        <v>8949.3000000000011</v>
      </c>
      <c r="RE84">
        <v>9063.51</v>
      </c>
      <c r="RF84">
        <v>9018.98</v>
      </c>
      <c r="RG84">
        <v>9048.02</v>
      </c>
      <c r="RH84">
        <v>9065.4500000000007</v>
      </c>
      <c r="RI84">
        <v>9195.15</v>
      </c>
      <c r="RJ84">
        <v>9272.58</v>
      </c>
      <c r="RK84">
        <v>9291.94</v>
      </c>
      <c r="RL84">
        <v>9379.0500000000011</v>
      </c>
      <c r="RM84">
        <v>9388.73</v>
      </c>
      <c r="RN84">
        <v>9435.19</v>
      </c>
      <c r="RO84">
        <v>9446.8000000000011</v>
      </c>
      <c r="RP84">
        <v>9400.34</v>
      </c>
      <c r="RQ84">
        <v>9379.0500000000011</v>
      </c>
      <c r="RR84">
        <v>9400.34</v>
      </c>
      <c r="RS84">
        <v>9530.0400000000009</v>
      </c>
      <c r="RT84">
        <v>9622.9600000000009</v>
      </c>
      <c r="RU84">
        <v>9555.2100000000009</v>
      </c>
      <c r="RV84">
        <v>9580.380000000001</v>
      </c>
      <c r="RW84">
        <v>9719.75</v>
      </c>
      <c r="RX84">
        <v>9564.89</v>
      </c>
      <c r="RY84">
        <v>9622.9600000000009</v>
      </c>
      <c r="RZ84">
        <v>9669.42</v>
      </c>
      <c r="SA84">
        <v>9535.85</v>
      </c>
      <c r="SB84">
        <v>9404.2100000000009</v>
      </c>
      <c r="SC84">
        <v>9466.16</v>
      </c>
      <c r="SD84">
        <v>9377.11</v>
      </c>
      <c r="SE84">
        <v>9367.43</v>
      </c>
      <c r="SF84">
        <v>9415.83</v>
      </c>
      <c r="SG84">
        <v>9400.34</v>
      </c>
      <c r="SH84">
        <v>9355.82</v>
      </c>
      <c r="SI84">
        <v>9353.880000000001</v>
      </c>
      <c r="SJ84">
        <v>9471.9699999999993</v>
      </c>
      <c r="SK84">
        <v>9456.48</v>
      </c>
      <c r="SL84">
        <v>9315.17</v>
      </c>
      <c r="SM84">
        <v>9303.5500000000011</v>
      </c>
      <c r="SN84">
        <v>9276.4500000000007</v>
      </c>
      <c r="SO84">
        <v>9408.09</v>
      </c>
      <c r="SP84">
        <v>9355.82</v>
      </c>
      <c r="SQ84">
        <v>9260.9600000000009</v>
      </c>
      <c r="SR84">
        <v>9024.7900000000009</v>
      </c>
      <c r="SS84">
        <v>9082.8700000000008</v>
      </c>
      <c r="ST84">
        <v>9199.02</v>
      </c>
      <c r="SU84">
        <v>9077.06</v>
      </c>
      <c r="SV84">
        <v>8989.9500000000007</v>
      </c>
      <c r="SW84">
        <v>8697.64</v>
      </c>
      <c r="SX84">
        <v>8633.76</v>
      </c>
      <c r="SY84">
        <v>8416.9500000000007</v>
      </c>
      <c r="SZ84">
        <v>8695.7000000000007</v>
      </c>
      <c r="TA84">
        <v>8449.86</v>
      </c>
      <c r="TB84">
        <v>8376.2900000000009</v>
      </c>
      <c r="TC84">
        <v>8418.880000000001</v>
      </c>
      <c r="TD84">
        <v>8418.880000000001</v>
      </c>
      <c r="TE84">
        <v>8358.8700000000008</v>
      </c>
      <c r="TF84">
        <v>8434.3700000000008</v>
      </c>
      <c r="TG84">
        <v>8591.17</v>
      </c>
      <c r="TH84">
        <v>8666.66</v>
      </c>
      <c r="TI84">
        <v>8504.06</v>
      </c>
      <c r="TJ84">
        <v>8504.06</v>
      </c>
      <c r="TK84">
        <v>8453.73</v>
      </c>
      <c r="TL84">
        <v>8395.65</v>
      </c>
      <c r="TM84">
        <v>8354.0300000000007</v>
      </c>
      <c r="TN84">
        <v>8420.75</v>
      </c>
      <c r="TO84">
        <v>8414.8700000000008</v>
      </c>
      <c r="TP84">
        <v>8342.26</v>
      </c>
      <c r="TQ84">
        <v>8320.67</v>
      </c>
      <c r="TR84">
        <v>8352.07</v>
      </c>
      <c r="TS84">
        <v>8334.41</v>
      </c>
      <c r="TT84">
        <v>8183.3</v>
      </c>
      <c r="TU84">
        <v>8269.65</v>
      </c>
      <c r="TV84">
        <v>8285.34</v>
      </c>
      <c r="TW84">
        <v>8326.56</v>
      </c>
      <c r="TX84">
        <v>8222.5499999999993</v>
      </c>
      <c r="TY84">
        <v>8124.43</v>
      </c>
      <c r="TZ84">
        <v>8024.34</v>
      </c>
      <c r="UA84">
        <v>8042.01</v>
      </c>
      <c r="UB84">
        <v>8075.37</v>
      </c>
      <c r="UC84">
        <v>8051.8200000000006</v>
      </c>
      <c r="UD84">
        <v>8026.31</v>
      </c>
      <c r="UE84">
        <v>8016.49</v>
      </c>
      <c r="UF84">
        <v>8012.5700000000006</v>
      </c>
      <c r="UG84">
        <v>8169.56</v>
      </c>
      <c r="UH84">
        <v>8067.52</v>
      </c>
      <c r="UI84">
        <v>8043.97</v>
      </c>
      <c r="UJ84">
        <v>7981.17</v>
      </c>
      <c r="UK84">
        <v>8004.72</v>
      </c>
      <c r="UL84">
        <v>8153.8600000000006</v>
      </c>
      <c r="UM84">
        <v>7943.89</v>
      </c>
      <c r="UN84">
        <v>8008.64</v>
      </c>
      <c r="UO84">
        <v>7951.7300000000005</v>
      </c>
      <c r="UP84">
        <v>7898.75</v>
      </c>
      <c r="UQ84">
        <v>7835.95</v>
      </c>
      <c r="UR84">
        <v>7824.18</v>
      </c>
      <c r="US84">
        <v>7741.76</v>
      </c>
      <c r="UT84">
        <v>7790.82</v>
      </c>
      <c r="UU84">
        <v>7985.09</v>
      </c>
      <c r="UV84">
        <v>8081.25</v>
      </c>
      <c r="UW84">
        <v>8091.0700000000006</v>
      </c>
      <c r="UX84">
        <v>8161.71</v>
      </c>
      <c r="UY84">
        <v>8151.9000000000005</v>
      </c>
      <c r="UZ84">
        <v>8144.05</v>
      </c>
      <c r="VA84">
        <v>8191.1500000000005</v>
      </c>
      <c r="VB84">
        <v>8069.4800000000005</v>
      </c>
      <c r="VC84">
        <v>8098.91</v>
      </c>
      <c r="VD84">
        <v>7998.83</v>
      </c>
      <c r="VE84">
        <v>8055.74</v>
      </c>
      <c r="VF84">
        <v>8197.0400000000009</v>
      </c>
      <c r="VG84">
        <v>8191.1500000000005</v>
      </c>
      <c r="VH84">
        <v>8147.9800000000005</v>
      </c>
      <c r="VI84">
        <v>8149.9400000000005</v>
      </c>
      <c r="VJ84">
        <v>8079.29</v>
      </c>
      <c r="VK84">
        <v>8081.25</v>
      </c>
      <c r="VL84">
        <v>8075.37</v>
      </c>
      <c r="VM84">
        <v>8134.24</v>
      </c>
      <c r="VN84">
        <v>8161.71</v>
      </c>
      <c r="VO84">
        <v>8159.75</v>
      </c>
      <c r="VP84">
        <v>8163.68</v>
      </c>
      <c r="VQ84">
        <v>8285.34</v>
      </c>
      <c r="VR84">
        <v>8338.33</v>
      </c>
      <c r="VS84">
        <v>8255.91</v>
      </c>
      <c r="VT84">
        <v>8293.2000000000007</v>
      </c>
      <c r="VU84">
        <v>8187.22</v>
      </c>
      <c r="VV84">
        <v>8218.630000000001</v>
      </c>
      <c r="VW84">
        <v>8232.36</v>
      </c>
      <c r="VX84">
        <v>8258.86</v>
      </c>
      <c r="VY84">
        <v>8236.9600000000009</v>
      </c>
      <c r="VZ84">
        <v>8286.7100000000009</v>
      </c>
      <c r="WA84">
        <v>8284.7199999999993</v>
      </c>
      <c r="WB84">
        <v>8288.7100000000009</v>
      </c>
      <c r="WC84">
        <v>8346.42</v>
      </c>
      <c r="WD84">
        <v>8320.5499999999993</v>
      </c>
      <c r="WE84">
        <v>8238.9500000000007</v>
      </c>
      <c r="WF84">
        <v>8286.7100000000009</v>
      </c>
      <c r="WG84">
        <v>8177.26</v>
      </c>
      <c r="WH84">
        <v>8195.17</v>
      </c>
      <c r="WI84">
        <v>8227.01</v>
      </c>
      <c r="WJ84">
        <v>8227.01</v>
      </c>
      <c r="WK84">
        <v>8219.0499999999993</v>
      </c>
      <c r="WL84">
        <v>8105.62</v>
      </c>
      <c r="WM84">
        <v>8057.8600000000006</v>
      </c>
      <c r="WN84">
        <v>8121.54</v>
      </c>
      <c r="WO84">
        <v>8161.34</v>
      </c>
      <c r="WP84">
        <v>7968.3</v>
      </c>
      <c r="WQ84">
        <v>8063.8200000000006</v>
      </c>
      <c r="WR84">
        <v>8010.09</v>
      </c>
      <c r="WS84">
        <v>7904.62</v>
      </c>
      <c r="WT84">
        <v>7916.56</v>
      </c>
      <c r="WU84">
        <v>8031.9800000000005</v>
      </c>
      <c r="WV84">
        <v>8020.04</v>
      </c>
      <c r="WW84">
        <v>7998.1500000000005</v>
      </c>
      <c r="WX84">
        <v>7968.3</v>
      </c>
      <c r="WY84">
        <v>8024.02</v>
      </c>
      <c r="WZ84">
        <v>7898.6500000000005</v>
      </c>
      <c r="XA84">
        <v>7924.52</v>
      </c>
      <c r="XB84">
        <v>7922.53</v>
      </c>
      <c r="XC84">
        <v>7980.24</v>
      </c>
      <c r="XD84">
        <v>7795.16</v>
      </c>
      <c r="XE84">
        <v>7645.91</v>
      </c>
      <c r="XF84">
        <v>7779.24</v>
      </c>
      <c r="XG84">
        <v>7713.57</v>
      </c>
      <c r="XH84">
        <v>7637.95</v>
      </c>
      <c r="XI84">
        <v>7596.16</v>
      </c>
      <c r="XJ84">
        <v>7562.32</v>
      </c>
      <c r="XK84">
        <v>7723.52</v>
      </c>
      <c r="XL84">
        <v>7763.32</v>
      </c>
      <c r="XM84">
        <v>7795.16</v>
      </c>
      <c r="XN84">
        <v>7715.56</v>
      </c>
      <c r="XO84">
        <v>7610.09</v>
      </c>
      <c r="XP84">
        <v>7588.2</v>
      </c>
      <c r="XQ84">
        <v>7504.6100000000006</v>
      </c>
      <c r="XR84">
        <v>7560.33</v>
      </c>
      <c r="XS84">
        <v>7657.85</v>
      </c>
      <c r="XT84">
        <v>7709.59</v>
      </c>
      <c r="XU84">
        <v>7795.16</v>
      </c>
      <c r="XV84">
        <v>7761.33</v>
      </c>
      <c r="XW84">
        <v>7713.57</v>
      </c>
      <c r="XX84">
        <v>7618.05</v>
      </c>
      <c r="XY84">
        <v>7629.99</v>
      </c>
      <c r="XZ84">
        <v>7673.77</v>
      </c>
      <c r="YA84">
        <v>7830.9800000000005</v>
      </c>
      <c r="YB84">
        <v>7900.64</v>
      </c>
      <c r="YC84">
        <v>7721.53</v>
      </c>
      <c r="YD84">
        <v>7823.03</v>
      </c>
      <c r="YE84">
        <v>8087.71</v>
      </c>
      <c r="YF84">
        <v>7962.33</v>
      </c>
      <c r="YG84">
        <v>7904.62</v>
      </c>
      <c r="YH84">
        <v>8258.86</v>
      </c>
      <c r="YI84">
        <v>8327.51</v>
      </c>
      <c r="YJ84">
        <v>8115.59</v>
      </c>
      <c r="YK84">
        <v>8162.01</v>
      </c>
      <c r="YL84">
        <v>8065.13</v>
      </c>
      <c r="YM84">
        <v>8226.6</v>
      </c>
      <c r="YN84">
        <v>8325.5</v>
      </c>
      <c r="YO84">
        <v>8277.0499999999993</v>
      </c>
      <c r="YP84">
        <v>8244.76</v>
      </c>
      <c r="YQ84">
        <v>8240.7199999999993</v>
      </c>
      <c r="YR84">
        <v>8327.51</v>
      </c>
      <c r="YS84">
        <v>8222.56</v>
      </c>
      <c r="YT84">
        <v>8301.27</v>
      </c>
      <c r="YU84">
        <v>8333.57</v>
      </c>
      <c r="YV84">
        <v>8386.0400000000009</v>
      </c>
      <c r="YW84">
        <v>8254.85</v>
      </c>
      <c r="YX84">
        <v>8329.5300000000007</v>
      </c>
      <c r="YY84">
        <v>8331.5499999999993</v>
      </c>
      <c r="YZ84">
        <v>8307.33</v>
      </c>
      <c r="ZA84">
        <v>8186.2300000000005</v>
      </c>
      <c r="ZB84">
        <v>8618.15</v>
      </c>
      <c r="ZC84">
        <v>8579.7999999999993</v>
      </c>
      <c r="ZD84">
        <v>8658.51</v>
      </c>
      <c r="ZE84">
        <v>8731.17</v>
      </c>
      <c r="ZF84">
        <v>8795.76</v>
      </c>
      <c r="ZG84">
        <v>8906.77</v>
      </c>
      <c r="ZH84">
        <v>9076.3000000000011</v>
      </c>
      <c r="ZI84">
        <v>8854.2900000000009</v>
      </c>
      <c r="ZJ84">
        <v>9253.91</v>
      </c>
      <c r="ZK84">
        <v>8943.09</v>
      </c>
      <c r="ZL84">
        <v>8696.86</v>
      </c>
      <c r="ZM84">
        <v>8648.42</v>
      </c>
      <c r="ZN84">
        <v>8719.06</v>
      </c>
      <c r="ZO84">
        <v>8840.16</v>
      </c>
      <c r="ZP84">
        <v>8811.9</v>
      </c>
      <c r="ZQ84">
        <v>8638.33</v>
      </c>
      <c r="ZR84">
        <v>8670.6200000000008</v>
      </c>
      <c r="ZS84">
        <v>8848.23</v>
      </c>
      <c r="ZT84">
        <v>8813.92</v>
      </c>
      <c r="ZU84">
        <v>8710.99</v>
      </c>
      <c r="ZV84">
        <v>8589.89</v>
      </c>
      <c r="ZW84">
        <v>8402.19</v>
      </c>
      <c r="ZX84">
        <v>8363.84</v>
      </c>
      <c r="ZY84">
        <v>7839.08</v>
      </c>
      <c r="ZZ84">
        <v>7590.83</v>
      </c>
      <c r="AAA84">
        <v>8287.15</v>
      </c>
      <c r="AAB84">
        <v>8180.18</v>
      </c>
      <c r="AAC84">
        <v>7833.03</v>
      </c>
      <c r="AAD84">
        <v>7990.46</v>
      </c>
      <c r="AAE84">
        <v>7901.6500000000005</v>
      </c>
      <c r="AAF84">
        <v>8484.94</v>
      </c>
      <c r="AAG84">
        <v>8240.7199999999993</v>
      </c>
      <c r="AAH84">
        <v>8014.68</v>
      </c>
      <c r="AAI84">
        <v>8256.8700000000008</v>
      </c>
      <c r="AAJ84">
        <v>8115.59</v>
      </c>
      <c r="AAK84">
        <v>8028.8</v>
      </c>
      <c r="AAL84">
        <v>8662.5499999999993</v>
      </c>
      <c r="AAM84">
        <v>8505.130000000001</v>
      </c>
      <c r="AAN84">
        <v>8826.0300000000007</v>
      </c>
      <c r="AAO84">
        <v>8743.2800000000007</v>
      </c>
      <c r="AAP84">
        <v>8801.81</v>
      </c>
      <c r="AAQ84">
        <v>8987.5</v>
      </c>
      <c r="AAR84">
        <v>8789.7000000000007</v>
      </c>
      <c r="AAS84">
        <v>8523.2900000000009</v>
      </c>
      <c r="AAT84">
        <v>8621.18</v>
      </c>
      <c r="AAU84">
        <v>8046.16</v>
      </c>
      <c r="AAV84">
        <v>7933.6100000000006</v>
      </c>
      <c r="AAW84">
        <v>7816.97</v>
      </c>
      <c r="AAX84">
        <v>8177.12</v>
      </c>
      <c r="AAY84">
        <v>8019.55</v>
      </c>
      <c r="AAZ84">
        <v>7941.79</v>
      </c>
      <c r="ABA84">
        <v>8052.3</v>
      </c>
      <c r="ABB84">
        <v>7882.45</v>
      </c>
      <c r="ABC84">
        <v>7679.8600000000006</v>
      </c>
      <c r="ABD84">
        <v>8185.31</v>
      </c>
      <c r="ABE84">
        <v>8222.14</v>
      </c>
      <c r="ABF84">
        <v>8140.29</v>
      </c>
      <c r="ABG84">
        <v>8119.8200000000006</v>
      </c>
      <c r="ABH84">
        <v>8265.11</v>
      </c>
      <c r="ABI84">
        <v>7843.57</v>
      </c>
      <c r="ABJ84">
        <v>8048.2</v>
      </c>
      <c r="ABK84">
        <v>8099.3600000000006</v>
      </c>
      <c r="ABL84">
        <v>7841.52</v>
      </c>
      <c r="ABM84">
        <v>7974.54</v>
      </c>
      <c r="ABN84">
        <v>8005.2300000000005</v>
      </c>
      <c r="ABO84">
        <v>7888.59</v>
      </c>
      <c r="ABP84">
        <v>8064.5700000000006</v>
      </c>
      <c r="ABQ84">
        <v>7986.81</v>
      </c>
      <c r="ABR84">
        <v>7956.12</v>
      </c>
      <c r="ABS84">
        <v>7907.01</v>
      </c>
      <c r="ABT84">
        <v>8052.3</v>
      </c>
      <c r="ABU84">
        <v>7902.91</v>
      </c>
      <c r="ABV84">
        <v>7978.63</v>
      </c>
      <c r="ABW84">
        <v>7907.01</v>
      </c>
      <c r="ABX84">
        <v>7980.68</v>
      </c>
      <c r="ABY84">
        <v>7825.1500000000005</v>
      </c>
      <c r="ABZ84">
        <v>7849.71</v>
      </c>
      <c r="ACA84">
        <v>7839.4800000000005</v>
      </c>
      <c r="ACB84">
        <v>7837.43</v>
      </c>
      <c r="ACC84">
        <v>7882.45</v>
      </c>
      <c r="ACD84">
        <v>7966.35</v>
      </c>
      <c r="ACE84">
        <v>8033.88</v>
      </c>
      <c r="ACF84">
        <v>8076.85</v>
      </c>
      <c r="ACG84">
        <v>8007.28</v>
      </c>
      <c r="ACH84">
        <v>7990.91</v>
      </c>
      <c r="ACI84">
        <v>8074.8</v>
      </c>
      <c r="ACJ84">
        <v>8115.7300000000005</v>
      </c>
      <c r="ACK84">
        <v>8244.65</v>
      </c>
      <c r="ACL84">
        <v>8099.3600000000006</v>
      </c>
      <c r="ACM84">
        <v>8062.53</v>
      </c>
      <c r="ACN84">
        <v>8136.2</v>
      </c>
      <c r="ACO84">
        <v>8199.630000000001</v>
      </c>
      <c r="ACP84">
        <v>8082.99</v>
      </c>
      <c r="ACQ84">
        <v>8193.49</v>
      </c>
      <c r="ACR84">
        <v>8195.5400000000009</v>
      </c>
      <c r="ACS84">
        <v>8195.5400000000009</v>
      </c>
      <c r="ACT84">
        <v>8400.17</v>
      </c>
      <c r="ACU84">
        <v>8469.75</v>
      </c>
      <c r="ACV84">
        <v>8426.77</v>
      </c>
      <c r="ACW84">
        <v>8414.5</v>
      </c>
      <c r="ACX84">
        <v>8338.7800000000007</v>
      </c>
      <c r="ACY84">
        <v>8310.130000000001</v>
      </c>
      <c r="ACZ84">
        <v>8396.08</v>
      </c>
      <c r="ADA84">
        <v>8402.2199999999993</v>
      </c>
      <c r="ADB84">
        <v>8434.9600000000009</v>
      </c>
      <c r="ADC84">
        <v>8447.24</v>
      </c>
      <c r="ADD84">
        <v>8428.82</v>
      </c>
      <c r="ADE84">
        <v>8226.23</v>
      </c>
      <c r="ADF84">
        <v>8238.51</v>
      </c>
      <c r="ADG84">
        <v>8224.19</v>
      </c>
      <c r="ADH84">
        <v>8177.12</v>
      </c>
      <c r="ADI84">
        <v>7917.5</v>
      </c>
      <c r="ADJ84">
        <v>7838.57</v>
      </c>
      <c r="ADK84">
        <v>7888.42</v>
      </c>
      <c r="ADL84">
        <v>7797.03</v>
      </c>
      <c r="ADM84">
        <v>7689.03</v>
      </c>
      <c r="ADN84">
        <v>7780.41</v>
      </c>
      <c r="ADO84">
        <v>7651.64</v>
      </c>
      <c r="ADP84">
        <v>7587.26</v>
      </c>
      <c r="ADQ84">
        <v>7520.79</v>
      </c>
      <c r="ADR84">
        <v>7319.32</v>
      </c>
      <c r="ADS84">
        <v>7041.01</v>
      </c>
      <c r="ADT84">
        <v>7149.01</v>
      </c>
      <c r="ADU84">
        <v>6982.85</v>
      </c>
      <c r="ADV84">
        <v>7049.31</v>
      </c>
      <c r="ADW84">
        <v>6791.77</v>
      </c>
      <c r="ADX84">
        <v>7038.93</v>
      </c>
      <c r="ADY84">
        <v>7105.39</v>
      </c>
      <c r="ADZ84">
        <v>7207.17</v>
      </c>
      <c r="AEA84">
        <v>7281.9400000000005</v>
      </c>
      <c r="AEB84">
        <v>7462.64</v>
      </c>
      <c r="AEC84">
        <v>7589.33</v>
      </c>
      <c r="AED84">
        <v>7934.1100000000006</v>
      </c>
      <c r="AEE84">
        <v>7896.7300000000005</v>
      </c>
      <c r="AEF84">
        <v>7848.96</v>
      </c>
      <c r="AEG84">
        <v>8091.96</v>
      </c>
      <c r="AEH84">
        <v>7907.1100000000006</v>
      </c>
      <c r="AEI84">
        <v>7944.5</v>
      </c>
      <c r="AEJ84">
        <v>8054.58</v>
      </c>
      <c r="AEK84">
        <v>7971.5</v>
      </c>
      <c r="AEL84">
        <v>8048.35</v>
      </c>
      <c r="AEM84">
        <v>8226.9699999999993</v>
      </c>
      <c r="AEN84">
        <v>8181.28</v>
      </c>
      <c r="AEO84">
        <v>8143.89</v>
      </c>
      <c r="AEP84">
        <v>8152.2</v>
      </c>
      <c r="AEQ84">
        <v>8121.04</v>
      </c>
      <c r="AER84">
        <v>8037.96</v>
      </c>
      <c r="AES84">
        <v>8087.81</v>
      </c>
      <c r="AET84">
        <v>8077.43</v>
      </c>
      <c r="AEU84">
        <v>8079.5</v>
      </c>
      <c r="AEV84">
        <v>7963.1900000000005</v>
      </c>
      <c r="AEW84">
        <v>8035.88</v>
      </c>
      <c r="AEX84">
        <v>8008.89</v>
      </c>
      <c r="AEY84">
        <v>8050.43</v>
      </c>
      <c r="AEZ84">
        <v>7981.88</v>
      </c>
      <c r="AFA84">
        <v>7948.6500000000005</v>
      </c>
      <c r="AFB84">
        <v>7805.34</v>
      </c>
      <c r="AFC84">
        <v>7784.57</v>
      </c>
      <c r="AFD84">
        <v>7778.34</v>
      </c>
      <c r="AFE84">
        <v>7811.57</v>
      </c>
      <c r="AFF84">
        <v>7826.1100000000006</v>
      </c>
      <c r="AFG84">
        <v>7801.1900000000005</v>
      </c>
      <c r="AFH84">
        <v>7711.88</v>
      </c>
      <c r="AFI84">
        <v>7761.72</v>
      </c>
      <c r="AFJ84">
        <v>7759.64</v>
      </c>
      <c r="AFK84">
        <v>7774.18</v>
      </c>
      <c r="AFL84">
        <v>7693.18</v>
      </c>
      <c r="AFM84">
        <v>7749.26</v>
      </c>
      <c r="AFN84">
        <v>7805.34</v>
      </c>
      <c r="AFO84">
        <v>7686.95</v>
      </c>
      <c r="AFP84">
        <v>7695.39</v>
      </c>
      <c r="AFQ84">
        <v>7442.12</v>
      </c>
      <c r="AFR84">
        <v>7391.46</v>
      </c>
      <c r="AFS84">
        <v>7357.6900000000005</v>
      </c>
      <c r="AFT84">
        <v>7355.58</v>
      </c>
      <c r="AFU84">
        <v>7435.79</v>
      </c>
      <c r="AFV84">
        <v>7359.8</v>
      </c>
      <c r="AFW84">
        <v>7281.71</v>
      </c>
      <c r="AFX84">
        <v>7302.81</v>
      </c>
      <c r="AFY84">
        <v>7526.54</v>
      </c>
      <c r="AFZ84">
        <v>7336.59</v>
      </c>
      <c r="AGA84">
        <v>7473.77</v>
      </c>
      <c r="AGB84">
        <v>7484.33</v>
      </c>
      <c r="AGC84">
        <v>7646.85</v>
      </c>
      <c r="AGD84">
        <v>7564.54</v>
      </c>
      <c r="AGE84">
        <v>7496.99</v>
      </c>
      <c r="AGF84">
        <v>7501.21</v>
      </c>
      <c r="AGG84">
        <v>7551.87</v>
      </c>
      <c r="AGH84">
        <v>7558.2</v>
      </c>
      <c r="AGI84">
        <v>7480.1100000000006</v>
      </c>
      <c r="AGJ84">
        <v>7581.42</v>
      </c>
      <c r="AGK84">
        <v>7741.83</v>
      </c>
      <c r="AGL84">
        <v>7826.25</v>
      </c>
      <c r="AGM84">
        <v>7716.5</v>
      </c>
      <c r="AGN84">
        <v>7691.17</v>
      </c>
      <c r="AGO84">
        <v>7762.93</v>
      </c>
      <c r="AGP84">
        <v>7879.02</v>
      </c>
      <c r="AGQ84">
        <v>7765.04</v>
      </c>
      <c r="AGR84">
        <v>7815.7</v>
      </c>
      <c r="AGS84">
        <v>7653.18</v>
      </c>
      <c r="AGT84">
        <v>7691.17</v>
      </c>
      <c r="AGU84">
        <v>7838.92</v>
      </c>
      <c r="AGV84">
        <v>7817.81</v>
      </c>
      <c r="AGW84">
        <v>7921.2300000000005</v>
      </c>
      <c r="AGX84">
        <v>7898.02</v>
      </c>
      <c r="AGY84">
        <v>7978.22</v>
      </c>
      <c r="AGZ84">
        <v>7868.47</v>
      </c>
      <c r="AHA84">
        <v>7921.2300000000005</v>
      </c>
      <c r="AHB84">
        <v>7800.93</v>
      </c>
      <c r="AHC84">
        <v>7811.4800000000005</v>
      </c>
      <c r="AHD84">
        <v>7758.71</v>
      </c>
      <c r="AHE84">
        <v>7731.27</v>
      </c>
      <c r="AHF84">
        <v>7838.92</v>
      </c>
      <c r="AHG84">
        <v>7889.5700000000006</v>
      </c>
      <c r="AHH84">
        <v>7982.4400000000005</v>
      </c>
      <c r="AHI84">
        <v>7955</v>
      </c>
      <c r="AHJ84">
        <v>7891.68</v>
      </c>
      <c r="AHK84">
        <v>7938.12</v>
      </c>
      <c r="AHL84">
        <v>8003.55</v>
      </c>
      <c r="AHM84">
        <v>7986.66</v>
      </c>
      <c r="AHN84">
        <v>8161.85</v>
      </c>
      <c r="AHO84">
        <v>8233.61</v>
      </c>
      <c r="AHP84">
        <v>8282.15</v>
      </c>
      <c r="AHQ84">
        <v>8246.27</v>
      </c>
      <c r="AHR84">
        <v>8277.93</v>
      </c>
      <c r="AHS84">
        <v>8334.92</v>
      </c>
      <c r="AHT84">
        <v>8307.48</v>
      </c>
      <c r="AHU84">
        <v>8349.69</v>
      </c>
      <c r="AHV84">
        <v>8337.0300000000007</v>
      </c>
      <c r="AHW84">
        <v>8366.58</v>
      </c>
      <c r="AHX84">
        <v>8347.58</v>
      </c>
      <c r="AHY84">
        <v>8413.01</v>
      </c>
      <c r="AHZ84">
        <v>8438.34</v>
      </c>
      <c r="AIA84">
        <v>8482.66</v>
      </c>
      <c r="AIB84">
        <v>8548.09</v>
      </c>
      <c r="AIC84">
        <v>8541.76</v>
      </c>
      <c r="AID84">
        <v>8577.64</v>
      </c>
      <c r="AIE84">
        <v>8429.89</v>
      </c>
      <c r="AIF84">
        <v>8417.0400000000009</v>
      </c>
      <c r="AIG84">
        <v>8434.18</v>
      </c>
      <c r="AIH84">
        <v>8509.16</v>
      </c>
      <c r="AII84">
        <v>8676.26</v>
      </c>
      <c r="AIJ84">
        <v>8693.4</v>
      </c>
      <c r="AIK84">
        <v>8661.26</v>
      </c>
      <c r="AIL84">
        <v>8652.7000000000007</v>
      </c>
      <c r="AIM84">
        <v>8684.83</v>
      </c>
      <c r="AIN84">
        <v>8652.7000000000007</v>
      </c>
      <c r="AIO84">
        <v>8609.85</v>
      </c>
      <c r="AIP84">
        <v>8594.85</v>
      </c>
      <c r="AIQ84">
        <v>8485.59</v>
      </c>
      <c r="AIR84">
        <v>8513.4500000000007</v>
      </c>
      <c r="AIS84">
        <v>8541.2999999999993</v>
      </c>
      <c r="AIT84">
        <v>8526.2999999999993</v>
      </c>
      <c r="AIU84">
        <v>8545.58</v>
      </c>
      <c r="AIV84">
        <v>8556.2900000000009</v>
      </c>
      <c r="AIW84">
        <v>8489.880000000001</v>
      </c>
      <c r="AIX84">
        <v>8624.84</v>
      </c>
      <c r="AIY84">
        <v>8751.24</v>
      </c>
      <c r="AIZ84">
        <v>8796.23</v>
      </c>
      <c r="AJA84">
        <v>8789.8000000000011</v>
      </c>
      <c r="AJB84">
        <v>8886.2000000000007</v>
      </c>
      <c r="AJC84">
        <v>8858.36</v>
      </c>
      <c r="AJD84">
        <v>8819.7900000000009</v>
      </c>
      <c r="AJE84">
        <v>8776.9500000000007</v>
      </c>
      <c r="AJF84">
        <v>8781.23</v>
      </c>
      <c r="AJG84">
        <v>8798.3700000000008</v>
      </c>
      <c r="AJH84">
        <v>8871.2100000000009</v>
      </c>
      <c r="AJI84">
        <v>8845.5</v>
      </c>
      <c r="AJJ84">
        <v>8770.52</v>
      </c>
      <c r="AJK84">
        <v>8731.9600000000009</v>
      </c>
      <c r="AJL84">
        <v>8644.130000000001</v>
      </c>
      <c r="AJM84">
        <v>8757.66</v>
      </c>
      <c r="AJN84">
        <v>8774.8000000000011</v>
      </c>
      <c r="AJO84">
        <v>8770.52</v>
      </c>
      <c r="AJP84">
        <v>8764.09</v>
      </c>
      <c r="AJQ84">
        <v>8802.66</v>
      </c>
      <c r="AJR84">
        <v>8888.34</v>
      </c>
      <c r="AJS84">
        <v>8774.8000000000011</v>
      </c>
      <c r="AJT84">
        <v>8772.66</v>
      </c>
      <c r="AJU84">
        <v>8826.2199999999993</v>
      </c>
      <c r="AJV84">
        <v>8854.07</v>
      </c>
      <c r="AJW84">
        <v>8971.89</v>
      </c>
      <c r="AJX84">
        <v>8926.91</v>
      </c>
      <c r="AJY84">
        <v>8894.77</v>
      </c>
      <c r="AJZ84">
        <v>8950.4699999999993</v>
      </c>
      <c r="AKA84">
        <v>8956.9</v>
      </c>
      <c r="AKB84">
        <v>8854.07</v>
      </c>
      <c r="AKC84">
        <v>8856.2100000000009</v>
      </c>
      <c r="AKD84">
        <v>8821.93</v>
      </c>
      <c r="AKE84">
        <v>8851.93</v>
      </c>
      <c r="AKF84">
        <v>8714.82</v>
      </c>
      <c r="AKG84">
        <v>8821.93</v>
      </c>
      <c r="AKH84">
        <v>8757.66</v>
      </c>
      <c r="AKI84">
        <v>8772.66</v>
      </c>
      <c r="AKJ84">
        <v>8901.2000000000007</v>
      </c>
      <c r="AKK84">
        <v>8896.92</v>
      </c>
      <c r="AKL84">
        <v>9042.59</v>
      </c>
      <c r="AKM84">
        <v>9096.15</v>
      </c>
      <c r="AKN84">
        <v>9098.2900000000009</v>
      </c>
      <c r="AKO84">
        <v>9034.02</v>
      </c>
      <c r="AKP84">
        <v>9096.15</v>
      </c>
      <c r="AKQ84">
        <v>9091.86</v>
      </c>
      <c r="AKR84">
        <v>9144</v>
      </c>
      <c r="AKS84">
        <v>9152.69</v>
      </c>
      <c r="AKT84">
        <v>9081</v>
      </c>
      <c r="AKU84">
        <v>9102.73</v>
      </c>
      <c r="AKV84">
        <v>9224.39</v>
      </c>
      <c r="AKW84">
        <v>9243.94</v>
      </c>
      <c r="AKX84">
        <v>9322.14</v>
      </c>
      <c r="AKY84">
        <v>9220.0400000000009</v>
      </c>
      <c r="AKZ84">
        <v>9322.14</v>
      </c>
      <c r="ALA84">
        <v>9409.0500000000011</v>
      </c>
      <c r="ALB84">
        <v>9543.74</v>
      </c>
      <c r="ALC84">
        <v>9639.33</v>
      </c>
      <c r="ALD84">
        <v>9569.81</v>
      </c>
      <c r="ALE84">
        <v>9643.68</v>
      </c>
      <c r="ALF84">
        <v>9561.1200000000008</v>
      </c>
      <c r="ALG84">
        <v>9598.0500000000011</v>
      </c>
      <c r="ALH84">
        <v>9700.16</v>
      </c>
      <c r="ALI84">
        <v>9815.3000000000011</v>
      </c>
      <c r="ALJ84">
        <v>9832.68</v>
      </c>
      <c r="ALK84">
        <v>9782.7100000000009</v>
      </c>
      <c r="ALL84">
        <v>9765.34</v>
      </c>
      <c r="ALM84">
        <v>9865.27</v>
      </c>
      <c r="ALN84">
        <v>9856.58</v>
      </c>
      <c r="ALO84">
        <v>9932.61</v>
      </c>
      <c r="ALP84">
        <v>9902.2000000000007</v>
      </c>
      <c r="ALQ84">
        <v>9873.9600000000009</v>
      </c>
      <c r="ALR84">
        <v>9963.0300000000007</v>
      </c>
      <c r="ALS84">
        <v>9969.5500000000011</v>
      </c>
      <c r="ALT84">
        <v>10010.82</v>
      </c>
      <c r="ALU84">
        <v>10021.69</v>
      </c>
      <c r="ALV84">
        <v>9869.61</v>
      </c>
      <c r="ALW84">
        <v>9858.75</v>
      </c>
      <c r="ALX84">
        <v>9730.57</v>
      </c>
      <c r="ALY84">
        <v>9834.86</v>
      </c>
      <c r="ALZ84">
        <v>9800.09</v>
      </c>
      <c r="AMA84">
        <v>9830.51</v>
      </c>
      <c r="AMB84">
        <v>9954.34</v>
      </c>
      <c r="AMC84">
        <v>9934.7900000000009</v>
      </c>
      <c r="AMD84">
        <v>10010.82</v>
      </c>
      <c r="AME84">
        <v>10043.41</v>
      </c>
      <c r="AMF84">
        <v>9932.61</v>
      </c>
      <c r="AMG84">
        <v>10082.52</v>
      </c>
      <c r="AMH84">
        <v>10039.07</v>
      </c>
      <c r="AMI84">
        <v>9908.7199999999993</v>
      </c>
      <c r="AMJ84">
        <v>9452.5</v>
      </c>
      <c r="AMK84">
        <v>9476.39</v>
      </c>
      <c r="AML84">
        <v>9576.33</v>
      </c>
      <c r="AMM84">
        <v>9569.81</v>
      </c>
      <c r="AMN84">
        <v>9498.1200000000008</v>
      </c>
      <c r="AMO84">
        <v>9502.4600000000009</v>
      </c>
      <c r="AMP84">
        <v>9543.74</v>
      </c>
      <c r="AMQ84">
        <v>9589.36</v>
      </c>
      <c r="AMR84">
        <v>9506.81</v>
      </c>
      <c r="AMS84">
        <v>9346.0400000000009</v>
      </c>
      <c r="AMT84">
        <v>9380.8000000000011</v>
      </c>
      <c r="AMU84">
        <v>9300.42</v>
      </c>
      <c r="AMV84">
        <v>9437.2900000000009</v>
      </c>
      <c r="AMW84">
        <v>9337.36</v>
      </c>
      <c r="AMX84">
        <v>9378.630000000001</v>
      </c>
      <c r="AMY84">
        <v>9301.51</v>
      </c>
      <c r="AMZ84">
        <v>9462.34</v>
      </c>
      <c r="ANA84">
        <v>9442.5</v>
      </c>
      <c r="ANB84">
        <v>9409.4600000000009</v>
      </c>
      <c r="ANC84">
        <v>9501.99</v>
      </c>
      <c r="AND84">
        <v>9455.73</v>
      </c>
      <c r="ANE84">
        <v>9418.27</v>
      </c>
      <c r="ANF84">
        <v>9446.91</v>
      </c>
      <c r="ANG84">
        <v>9444.7100000000009</v>
      </c>
      <c r="ANH84">
        <v>9418.27</v>
      </c>
      <c r="ANI84">
        <v>9515.2100000000009</v>
      </c>
      <c r="ANJ84">
        <v>9647.39</v>
      </c>
      <c r="ANK84">
        <v>9623.16</v>
      </c>
      <c r="ANL84">
        <v>9592.32</v>
      </c>
      <c r="ANM84">
        <v>9609.9500000000007</v>
      </c>
      <c r="ANN84">
        <v>9647.39</v>
      </c>
      <c r="ANO84">
        <v>9618.75</v>
      </c>
      <c r="ANP84">
        <v>9636.380000000001</v>
      </c>
      <c r="ANQ84">
        <v>9669.43</v>
      </c>
      <c r="ANR84">
        <v>9627.57</v>
      </c>
      <c r="ANS84">
        <v>9726.7100000000009</v>
      </c>
      <c r="ANT84">
        <v>9799.41</v>
      </c>
      <c r="ANU84">
        <v>9806.02</v>
      </c>
      <c r="ANV84">
        <v>9766.36</v>
      </c>
      <c r="ANW84">
        <v>9759.75</v>
      </c>
      <c r="ANX84">
        <v>9750.94</v>
      </c>
      <c r="ANY84">
        <v>9731.1200000000008</v>
      </c>
      <c r="ANZ84">
        <v>9658.41</v>
      </c>
      <c r="AOA84">
        <v>9658.41</v>
      </c>
      <c r="AOB84">
        <v>9733.32</v>
      </c>
      <c r="AOC84">
        <v>9821.44</v>
      </c>
      <c r="AOD84">
        <v>9843.4699999999993</v>
      </c>
      <c r="AOE84">
        <v>9812.630000000001</v>
      </c>
      <c r="AOF84">
        <v>9891.94</v>
      </c>
      <c r="AOG84">
        <v>9922.7900000000009</v>
      </c>
      <c r="AOH84">
        <v>9993.2800000000007</v>
      </c>
      <c r="AOI84">
        <v>9894.14</v>
      </c>
      <c r="AOJ84">
        <v>9806.02</v>
      </c>
      <c r="AOK84">
        <v>9880.93</v>
      </c>
      <c r="AOL84">
        <v>9920.58</v>
      </c>
      <c r="AOM84">
        <v>9861.1</v>
      </c>
      <c r="AON84">
        <v>9874.32</v>
      </c>
      <c r="AOO84">
        <v>9867.7100000000009</v>
      </c>
      <c r="AOP84">
        <v>9812.630000000001</v>
      </c>
      <c r="AOQ84">
        <v>9832.4600000000009</v>
      </c>
      <c r="AOR84">
        <v>9894.14</v>
      </c>
      <c r="AOS84">
        <v>9949.2199999999993</v>
      </c>
      <c r="AOT84">
        <v>9958.0400000000009</v>
      </c>
      <c r="AOU84">
        <v>10004.300000000001</v>
      </c>
      <c r="AOV84">
        <v>9977.86</v>
      </c>
      <c r="AOW84">
        <v>9825.85</v>
      </c>
      <c r="AOX84">
        <v>9951.43</v>
      </c>
      <c r="AOY84">
        <v>9960.24</v>
      </c>
      <c r="AOZ84">
        <v>9958.0400000000009</v>
      </c>
      <c r="APA84">
        <v>10074.800000000001</v>
      </c>
      <c r="APB84">
        <v>9922.7900000000009</v>
      </c>
      <c r="APC84">
        <v>9924.98</v>
      </c>
      <c r="APD84">
        <v>9739.93</v>
      </c>
      <c r="APE84">
        <v>9768.57</v>
      </c>
      <c r="APF84">
        <v>10000.99</v>
      </c>
      <c r="APG84">
        <v>10012.16</v>
      </c>
      <c r="APH84">
        <v>10012.16</v>
      </c>
      <c r="API84">
        <v>9942.9500000000007</v>
      </c>
      <c r="APJ84">
        <v>9920.630000000001</v>
      </c>
      <c r="APK84">
        <v>9938.49</v>
      </c>
      <c r="APL84">
        <v>9900.5400000000009</v>
      </c>
      <c r="APM84">
        <v>9782.2199999999993</v>
      </c>
      <c r="APN84">
        <v>9590.24</v>
      </c>
      <c r="APO84">
        <v>9663.91</v>
      </c>
      <c r="APP84">
        <v>9552.2900000000009</v>
      </c>
      <c r="APQ84">
        <v>9492.02</v>
      </c>
      <c r="APR84">
        <v>9436.2100000000009</v>
      </c>
      <c r="APS84">
        <v>9541.130000000001</v>
      </c>
      <c r="APT84">
        <v>9507.64</v>
      </c>
      <c r="APU84">
        <v>9320.130000000001</v>
      </c>
      <c r="APV84">
        <v>9498.7100000000009</v>
      </c>
      <c r="APW84">
        <v>9558.98</v>
      </c>
      <c r="APX84">
        <v>9300.0300000000007</v>
      </c>
      <c r="APY84">
        <v>9346.91</v>
      </c>
      <c r="APZ84">
        <v>9478.6200000000008</v>
      </c>
      <c r="AQA84">
        <v>9409.42</v>
      </c>
      <c r="AQB84">
        <v>9619.26</v>
      </c>
      <c r="AQC84">
        <v>9628.19</v>
      </c>
      <c r="AQD84">
        <v>9677.3000000000011</v>
      </c>
      <c r="AQE84">
        <v>9842.5</v>
      </c>
      <c r="AQF84">
        <v>9916.16</v>
      </c>
      <c r="AQG84">
        <v>9994.3000000000011</v>
      </c>
      <c r="AQH84">
        <v>10021.09</v>
      </c>
      <c r="AQI84">
        <v>9976.44</v>
      </c>
      <c r="AQJ84">
        <v>9779.99</v>
      </c>
      <c r="AQK84">
        <v>9744.27</v>
      </c>
      <c r="AQL84">
        <v>9768.83</v>
      </c>
      <c r="AQM84">
        <v>9786.69</v>
      </c>
      <c r="AQN84">
        <v>9853.66</v>
      </c>
      <c r="AQO84">
        <v>9706.32</v>
      </c>
      <c r="AQP84">
        <v>9621.49</v>
      </c>
      <c r="AQQ84">
        <v>9576.84</v>
      </c>
      <c r="AQR84">
        <v>9641.58</v>
      </c>
      <c r="AQS84">
        <v>9737.57</v>
      </c>
      <c r="AQT84">
        <v>9989.84</v>
      </c>
      <c r="AQU84">
        <v>10117.08</v>
      </c>
      <c r="AQV84">
        <v>10105.91</v>
      </c>
      <c r="AQW84">
        <v>10134.94</v>
      </c>
      <c r="AQX84">
        <v>10161.719999999999</v>
      </c>
      <c r="AQY84">
        <v>10172.89</v>
      </c>
      <c r="AQZ84">
        <v>10210.84</v>
      </c>
      <c r="ARA84">
        <v>10059.040000000001</v>
      </c>
      <c r="ARB84">
        <v>10195.210000000001</v>
      </c>
      <c r="ARC84">
        <v>10230.93</v>
      </c>
      <c r="ARD84">
        <v>10105.91</v>
      </c>
      <c r="ARE84">
        <v>10273.34</v>
      </c>
      <c r="ARF84">
        <v>10335.85</v>
      </c>
      <c r="ARG84">
        <v>10420.68</v>
      </c>
      <c r="ARH84">
        <v>10527.83</v>
      </c>
      <c r="ARI84">
        <v>10498.81</v>
      </c>
      <c r="ARJ84">
        <v>10396.130000000001</v>
      </c>
      <c r="ARK84">
        <v>10295.67</v>
      </c>
      <c r="ARL84">
        <v>10523.37</v>
      </c>
      <c r="ARM84">
        <v>10476.49</v>
      </c>
      <c r="ARN84">
        <v>10478.719999999999</v>
      </c>
      <c r="ARO84">
        <v>10539</v>
      </c>
      <c r="ARP84">
        <v>10619.36</v>
      </c>
      <c r="ARQ84">
        <v>10708.65</v>
      </c>
      <c r="ARR84">
        <v>10795.710000000001</v>
      </c>
      <c r="ARS84">
        <v>10634.99</v>
      </c>
      <c r="ART84">
        <v>10704.19</v>
      </c>
      <c r="ARU84">
        <v>10614.89</v>
      </c>
      <c r="ARV84">
        <v>10591.45</v>
      </c>
      <c r="ARW84">
        <v>10711.27</v>
      </c>
      <c r="ARX84">
        <v>10616.32</v>
      </c>
      <c r="ARY84">
        <v>10512.33</v>
      </c>
      <c r="ARZ84">
        <v>10557.550000000001</v>
      </c>
      <c r="ASA84">
        <v>10620.84</v>
      </c>
      <c r="ASB84">
        <v>10695.45</v>
      </c>
      <c r="ASC84">
        <v>10724.84</v>
      </c>
      <c r="ASD84">
        <v>10659.28</v>
      </c>
      <c r="ASE84">
        <v>10824.31</v>
      </c>
      <c r="ASF84">
        <v>10681.89</v>
      </c>
      <c r="ASG84">
        <v>10745.18</v>
      </c>
      <c r="ASH84">
        <v>10905.7</v>
      </c>
      <c r="ASI84">
        <v>10907.960000000001</v>
      </c>
      <c r="ASJ84">
        <v>10950.91</v>
      </c>
      <c r="ASK84">
        <v>10932.82</v>
      </c>
      <c r="ASL84">
        <v>10801.7</v>
      </c>
      <c r="ASM84">
        <v>10840.14</v>
      </c>
      <c r="ASN84">
        <v>10781.36</v>
      </c>
      <c r="ASO84">
        <v>10799.44</v>
      </c>
      <c r="ASP84">
        <v>10874.04</v>
      </c>
      <c r="ASQ84">
        <v>10817.53</v>
      </c>
      <c r="ASR84">
        <v>10758.75</v>
      </c>
      <c r="ASS84">
        <v>10833.35</v>
      </c>
      <c r="AST84">
        <v>11007.43</v>
      </c>
      <c r="ASU84">
        <v>10953.17</v>
      </c>
      <c r="ASV84">
        <v>10968.99</v>
      </c>
      <c r="ASW84">
        <v>10871.79</v>
      </c>
      <c r="ASX84">
        <v>11030.04</v>
      </c>
      <c r="ASY84">
        <v>11020.99</v>
      </c>
      <c r="ASZ84">
        <v>10964.48</v>
      </c>
      <c r="ATA84">
        <v>10948.65</v>
      </c>
      <c r="ATB84">
        <v>10901.17</v>
      </c>
      <c r="ATC84">
        <v>10926.04</v>
      </c>
      <c r="ATD84">
        <v>10867.26</v>
      </c>
      <c r="ATE84">
        <v>10944.130000000001</v>
      </c>
      <c r="ATF84">
        <v>10894.39</v>
      </c>
      <c r="ATG84">
        <v>10889.87</v>
      </c>
      <c r="ATH84">
        <v>10912.48</v>
      </c>
      <c r="ATI84">
        <v>10903.43</v>
      </c>
      <c r="ATJ84">
        <v>10901.17</v>
      </c>
      <c r="ATK84">
        <v>10896.65</v>
      </c>
      <c r="ATL84">
        <v>10953.17</v>
      </c>
      <c r="ATM84">
        <v>10987.08</v>
      </c>
      <c r="ATN84">
        <v>11097.86</v>
      </c>
      <c r="ATO84">
        <v>11041.34</v>
      </c>
      <c r="ATP84">
        <v>11102.380000000001</v>
      </c>
      <c r="ATQ84">
        <v>11050.380000000001</v>
      </c>
      <c r="ATR84">
        <v>11104.64</v>
      </c>
      <c r="ATS84">
        <v>11122.73</v>
      </c>
      <c r="ATT84">
        <v>11181.5</v>
      </c>
      <c r="ATU84">
        <v>11244.800000000001</v>
      </c>
      <c r="ATV84">
        <v>11269.67</v>
      </c>
      <c r="ATW84">
        <v>11240.28</v>
      </c>
      <c r="ATX84">
        <v>11226.710000000001</v>
      </c>
      <c r="ATY84">
        <v>11468.61</v>
      </c>
      <c r="ATZ84">
        <v>11414.36</v>
      </c>
      <c r="AUA84">
        <v>11502.52</v>
      </c>
      <c r="AUB84">
        <v>11529.66</v>
      </c>
      <c r="AUC84">
        <v>11457.31</v>
      </c>
      <c r="AUD84">
        <v>11441.48</v>
      </c>
      <c r="AUE84">
        <v>11323.93</v>
      </c>
      <c r="AUF84">
        <v>11321.66</v>
      </c>
      <c r="AUG84">
        <v>11244.800000000001</v>
      </c>
      <c r="AUH84">
        <v>11259.5</v>
      </c>
      <c r="AUI84">
        <v>11133.65</v>
      </c>
      <c r="AUJ84">
        <v>11115.35</v>
      </c>
      <c r="AUK84">
        <v>11177.130000000001</v>
      </c>
      <c r="AUL84">
        <v>11126.79</v>
      </c>
      <c r="AUM84">
        <v>11142.81</v>
      </c>
      <c r="AUN84">
        <v>11037.550000000001</v>
      </c>
      <c r="AUO84">
        <v>11058.15</v>
      </c>
      <c r="AUP84">
        <v>11023.83</v>
      </c>
      <c r="AUQ84">
        <v>10987.22</v>
      </c>
      <c r="AUR84">
        <v>11067.300000000001</v>
      </c>
      <c r="AUS84">
        <v>11154.25</v>
      </c>
      <c r="AUT84">
        <v>11172.550000000001</v>
      </c>
      <c r="AUU84">
        <v>11216.02</v>
      </c>
      <c r="AUV84">
        <v>11186.28</v>
      </c>
      <c r="AUW84">
        <v>11113.06</v>
      </c>
      <c r="AUX84">
        <v>11046.710000000001</v>
      </c>
      <c r="AUY84">
        <v>11145.09</v>
      </c>
      <c r="AUZ84">
        <v>11183.99</v>
      </c>
      <c r="AVA84">
        <v>11252.630000000001</v>
      </c>
      <c r="AVB84">
        <v>11325.85</v>
      </c>
      <c r="AVC84">
        <v>11213.74</v>
      </c>
      <c r="AVD84">
        <v>11337.29</v>
      </c>
      <c r="AVE84">
        <v>11289.24</v>
      </c>
      <c r="AVF84">
        <v>11316.7</v>
      </c>
      <c r="AVG84">
        <v>11323.56</v>
      </c>
      <c r="AVH84">
        <v>11339.58</v>
      </c>
      <c r="AVI84">
        <v>11348.73</v>
      </c>
      <c r="AVJ84">
        <v>11360.17</v>
      </c>
      <c r="AVK84">
        <v>11378.48</v>
      </c>
      <c r="AVL84">
        <v>11332.710000000001</v>
      </c>
      <c r="AVM84">
        <v>11307.550000000001</v>
      </c>
      <c r="AVN84">
        <v>11341.87</v>
      </c>
      <c r="AVO84">
        <v>11337.29</v>
      </c>
      <c r="AVP84">
        <v>11371.61</v>
      </c>
      <c r="AVQ84">
        <v>11296.11</v>
      </c>
      <c r="AVR84">
        <v>11284.66</v>
      </c>
      <c r="AVS84">
        <v>11335</v>
      </c>
      <c r="AVT84">
        <v>11264.07</v>
      </c>
      <c r="AVU84">
        <v>11268.65</v>
      </c>
      <c r="AVV84">
        <v>11339.58</v>
      </c>
      <c r="AVW84">
        <v>11431.1</v>
      </c>
      <c r="AVX84">
        <v>11401.36</v>
      </c>
      <c r="AVY84">
        <v>11465.42</v>
      </c>
      <c r="AVZ84">
        <v>11520.34</v>
      </c>
      <c r="AWA84">
        <v>11561.52</v>
      </c>
      <c r="AWB84">
        <v>11410.51</v>
      </c>
      <c r="AWC84">
        <v>11566.09</v>
      </c>
      <c r="AWD84">
        <v>11588.98</v>
      </c>
      <c r="AWE84">
        <v>11554.66</v>
      </c>
      <c r="AWF84">
        <v>11582.11</v>
      </c>
      <c r="AWG84">
        <v>11456.27</v>
      </c>
      <c r="AWH84">
        <v>11419.66</v>
      </c>
      <c r="AWI84">
        <v>11465.42</v>
      </c>
      <c r="AWJ84">
        <v>11399.07</v>
      </c>
      <c r="AWK84">
        <v>11410.51</v>
      </c>
      <c r="AWL84">
        <v>11346.45</v>
      </c>
      <c r="AWM84">
        <v>11415.09</v>
      </c>
      <c r="AWN84">
        <v>11357.89</v>
      </c>
      <c r="AWO84">
        <v>11426.52</v>
      </c>
      <c r="AWP84">
        <v>11460.85</v>
      </c>
      <c r="AWQ84">
        <v>11463.130000000001</v>
      </c>
      <c r="AWR84">
        <v>11426.53</v>
      </c>
      <c r="AWS84">
        <v>11470.53</v>
      </c>
      <c r="AWT84">
        <v>11398.73</v>
      </c>
      <c r="AWU84">
        <v>11324.630000000001</v>
      </c>
      <c r="AWV84">
        <v>11352.41</v>
      </c>
      <c r="AWW84">
        <v>11322.31</v>
      </c>
      <c r="AWX84">
        <v>11396.42</v>
      </c>
      <c r="AWY84">
        <v>11313.050000000001</v>
      </c>
      <c r="AWZ84">
        <v>11442.73</v>
      </c>
      <c r="AXA84">
        <v>11574.74</v>
      </c>
      <c r="AXB84">
        <v>11479.79</v>
      </c>
      <c r="AXC84">
        <v>11482.11</v>
      </c>
      <c r="AXD84">
        <v>11558.53</v>
      </c>
      <c r="AXE84">
        <v>11512.210000000001</v>
      </c>
      <c r="AXF84">
        <v>11542.32</v>
      </c>
      <c r="AXG84">
        <v>11658.11</v>
      </c>
      <c r="AXH84">
        <v>11746.11</v>
      </c>
      <c r="AXI84">
        <v>11623.37</v>
      </c>
      <c r="AXJ84">
        <v>11641.9</v>
      </c>
      <c r="AXK84">
        <v>11551.58</v>
      </c>
      <c r="AXL84">
        <v>11516.84</v>
      </c>
      <c r="AXM84">
        <v>11370.95</v>
      </c>
      <c r="AXN84">
        <v>11414.95</v>
      </c>
      <c r="AXO84">
        <v>11465.89</v>
      </c>
      <c r="AXP84">
        <v>11614.11</v>
      </c>
      <c r="AXQ84">
        <v>11530.74</v>
      </c>
      <c r="AXR84">
        <v>11512.210000000001</v>
      </c>
      <c r="AXS84">
        <v>11560.85</v>
      </c>
      <c r="AXT84">
        <v>11581.69</v>
      </c>
      <c r="AXU84">
        <v>11607.16</v>
      </c>
      <c r="AXV84">
        <v>11722.960000000001</v>
      </c>
      <c r="AXW84">
        <v>11746.11</v>
      </c>
      <c r="AXX84">
        <v>11746.11</v>
      </c>
      <c r="AXY84">
        <v>11822.54</v>
      </c>
      <c r="AXZ84">
        <v>11815.59</v>
      </c>
      <c r="AYA84">
        <v>11797.06</v>
      </c>
      <c r="AYB84">
        <v>11861.91</v>
      </c>
      <c r="AYC84">
        <v>11797.06</v>
      </c>
      <c r="AYD84">
        <v>11787.800000000001</v>
      </c>
      <c r="AYE84">
        <v>11630.32</v>
      </c>
      <c r="AYF84">
        <v>11572.42</v>
      </c>
      <c r="AYG84">
        <v>11602.53</v>
      </c>
      <c r="AYH84">
        <v>11600.210000000001</v>
      </c>
      <c r="AYI84">
        <v>11743.800000000001</v>
      </c>
      <c r="AYJ84">
        <v>11632.64</v>
      </c>
      <c r="AYK84">
        <v>11614.11</v>
      </c>
      <c r="AYL84">
        <v>11743.800000000001</v>
      </c>
      <c r="AYM84">
        <v>11736.85</v>
      </c>
      <c r="AYN84">
        <v>11739.17</v>
      </c>
      <c r="AYO84">
        <v>11829.48</v>
      </c>
      <c r="AYP84">
        <v>11940.65</v>
      </c>
      <c r="AYQ84">
        <v>12033.29</v>
      </c>
      <c r="AYR84">
        <v>12070.34</v>
      </c>
      <c r="AYS84">
        <v>12112.02</v>
      </c>
      <c r="AYT84">
        <v>12227.82</v>
      </c>
      <c r="AYU84">
        <v>12271.82</v>
      </c>
      <c r="AYV84">
        <v>12216.24</v>
      </c>
      <c r="AYW84">
        <v>12297.29</v>
      </c>
      <c r="AYX84">
        <v>12294.98</v>
      </c>
      <c r="AYY84">
        <v>12401.51</v>
      </c>
      <c r="AYZ84">
        <v>12433.93</v>
      </c>
      <c r="AZA84">
        <v>12561.300000000001</v>
      </c>
      <c r="AZB84">
        <v>12533.52</v>
      </c>
      <c r="AZC84">
        <v>12494.14</v>
      </c>
      <c r="AZD84">
        <v>12569.09</v>
      </c>
      <c r="AZE84">
        <v>12559.710000000001</v>
      </c>
      <c r="AZF84">
        <v>12641.68</v>
      </c>
      <c r="AZG84">
        <v>12625.29</v>
      </c>
      <c r="AZH84">
        <v>12447.300000000001</v>
      </c>
      <c r="AZI84">
        <v>12353.630000000001</v>
      </c>
      <c r="AZJ84">
        <v>12320.84</v>
      </c>
      <c r="AZK84">
        <v>12348.95</v>
      </c>
      <c r="AZL84">
        <v>12348.95</v>
      </c>
      <c r="AZM84">
        <v>12426.23</v>
      </c>
      <c r="AZN84">
        <v>12358.31</v>
      </c>
      <c r="AZO84">
        <v>12337.23</v>
      </c>
      <c r="AZP84">
        <v>12252.93</v>
      </c>
      <c r="AZQ84">
        <v>12213.11</v>
      </c>
      <c r="AZR84">
        <v>12248.24</v>
      </c>
      <c r="AZS84">
        <v>12309.130000000001</v>
      </c>
      <c r="AZT84">
        <v>12250.59</v>
      </c>
      <c r="AZU84">
        <v>12138.17</v>
      </c>
      <c r="AZV84">
        <v>12199.06</v>
      </c>
      <c r="AZW84">
        <v>12227.16</v>
      </c>
      <c r="AZX84">
        <v>12189.69</v>
      </c>
      <c r="AZY84">
        <v>12320.84</v>
      </c>
      <c r="AZZ84">
        <v>12360.66</v>
      </c>
      <c r="BAA84">
        <v>12414.52</v>
      </c>
      <c r="BAB84">
        <v>12400.470000000001</v>
      </c>
      <c r="BAC84">
        <v>12344.26</v>
      </c>
      <c r="BAD84">
        <v>12234.19</v>
      </c>
      <c r="BAE84">
        <v>12271.66</v>
      </c>
      <c r="BAF84">
        <v>12339.57</v>
      </c>
      <c r="BAG84">
        <v>12395.78</v>
      </c>
      <c r="BAH84">
        <v>12435.59</v>
      </c>
      <c r="BAI84">
        <v>12468.380000000001</v>
      </c>
      <c r="BAJ84">
        <v>12660.42</v>
      </c>
      <c r="BAK84">
        <v>12573.77</v>
      </c>
      <c r="BAL84">
        <v>12613.58</v>
      </c>
      <c r="BAM84">
        <v>12655.73</v>
      </c>
      <c r="BAN84">
        <v>12543.32</v>
      </c>
      <c r="BAO84">
        <v>12477.75</v>
      </c>
      <c r="BAP84">
        <v>12566.74</v>
      </c>
      <c r="BAQ84">
        <v>12578.45</v>
      </c>
      <c r="BAR84">
        <v>12459.02</v>
      </c>
      <c r="BAS84">
        <v>12470.73</v>
      </c>
      <c r="BAT84">
        <v>12302.11</v>
      </c>
      <c r="BAU84">
        <v>12442.62</v>
      </c>
      <c r="BAV84">
        <v>12489.460000000001</v>
      </c>
      <c r="BAW84">
        <v>12637</v>
      </c>
      <c r="BAX84">
        <v>12548.01</v>
      </c>
      <c r="BAY84">
        <v>12484.78</v>
      </c>
      <c r="BAZ84">
        <v>12470.73</v>
      </c>
      <c r="BBA84">
        <v>12454.33</v>
      </c>
      <c r="BBB84">
        <v>12405.15</v>
      </c>
      <c r="BBC84">
        <v>12318.5</v>
      </c>
    </row>
    <row r="85" spans="1:1407" x14ac:dyDescent="0.35">
      <c r="A85">
        <v>902317</v>
      </c>
      <c r="B85" t="s">
        <v>85</v>
      </c>
      <c r="C85">
        <v>7256.14</v>
      </c>
      <c r="D85">
        <v>7458.2300000000005</v>
      </c>
      <c r="E85">
        <v>7458.2300000000005</v>
      </c>
      <c r="F85">
        <v>7426.82</v>
      </c>
      <c r="G85">
        <v>7574.29</v>
      </c>
      <c r="H85">
        <v>7555.18</v>
      </c>
      <c r="I85">
        <v>7503.29</v>
      </c>
      <c r="J85">
        <v>7463.6900000000005</v>
      </c>
      <c r="K85">
        <v>7465.05</v>
      </c>
      <c r="L85">
        <v>7635.74</v>
      </c>
      <c r="M85">
        <v>7780.4800000000005</v>
      </c>
      <c r="N85">
        <v>7862.41</v>
      </c>
      <c r="O85">
        <v>7892.45</v>
      </c>
      <c r="P85">
        <v>7918.39</v>
      </c>
      <c r="Q85">
        <v>7994.8600000000006</v>
      </c>
      <c r="R85">
        <v>8037.1900000000005</v>
      </c>
      <c r="S85">
        <v>7897.91</v>
      </c>
      <c r="T85">
        <v>7820.08</v>
      </c>
      <c r="U85">
        <v>7866.5</v>
      </c>
      <c r="V85">
        <v>7744.9800000000005</v>
      </c>
      <c r="W85">
        <v>7840.56</v>
      </c>
      <c r="X85">
        <v>7813.25</v>
      </c>
      <c r="Y85">
        <v>7667.14</v>
      </c>
      <c r="Z85">
        <v>7642.57</v>
      </c>
      <c r="AA85">
        <v>7653.49</v>
      </c>
      <c r="AB85">
        <v>7566.1</v>
      </c>
      <c r="AC85">
        <v>7481.4400000000005</v>
      </c>
      <c r="AD85">
        <v>7579.76</v>
      </c>
      <c r="AE85">
        <v>7708.1100000000006</v>
      </c>
      <c r="AF85">
        <v>7645.3</v>
      </c>
      <c r="AG85">
        <v>7703.06</v>
      </c>
      <c r="AH85">
        <v>7704.4400000000005</v>
      </c>
      <c r="AI85">
        <v>7630.17</v>
      </c>
      <c r="AJ85">
        <v>7694.81</v>
      </c>
      <c r="AK85">
        <v>7791.08</v>
      </c>
      <c r="AL85">
        <v>7852.97</v>
      </c>
      <c r="AM85">
        <v>7870.85</v>
      </c>
      <c r="AN85">
        <v>7854.34</v>
      </c>
      <c r="AO85">
        <v>7985</v>
      </c>
      <c r="AP85">
        <v>7854.34</v>
      </c>
      <c r="AQ85">
        <v>7763.57</v>
      </c>
      <c r="AR85">
        <v>7773.2</v>
      </c>
      <c r="AS85">
        <v>7841.96</v>
      </c>
      <c r="AT85">
        <v>7571.03</v>
      </c>
      <c r="AU85">
        <v>7551.78</v>
      </c>
      <c r="AV85">
        <v>7580.66</v>
      </c>
      <c r="AW85">
        <v>7520.14</v>
      </c>
      <c r="AX85">
        <v>7630.17</v>
      </c>
      <c r="AY85">
        <v>7621.92</v>
      </c>
      <c r="AZ85">
        <v>7729.1900000000005</v>
      </c>
      <c r="BA85">
        <v>7712.6900000000005</v>
      </c>
      <c r="BB85">
        <v>7752.57</v>
      </c>
      <c r="BC85">
        <v>7687.93</v>
      </c>
      <c r="BD85">
        <v>7626.05</v>
      </c>
      <c r="BE85">
        <v>7513.27</v>
      </c>
      <c r="BF85">
        <v>7610.92</v>
      </c>
      <c r="BG85">
        <v>7571.03</v>
      </c>
      <c r="BH85">
        <v>7535.27</v>
      </c>
      <c r="BI85">
        <v>7422.5</v>
      </c>
      <c r="BJ85">
        <v>7378.49</v>
      </c>
      <c r="BK85">
        <v>7450.01</v>
      </c>
      <c r="BL85">
        <v>7315.2300000000005</v>
      </c>
      <c r="BM85">
        <v>7275.34</v>
      </c>
      <c r="BN85">
        <v>7253.34</v>
      </c>
      <c r="BO85">
        <v>7353.7300000000005</v>
      </c>
      <c r="BP85">
        <v>7465.14</v>
      </c>
      <c r="BQ85">
        <v>7333.1100000000006</v>
      </c>
      <c r="BR85">
        <v>7144.6900000000005</v>
      </c>
      <c r="BS85">
        <v>7177.7</v>
      </c>
      <c r="BT85">
        <v>7088.3</v>
      </c>
      <c r="BU85">
        <v>7118.56</v>
      </c>
      <c r="BV85">
        <v>7114.43</v>
      </c>
      <c r="BW85">
        <v>7106.18</v>
      </c>
      <c r="BX85">
        <v>7309.7300000000005</v>
      </c>
      <c r="BY85">
        <v>7306.97</v>
      </c>
      <c r="BZ85">
        <v>7379.8600000000006</v>
      </c>
      <c r="CA85">
        <v>7348.2300000000005</v>
      </c>
      <c r="CB85">
        <v>7653.55</v>
      </c>
      <c r="CC85">
        <v>7533.9000000000005</v>
      </c>
      <c r="CD85">
        <v>7345.4800000000005</v>
      </c>
      <c r="CE85">
        <v>7448.63</v>
      </c>
      <c r="CF85">
        <v>7426.63</v>
      </c>
      <c r="CG85">
        <v>7399.12</v>
      </c>
      <c r="CH85">
        <v>7550.4000000000005</v>
      </c>
      <c r="CI85">
        <v>7605.41</v>
      </c>
      <c r="CJ85">
        <v>7679.68</v>
      </c>
      <c r="CK85">
        <v>7788.33</v>
      </c>
      <c r="CL85">
        <v>7654.93</v>
      </c>
      <c r="CM85">
        <v>7619.17</v>
      </c>
      <c r="CN85">
        <v>7608.16</v>
      </c>
      <c r="CO85">
        <v>7588.91</v>
      </c>
      <c r="CP85">
        <v>7615.2300000000005</v>
      </c>
      <c r="CQ85">
        <v>7720.52</v>
      </c>
      <c r="CR85">
        <v>7691.43</v>
      </c>
      <c r="CS85">
        <v>7530.7300000000005</v>
      </c>
      <c r="CT85">
        <v>7609.6900000000005</v>
      </c>
      <c r="CU85">
        <v>7670.6500000000005</v>
      </c>
      <c r="CV85">
        <v>7667.88</v>
      </c>
      <c r="CW85">
        <v>7576.4400000000005</v>
      </c>
      <c r="CX85">
        <v>7595.84</v>
      </c>
      <c r="CY85">
        <v>7599.99</v>
      </c>
      <c r="CZ85">
        <v>7764.85</v>
      </c>
      <c r="DA85">
        <v>7651.25</v>
      </c>
      <c r="DB85">
        <v>7842.43</v>
      </c>
      <c r="DC85">
        <v>8014.21</v>
      </c>
      <c r="DD85">
        <v>8069.63</v>
      </c>
      <c r="DE85">
        <v>7986.5</v>
      </c>
      <c r="DF85">
        <v>7936.63</v>
      </c>
      <c r="DG85">
        <v>7889.53</v>
      </c>
      <c r="DH85">
        <v>7910.31</v>
      </c>
      <c r="DI85">
        <v>8010.05</v>
      </c>
      <c r="DJ85">
        <v>8112.5700000000006</v>
      </c>
      <c r="DK85">
        <v>8077.9400000000005</v>
      </c>
      <c r="DL85">
        <v>7929.71</v>
      </c>
      <c r="DM85">
        <v>8032.22</v>
      </c>
      <c r="DN85">
        <v>8018.37</v>
      </c>
      <c r="DO85">
        <v>7853.51</v>
      </c>
      <c r="DP85">
        <v>7890.92</v>
      </c>
      <c r="DQ85">
        <v>7859.05</v>
      </c>
      <c r="DR85">
        <v>7872.91</v>
      </c>
      <c r="DS85">
        <v>7886.76</v>
      </c>
      <c r="DT85">
        <v>7896.46</v>
      </c>
      <c r="DU85">
        <v>7834.12</v>
      </c>
      <c r="DV85">
        <v>7828.57</v>
      </c>
      <c r="DW85">
        <v>7818.88</v>
      </c>
      <c r="DX85">
        <v>7872.91</v>
      </c>
      <c r="DY85">
        <v>8025.29</v>
      </c>
      <c r="DZ85">
        <v>7972.6500000000005</v>
      </c>
      <c r="EA85">
        <v>7895.0700000000006</v>
      </c>
      <c r="EB85">
        <v>7892.3</v>
      </c>
      <c r="EC85">
        <v>7969.88</v>
      </c>
      <c r="ED85">
        <v>8054.39</v>
      </c>
      <c r="EE85">
        <v>7993.43</v>
      </c>
      <c r="EF85">
        <v>7993.43</v>
      </c>
      <c r="EG85">
        <v>7992.05</v>
      </c>
      <c r="EH85">
        <v>8059.93</v>
      </c>
      <c r="EI85">
        <v>8062.7</v>
      </c>
      <c r="EJ85">
        <v>8118.1100000000006</v>
      </c>
      <c r="EK85">
        <v>8143.05</v>
      </c>
      <c r="EL85">
        <v>8152.75</v>
      </c>
      <c r="EM85">
        <v>8251.11</v>
      </c>
      <c r="EN85">
        <v>8267.73</v>
      </c>
      <c r="EO85">
        <v>8252.49</v>
      </c>
      <c r="EP85">
        <v>8059.93</v>
      </c>
      <c r="EQ85">
        <v>8083.4800000000005</v>
      </c>
      <c r="ER85">
        <v>8021.14</v>
      </c>
      <c r="ES85">
        <v>8162.45</v>
      </c>
      <c r="ET85">
        <v>8145.8200000000006</v>
      </c>
      <c r="EU85">
        <v>8122.27</v>
      </c>
      <c r="EV85">
        <v>8136.12</v>
      </c>
      <c r="EW85">
        <v>8037.76</v>
      </c>
      <c r="EX85">
        <v>8072.39</v>
      </c>
      <c r="EY85">
        <v>8065.47</v>
      </c>
      <c r="EZ85">
        <v>8059.93</v>
      </c>
      <c r="FA85">
        <v>8077.9400000000005</v>
      </c>
      <c r="FB85">
        <v>8216.0400000000009</v>
      </c>
      <c r="FC85">
        <v>8296.94</v>
      </c>
      <c r="FD85">
        <v>8228.59</v>
      </c>
      <c r="FE85">
        <v>8199.2999999999993</v>
      </c>
      <c r="FF85">
        <v>8348.5499999999993</v>
      </c>
      <c r="FG85">
        <v>8366.68</v>
      </c>
      <c r="FH85">
        <v>8476.880000000001</v>
      </c>
      <c r="FI85">
        <v>8461.5400000000009</v>
      </c>
      <c r="FJ85">
        <v>8440.6200000000008</v>
      </c>
      <c r="FK85">
        <v>8355.5300000000007</v>
      </c>
      <c r="FL85">
        <v>8479.67</v>
      </c>
      <c r="FM85">
        <v>8411.32</v>
      </c>
      <c r="FN85">
        <v>8386.2100000000009</v>
      </c>
      <c r="FO85">
        <v>8506.18</v>
      </c>
      <c r="FP85">
        <v>8444.7999999999993</v>
      </c>
      <c r="FQ85">
        <v>8317.86</v>
      </c>
      <c r="FR85">
        <v>8298.33</v>
      </c>
      <c r="FS85">
        <v>8299.73</v>
      </c>
      <c r="FT85">
        <v>8281.59</v>
      </c>
      <c r="FU85">
        <v>8207.66</v>
      </c>
      <c r="FV85">
        <v>8118.39</v>
      </c>
      <c r="FW85">
        <v>8128.1500000000005</v>
      </c>
      <c r="FX85">
        <v>8058.41</v>
      </c>
      <c r="FY85">
        <v>8259.2800000000007</v>
      </c>
      <c r="FZ85">
        <v>8192.32</v>
      </c>
      <c r="GA85">
        <v>8257.880000000001</v>
      </c>
      <c r="GB85">
        <v>8295.5400000000009</v>
      </c>
      <c r="GC85">
        <v>8242.5400000000009</v>
      </c>
      <c r="GD85">
        <v>8303.91</v>
      </c>
      <c r="GE85">
        <v>8454.56</v>
      </c>
      <c r="GF85">
        <v>8488.0400000000009</v>
      </c>
      <c r="GG85">
        <v>8606.61</v>
      </c>
      <c r="GH85">
        <v>8550.81</v>
      </c>
      <c r="GI85">
        <v>8444.7999999999993</v>
      </c>
      <c r="GJ85">
        <v>8446.2000000000007</v>
      </c>
      <c r="GK85">
        <v>8447.59</v>
      </c>
      <c r="GL85">
        <v>8508.9699999999993</v>
      </c>
      <c r="GM85">
        <v>8467.1200000000008</v>
      </c>
      <c r="GN85">
        <v>8435.0400000000009</v>
      </c>
      <c r="GO85">
        <v>8423.880000000001</v>
      </c>
      <c r="GP85">
        <v>8481.07</v>
      </c>
      <c r="GQ85">
        <v>8447.59</v>
      </c>
      <c r="GR85">
        <v>8428.06</v>
      </c>
      <c r="GS85">
        <v>8458.75</v>
      </c>
      <c r="GT85">
        <v>8453.17</v>
      </c>
      <c r="GU85">
        <v>8508.9699999999993</v>
      </c>
      <c r="GV85">
        <v>8599.64</v>
      </c>
      <c r="GW85">
        <v>8655.43</v>
      </c>
      <c r="GX85">
        <v>8691.7000000000007</v>
      </c>
      <c r="GY85">
        <v>8714.02</v>
      </c>
      <c r="GZ85">
        <v>8684.73</v>
      </c>
      <c r="HA85">
        <v>8790.74</v>
      </c>
      <c r="HB85">
        <v>8852.11</v>
      </c>
      <c r="HC85">
        <v>8704.25</v>
      </c>
      <c r="HD85">
        <v>8661.01</v>
      </c>
      <c r="HE85">
        <v>8645.67</v>
      </c>
      <c r="HF85">
        <v>8691.7000000000007</v>
      </c>
      <c r="HG85">
        <v>8633.11</v>
      </c>
      <c r="HH85">
        <v>8501.99</v>
      </c>
      <c r="HI85">
        <v>8464.33</v>
      </c>
      <c r="HJ85">
        <v>8317.86</v>
      </c>
      <c r="HK85">
        <v>8313.68</v>
      </c>
      <c r="HL85">
        <v>8322.0499999999993</v>
      </c>
      <c r="HM85">
        <v>8376.4500000000007</v>
      </c>
      <c r="HN85">
        <v>8270.44</v>
      </c>
      <c r="HO85">
        <v>8311.16</v>
      </c>
      <c r="HP85">
        <v>8249.3700000000008</v>
      </c>
      <c r="HQ85">
        <v>8215.66</v>
      </c>
      <c r="HR85">
        <v>8228.2999999999993</v>
      </c>
      <c r="HS85">
        <v>8131.4000000000005</v>
      </c>
      <c r="HT85">
        <v>8246.56</v>
      </c>
      <c r="HU85">
        <v>8323.7999999999993</v>
      </c>
      <c r="HV85">
        <v>8377.17</v>
      </c>
      <c r="HW85">
        <v>8330.82</v>
      </c>
      <c r="HX85">
        <v>8394.02</v>
      </c>
      <c r="HY85">
        <v>8507.7800000000007</v>
      </c>
      <c r="HZ85">
        <v>8528.84</v>
      </c>
      <c r="IA85">
        <v>8621.5400000000009</v>
      </c>
      <c r="IB85">
        <v>8693.16</v>
      </c>
      <c r="IC85">
        <v>8767.59</v>
      </c>
      <c r="ID85">
        <v>8714.2199999999993</v>
      </c>
      <c r="IE85">
        <v>8686.130000000001</v>
      </c>
      <c r="IF85">
        <v>8629.9600000000009</v>
      </c>
      <c r="IG85">
        <v>8673.5</v>
      </c>
      <c r="IH85">
        <v>8698.77</v>
      </c>
      <c r="II85">
        <v>8722.65</v>
      </c>
      <c r="IJ85">
        <v>8766.18</v>
      </c>
      <c r="IK85">
        <v>8791.4600000000009</v>
      </c>
      <c r="IL85">
        <v>8672.09</v>
      </c>
      <c r="IM85">
        <v>8683.32</v>
      </c>
      <c r="IN85">
        <v>8684.73</v>
      </c>
      <c r="IO85">
        <v>8666.4699999999993</v>
      </c>
      <c r="IP85">
        <v>8627.15</v>
      </c>
      <c r="IQ85">
        <v>8680.52</v>
      </c>
      <c r="IR85">
        <v>8711.41</v>
      </c>
      <c r="IS85">
        <v>8674.9</v>
      </c>
      <c r="IT85">
        <v>8691.75</v>
      </c>
      <c r="IU85">
        <v>8767.59</v>
      </c>
      <c r="IV85">
        <v>8690.35</v>
      </c>
      <c r="IW85">
        <v>8481.09</v>
      </c>
      <c r="IX85">
        <v>8460.0300000000007</v>
      </c>
      <c r="IY85">
        <v>8460.0300000000007</v>
      </c>
      <c r="IZ85">
        <v>8534.4600000000009</v>
      </c>
      <c r="JA85">
        <v>8504.9699999999993</v>
      </c>
      <c r="JB85">
        <v>8377.17</v>
      </c>
      <c r="JC85">
        <v>8382.7900000000009</v>
      </c>
      <c r="JD85">
        <v>8405.26</v>
      </c>
      <c r="JE85">
        <v>8419.2999999999993</v>
      </c>
      <c r="JF85">
        <v>8462.84</v>
      </c>
      <c r="JG85">
        <v>8420.7000000000007</v>
      </c>
      <c r="JH85">
        <v>8458.630000000001</v>
      </c>
      <c r="JI85">
        <v>8436.15</v>
      </c>
      <c r="JJ85">
        <v>8292.91</v>
      </c>
      <c r="JK85">
        <v>8311.16</v>
      </c>
      <c r="JL85">
        <v>8339.25</v>
      </c>
      <c r="JM85">
        <v>8329.42</v>
      </c>
      <c r="JN85">
        <v>8424.92</v>
      </c>
      <c r="JO85">
        <v>8570.98</v>
      </c>
      <c r="JP85">
        <v>8531.65</v>
      </c>
      <c r="JQ85">
        <v>8722.65</v>
      </c>
      <c r="JR85">
        <v>8898.2000000000007</v>
      </c>
      <c r="JS85">
        <v>8882.75</v>
      </c>
      <c r="JT85">
        <v>8919.26</v>
      </c>
      <c r="JU85">
        <v>8996.5</v>
      </c>
      <c r="JV85">
        <v>8947.35</v>
      </c>
      <c r="JW85">
        <v>8968.42</v>
      </c>
      <c r="JX85">
        <v>9019.32</v>
      </c>
      <c r="JY85">
        <v>8883.57</v>
      </c>
      <c r="JZ85">
        <v>8935.89</v>
      </c>
      <c r="KA85">
        <v>8999.5300000000007</v>
      </c>
      <c r="KB85">
        <v>8981.14</v>
      </c>
      <c r="KC85">
        <v>9082.9600000000009</v>
      </c>
      <c r="KD85">
        <v>9464.7800000000007</v>
      </c>
      <c r="KE85">
        <v>9811.24</v>
      </c>
      <c r="KF85">
        <v>9331.85</v>
      </c>
      <c r="KG85">
        <v>9323.36</v>
      </c>
      <c r="KH85">
        <v>9334.68</v>
      </c>
      <c r="KI85">
        <v>9081.5500000000011</v>
      </c>
      <c r="KJ85">
        <v>9020.74</v>
      </c>
      <c r="KK85">
        <v>9164.98</v>
      </c>
      <c r="KL85">
        <v>9115.48</v>
      </c>
      <c r="KM85">
        <v>9121.14</v>
      </c>
      <c r="KN85">
        <v>9119.73</v>
      </c>
      <c r="KO85">
        <v>9350.23</v>
      </c>
      <c r="KP85">
        <v>9184.7800000000007</v>
      </c>
      <c r="KQ85">
        <v>9256.9</v>
      </c>
      <c r="KR85">
        <v>9375.68</v>
      </c>
      <c r="KS85">
        <v>9302.15</v>
      </c>
      <c r="KT85">
        <v>9433.66</v>
      </c>
      <c r="KU85">
        <v>9621.75</v>
      </c>
      <c r="KV85">
        <v>9763.16</v>
      </c>
      <c r="KW85">
        <v>9579.32</v>
      </c>
      <c r="KX85">
        <v>9576.49</v>
      </c>
      <c r="KY85">
        <v>9637.3000000000011</v>
      </c>
      <c r="KZ85">
        <v>9590.630000000001</v>
      </c>
      <c r="LA85">
        <v>9778.7100000000009</v>
      </c>
      <c r="LB85">
        <v>9771.64</v>
      </c>
      <c r="LC85">
        <v>9716.49</v>
      </c>
      <c r="LD85">
        <v>9955.48</v>
      </c>
      <c r="LE85">
        <v>10085.58</v>
      </c>
      <c r="LF85">
        <v>10045.98</v>
      </c>
      <c r="LG85">
        <v>10139.32</v>
      </c>
      <c r="LH85">
        <v>10193.050000000001</v>
      </c>
      <c r="LI85">
        <v>10215.68</v>
      </c>
      <c r="LJ85">
        <v>10193.050000000001</v>
      </c>
      <c r="LK85">
        <v>10058.710000000001</v>
      </c>
      <c r="LL85">
        <v>10029.02</v>
      </c>
      <c r="LM85">
        <v>10126.59</v>
      </c>
      <c r="LN85">
        <v>10306.18</v>
      </c>
      <c r="LO85">
        <v>10391.030000000001</v>
      </c>
      <c r="LP85">
        <v>10276.49</v>
      </c>
      <c r="LQ85">
        <v>10362.75</v>
      </c>
      <c r="LR85">
        <v>10474.460000000001</v>
      </c>
      <c r="LS85">
        <v>10604.57</v>
      </c>
      <c r="LT85">
        <v>10696.48</v>
      </c>
      <c r="LU85">
        <v>10811.03</v>
      </c>
      <c r="LV85">
        <v>10779.92</v>
      </c>
      <c r="LW85">
        <v>10663.960000000001</v>
      </c>
      <c r="LX85">
        <v>10811.03</v>
      </c>
      <c r="LY85">
        <v>10900.12</v>
      </c>
      <c r="LZ85">
        <v>10871.84</v>
      </c>
      <c r="MA85">
        <v>10818.1</v>
      </c>
      <c r="MB85">
        <v>11076.89</v>
      </c>
      <c r="MC85">
        <v>10932.64</v>
      </c>
      <c r="MD85">
        <v>10966.58</v>
      </c>
      <c r="ME85">
        <v>10794.06</v>
      </c>
      <c r="MF85">
        <v>10884.57</v>
      </c>
      <c r="MG85">
        <v>10870.34</v>
      </c>
      <c r="MH85">
        <v>10944.300000000001</v>
      </c>
      <c r="MI85">
        <v>11050.97</v>
      </c>
      <c r="MJ85">
        <v>10940.03</v>
      </c>
      <c r="MK85">
        <v>11157.64</v>
      </c>
      <c r="ML85">
        <v>11031.06</v>
      </c>
      <c r="MM85">
        <v>11002.61</v>
      </c>
      <c r="MN85">
        <v>10907.32</v>
      </c>
      <c r="MO85">
        <v>10489.18</v>
      </c>
      <c r="MP85">
        <v>10418.06</v>
      </c>
      <c r="MQ85">
        <v>10474.950000000001</v>
      </c>
      <c r="MR85">
        <v>10813.45</v>
      </c>
      <c r="MS85">
        <v>11093.64</v>
      </c>
      <c r="MT85">
        <v>10895.94</v>
      </c>
      <c r="MU85">
        <v>10736.65</v>
      </c>
      <c r="MV85">
        <v>10563.130000000001</v>
      </c>
      <c r="MW85">
        <v>10325.61</v>
      </c>
      <c r="MX85">
        <v>9944.4500000000007</v>
      </c>
      <c r="MY85">
        <v>10049.700000000001</v>
      </c>
      <c r="MZ85">
        <v>10263.040000000001</v>
      </c>
      <c r="NA85">
        <v>10048.27</v>
      </c>
      <c r="NB85">
        <v>10254.5</v>
      </c>
      <c r="NC85">
        <v>10352.64</v>
      </c>
      <c r="ND85">
        <v>10593</v>
      </c>
      <c r="NE85">
        <v>10499.130000000001</v>
      </c>
      <c r="NF85">
        <v>10513.36</v>
      </c>
      <c r="NG85">
        <v>10144.99</v>
      </c>
      <c r="NH85">
        <v>10226.06</v>
      </c>
      <c r="NI85">
        <v>9960.09</v>
      </c>
      <c r="NJ85">
        <v>10135.030000000001</v>
      </c>
      <c r="NK85">
        <v>10126.5</v>
      </c>
      <c r="NL85">
        <v>10297.17</v>
      </c>
      <c r="NM85">
        <v>10254.5</v>
      </c>
      <c r="NN85">
        <v>10325.61</v>
      </c>
      <c r="NO85">
        <v>10856.12</v>
      </c>
      <c r="NP85">
        <v>10824.83</v>
      </c>
      <c r="NQ85">
        <v>10890.25</v>
      </c>
      <c r="NR85">
        <v>10867.5</v>
      </c>
      <c r="NS85">
        <v>10844.74</v>
      </c>
      <c r="NT85">
        <v>10602.960000000001</v>
      </c>
      <c r="NU85">
        <v>10658.42</v>
      </c>
      <c r="NV85">
        <v>10903.050000000001</v>
      </c>
      <c r="NW85">
        <v>11116.39</v>
      </c>
      <c r="NX85">
        <v>10957.1</v>
      </c>
      <c r="NY85">
        <v>11045.28</v>
      </c>
      <c r="NZ85">
        <v>11181.82</v>
      </c>
      <c r="OA85">
        <v>11669.65</v>
      </c>
      <c r="OB85">
        <v>11220.22</v>
      </c>
      <c r="OC85">
        <v>11430.710000000001</v>
      </c>
      <c r="OD85">
        <v>10800.65</v>
      </c>
      <c r="OE85">
        <v>10587.31</v>
      </c>
      <c r="OF85">
        <v>10083.83</v>
      </c>
      <c r="OG85">
        <v>9901.7800000000007</v>
      </c>
      <c r="OH85">
        <v>9887.56</v>
      </c>
      <c r="OI85">
        <v>9977.16</v>
      </c>
      <c r="OJ85">
        <v>10538.95</v>
      </c>
      <c r="OK85">
        <v>10648.47</v>
      </c>
      <c r="OL85">
        <v>10110.86</v>
      </c>
      <c r="OM85">
        <v>10563.130000000001</v>
      </c>
      <c r="ON85">
        <v>10604.380000000001</v>
      </c>
      <c r="OO85">
        <v>10866.07</v>
      </c>
      <c r="OP85">
        <v>10702.52</v>
      </c>
      <c r="OQ85">
        <v>10361.17</v>
      </c>
      <c r="OR85">
        <v>10416.64</v>
      </c>
      <c r="OS85">
        <v>10129.040000000001</v>
      </c>
      <c r="OT85">
        <v>9890.09</v>
      </c>
      <c r="OU85">
        <v>9639.68</v>
      </c>
      <c r="OV85">
        <v>10204.870000000001</v>
      </c>
      <c r="OW85">
        <v>10214.89</v>
      </c>
      <c r="OX85">
        <v>10219.18</v>
      </c>
      <c r="OY85">
        <v>10399.469999999999</v>
      </c>
      <c r="OZ85">
        <v>10363.700000000001</v>
      </c>
      <c r="PA85">
        <v>10465.290000000001</v>
      </c>
      <c r="PB85">
        <v>10036.030000000001</v>
      </c>
      <c r="PC85">
        <v>9897.24</v>
      </c>
      <c r="PD85">
        <v>10186.27</v>
      </c>
      <c r="PE85">
        <v>10031.74</v>
      </c>
      <c r="PF85">
        <v>10111.870000000001</v>
      </c>
      <c r="PG85">
        <v>10518.23</v>
      </c>
      <c r="PH85">
        <v>10450.98</v>
      </c>
      <c r="PI85">
        <v>10679.92</v>
      </c>
      <c r="PJ85">
        <v>10482.460000000001</v>
      </c>
      <c r="PK85">
        <v>10501.06</v>
      </c>
      <c r="PL85">
        <v>10722.84</v>
      </c>
      <c r="PM85">
        <v>10695.66</v>
      </c>
      <c r="PN85">
        <v>10875.95</v>
      </c>
      <c r="PO85">
        <v>10941.77</v>
      </c>
      <c r="PP85">
        <v>10698.52</v>
      </c>
      <c r="PQ85">
        <v>10976.11</v>
      </c>
      <c r="PR85">
        <v>11212.2</v>
      </c>
      <c r="PS85">
        <v>11057.66</v>
      </c>
      <c r="PT85">
        <v>11124.91</v>
      </c>
      <c r="PU85">
        <v>11185.01</v>
      </c>
      <c r="PV85">
        <v>11144.95</v>
      </c>
      <c r="PW85">
        <v>11199.32</v>
      </c>
      <c r="PX85">
        <v>11011.880000000001</v>
      </c>
      <c r="PY85">
        <v>10782.94</v>
      </c>
      <c r="PZ85">
        <v>10844.460000000001</v>
      </c>
      <c r="QA85">
        <v>10893.11</v>
      </c>
      <c r="QB85">
        <v>10787.23</v>
      </c>
      <c r="QC85">
        <v>10883.1</v>
      </c>
      <c r="QD85">
        <v>10960.37</v>
      </c>
      <c r="QE85">
        <v>10997.57</v>
      </c>
      <c r="QF85">
        <v>11187.87</v>
      </c>
      <c r="QG85">
        <v>11063.39</v>
      </c>
      <c r="QH85">
        <v>11268</v>
      </c>
      <c r="QI85">
        <v>11329.53</v>
      </c>
      <c r="QJ85">
        <v>11205.04</v>
      </c>
      <c r="QK85">
        <v>11160.69</v>
      </c>
      <c r="QL85">
        <v>11053.37</v>
      </c>
      <c r="QM85">
        <v>11017.6</v>
      </c>
      <c r="QN85">
        <v>10751.460000000001</v>
      </c>
      <c r="QO85">
        <v>10843.04</v>
      </c>
      <c r="QP85">
        <v>10903.130000000001</v>
      </c>
      <c r="QQ85">
        <v>10937.47</v>
      </c>
      <c r="QR85">
        <v>11193.6</v>
      </c>
      <c r="QS85">
        <v>11478.34</v>
      </c>
      <c r="QT85">
        <v>11571.34</v>
      </c>
      <c r="QU85">
        <v>11584.22</v>
      </c>
      <c r="QV85">
        <v>11844.64</v>
      </c>
      <c r="QW85">
        <v>11615.7</v>
      </c>
      <c r="QX85">
        <v>11700.12</v>
      </c>
      <c r="QY85">
        <v>12007.75</v>
      </c>
      <c r="QZ85">
        <v>12002.03</v>
      </c>
      <c r="RA85">
        <v>11684.380000000001</v>
      </c>
      <c r="RB85">
        <v>11927.630000000001</v>
      </c>
      <c r="RC85">
        <v>11784.54</v>
      </c>
      <c r="RD85">
        <v>11325.23</v>
      </c>
      <c r="RE85">
        <v>11399.64</v>
      </c>
      <c r="RF85">
        <v>11425.54</v>
      </c>
      <c r="RG85">
        <v>11406.83</v>
      </c>
      <c r="RH85">
        <v>11481.65</v>
      </c>
      <c r="RI85">
        <v>11484.53</v>
      </c>
      <c r="RJ85">
        <v>11677.33</v>
      </c>
      <c r="RK85">
        <v>11553.59</v>
      </c>
      <c r="RL85">
        <v>11602.51</v>
      </c>
      <c r="RM85">
        <v>11527.69</v>
      </c>
      <c r="RN85">
        <v>11661.5</v>
      </c>
      <c r="RO85">
        <v>11841.35</v>
      </c>
      <c r="RP85">
        <v>11766.54</v>
      </c>
      <c r="RQ85">
        <v>11664.380000000001</v>
      </c>
      <c r="RR85">
        <v>11860.050000000001</v>
      </c>
      <c r="RS85">
        <v>12097.460000000001</v>
      </c>
      <c r="RT85">
        <v>12392.41</v>
      </c>
      <c r="RU85">
        <v>12321.91</v>
      </c>
      <c r="RV85">
        <v>12267.24</v>
      </c>
      <c r="RW85">
        <v>12399.61</v>
      </c>
      <c r="RX85">
        <v>12015.45</v>
      </c>
      <c r="RY85">
        <v>11871.57</v>
      </c>
      <c r="RZ85">
        <v>12245.66</v>
      </c>
      <c r="SA85">
        <v>12075.880000000001</v>
      </c>
      <c r="SB85">
        <v>11919.050000000001</v>
      </c>
      <c r="SC85">
        <v>12308.960000000001</v>
      </c>
      <c r="SD85">
        <v>12014.01</v>
      </c>
      <c r="SE85">
        <v>11860.050000000001</v>
      </c>
      <c r="SF85">
        <v>11835.6</v>
      </c>
      <c r="SG85">
        <v>11806.82</v>
      </c>
      <c r="SH85">
        <v>11778.04</v>
      </c>
      <c r="SI85">
        <v>11711.86</v>
      </c>
      <c r="SJ85">
        <v>11907.54</v>
      </c>
      <c r="SK85">
        <v>11746.39</v>
      </c>
      <c r="SL85">
        <v>11536.32</v>
      </c>
      <c r="SM85">
        <v>11665.82</v>
      </c>
      <c r="SN85">
        <v>11802.5</v>
      </c>
      <c r="SO85">
        <v>12060.050000000001</v>
      </c>
      <c r="SP85">
        <v>12248.53</v>
      </c>
      <c r="SQ85">
        <v>12448.53</v>
      </c>
      <c r="SR85">
        <v>12257.16</v>
      </c>
      <c r="SS85">
        <v>12097.460000000001</v>
      </c>
      <c r="ST85">
        <v>12209.68</v>
      </c>
      <c r="SU85">
        <v>12173.710000000001</v>
      </c>
      <c r="SV85">
        <v>11697.47</v>
      </c>
      <c r="SW85">
        <v>11160.800000000001</v>
      </c>
      <c r="SX85">
        <v>10914.76</v>
      </c>
      <c r="SY85">
        <v>10521.97</v>
      </c>
      <c r="SZ85">
        <v>11258.64</v>
      </c>
      <c r="TA85">
        <v>10798.22</v>
      </c>
      <c r="TB85">
        <v>10517.65</v>
      </c>
      <c r="TC85">
        <v>10544.99</v>
      </c>
      <c r="TD85">
        <v>10536.36</v>
      </c>
      <c r="TE85">
        <v>10509.02</v>
      </c>
      <c r="TF85">
        <v>10949.29</v>
      </c>
      <c r="TG85">
        <v>11139.210000000001</v>
      </c>
      <c r="TH85">
        <v>11359.35</v>
      </c>
      <c r="TI85">
        <v>10867.28</v>
      </c>
      <c r="TJ85">
        <v>10916.2</v>
      </c>
      <c r="TK85">
        <v>10930.59</v>
      </c>
      <c r="TL85">
        <v>10916.2</v>
      </c>
      <c r="TM85">
        <v>11309</v>
      </c>
      <c r="TN85">
        <v>11454.31</v>
      </c>
      <c r="TO85">
        <v>11401.08</v>
      </c>
      <c r="TP85">
        <v>11314.2</v>
      </c>
      <c r="TQ85">
        <v>11388.050000000001</v>
      </c>
      <c r="TR85">
        <v>11366.33</v>
      </c>
      <c r="TS85">
        <v>11346.050000000001</v>
      </c>
      <c r="TT85">
        <v>11195.47</v>
      </c>
      <c r="TU85">
        <v>11392.39</v>
      </c>
      <c r="TV85">
        <v>11333.02</v>
      </c>
      <c r="TW85">
        <v>11505.33</v>
      </c>
      <c r="TX85">
        <v>11280.9</v>
      </c>
      <c r="TY85">
        <v>11207.050000000001</v>
      </c>
      <c r="TZ85">
        <v>10837.83</v>
      </c>
      <c r="UA85">
        <v>11228.77</v>
      </c>
      <c r="UB85">
        <v>11503.880000000001</v>
      </c>
      <c r="UC85">
        <v>11502.43</v>
      </c>
      <c r="UD85">
        <v>11291.04</v>
      </c>
      <c r="UE85">
        <v>11292.48</v>
      </c>
      <c r="UF85">
        <v>11180.99</v>
      </c>
      <c r="UG85">
        <v>11697.91</v>
      </c>
      <c r="UH85">
        <v>11502.43</v>
      </c>
      <c r="UI85">
        <v>11679.08</v>
      </c>
      <c r="UJ85">
        <v>11547.32</v>
      </c>
      <c r="UK85">
        <v>11495.2</v>
      </c>
      <c r="UL85">
        <v>11744.24</v>
      </c>
      <c r="UM85">
        <v>11453.2</v>
      </c>
      <c r="UN85">
        <v>11641.44</v>
      </c>
      <c r="UO85">
        <v>11573.380000000001</v>
      </c>
      <c r="UP85">
        <v>11435.83</v>
      </c>
      <c r="UQ85">
        <v>11522.7</v>
      </c>
      <c r="UR85">
        <v>11710.94</v>
      </c>
      <c r="US85">
        <v>11548.77</v>
      </c>
      <c r="UT85">
        <v>11767.41</v>
      </c>
      <c r="UU85">
        <v>12016.45</v>
      </c>
      <c r="UV85">
        <v>12117.81</v>
      </c>
      <c r="UW85">
        <v>12036.72</v>
      </c>
      <c r="UX85">
        <v>12042.52</v>
      </c>
      <c r="UY85">
        <v>11935.37</v>
      </c>
      <c r="UZ85">
        <v>11904.960000000001</v>
      </c>
      <c r="VA85">
        <v>11954.19</v>
      </c>
      <c r="VB85">
        <v>11993.29</v>
      </c>
      <c r="VC85">
        <v>11941.16</v>
      </c>
      <c r="VD85">
        <v>12083.06</v>
      </c>
      <c r="VE85">
        <v>12227.85</v>
      </c>
      <c r="VF85">
        <v>12485.59</v>
      </c>
      <c r="VG85">
        <v>12611.550000000001</v>
      </c>
      <c r="VH85">
        <v>12608.66</v>
      </c>
      <c r="VI85">
        <v>12498.62</v>
      </c>
      <c r="VJ85">
        <v>12405.95</v>
      </c>
      <c r="VK85">
        <v>12479.79</v>
      </c>
      <c r="VL85">
        <v>12381.33</v>
      </c>
      <c r="VM85">
        <v>12508.75</v>
      </c>
      <c r="VN85">
        <v>12332.11</v>
      </c>
      <c r="VO85">
        <v>12210.48</v>
      </c>
      <c r="VP85">
        <v>12376.99</v>
      </c>
      <c r="VQ85">
        <v>12584.04</v>
      </c>
      <c r="VR85">
        <v>12460.970000000001</v>
      </c>
      <c r="VS85">
        <v>12291.56</v>
      </c>
      <c r="VT85">
        <v>12460.970000000001</v>
      </c>
      <c r="VU85">
        <v>12172.83</v>
      </c>
      <c r="VV85">
        <v>12125.050000000001</v>
      </c>
      <c r="VW85">
        <v>12009.210000000001</v>
      </c>
      <c r="VX85">
        <v>12198.89</v>
      </c>
      <c r="VY85">
        <v>12154.01</v>
      </c>
      <c r="VZ85">
        <v>12295.300000000001</v>
      </c>
      <c r="WA85">
        <v>12274.91</v>
      </c>
      <c r="WB85">
        <v>12389.98</v>
      </c>
      <c r="WC85">
        <v>12553.12</v>
      </c>
      <c r="WD85">
        <v>12879.4</v>
      </c>
      <c r="WE85">
        <v>13060.02</v>
      </c>
      <c r="WF85">
        <v>13121.2</v>
      </c>
      <c r="WG85">
        <v>12866.29</v>
      </c>
      <c r="WH85">
        <v>13166.36</v>
      </c>
      <c r="WI85">
        <v>12937.67</v>
      </c>
      <c r="WJ85">
        <v>13020.7</v>
      </c>
      <c r="WK85">
        <v>12818.23</v>
      </c>
      <c r="WL85">
        <v>12713.35</v>
      </c>
      <c r="WM85">
        <v>12643.43</v>
      </c>
      <c r="WN85">
        <v>12752.68</v>
      </c>
      <c r="WO85">
        <v>13064.39</v>
      </c>
      <c r="WP85">
        <v>12732.28</v>
      </c>
      <c r="WQ85">
        <v>12904.16</v>
      </c>
      <c r="WR85">
        <v>12940.58</v>
      </c>
      <c r="WS85">
        <v>12755.59</v>
      </c>
      <c r="WT85">
        <v>12774.53</v>
      </c>
      <c r="WU85">
        <v>13073.130000000001</v>
      </c>
      <c r="WV85">
        <v>12981.37</v>
      </c>
      <c r="WW85">
        <v>12997.39</v>
      </c>
      <c r="WX85">
        <v>13124.11</v>
      </c>
      <c r="WY85">
        <v>13175.1</v>
      </c>
      <c r="WZ85">
        <v>13046.91</v>
      </c>
      <c r="XA85">
        <v>13243.56</v>
      </c>
      <c r="XB85">
        <v>13243.56</v>
      </c>
      <c r="XC85">
        <v>13132.85</v>
      </c>
      <c r="XD85">
        <v>12735.2</v>
      </c>
      <c r="XE85">
        <v>12672.56</v>
      </c>
      <c r="XF85">
        <v>13103.720000000001</v>
      </c>
      <c r="XG85">
        <v>13160.53</v>
      </c>
      <c r="XH85">
        <v>13188.2</v>
      </c>
      <c r="XI85">
        <v>13176.550000000001</v>
      </c>
      <c r="XJ85">
        <v>13096.44</v>
      </c>
      <c r="XK85">
        <v>12969.710000000001</v>
      </c>
      <c r="XL85">
        <v>13089.15</v>
      </c>
      <c r="XM85">
        <v>13348.43</v>
      </c>
      <c r="XN85">
        <v>13189.66</v>
      </c>
      <c r="XO85">
        <v>12875.03</v>
      </c>
      <c r="XP85">
        <v>12729.37</v>
      </c>
      <c r="XQ85">
        <v>12362.300000000001</v>
      </c>
      <c r="XR85">
        <v>11973.39</v>
      </c>
      <c r="XS85">
        <v>12151.09</v>
      </c>
      <c r="XT85">
        <v>12406</v>
      </c>
      <c r="XU85">
        <v>12320.06</v>
      </c>
      <c r="XV85">
        <v>11890.36</v>
      </c>
      <c r="XW85">
        <v>11832.09</v>
      </c>
      <c r="XX85">
        <v>11750.52</v>
      </c>
      <c r="XY85">
        <v>11572.82</v>
      </c>
      <c r="XZ85">
        <v>11634</v>
      </c>
      <c r="YA85">
        <v>11664.58</v>
      </c>
      <c r="YB85">
        <v>11451.92</v>
      </c>
      <c r="YC85">
        <v>10988.710000000001</v>
      </c>
      <c r="YD85">
        <v>10698.85</v>
      </c>
      <c r="YE85">
        <v>10860.53</v>
      </c>
      <c r="YF85">
        <v>10908.6</v>
      </c>
      <c r="YG85">
        <v>10937.73</v>
      </c>
      <c r="YH85">
        <v>10850.34</v>
      </c>
      <c r="YI85">
        <v>10764.39</v>
      </c>
      <c r="YJ85">
        <v>10792.07</v>
      </c>
      <c r="YK85">
        <v>10979.97</v>
      </c>
      <c r="YL85">
        <v>10806.95</v>
      </c>
      <c r="YM85">
        <v>10761.49</v>
      </c>
      <c r="YN85">
        <v>10761.49</v>
      </c>
      <c r="YO85">
        <v>10811.34</v>
      </c>
      <c r="YP85">
        <v>10890.53</v>
      </c>
      <c r="YQ85">
        <v>11268.84</v>
      </c>
      <c r="YR85">
        <v>11129.54</v>
      </c>
      <c r="YS85">
        <v>10977.04</v>
      </c>
      <c r="YT85">
        <v>11154.47</v>
      </c>
      <c r="YU85">
        <v>11343.630000000001</v>
      </c>
      <c r="YV85">
        <v>11311.37</v>
      </c>
      <c r="YW85">
        <v>11138.34</v>
      </c>
      <c r="YX85">
        <v>10862.66</v>
      </c>
      <c r="YY85">
        <v>10544.47</v>
      </c>
      <c r="YZ85">
        <v>10355.31</v>
      </c>
      <c r="ZA85">
        <v>9526.83</v>
      </c>
      <c r="ZB85">
        <v>9743.85</v>
      </c>
      <c r="ZC85">
        <v>9169.0400000000009</v>
      </c>
      <c r="ZD85">
        <v>9418.32</v>
      </c>
      <c r="ZE85">
        <v>9792.24</v>
      </c>
      <c r="ZF85">
        <v>10028.32</v>
      </c>
      <c r="ZG85">
        <v>9765.84</v>
      </c>
      <c r="ZH85">
        <v>9620.67</v>
      </c>
      <c r="ZI85">
        <v>9095.7199999999993</v>
      </c>
      <c r="ZJ85">
        <v>9377.26</v>
      </c>
      <c r="ZK85">
        <v>9962.33</v>
      </c>
      <c r="ZL85">
        <v>10016.59</v>
      </c>
      <c r="ZM85">
        <v>9842.09</v>
      </c>
      <c r="ZN85">
        <v>9751.18</v>
      </c>
      <c r="ZO85">
        <v>10028.32</v>
      </c>
      <c r="ZP85">
        <v>9847.9600000000009</v>
      </c>
      <c r="ZQ85">
        <v>8968.15</v>
      </c>
      <c r="ZR85">
        <v>9182.24</v>
      </c>
      <c r="ZS85">
        <v>9171.9699999999993</v>
      </c>
      <c r="ZT85">
        <v>8732.07</v>
      </c>
      <c r="ZU85">
        <v>8825.91</v>
      </c>
      <c r="ZV85">
        <v>8270.17</v>
      </c>
      <c r="ZW85">
        <v>7844.93</v>
      </c>
      <c r="ZX85">
        <v>7517.9400000000005</v>
      </c>
      <c r="ZY85">
        <v>7063.37</v>
      </c>
      <c r="ZZ85">
        <v>6947.53</v>
      </c>
      <c r="AAA85">
        <v>8142.6</v>
      </c>
      <c r="AAB85">
        <v>8157.26</v>
      </c>
      <c r="AAC85">
        <v>7358.1100000000006</v>
      </c>
      <c r="AAD85">
        <v>7607.38</v>
      </c>
      <c r="AAE85">
        <v>7991.5700000000006</v>
      </c>
      <c r="AAF85">
        <v>8004.77</v>
      </c>
      <c r="AAG85">
        <v>7825.87</v>
      </c>
      <c r="AAH85">
        <v>7377.17</v>
      </c>
      <c r="AAI85">
        <v>7314.12</v>
      </c>
      <c r="AAJ85">
        <v>7119.09</v>
      </c>
      <c r="AAK85">
        <v>6910.87</v>
      </c>
      <c r="AAL85">
        <v>8006.2300000000005</v>
      </c>
      <c r="AAM85">
        <v>7604.45</v>
      </c>
      <c r="AAN85">
        <v>8007.7</v>
      </c>
      <c r="AAO85">
        <v>7953.4400000000005</v>
      </c>
      <c r="AAP85">
        <v>7778.95</v>
      </c>
      <c r="AAQ85">
        <v>8412.41</v>
      </c>
      <c r="AAR85">
        <v>7893.3200000000006</v>
      </c>
      <c r="AAS85">
        <v>7419.6900000000005</v>
      </c>
      <c r="AAT85">
        <v>7891.8600000000006</v>
      </c>
      <c r="AAU85">
        <v>7403.56</v>
      </c>
      <c r="AAV85">
        <v>7696.83</v>
      </c>
      <c r="AAW85">
        <v>7492.28</v>
      </c>
      <c r="AAX85">
        <v>8234.5400000000009</v>
      </c>
      <c r="AAY85">
        <v>7492.28</v>
      </c>
      <c r="AAZ85">
        <v>7564.88</v>
      </c>
      <c r="ABA85">
        <v>7573.76</v>
      </c>
      <c r="ABB85">
        <v>7293.75</v>
      </c>
      <c r="ABC85">
        <v>6667.05</v>
      </c>
      <c r="ABD85">
        <v>7407.83</v>
      </c>
      <c r="ABE85">
        <v>7868.59</v>
      </c>
      <c r="ABF85">
        <v>7982.68</v>
      </c>
      <c r="ABG85">
        <v>8153.05</v>
      </c>
      <c r="ABH85">
        <v>8327.880000000001</v>
      </c>
      <c r="ABI85">
        <v>7595.9800000000005</v>
      </c>
      <c r="ABJ85">
        <v>7883.41</v>
      </c>
      <c r="ABK85">
        <v>8164.91</v>
      </c>
      <c r="ABL85">
        <v>7640.43</v>
      </c>
      <c r="ABM85">
        <v>7856.74</v>
      </c>
      <c r="ABN85">
        <v>8148.6100000000006</v>
      </c>
      <c r="ABO85">
        <v>7861.1900000000005</v>
      </c>
      <c r="ABP85">
        <v>8270.1</v>
      </c>
      <c r="ABQ85">
        <v>8080.46</v>
      </c>
      <c r="ABR85">
        <v>8105.64</v>
      </c>
      <c r="ABS85">
        <v>7932.3</v>
      </c>
      <c r="ABT85">
        <v>8255.2800000000007</v>
      </c>
      <c r="ABU85">
        <v>7867.1100000000006</v>
      </c>
      <c r="ABV85">
        <v>7790.07</v>
      </c>
      <c r="ABW85">
        <v>7809.33</v>
      </c>
      <c r="ABX85">
        <v>7616.7300000000005</v>
      </c>
      <c r="ABY85">
        <v>7649.32</v>
      </c>
      <c r="ABZ85">
        <v>7776.74</v>
      </c>
      <c r="ACA85">
        <v>7806.37</v>
      </c>
      <c r="ACB85">
        <v>7788.59</v>
      </c>
      <c r="ACC85">
        <v>8067.13</v>
      </c>
      <c r="ACD85">
        <v>8238.98</v>
      </c>
      <c r="ACE85">
        <v>8470.11</v>
      </c>
      <c r="ACF85">
        <v>8495.2999999999993</v>
      </c>
      <c r="ACG85">
        <v>8507.15</v>
      </c>
      <c r="ACH85">
        <v>8181.2</v>
      </c>
      <c r="ACI85">
        <v>8200.4600000000009</v>
      </c>
      <c r="ACJ85">
        <v>8025.64</v>
      </c>
      <c r="ACK85">
        <v>8089.35</v>
      </c>
      <c r="ACL85">
        <v>7889.34</v>
      </c>
      <c r="ACM85">
        <v>7815.26</v>
      </c>
      <c r="ACN85">
        <v>7858.22</v>
      </c>
      <c r="ACO85">
        <v>8118.9800000000005</v>
      </c>
      <c r="ACP85">
        <v>7800.4400000000005</v>
      </c>
      <c r="ACQ85">
        <v>7874.52</v>
      </c>
      <c r="ACR85">
        <v>7982.68</v>
      </c>
      <c r="ACS85">
        <v>8096.76</v>
      </c>
      <c r="ACT85">
        <v>8372.33</v>
      </c>
      <c r="ACU85">
        <v>8213.7999999999993</v>
      </c>
      <c r="ACV85">
        <v>8480.48</v>
      </c>
      <c r="ACW85">
        <v>8353.07</v>
      </c>
      <c r="ACX85">
        <v>8033.05</v>
      </c>
      <c r="ACY85">
        <v>8193.06</v>
      </c>
      <c r="ACZ85">
        <v>8410.85</v>
      </c>
      <c r="ADA85">
        <v>8545.67</v>
      </c>
      <c r="ADB85">
        <v>8461.2199999999993</v>
      </c>
      <c r="ADC85">
        <v>8564.93</v>
      </c>
      <c r="ADD85">
        <v>8508.630000000001</v>
      </c>
      <c r="ADE85">
        <v>8296.77</v>
      </c>
      <c r="ADF85">
        <v>8327.14</v>
      </c>
      <c r="ADG85">
        <v>8045.9800000000005</v>
      </c>
      <c r="ADH85">
        <v>8029.53</v>
      </c>
      <c r="ADI85">
        <v>7540.49</v>
      </c>
      <c r="ADJ85">
        <v>7344.57</v>
      </c>
      <c r="ADK85">
        <v>7429.82</v>
      </c>
      <c r="ADL85">
        <v>7169.59</v>
      </c>
      <c r="ADM85">
        <v>6927.32</v>
      </c>
      <c r="ADN85">
        <v>7283.26</v>
      </c>
      <c r="ADO85">
        <v>7281.76</v>
      </c>
      <c r="ADP85">
        <v>7160.62</v>
      </c>
      <c r="ADQ85">
        <v>7061.91</v>
      </c>
      <c r="ADR85">
        <v>6951.25</v>
      </c>
      <c r="ADS85">
        <v>6679.06</v>
      </c>
      <c r="ADT85">
        <v>6846.56</v>
      </c>
      <c r="ADU85">
        <v>6604.28</v>
      </c>
      <c r="ADV85">
        <v>6677.56</v>
      </c>
      <c r="ADW85">
        <v>6556.43</v>
      </c>
      <c r="ADX85">
        <v>6366.49</v>
      </c>
      <c r="ADY85">
        <v>6004.57</v>
      </c>
      <c r="ADZ85">
        <v>6188.52</v>
      </c>
      <c r="AEA85">
        <v>6284.24</v>
      </c>
      <c r="AEB85">
        <v>6463.7</v>
      </c>
      <c r="AEC85">
        <v>6595.31</v>
      </c>
      <c r="AED85">
        <v>6665.6</v>
      </c>
      <c r="AEE85">
        <v>6701.49</v>
      </c>
      <c r="AEF85">
        <v>6544.46</v>
      </c>
      <c r="AEG85">
        <v>6833.1</v>
      </c>
      <c r="AEH85">
        <v>6691.02</v>
      </c>
      <c r="AEI85">
        <v>6670.09</v>
      </c>
      <c r="AEJ85">
        <v>6863.01</v>
      </c>
      <c r="AEK85">
        <v>6840.58</v>
      </c>
      <c r="AEL85">
        <v>6689.53</v>
      </c>
      <c r="AEM85">
        <v>6788.2300000000005</v>
      </c>
      <c r="AEN85">
        <v>6771.78</v>
      </c>
      <c r="AEO85">
        <v>7011.07</v>
      </c>
      <c r="AEP85">
        <v>7268.3</v>
      </c>
      <c r="AEQ85">
        <v>7135.2</v>
      </c>
      <c r="AER85">
        <v>7070.89</v>
      </c>
      <c r="AES85">
        <v>7159.13</v>
      </c>
      <c r="AET85">
        <v>7150.1500000000005</v>
      </c>
      <c r="AEU85">
        <v>7043.97</v>
      </c>
      <c r="AEV85">
        <v>6954.24</v>
      </c>
      <c r="AEW85">
        <v>7021.54</v>
      </c>
      <c r="AEX85">
        <v>6837.59</v>
      </c>
      <c r="AEY85">
        <v>6900.4000000000005</v>
      </c>
      <c r="AEZ85">
        <v>6834.59</v>
      </c>
      <c r="AFA85">
        <v>6877.96</v>
      </c>
      <c r="AFB85">
        <v>6807.68</v>
      </c>
      <c r="AFC85">
        <v>6846.56</v>
      </c>
      <c r="AFD85">
        <v>6688.03</v>
      </c>
      <c r="AFE85">
        <v>6879.46</v>
      </c>
      <c r="AFF85">
        <v>6752.34</v>
      </c>
      <c r="AFG85">
        <v>6870.49</v>
      </c>
      <c r="AFH85">
        <v>6898.9000000000005</v>
      </c>
      <c r="AFI85">
        <v>7026.02</v>
      </c>
      <c r="AFJ85">
        <v>7124.7300000000005</v>
      </c>
      <c r="AFK85">
        <v>7097.81</v>
      </c>
      <c r="AFL85">
        <v>7058.93</v>
      </c>
      <c r="AFM85">
        <v>7209.97</v>
      </c>
      <c r="AFN85">
        <v>7500.1100000000006</v>
      </c>
      <c r="AFO85">
        <v>7516.56</v>
      </c>
      <c r="AFP85">
        <v>7651.16</v>
      </c>
      <c r="AFQ85">
        <v>7438.04</v>
      </c>
      <c r="AFR85">
        <v>7392.7</v>
      </c>
      <c r="AFS85">
        <v>7137.25</v>
      </c>
      <c r="AFT85">
        <v>6963.43</v>
      </c>
      <c r="AFU85">
        <v>7123.6500000000005</v>
      </c>
      <c r="AFV85">
        <v>7008.78</v>
      </c>
      <c r="AFW85">
        <v>6940.77</v>
      </c>
      <c r="AFX85">
        <v>7049.59</v>
      </c>
      <c r="AFY85">
        <v>7235.5</v>
      </c>
      <c r="AFZ85">
        <v>7125.16</v>
      </c>
      <c r="AGA85">
        <v>7238.53</v>
      </c>
      <c r="AGB85">
        <v>7256.66</v>
      </c>
      <c r="AGC85">
        <v>7447.1100000000006</v>
      </c>
      <c r="AGD85">
        <v>7338.29</v>
      </c>
      <c r="AGE85">
        <v>7081.33</v>
      </c>
      <c r="AGF85">
        <v>7295.96</v>
      </c>
      <c r="AGG85">
        <v>7324.68</v>
      </c>
      <c r="AGH85">
        <v>7172.02</v>
      </c>
      <c r="AGI85">
        <v>7237.02</v>
      </c>
      <c r="AGJ85">
        <v>7607.33</v>
      </c>
      <c r="AGK85">
        <v>7577.1</v>
      </c>
      <c r="AGL85">
        <v>7645.12</v>
      </c>
      <c r="AGM85">
        <v>7435.02</v>
      </c>
      <c r="AGN85">
        <v>7395.72</v>
      </c>
      <c r="AGO85">
        <v>7320.1500000000005</v>
      </c>
      <c r="AGP85">
        <v>7626.9800000000005</v>
      </c>
      <c r="AGQ85">
        <v>7548.38</v>
      </c>
      <c r="AGR85">
        <v>7404.79</v>
      </c>
      <c r="AGS85">
        <v>7475.83</v>
      </c>
      <c r="AGT85">
        <v>7580.13</v>
      </c>
      <c r="AGU85">
        <v>7708.6</v>
      </c>
      <c r="AGV85">
        <v>7663.26</v>
      </c>
      <c r="AGW85">
        <v>7630</v>
      </c>
      <c r="AGX85">
        <v>7740.34</v>
      </c>
      <c r="AGY85">
        <v>7793.25</v>
      </c>
      <c r="AGZ85">
        <v>7462.2300000000005</v>
      </c>
      <c r="AHA85">
        <v>7403.28</v>
      </c>
      <c r="AHB85">
        <v>7217.37</v>
      </c>
      <c r="AHC85">
        <v>7286.89</v>
      </c>
      <c r="AHD85">
        <v>7321.66</v>
      </c>
      <c r="AHE85">
        <v>7306.54</v>
      </c>
      <c r="AHF85">
        <v>7486.41</v>
      </c>
      <c r="AHG85">
        <v>7569.54</v>
      </c>
      <c r="AHH85">
        <v>7808.3600000000006</v>
      </c>
      <c r="AHI85">
        <v>7849.17</v>
      </c>
      <c r="AHJ85">
        <v>7772.08</v>
      </c>
      <c r="AHK85">
        <v>7867.3</v>
      </c>
      <c r="AHL85">
        <v>8060.78</v>
      </c>
      <c r="AHM85">
        <v>7951.95</v>
      </c>
      <c r="AHN85">
        <v>8166.58</v>
      </c>
      <c r="AHO85">
        <v>8228.5499999999993</v>
      </c>
      <c r="AHP85">
        <v>7970.09</v>
      </c>
      <c r="AHQ85">
        <v>7862.77</v>
      </c>
      <c r="AHR85">
        <v>7761.5</v>
      </c>
      <c r="AHS85">
        <v>7831.03</v>
      </c>
      <c r="AHT85">
        <v>7687.4400000000005</v>
      </c>
      <c r="AHU85">
        <v>7772.08</v>
      </c>
      <c r="AHV85">
        <v>7696.51</v>
      </c>
      <c r="AHW85">
        <v>7546.87</v>
      </c>
      <c r="AHX85">
        <v>7498.5</v>
      </c>
      <c r="AHY85">
        <v>7563.5</v>
      </c>
      <c r="AHZ85">
        <v>7620.93</v>
      </c>
      <c r="AIA85">
        <v>7619.42</v>
      </c>
      <c r="AIB85">
        <v>7635.29</v>
      </c>
      <c r="AIC85">
        <v>7690.28</v>
      </c>
      <c r="AID85">
        <v>7633.77</v>
      </c>
      <c r="AIE85">
        <v>7525.32</v>
      </c>
      <c r="AIF85">
        <v>7517.68</v>
      </c>
      <c r="AIG85">
        <v>7534.4800000000005</v>
      </c>
      <c r="AIH85">
        <v>7545.18</v>
      </c>
      <c r="AII85">
        <v>7810.9400000000005</v>
      </c>
      <c r="AIJ85">
        <v>7818.57</v>
      </c>
      <c r="AIK85">
        <v>7769.7</v>
      </c>
      <c r="AIL85">
        <v>7731.52</v>
      </c>
      <c r="AIM85">
        <v>7726.93</v>
      </c>
      <c r="AIN85">
        <v>7714.71</v>
      </c>
      <c r="AIO85">
        <v>7639.88</v>
      </c>
      <c r="AIP85">
        <v>7548.2300000000005</v>
      </c>
      <c r="AIQ85">
        <v>7429.1</v>
      </c>
      <c r="AIR85">
        <v>7441.32</v>
      </c>
      <c r="AIS85">
        <v>7407.71</v>
      </c>
      <c r="AIT85">
        <v>7444.37</v>
      </c>
      <c r="AIU85">
        <v>7430.63</v>
      </c>
      <c r="AIV85">
        <v>7435.21</v>
      </c>
      <c r="AIW85">
        <v>7390.91</v>
      </c>
      <c r="AIX85">
        <v>7523.8</v>
      </c>
      <c r="AIY85">
        <v>7658.2</v>
      </c>
      <c r="AIZ85">
        <v>7864.4000000000005</v>
      </c>
      <c r="AJA85">
        <v>7913.27</v>
      </c>
      <c r="AJB85">
        <v>7846.07</v>
      </c>
      <c r="AJC85">
        <v>7780.39</v>
      </c>
      <c r="AJD85">
        <v>7823.16</v>
      </c>
      <c r="AJE85">
        <v>7714.71</v>
      </c>
      <c r="AJF85">
        <v>7659.7300000000005</v>
      </c>
      <c r="AJG85">
        <v>7615.4400000000005</v>
      </c>
      <c r="AJH85">
        <v>7670.42</v>
      </c>
      <c r="AJI85">
        <v>7652.09</v>
      </c>
      <c r="AJJ85">
        <v>7578.78</v>
      </c>
      <c r="AJK85">
        <v>7406.1900000000005</v>
      </c>
      <c r="AJL85">
        <v>7328.29</v>
      </c>
      <c r="AJM85">
        <v>7358.84</v>
      </c>
      <c r="AJN85">
        <v>7433.68</v>
      </c>
      <c r="AJO85">
        <v>7419.93</v>
      </c>
      <c r="AJP85">
        <v>7479.5</v>
      </c>
      <c r="AJQ85">
        <v>7548.2300000000005</v>
      </c>
      <c r="AJR85">
        <v>7574.2</v>
      </c>
      <c r="AJS85">
        <v>7545.18</v>
      </c>
      <c r="AJT85">
        <v>7554.34</v>
      </c>
      <c r="AJU85">
        <v>7649.04</v>
      </c>
      <c r="AJV85">
        <v>7652.09</v>
      </c>
      <c r="AJW85">
        <v>7783.45</v>
      </c>
      <c r="AJX85">
        <v>7604.75</v>
      </c>
      <c r="AJY85">
        <v>7644.46</v>
      </c>
      <c r="AJZ85">
        <v>7765.12</v>
      </c>
      <c r="AKA85">
        <v>7616.96</v>
      </c>
      <c r="AKB85">
        <v>7422.99</v>
      </c>
      <c r="AKC85">
        <v>7374.1100000000006</v>
      </c>
      <c r="AKD85">
        <v>7300.8</v>
      </c>
      <c r="AKE85">
        <v>7319.13</v>
      </c>
      <c r="AKF85">
        <v>7172.5</v>
      </c>
      <c r="AKG85">
        <v>7091.55</v>
      </c>
      <c r="AKH85">
        <v>7039.62</v>
      </c>
      <c r="AKI85">
        <v>7111.41</v>
      </c>
      <c r="AKJ85">
        <v>7201.52</v>
      </c>
      <c r="AKK85">
        <v>7132.79</v>
      </c>
      <c r="AKL85">
        <v>7258.04</v>
      </c>
      <c r="AKM85">
        <v>7289.34</v>
      </c>
      <c r="AKN85">
        <v>7258.46</v>
      </c>
      <c r="AKO85">
        <v>7114.83</v>
      </c>
      <c r="AKP85">
        <v>7198.2300000000005</v>
      </c>
      <c r="AKQ85">
        <v>7321.78</v>
      </c>
      <c r="AKR85">
        <v>7267.72</v>
      </c>
      <c r="AKS85">
        <v>7239.93</v>
      </c>
      <c r="AKT85">
        <v>7164.25</v>
      </c>
      <c r="AKU85">
        <v>7229.12</v>
      </c>
      <c r="AKV85">
        <v>7320.2300000000005</v>
      </c>
      <c r="AKW85">
        <v>7324.8600000000006</v>
      </c>
      <c r="AKX85">
        <v>7457.68</v>
      </c>
      <c r="AKY85">
        <v>7360.38</v>
      </c>
      <c r="AKZ85">
        <v>7440.6900000000005</v>
      </c>
      <c r="ALA85">
        <v>7570.42</v>
      </c>
      <c r="ALB85">
        <v>7715.59</v>
      </c>
      <c r="ALC85">
        <v>7723.31</v>
      </c>
      <c r="ALD85">
        <v>7613.66</v>
      </c>
      <c r="ALE85">
        <v>7746.47</v>
      </c>
      <c r="ALF85">
        <v>7717.13</v>
      </c>
      <c r="ALG85">
        <v>7769.64</v>
      </c>
      <c r="ALH85">
        <v>7882.38</v>
      </c>
      <c r="ALI85">
        <v>7970.4000000000005</v>
      </c>
      <c r="ALJ85">
        <v>7934.88</v>
      </c>
      <c r="ALK85">
        <v>7883.92</v>
      </c>
      <c r="ALL85">
        <v>7761.92</v>
      </c>
      <c r="ALM85">
        <v>7652.27</v>
      </c>
      <c r="ALN85">
        <v>7681.6100000000006</v>
      </c>
      <c r="ALO85">
        <v>7633.7300000000005</v>
      </c>
      <c r="ALP85">
        <v>7582.77</v>
      </c>
      <c r="ALQ85">
        <v>7627.56</v>
      </c>
      <c r="ALR85">
        <v>7647.63</v>
      </c>
      <c r="ALS85">
        <v>7630.64</v>
      </c>
      <c r="ALT85">
        <v>7616.75</v>
      </c>
      <c r="ALU85">
        <v>7629.1</v>
      </c>
      <c r="ALV85">
        <v>7547.25</v>
      </c>
      <c r="ALW85">
        <v>7548.8</v>
      </c>
      <c r="ALX85">
        <v>7425.25</v>
      </c>
      <c r="ALY85">
        <v>7470.04</v>
      </c>
      <c r="ALZ85">
        <v>7494.75</v>
      </c>
      <c r="AMA85">
        <v>7459.22</v>
      </c>
      <c r="AMB85">
        <v>7545.71</v>
      </c>
      <c r="AMC85">
        <v>7578.14</v>
      </c>
      <c r="AMD85">
        <v>7669.25</v>
      </c>
      <c r="AME85">
        <v>7579.68</v>
      </c>
      <c r="AMF85">
        <v>7505.55</v>
      </c>
      <c r="AMG85">
        <v>7609.02</v>
      </c>
      <c r="AMH85">
        <v>7482.39</v>
      </c>
      <c r="AMI85">
        <v>7420.6100000000006</v>
      </c>
      <c r="AMJ85">
        <v>7198.2300000000005</v>
      </c>
      <c r="AMK85">
        <v>7117.92</v>
      </c>
      <c r="AML85">
        <v>7196.68</v>
      </c>
      <c r="AMM85">
        <v>7147.27</v>
      </c>
      <c r="AMN85">
        <v>7097.84</v>
      </c>
      <c r="AMO85">
        <v>7045.34</v>
      </c>
      <c r="AMP85">
        <v>7082.4000000000005</v>
      </c>
      <c r="AMQ85">
        <v>7125.64</v>
      </c>
      <c r="AMR85">
        <v>7059.2300000000005</v>
      </c>
      <c r="AMS85">
        <v>6910.9800000000005</v>
      </c>
      <c r="AMT85">
        <v>6832.21</v>
      </c>
      <c r="AMU85">
        <v>6758.09</v>
      </c>
      <c r="AMV85">
        <v>6829.13</v>
      </c>
      <c r="AMW85">
        <v>6841.4800000000005</v>
      </c>
      <c r="AMX85">
        <v>6832.99</v>
      </c>
      <c r="AMY85">
        <v>6767.35</v>
      </c>
      <c r="AMZ85">
        <v>6908.01</v>
      </c>
      <c r="ANA85">
        <v>6875.1900000000005</v>
      </c>
      <c r="ANB85">
        <v>6948.64</v>
      </c>
      <c r="ANC85">
        <v>7014.29</v>
      </c>
      <c r="AND85">
        <v>6984.59</v>
      </c>
      <c r="ANE85">
        <v>6898.63</v>
      </c>
      <c r="ANF85">
        <v>6878.31</v>
      </c>
      <c r="ANG85">
        <v>6847.05</v>
      </c>
      <c r="ANH85">
        <v>6767.35</v>
      </c>
      <c r="ANI85">
        <v>6948.64</v>
      </c>
      <c r="ANJ85">
        <v>6929.89</v>
      </c>
      <c r="ANK85">
        <v>6950.2</v>
      </c>
      <c r="ANL85">
        <v>6989.28</v>
      </c>
      <c r="ANM85">
        <v>7111.18</v>
      </c>
      <c r="ANN85">
        <v>7084.6100000000006</v>
      </c>
      <c r="ANO85">
        <v>7028.35</v>
      </c>
      <c r="ANP85">
        <v>7050.2300000000005</v>
      </c>
      <c r="ANQ85">
        <v>7022.1</v>
      </c>
      <c r="ANR85">
        <v>6901.75</v>
      </c>
      <c r="ANS85">
        <v>6939.27</v>
      </c>
      <c r="ANT85">
        <v>7086.18</v>
      </c>
      <c r="ANU85">
        <v>7087.74</v>
      </c>
      <c r="ANV85">
        <v>6981.46</v>
      </c>
      <c r="ANW85">
        <v>6973.6500000000005</v>
      </c>
      <c r="ANX85">
        <v>6926.76</v>
      </c>
      <c r="ANY85">
        <v>6925.2</v>
      </c>
      <c r="ANZ85">
        <v>6807.9800000000005</v>
      </c>
      <c r="AOA85">
        <v>6765.79</v>
      </c>
      <c r="AOB85">
        <v>6750.1500000000005</v>
      </c>
      <c r="AOC85">
        <v>6864.25</v>
      </c>
      <c r="AOD85">
        <v>6870.5</v>
      </c>
      <c r="AOE85">
        <v>6847.05</v>
      </c>
      <c r="AOF85">
        <v>6920.51</v>
      </c>
      <c r="AOG85">
        <v>6939.27</v>
      </c>
      <c r="AOH85">
        <v>7045.54</v>
      </c>
      <c r="AOI85">
        <v>6990.84</v>
      </c>
      <c r="AOJ85">
        <v>6943.95</v>
      </c>
      <c r="AOK85">
        <v>6917.39</v>
      </c>
      <c r="AOL85">
        <v>6967.4000000000005</v>
      </c>
      <c r="AOM85">
        <v>6964.27</v>
      </c>
      <c r="AON85">
        <v>6959.59</v>
      </c>
      <c r="AOO85">
        <v>6940.83</v>
      </c>
      <c r="AOP85">
        <v>6817.3600000000006</v>
      </c>
      <c r="AOQ85">
        <v>6811.1100000000006</v>
      </c>
      <c r="AOR85">
        <v>6895.5</v>
      </c>
      <c r="AOS85">
        <v>6814.2300000000005</v>
      </c>
      <c r="AOT85">
        <v>6822.05</v>
      </c>
      <c r="AOU85">
        <v>6868.9400000000005</v>
      </c>
      <c r="AOV85">
        <v>6817.3600000000006</v>
      </c>
      <c r="AOW85">
        <v>6697.02</v>
      </c>
      <c r="AOX85">
        <v>6779.85</v>
      </c>
      <c r="AOY85">
        <v>6761.09</v>
      </c>
      <c r="AOZ85">
        <v>6812.67</v>
      </c>
      <c r="APA85">
        <v>6897.07</v>
      </c>
      <c r="APB85">
        <v>6747.03</v>
      </c>
      <c r="APC85">
        <v>6828.3</v>
      </c>
      <c r="APD85">
        <v>6542.29</v>
      </c>
      <c r="APE85">
        <v>6492.28</v>
      </c>
      <c r="APF85">
        <v>6657.95</v>
      </c>
      <c r="APG85">
        <v>6670.45</v>
      </c>
      <c r="APH85">
        <v>6671.2300000000005</v>
      </c>
      <c r="API85">
        <v>6656.99</v>
      </c>
      <c r="APJ85">
        <v>6595.27</v>
      </c>
      <c r="APK85">
        <v>6543.06</v>
      </c>
      <c r="APL85">
        <v>6454.45</v>
      </c>
      <c r="APM85">
        <v>6422.8</v>
      </c>
      <c r="APN85">
        <v>6220.26</v>
      </c>
      <c r="APO85">
        <v>6239.24</v>
      </c>
      <c r="APP85">
        <v>6161.71</v>
      </c>
      <c r="APQ85">
        <v>6073.09</v>
      </c>
      <c r="APR85">
        <v>6022.46</v>
      </c>
      <c r="APS85">
        <v>6156.96</v>
      </c>
      <c r="APT85">
        <v>6107.91</v>
      </c>
      <c r="APU85">
        <v>5957.59</v>
      </c>
      <c r="APV85">
        <v>6000.31</v>
      </c>
      <c r="APW85">
        <v>6077.84</v>
      </c>
      <c r="APX85">
        <v>5954.42</v>
      </c>
      <c r="APY85">
        <v>5970.24</v>
      </c>
      <c r="APZ85">
        <v>6092.09</v>
      </c>
      <c r="AQA85">
        <v>6106.33</v>
      </c>
      <c r="AQB85">
        <v>6335.77</v>
      </c>
      <c r="AQC85">
        <v>6312.04</v>
      </c>
      <c r="AQD85">
        <v>6369</v>
      </c>
      <c r="AQE85">
        <v>6475.02</v>
      </c>
      <c r="AQF85">
        <v>6519.32</v>
      </c>
      <c r="AQG85">
        <v>6473.43</v>
      </c>
      <c r="AQH85">
        <v>6525.6500000000005</v>
      </c>
      <c r="AQI85">
        <v>6448.12</v>
      </c>
      <c r="AQJ85">
        <v>6289.88</v>
      </c>
      <c r="AQK85">
        <v>6175.95</v>
      </c>
      <c r="AQL85">
        <v>6115.82</v>
      </c>
      <c r="AQM85">
        <v>6071.52</v>
      </c>
      <c r="AQN85">
        <v>6136.39</v>
      </c>
      <c r="AQO85">
        <v>6024.04</v>
      </c>
      <c r="AQP85">
        <v>6008.22</v>
      </c>
      <c r="AQQ85">
        <v>6020.88</v>
      </c>
      <c r="AQR85">
        <v>5993.9800000000005</v>
      </c>
      <c r="AQS85">
        <v>6065.18</v>
      </c>
      <c r="AQT85">
        <v>6274.05</v>
      </c>
      <c r="AQU85">
        <v>6406.97</v>
      </c>
      <c r="AQV85">
        <v>6427.55</v>
      </c>
      <c r="AQW85">
        <v>6467.1100000000006</v>
      </c>
      <c r="AQX85">
        <v>6484.51</v>
      </c>
      <c r="AQY85">
        <v>6554.13</v>
      </c>
      <c r="AQZ85">
        <v>6607.93</v>
      </c>
      <c r="ARA85">
        <v>6563.63</v>
      </c>
      <c r="ARB85">
        <v>6617.43</v>
      </c>
      <c r="ARC85">
        <v>6739.27</v>
      </c>
      <c r="ARD85">
        <v>6638</v>
      </c>
      <c r="ARE85">
        <v>6614.26</v>
      </c>
      <c r="ARF85">
        <v>6490.84</v>
      </c>
      <c r="ARG85">
        <v>6478.18</v>
      </c>
      <c r="ARH85">
        <v>6628.5</v>
      </c>
      <c r="ARI85">
        <v>6707.63</v>
      </c>
      <c r="ARJ85">
        <v>6634.84</v>
      </c>
      <c r="ARK85">
        <v>6619.01</v>
      </c>
      <c r="ARL85">
        <v>6713.95</v>
      </c>
      <c r="ARM85">
        <v>6712.37</v>
      </c>
      <c r="ARN85">
        <v>6717.12</v>
      </c>
      <c r="ARO85">
        <v>6671.2300000000005</v>
      </c>
      <c r="ARP85">
        <v>6672.81</v>
      </c>
      <c r="ARQ85">
        <v>6704.46</v>
      </c>
      <c r="ARR85">
        <v>6740.85</v>
      </c>
      <c r="ARS85">
        <v>6644.33</v>
      </c>
      <c r="ART85">
        <v>6610.31</v>
      </c>
      <c r="ARU85">
        <v>6629.54</v>
      </c>
      <c r="ARV85">
        <v>6603.9000000000005</v>
      </c>
      <c r="ARW85">
        <v>6627.93</v>
      </c>
      <c r="ARX85">
        <v>6594.28</v>
      </c>
      <c r="ARY85">
        <v>6499.7300000000005</v>
      </c>
      <c r="ARZ85">
        <v>6475.7</v>
      </c>
      <c r="ASA85">
        <v>6498.13</v>
      </c>
      <c r="ASB85">
        <v>6418.01</v>
      </c>
      <c r="ASC85">
        <v>6414.8</v>
      </c>
      <c r="ASD85">
        <v>6422.81</v>
      </c>
      <c r="ASE85">
        <v>6531.79</v>
      </c>
      <c r="ASF85">
        <v>6493.32</v>
      </c>
      <c r="ASG85">
        <v>6525.38</v>
      </c>
      <c r="ASH85">
        <v>6676.01</v>
      </c>
      <c r="ASI85">
        <v>6685.63</v>
      </c>
      <c r="ASJ85">
        <v>6765.75</v>
      </c>
      <c r="ASK85">
        <v>6690.43</v>
      </c>
      <c r="ASL85">
        <v>6722.4800000000005</v>
      </c>
      <c r="ASM85">
        <v>6807.41</v>
      </c>
      <c r="ASN85">
        <v>6861.9000000000005</v>
      </c>
      <c r="ASO85">
        <v>6839.46</v>
      </c>
      <c r="ASP85">
        <v>6767.35</v>
      </c>
      <c r="ASQ85">
        <v>6776.97</v>
      </c>
      <c r="ASR85">
        <v>6752.93</v>
      </c>
      <c r="ASS85">
        <v>6748.12</v>
      </c>
      <c r="AST85">
        <v>6849.08</v>
      </c>
      <c r="ASU85">
        <v>6786.58</v>
      </c>
      <c r="ASV85">
        <v>6877.93</v>
      </c>
      <c r="ASW85">
        <v>6772.16</v>
      </c>
      <c r="ASX85">
        <v>6887.54</v>
      </c>
      <c r="ASY85">
        <v>6905.17</v>
      </c>
      <c r="ASZ85">
        <v>6897.16</v>
      </c>
      <c r="ATA85">
        <v>6861.9000000000005</v>
      </c>
      <c r="ATB85">
        <v>6823.4400000000005</v>
      </c>
      <c r="ATC85">
        <v>6895.55</v>
      </c>
      <c r="ATD85">
        <v>6844.27</v>
      </c>
      <c r="ATE85">
        <v>6876.32</v>
      </c>
      <c r="ATF85">
        <v>6866.71</v>
      </c>
      <c r="ATG85">
        <v>6877.93</v>
      </c>
      <c r="ATH85">
        <v>6922.8</v>
      </c>
      <c r="ATI85">
        <v>6922.8</v>
      </c>
      <c r="ATJ85">
        <v>6895.55</v>
      </c>
      <c r="ATK85">
        <v>6921.1900000000005</v>
      </c>
      <c r="ATL85">
        <v>6893.95</v>
      </c>
      <c r="ATM85">
        <v>6914.78</v>
      </c>
      <c r="ATN85">
        <v>7052.6</v>
      </c>
      <c r="ATO85">
        <v>7009.33</v>
      </c>
      <c r="ATP85">
        <v>7095.87</v>
      </c>
      <c r="ATQ85">
        <v>6974.07</v>
      </c>
      <c r="ATR85">
        <v>6730.5</v>
      </c>
      <c r="ATS85">
        <v>6623.13</v>
      </c>
      <c r="ATT85">
        <v>6586.27</v>
      </c>
      <c r="ATU85">
        <v>6559.03</v>
      </c>
      <c r="ATV85">
        <v>6567.04</v>
      </c>
      <c r="ATW85">
        <v>6541.4000000000005</v>
      </c>
      <c r="ATX85">
        <v>6554.22</v>
      </c>
      <c r="ATY85">
        <v>6573.45</v>
      </c>
      <c r="ATZ85">
        <v>6530.18</v>
      </c>
      <c r="AUA85">
        <v>6597.49</v>
      </c>
      <c r="AUB85">
        <v>6597.49</v>
      </c>
      <c r="AUC85">
        <v>6624.7300000000005</v>
      </c>
      <c r="AUD85">
        <v>6658.38</v>
      </c>
      <c r="AUE85">
        <v>6595.08</v>
      </c>
      <c r="AUF85">
        <v>6590.21</v>
      </c>
      <c r="AUG85">
        <v>6500.9400000000005</v>
      </c>
      <c r="AUH85">
        <v>6520.42</v>
      </c>
      <c r="AUI85">
        <v>6463.6100000000006</v>
      </c>
      <c r="AUJ85">
        <v>6492.82</v>
      </c>
      <c r="AUK85">
        <v>6496.07</v>
      </c>
      <c r="AUL85">
        <v>6492.82</v>
      </c>
      <c r="AUM85">
        <v>6473.34</v>
      </c>
      <c r="AUN85">
        <v>6424.64</v>
      </c>
      <c r="AUO85">
        <v>6447.37</v>
      </c>
      <c r="AUP85">
        <v>6416.53</v>
      </c>
      <c r="AUQ85">
        <v>6388.93</v>
      </c>
      <c r="AUR85">
        <v>6390.56</v>
      </c>
      <c r="AUS85">
        <v>6401.92</v>
      </c>
      <c r="AUT85">
        <v>6419.78</v>
      </c>
      <c r="AUU85">
        <v>6500.9400000000005</v>
      </c>
      <c r="AUV85">
        <v>6457.1100000000006</v>
      </c>
      <c r="AUW85">
        <v>6405.17</v>
      </c>
      <c r="AUX85">
        <v>6429.52</v>
      </c>
      <c r="AUY85">
        <v>6429.52</v>
      </c>
      <c r="AUZ85">
        <v>6499.32</v>
      </c>
      <c r="AVA85">
        <v>6617.81</v>
      </c>
      <c r="AVB85">
        <v>6643.78</v>
      </c>
      <c r="AVC85">
        <v>6627.55</v>
      </c>
      <c r="AVD85">
        <v>6647.03</v>
      </c>
      <c r="AVE85">
        <v>6668.13</v>
      </c>
      <c r="AVF85">
        <v>6711.95</v>
      </c>
      <c r="AVG85">
        <v>6703.84</v>
      </c>
      <c r="AVH85">
        <v>6794.74</v>
      </c>
      <c r="AVI85">
        <v>6799.6100000000006</v>
      </c>
      <c r="AVJ85">
        <v>6781.75</v>
      </c>
      <c r="AVK85">
        <v>6810.97</v>
      </c>
      <c r="AVL85">
        <v>6747.66</v>
      </c>
      <c r="AVM85">
        <v>6733.06</v>
      </c>
      <c r="AVN85">
        <v>6759.03</v>
      </c>
      <c r="AVO85">
        <v>6807.72</v>
      </c>
      <c r="AVP85">
        <v>6893.75</v>
      </c>
      <c r="AVQ85">
        <v>6932.71</v>
      </c>
      <c r="AVR85">
        <v>6926.22</v>
      </c>
      <c r="AVS85">
        <v>6911.6100000000006</v>
      </c>
      <c r="AVT85">
        <v>6854.8</v>
      </c>
      <c r="AVU85">
        <v>6815.84</v>
      </c>
      <c r="AVV85">
        <v>6911.6100000000006</v>
      </c>
      <c r="AVW85">
        <v>6877.52</v>
      </c>
      <c r="AVX85">
        <v>6958.68</v>
      </c>
      <c r="AVY85">
        <v>6966.8</v>
      </c>
      <c r="AVZ85">
        <v>6950.57</v>
      </c>
      <c r="AWA85">
        <v>7036.59</v>
      </c>
      <c r="AWB85">
        <v>7013.87</v>
      </c>
      <c r="AWC85">
        <v>7044.71</v>
      </c>
      <c r="AWD85">
        <v>7012.25</v>
      </c>
      <c r="AWE85">
        <v>6984.6500000000005</v>
      </c>
      <c r="AWF85">
        <v>6900.25</v>
      </c>
      <c r="AWG85">
        <v>6802.85</v>
      </c>
      <c r="AWH85">
        <v>6900.25</v>
      </c>
      <c r="AWI85">
        <v>6921.35</v>
      </c>
      <c r="AWJ85">
        <v>6901.87</v>
      </c>
      <c r="AWK85">
        <v>7002.51</v>
      </c>
      <c r="AWL85">
        <v>6939.2</v>
      </c>
      <c r="AWM85">
        <v>7018.74</v>
      </c>
      <c r="AWN85">
        <v>6983.03</v>
      </c>
      <c r="AWO85">
        <v>6992.77</v>
      </c>
      <c r="AWP85">
        <v>7023.6100000000006</v>
      </c>
      <c r="AWQ85">
        <v>6912.42</v>
      </c>
      <c r="AWR85">
        <v>6815.45</v>
      </c>
      <c r="AWS85">
        <v>6771.08</v>
      </c>
      <c r="AWT85">
        <v>6769.4400000000005</v>
      </c>
      <c r="AWU85">
        <v>6799.02</v>
      </c>
      <c r="AWV85">
        <v>6833.53</v>
      </c>
      <c r="AWW85">
        <v>6864.76</v>
      </c>
      <c r="AWX85">
        <v>6794.09</v>
      </c>
      <c r="AWY85">
        <v>6771.08</v>
      </c>
      <c r="AWZ85">
        <v>6785.88</v>
      </c>
      <c r="AXA85">
        <v>6863.12</v>
      </c>
      <c r="AXB85">
        <v>6754.6500000000005</v>
      </c>
      <c r="AXC85">
        <v>6744.79</v>
      </c>
      <c r="AXD85">
        <v>6802.31</v>
      </c>
      <c r="AXE85">
        <v>6759.58</v>
      </c>
      <c r="AXF85">
        <v>6872.9800000000005</v>
      </c>
      <c r="AXG85">
        <v>6894.34</v>
      </c>
      <c r="AXH85">
        <v>7111.28</v>
      </c>
      <c r="AXI85">
        <v>7060.33</v>
      </c>
      <c r="AXJ85">
        <v>7093.2</v>
      </c>
      <c r="AXK85">
        <v>7048.83</v>
      </c>
      <c r="AXL85">
        <v>6794.09</v>
      </c>
      <c r="AXM85">
        <v>6565.6500000000005</v>
      </c>
      <c r="AXN85">
        <v>6603.45</v>
      </c>
      <c r="AXO85">
        <v>6578.8</v>
      </c>
      <c r="AXP85">
        <v>6639.6100000000006</v>
      </c>
      <c r="AXQ85">
        <v>6749.72</v>
      </c>
      <c r="AXR85">
        <v>6723.42</v>
      </c>
      <c r="AXS85">
        <v>6739.8600000000006</v>
      </c>
      <c r="AXT85">
        <v>6670.83</v>
      </c>
      <c r="AXU85">
        <v>6605.09</v>
      </c>
      <c r="AXV85">
        <v>6700.41</v>
      </c>
      <c r="AXW85">
        <v>6813.81</v>
      </c>
      <c r="AXX85">
        <v>6777.66</v>
      </c>
      <c r="AXY85">
        <v>6764.51</v>
      </c>
      <c r="AXZ85">
        <v>6748.07</v>
      </c>
      <c r="AYA85">
        <v>6697.13</v>
      </c>
      <c r="AYB85">
        <v>6728.35</v>
      </c>
      <c r="AYC85">
        <v>6682.34</v>
      </c>
      <c r="AYD85">
        <v>6646.18</v>
      </c>
      <c r="AYE85">
        <v>6552.5</v>
      </c>
      <c r="AYF85">
        <v>6536.07</v>
      </c>
      <c r="AYG85">
        <v>6557.43</v>
      </c>
      <c r="AYH85">
        <v>6606.74</v>
      </c>
      <c r="AYI85">
        <v>6680.6900000000005</v>
      </c>
      <c r="AYJ85">
        <v>6628.1</v>
      </c>
      <c r="AYK85">
        <v>6621.53</v>
      </c>
      <c r="AYL85">
        <v>6662.6100000000006</v>
      </c>
      <c r="AYM85">
        <v>6680.6900000000005</v>
      </c>
      <c r="AYN85">
        <v>6700.41</v>
      </c>
      <c r="AYO85">
        <v>6766.1500000000005</v>
      </c>
      <c r="AYP85">
        <v>6818.74</v>
      </c>
      <c r="AYQ85">
        <v>6932.14</v>
      </c>
      <c r="AYR85">
        <v>6930.5</v>
      </c>
      <c r="AYS85">
        <v>6868.05</v>
      </c>
      <c r="AYT85">
        <v>6945.29</v>
      </c>
      <c r="AYU85">
        <v>6859.83</v>
      </c>
      <c r="AYV85">
        <v>6756.29</v>
      </c>
      <c r="AYW85">
        <v>6782.59</v>
      </c>
      <c r="AYX85">
        <v>6769.4400000000005</v>
      </c>
      <c r="AYY85">
        <v>6914.06</v>
      </c>
      <c r="AYZ85">
        <v>6917.35</v>
      </c>
      <c r="AZA85">
        <v>6988.84</v>
      </c>
      <c r="AZB85">
        <v>6945.58</v>
      </c>
      <c r="AZC85">
        <v>6965.54</v>
      </c>
      <c r="AZD85">
        <v>6985.52</v>
      </c>
      <c r="AZE85">
        <v>6928.9400000000005</v>
      </c>
      <c r="AZF85">
        <v>6945.58</v>
      </c>
      <c r="AZG85">
        <v>7032.1100000000006</v>
      </c>
      <c r="AZH85">
        <v>6995.5</v>
      </c>
      <c r="AZI85">
        <v>7008.81</v>
      </c>
      <c r="AZJ85">
        <v>6950.57</v>
      </c>
      <c r="AZK85">
        <v>6937.26</v>
      </c>
      <c r="AZL85">
        <v>6938.92</v>
      </c>
      <c r="AZM85">
        <v>6963.88</v>
      </c>
      <c r="AZN85">
        <v>6942.25</v>
      </c>
      <c r="AZO85">
        <v>6930.6</v>
      </c>
      <c r="AZP85">
        <v>6900.6500000000005</v>
      </c>
      <c r="AZQ85">
        <v>6910.63</v>
      </c>
      <c r="AZR85">
        <v>6895.66</v>
      </c>
      <c r="AZS85">
        <v>6933.93</v>
      </c>
      <c r="AZT85">
        <v>6927.27</v>
      </c>
      <c r="AZU85">
        <v>6965.54</v>
      </c>
      <c r="AZV85">
        <v>6955.56</v>
      </c>
      <c r="AZW85">
        <v>6990.51</v>
      </c>
      <c r="AZX85">
        <v>6837.42</v>
      </c>
      <c r="AZY85">
        <v>6910.63</v>
      </c>
      <c r="AZZ85">
        <v>6945.58</v>
      </c>
      <c r="BAA85">
        <v>6985.52</v>
      </c>
      <c r="BAB85">
        <v>6963.88</v>
      </c>
      <c r="BAC85">
        <v>6908.97</v>
      </c>
      <c r="BAD85">
        <v>6875.6900000000005</v>
      </c>
      <c r="BAE85">
        <v>6992.17</v>
      </c>
      <c r="BAF85">
        <v>7030.4400000000005</v>
      </c>
      <c r="BAG85">
        <v>7082.03</v>
      </c>
      <c r="BAH85">
        <v>7113.64</v>
      </c>
      <c r="BAI85">
        <v>7128.62</v>
      </c>
      <c r="BAJ85">
        <v>7213.4800000000005</v>
      </c>
      <c r="BAK85">
        <v>7148.59</v>
      </c>
      <c r="BAL85">
        <v>7145.26</v>
      </c>
      <c r="BAM85">
        <v>7278.38</v>
      </c>
      <c r="BAN85">
        <v>7260.07</v>
      </c>
      <c r="BAO85">
        <v>7158.57</v>
      </c>
      <c r="BAP85">
        <v>7210.1500000000005</v>
      </c>
      <c r="BAQ85">
        <v>7178.54</v>
      </c>
      <c r="BAR85">
        <v>7191.85</v>
      </c>
      <c r="BAS85">
        <v>7216.81</v>
      </c>
      <c r="BAT85">
        <v>7173.55</v>
      </c>
      <c r="BAU85">
        <v>7215.14</v>
      </c>
      <c r="BAV85">
        <v>7260.07</v>
      </c>
      <c r="BAW85">
        <v>7310</v>
      </c>
      <c r="BAX85">
        <v>7271.72</v>
      </c>
      <c r="BAY85">
        <v>7366.57</v>
      </c>
      <c r="BAZ85">
        <v>7359.92</v>
      </c>
      <c r="BBA85">
        <v>7419.82</v>
      </c>
      <c r="BBB85">
        <v>7424.81</v>
      </c>
      <c r="BBC85">
        <v>7333.29</v>
      </c>
    </row>
    <row r="86" spans="1:1407" x14ac:dyDescent="0.35">
      <c r="A86">
        <v>902335</v>
      </c>
      <c r="B86" t="s">
        <v>227</v>
      </c>
      <c r="C86">
        <v>5653.16</v>
      </c>
      <c r="D86">
        <v>5774.7300000000005</v>
      </c>
      <c r="E86">
        <v>5793.55</v>
      </c>
      <c r="F86">
        <v>5770.39</v>
      </c>
      <c r="G86">
        <v>5813.81</v>
      </c>
      <c r="H86">
        <v>5839.86</v>
      </c>
      <c r="I86">
        <v>5832.63</v>
      </c>
      <c r="J86">
        <v>5839.86</v>
      </c>
      <c r="K86">
        <v>5796.4400000000005</v>
      </c>
      <c r="L86">
        <v>5802.2300000000005</v>
      </c>
      <c r="M86">
        <v>5835.52</v>
      </c>
      <c r="N86">
        <v>5834.07</v>
      </c>
      <c r="O86">
        <v>5907.89</v>
      </c>
      <c r="P86">
        <v>5847.1</v>
      </c>
      <c r="Q86">
        <v>5889.07</v>
      </c>
      <c r="R86">
        <v>5925.25</v>
      </c>
      <c r="S86">
        <v>5955.6500000000005</v>
      </c>
      <c r="T86">
        <v>5984.59</v>
      </c>
      <c r="U86">
        <v>5938.28</v>
      </c>
      <c r="V86">
        <v>5944.07</v>
      </c>
      <c r="W86">
        <v>6007.75</v>
      </c>
      <c r="X86">
        <v>6103.27</v>
      </c>
      <c r="Y86">
        <v>6051.17</v>
      </c>
      <c r="Z86">
        <v>5975.91</v>
      </c>
      <c r="AA86">
        <v>6032.36</v>
      </c>
      <c r="AB86">
        <v>5997.62</v>
      </c>
      <c r="AC86">
        <v>5925.25</v>
      </c>
      <c r="AD86">
        <v>5836.97</v>
      </c>
      <c r="AE86">
        <v>5797.89</v>
      </c>
      <c r="AF86">
        <v>5822.64</v>
      </c>
      <c r="AG86">
        <v>5835.74</v>
      </c>
      <c r="AH86">
        <v>5841.56</v>
      </c>
      <c r="AI86">
        <v>5866.31</v>
      </c>
      <c r="AJ86">
        <v>5924.54</v>
      </c>
      <c r="AK86">
        <v>5920.17</v>
      </c>
      <c r="AL86">
        <v>5971.11</v>
      </c>
      <c r="AM86">
        <v>5893.96</v>
      </c>
      <c r="AN86">
        <v>5921.62</v>
      </c>
      <c r="AO86">
        <v>5982.76</v>
      </c>
      <c r="AP86">
        <v>5949.28</v>
      </c>
      <c r="AQ86">
        <v>5959.47</v>
      </c>
      <c r="AR86">
        <v>5911.43</v>
      </c>
      <c r="AS86">
        <v>5861.9400000000005</v>
      </c>
      <c r="AT86">
        <v>5784.79</v>
      </c>
      <c r="AU86">
        <v>5758.59</v>
      </c>
      <c r="AV86">
        <v>5776.05</v>
      </c>
      <c r="AW86">
        <v>5719.29</v>
      </c>
      <c r="AX86">
        <v>5796.4400000000005</v>
      </c>
      <c r="AY86">
        <v>5786.25</v>
      </c>
      <c r="AZ86">
        <v>5789.16</v>
      </c>
      <c r="BA86">
        <v>5787.7</v>
      </c>
      <c r="BB86">
        <v>5829.91</v>
      </c>
      <c r="BC86">
        <v>5835.74</v>
      </c>
      <c r="BD86">
        <v>5803.71</v>
      </c>
      <c r="BE86">
        <v>5770.2300000000005</v>
      </c>
      <c r="BF86">
        <v>5827</v>
      </c>
      <c r="BG86">
        <v>5792.07</v>
      </c>
      <c r="BH86">
        <v>5822.64</v>
      </c>
      <c r="BI86">
        <v>5822.64</v>
      </c>
      <c r="BJ86">
        <v>5827</v>
      </c>
      <c r="BK86">
        <v>5880.86</v>
      </c>
      <c r="BL86">
        <v>5863.4000000000005</v>
      </c>
      <c r="BM86">
        <v>5821.18</v>
      </c>
      <c r="BN86">
        <v>5851.75</v>
      </c>
      <c r="BO86">
        <v>5879.41</v>
      </c>
      <c r="BP86">
        <v>5914.34</v>
      </c>
      <c r="BQ86">
        <v>5815.36</v>
      </c>
      <c r="BR86">
        <v>5720.74</v>
      </c>
      <c r="BS86">
        <v>5762.96</v>
      </c>
      <c r="BT86">
        <v>5677.07</v>
      </c>
      <c r="BU86">
        <v>5685.8</v>
      </c>
      <c r="BV86">
        <v>5618.84</v>
      </c>
      <c r="BW86">
        <v>5589.7300000000005</v>
      </c>
      <c r="BX86">
        <v>5650.87</v>
      </c>
      <c r="BY86">
        <v>5637.77</v>
      </c>
      <c r="BZ86">
        <v>5677.07</v>
      </c>
      <c r="CA86">
        <v>5650.87</v>
      </c>
      <c r="CB86">
        <v>5717.83</v>
      </c>
      <c r="CC86">
        <v>5645.05</v>
      </c>
      <c r="CD86">
        <v>5604.29</v>
      </c>
      <c r="CE86">
        <v>5713.46</v>
      </c>
      <c r="CF86">
        <v>5684.35</v>
      </c>
      <c r="CG86">
        <v>5701.82</v>
      </c>
      <c r="CH86">
        <v>5736.75</v>
      </c>
      <c r="CI86">
        <v>5728.02</v>
      </c>
      <c r="CJ86">
        <v>5765.87</v>
      </c>
      <c r="CK86">
        <v>5950.7300000000005</v>
      </c>
      <c r="CL86">
        <v>5924.54</v>
      </c>
      <c r="CM86">
        <v>5873.59</v>
      </c>
      <c r="CN86">
        <v>5937.64</v>
      </c>
      <c r="CO86">
        <v>5879.08</v>
      </c>
      <c r="CP86">
        <v>5833.7</v>
      </c>
      <c r="CQ86">
        <v>5930.32</v>
      </c>
      <c r="CR86">
        <v>5843.95</v>
      </c>
      <c r="CS86">
        <v>5763.43</v>
      </c>
      <c r="CT86">
        <v>5719.51</v>
      </c>
      <c r="CU86">
        <v>5760.5</v>
      </c>
      <c r="CV86">
        <v>5770.75</v>
      </c>
      <c r="CW86">
        <v>5660.96</v>
      </c>
      <c r="CX86">
        <v>5722.4400000000005</v>
      </c>
      <c r="CY86">
        <v>5767.82</v>
      </c>
      <c r="CZ86">
        <v>5802.96</v>
      </c>
      <c r="DA86">
        <v>5732.6900000000005</v>
      </c>
      <c r="DB86">
        <v>5836.63</v>
      </c>
      <c r="DC86">
        <v>5911.29</v>
      </c>
      <c r="DD86">
        <v>5981.55</v>
      </c>
      <c r="DE86">
        <v>5870.29</v>
      </c>
      <c r="DF86">
        <v>5870.29</v>
      </c>
      <c r="DG86">
        <v>5883.47</v>
      </c>
      <c r="DH86">
        <v>5902.5</v>
      </c>
      <c r="DI86">
        <v>5914.21</v>
      </c>
      <c r="DJ86">
        <v>5892.25</v>
      </c>
      <c r="DK86">
        <v>5807.35</v>
      </c>
      <c r="DL86">
        <v>5745.86</v>
      </c>
      <c r="DM86">
        <v>5835.16</v>
      </c>
      <c r="DN86">
        <v>5839.55</v>
      </c>
      <c r="DO86">
        <v>5750.25</v>
      </c>
      <c r="DP86">
        <v>5731.22</v>
      </c>
      <c r="DQ86">
        <v>5699.02</v>
      </c>
      <c r="DR86">
        <v>5687.3</v>
      </c>
      <c r="DS86">
        <v>5710.7300000000005</v>
      </c>
      <c r="DT86">
        <v>5738.54</v>
      </c>
      <c r="DU86">
        <v>5707.8</v>
      </c>
      <c r="DV86">
        <v>5766.36</v>
      </c>
      <c r="DW86">
        <v>5841.02</v>
      </c>
      <c r="DX86">
        <v>5899.57</v>
      </c>
      <c r="DY86">
        <v>5942.03</v>
      </c>
      <c r="DZ86">
        <v>5838.09</v>
      </c>
      <c r="EA86">
        <v>5842.4800000000005</v>
      </c>
      <c r="EB86">
        <v>5911.29</v>
      </c>
      <c r="EC86">
        <v>5923</v>
      </c>
      <c r="ED86">
        <v>5994.7300000000005</v>
      </c>
      <c r="EE86">
        <v>5980.09</v>
      </c>
      <c r="EF86">
        <v>5996.1900000000005</v>
      </c>
      <c r="EG86">
        <v>5958.13</v>
      </c>
      <c r="EH86">
        <v>5934.71</v>
      </c>
      <c r="EI86">
        <v>6002.05</v>
      </c>
      <c r="EJ86">
        <v>6048.89</v>
      </c>
      <c r="EK86">
        <v>6086.95</v>
      </c>
      <c r="EL86">
        <v>6084.03</v>
      </c>
      <c r="EM86">
        <v>6132.34</v>
      </c>
      <c r="EN86">
        <v>6152.83</v>
      </c>
      <c r="EO86">
        <v>6186.5</v>
      </c>
      <c r="EP86">
        <v>6173.32</v>
      </c>
      <c r="EQ86">
        <v>6214.32</v>
      </c>
      <c r="ER86">
        <v>6177.72</v>
      </c>
      <c r="ES86">
        <v>6286.05</v>
      </c>
      <c r="ET86">
        <v>6205.53</v>
      </c>
      <c r="EU86">
        <v>6145.51</v>
      </c>
      <c r="EV86">
        <v>6126.4800000000005</v>
      </c>
      <c r="EW86">
        <v>6038.64</v>
      </c>
      <c r="EX86">
        <v>6082.56</v>
      </c>
      <c r="EY86">
        <v>6078.17</v>
      </c>
      <c r="EZ86">
        <v>6073.78</v>
      </c>
      <c r="FA86">
        <v>6026.67</v>
      </c>
      <c r="FB86">
        <v>6042.86</v>
      </c>
      <c r="FC86">
        <v>6191.55</v>
      </c>
      <c r="FD86">
        <v>6165.05</v>
      </c>
      <c r="FE86">
        <v>6170.9400000000005</v>
      </c>
      <c r="FF86">
        <v>6212.16</v>
      </c>
      <c r="FG86">
        <v>6201.85</v>
      </c>
      <c r="FH86">
        <v>6216.57</v>
      </c>
      <c r="FI86">
        <v>6153.27</v>
      </c>
      <c r="FJ86">
        <v>6173.88</v>
      </c>
      <c r="FK86">
        <v>6154.74</v>
      </c>
      <c r="FL86">
        <v>6226.88</v>
      </c>
      <c r="FM86">
        <v>6290.18</v>
      </c>
      <c r="FN86">
        <v>6248.96</v>
      </c>
      <c r="FO86">
        <v>6329.92</v>
      </c>
      <c r="FP86">
        <v>6337.28</v>
      </c>
      <c r="FQ86">
        <v>6271.04</v>
      </c>
      <c r="FR86">
        <v>6204.79</v>
      </c>
      <c r="FS86">
        <v>6167.99</v>
      </c>
      <c r="FT86">
        <v>6219.52</v>
      </c>
      <c r="FU86">
        <v>6248.96</v>
      </c>
      <c r="FV86">
        <v>6243.07</v>
      </c>
      <c r="FW86">
        <v>6243.07</v>
      </c>
      <c r="FX86">
        <v>6219.52</v>
      </c>
      <c r="FY86">
        <v>6259.26</v>
      </c>
      <c r="FZ86">
        <v>6195.96</v>
      </c>
      <c r="GA86">
        <v>6215.1</v>
      </c>
      <c r="GB86">
        <v>6226.88</v>
      </c>
      <c r="GC86">
        <v>6200.38</v>
      </c>
      <c r="GD86">
        <v>6219.52</v>
      </c>
      <c r="GE86">
        <v>6321.09</v>
      </c>
      <c r="GF86">
        <v>6365.25</v>
      </c>
      <c r="GG86">
        <v>6416.77</v>
      </c>
      <c r="GH86">
        <v>6393.22</v>
      </c>
      <c r="GI86">
        <v>6350.53</v>
      </c>
      <c r="GJ86">
        <v>6441.8</v>
      </c>
      <c r="GK86">
        <v>6447.68</v>
      </c>
      <c r="GL86">
        <v>6494.79</v>
      </c>
      <c r="GM86">
        <v>6499.21</v>
      </c>
      <c r="GN86">
        <v>6485.96</v>
      </c>
      <c r="GO86">
        <v>6497.74</v>
      </c>
      <c r="GP86">
        <v>6522.76</v>
      </c>
      <c r="GQ86">
        <v>6566.92</v>
      </c>
      <c r="GR86">
        <v>6591.95</v>
      </c>
      <c r="GS86">
        <v>6568.39</v>
      </c>
      <c r="GT86">
        <v>6591.95</v>
      </c>
      <c r="GU86">
        <v>6612.56</v>
      </c>
      <c r="GV86">
        <v>6674.39</v>
      </c>
      <c r="GW86">
        <v>6690.58</v>
      </c>
      <c r="GX86">
        <v>6711.1900000000005</v>
      </c>
      <c r="GY86">
        <v>6777.43</v>
      </c>
      <c r="GZ86">
        <v>6771.54</v>
      </c>
      <c r="HA86">
        <v>6887.84</v>
      </c>
      <c r="HB86">
        <v>6827.4800000000005</v>
      </c>
      <c r="HC86">
        <v>6773.02</v>
      </c>
      <c r="HD86">
        <v>6780.38</v>
      </c>
      <c r="HE86">
        <v>6762.71</v>
      </c>
      <c r="HF86">
        <v>6764.18</v>
      </c>
      <c r="HG86">
        <v>6739.16</v>
      </c>
      <c r="HH86">
        <v>6690.58</v>
      </c>
      <c r="HI86">
        <v>6736.21</v>
      </c>
      <c r="HJ86">
        <v>6683.22</v>
      </c>
      <c r="HK86">
        <v>6750.93</v>
      </c>
      <c r="HL86">
        <v>6731.8</v>
      </c>
      <c r="HM86">
        <v>6764.18</v>
      </c>
      <c r="HN86">
        <v>6818.92</v>
      </c>
      <c r="HO86">
        <v>6848.51</v>
      </c>
      <c r="HP86">
        <v>6870.7</v>
      </c>
      <c r="HQ86">
        <v>6897.34</v>
      </c>
      <c r="HR86">
        <v>6892.9000000000005</v>
      </c>
      <c r="HS86">
        <v>6910.6500000000005</v>
      </c>
      <c r="HT86">
        <v>6857.39</v>
      </c>
      <c r="HU86">
        <v>6863.31</v>
      </c>
      <c r="HV86">
        <v>6875.14</v>
      </c>
      <c r="HW86">
        <v>6761.22</v>
      </c>
      <c r="HX86">
        <v>6900.3</v>
      </c>
      <c r="HY86">
        <v>6923.96</v>
      </c>
      <c r="HZ86">
        <v>6921.01</v>
      </c>
      <c r="IA86">
        <v>6946.16</v>
      </c>
      <c r="IB86">
        <v>6981.66</v>
      </c>
      <c r="IC86">
        <v>7083.75</v>
      </c>
      <c r="ID86">
        <v>7117.78</v>
      </c>
      <c r="IE86">
        <v>7091.1500000000005</v>
      </c>
      <c r="IF86">
        <v>7076.35</v>
      </c>
      <c r="IG86">
        <v>7100.02</v>
      </c>
      <c r="IH86">
        <v>7131.09</v>
      </c>
      <c r="II86">
        <v>7126.66</v>
      </c>
      <c r="IJ86">
        <v>7160.68</v>
      </c>
      <c r="IK86">
        <v>7185.83</v>
      </c>
      <c r="IL86">
        <v>7129.6100000000006</v>
      </c>
      <c r="IM86">
        <v>7145.89</v>
      </c>
      <c r="IN86">
        <v>7092.63</v>
      </c>
      <c r="IO86">
        <v>7027.53</v>
      </c>
      <c r="IP86">
        <v>7023.09</v>
      </c>
      <c r="IQ86">
        <v>7055.64</v>
      </c>
      <c r="IR86">
        <v>7086.71</v>
      </c>
      <c r="IS86">
        <v>7052.68</v>
      </c>
      <c r="IT86">
        <v>7021.6100000000006</v>
      </c>
      <c r="IU86">
        <v>7091.1500000000005</v>
      </c>
      <c r="IV86">
        <v>7092.63</v>
      </c>
      <c r="IW86">
        <v>6946.16</v>
      </c>
      <c r="IX86">
        <v>6882.54</v>
      </c>
      <c r="IY86">
        <v>6861.83</v>
      </c>
      <c r="IZ86">
        <v>6864.79</v>
      </c>
      <c r="JA86">
        <v>6895.8600000000006</v>
      </c>
      <c r="JB86">
        <v>6901.77</v>
      </c>
      <c r="JC86">
        <v>6929.88</v>
      </c>
      <c r="JD86">
        <v>6909.17</v>
      </c>
      <c r="JE86">
        <v>6867.75</v>
      </c>
      <c r="JF86">
        <v>6884.02</v>
      </c>
      <c r="JG86">
        <v>6864.79</v>
      </c>
      <c r="JH86">
        <v>6845.55</v>
      </c>
      <c r="JI86">
        <v>6879.58</v>
      </c>
      <c r="JJ86">
        <v>6836.68</v>
      </c>
      <c r="JK86">
        <v>6801.17</v>
      </c>
      <c r="JL86">
        <v>6820.4000000000005</v>
      </c>
      <c r="JM86">
        <v>6870.7</v>
      </c>
      <c r="JN86">
        <v>6888.46</v>
      </c>
      <c r="JO86">
        <v>6953.55</v>
      </c>
      <c r="JP86">
        <v>6966.87</v>
      </c>
      <c r="JQ86">
        <v>7024.57</v>
      </c>
      <c r="JR86">
        <v>7079.31</v>
      </c>
      <c r="JS86">
        <v>7125.18</v>
      </c>
      <c r="JT86">
        <v>7139.97</v>
      </c>
      <c r="JU86">
        <v>7108.9000000000005</v>
      </c>
      <c r="JV86">
        <v>7123.7</v>
      </c>
      <c r="JW86">
        <v>7157.9000000000005</v>
      </c>
      <c r="JX86">
        <v>7217.39</v>
      </c>
      <c r="JY86">
        <v>7187.64</v>
      </c>
      <c r="JZ86">
        <v>7187.64</v>
      </c>
      <c r="KA86">
        <v>7209.95</v>
      </c>
      <c r="KB86">
        <v>7163.85</v>
      </c>
      <c r="KC86">
        <v>7198.05</v>
      </c>
      <c r="KD86">
        <v>7279.85</v>
      </c>
      <c r="KE86">
        <v>7331.9000000000005</v>
      </c>
      <c r="KF86">
        <v>7169.8</v>
      </c>
      <c r="KG86">
        <v>7131.13</v>
      </c>
      <c r="KH86">
        <v>7244.16</v>
      </c>
      <c r="KI86">
        <v>7102.88</v>
      </c>
      <c r="KJ86">
        <v>7007.7</v>
      </c>
      <c r="KK86">
        <v>7050.82</v>
      </c>
      <c r="KL86">
        <v>7027.03</v>
      </c>
      <c r="KM86">
        <v>7089.49</v>
      </c>
      <c r="KN86">
        <v>7122.21</v>
      </c>
      <c r="KO86">
        <v>7165.34</v>
      </c>
      <c r="KP86">
        <v>7065.7</v>
      </c>
      <c r="KQ86">
        <v>7093.95</v>
      </c>
      <c r="KR86">
        <v>7177.2300000000005</v>
      </c>
      <c r="KS86">
        <v>7108.82</v>
      </c>
      <c r="KT86">
        <v>7175.75</v>
      </c>
      <c r="KU86">
        <v>7257.54</v>
      </c>
      <c r="KV86">
        <v>7270.93</v>
      </c>
      <c r="KW86">
        <v>7282.82</v>
      </c>
      <c r="KX86">
        <v>7309.6</v>
      </c>
      <c r="KY86">
        <v>7320</v>
      </c>
      <c r="KZ86">
        <v>7303.64</v>
      </c>
      <c r="LA86">
        <v>7276.88</v>
      </c>
      <c r="LB86">
        <v>7254.57</v>
      </c>
      <c r="LC86">
        <v>7215.9000000000005</v>
      </c>
      <c r="LD86">
        <v>7299.18</v>
      </c>
      <c r="LE86">
        <v>7346.78</v>
      </c>
      <c r="LF86">
        <v>7354.21</v>
      </c>
      <c r="LG86">
        <v>7346.78</v>
      </c>
      <c r="LH86">
        <v>7328.93</v>
      </c>
      <c r="LI86">
        <v>7410.7300000000005</v>
      </c>
      <c r="LJ86">
        <v>7421.14</v>
      </c>
      <c r="LK86">
        <v>7406.26</v>
      </c>
      <c r="LL86">
        <v>7391.39</v>
      </c>
      <c r="LM86">
        <v>7398.83</v>
      </c>
      <c r="LN86">
        <v>7436.01</v>
      </c>
      <c r="LO86">
        <v>7379.5</v>
      </c>
      <c r="LP86">
        <v>7355.7</v>
      </c>
      <c r="LQ86">
        <v>7391.39</v>
      </c>
      <c r="LR86">
        <v>7369.08</v>
      </c>
      <c r="LS86">
        <v>7351.24</v>
      </c>
      <c r="LT86">
        <v>7401.8</v>
      </c>
      <c r="LU86">
        <v>7379.5</v>
      </c>
      <c r="LV86">
        <v>7342.32</v>
      </c>
      <c r="LW86">
        <v>7256.06</v>
      </c>
      <c r="LX86">
        <v>7254.57</v>
      </c>
      <c r="LY86">
        <v>7278.3600000000006</v>
      </c>
      <c r="LZ86">
        <v>7314.06</v>
      </c>
      <c r="MA86">
        <v>7305.14</v>
      </c>
      <c r="MB86">
        <v>7299.18</v>
      </c>
      <c r="MC86">
        <v>7285.8</v>
      </c>
      <c r="MD86">
        <v>7290.26</v>
      </c>
      <c r="ME86">
        <v>7196.57</v>
      </c>
      <c r="MF86">
        <v>7235.4400000000005</v>
      </c>
      <c r="MG86">
        <v>7314.67</v>
      </c>
      <c r="MH86">
        <v>7344.57</v>
      </c>
      <c r="MI86">
        <v>7371.4800000000005</v>
      </c>
      <c r="MJ86">
        <v>7387.92</v>
      </c>
      <c r="MK86">
        <v>7389.41</v>
      </c>
      <c r="ML86">
        <v>7369.9800000000005</v>
      </c>
      <c r="MM86">
        <v>7389.41</v>
      </c>
      <c r="MN86">
        <v>7278.79</v>
      </c>
      <c r="MO86">
        <v>7096.41</v>
      </c>
      <c r="MP86">
        <v>7054.55</v>
      </c>
      <c r="MQ86">
        <v>7121.82</v>
      </c>
      <c r="MR86">
        <v>7175.64</v>
      </c>
      <c r="MS86">
        <v>7239.92</v>
      </c>
      <c r="MT86">
        <v>7235.4400000000005</v>
      </c>
      <c r="MU86">
        <v>7201.05</v>
      </c>
      <c r="MV86">
        <v>7132.29</v>
      </c>
      <c r="MW86">
        <v>7006.71</v>
      </c>
      <c r="MX86">
        <v>6772.01</v>
      </c>
      <c r="MY86">
        <v>6782.4800000000005</v>
      </c>
      <c r="MZ86">
        <v>6800.41</v>
      </c>
      <c r="NA86">
        <v>6700.25</v>
      </c>
      <c r="NB86">
        <v>6788.45</v>
      </c>
      <c r="NC86">
        <v>6772.01</v>
      </c>
      <c r="ND86">
        <v>6813.87</v>
      </c>
      <c r="NE86">
        <v>6739.12</v>
      </c>
      <c r="NF86">
        <v>6739.12</v>
      </c>
      <c r="NG86">
        <v>6601.59</v>
      </c>
      <c r="NH86">
        <v>6656.9000000000005</v>
      </c>
      <c r="NI86">
        <v>6616.54</v>
      </c>
      <c r="NJ86">
        <v>6594.1100000000006</v>
      </c>
      <c r="NK86">
        <v>6577.67</v>
      </c>
      <c r="NL86">
        <v>6635.97</v>
      </c>
      <c r="NM86">
        <v>6640.46</v>
      </c>
      <c r="NN86">
        <v>6612.05</v>
      </c>
      <c r="NO86">
        <v>6664.38</v>
      </c>
      <c r="NP86">
        <v>6640.46</v>
      </c>
      <c r="NQ86">
        <v>6603.09</v>
      </c>
      <c r="NR86">
        <v>6559.7300000000005</v>
      </c>
      <c r="NS86">
        <v>6564.21</v>
      </c>
      <c r="NT86">
        <v>6461.06</v>
      </c>
      <c r="NU86">
        <v>6464.05</v>
      </c>
      <c r="NV86">
        <v>6543.29</v>
      </c>
      <c r="NW86">
        <v>6632.9800000000005</v>
      </c>
      <c r="NX86">
        <v>6583.6500000000005</v>
      </c>
      <c r="NY86">
        <v>6550.76</v>
      </c>
      <c r="NZ86">
        <v>6631.4800000000005</v>
      </c>
      <c r="OA86">
        <v>6766.03</v>
      </c>
      <c r="OB86">
        <v>6739.12</v>
      </c>
      <c r="OC86">
        <v>6757.06</v>
      </c>
      <c r="OD86">
        <v>6625.51</v>
      </c>
      <c r="OE86">
        <v>6665.87</v>
      </c>
      <c r="OF86">
        <v>6552.25</v>
      </c>
      <c r="OG86">
        <v>6416.22</v>
      </c>
      <c r="OH86">
        <v>6378.84</v>
      </c>
      <c r="OI86">
        <v>6417.71</v>
      </c>
      <c r="OJ86">
        <v>6523.85</v>
      </c>
      <c r="OK86">
        <v>6710.72</v>
      </c>
      <c r="OL86">
        <v>6467.05</v>
      </c>
      <c r="OM86">
        <v>6670.3600000000006</v>
      </c>
      <c r="ON86">
        <v>6755.57</v>
      </c>
      <c r="OO86">
        <v>6734.64</v>
      </c>
      <c r="OP86">
        <v>6462.56</v>
      </c>
      <c r="OQ86">
        <v>6404.26</v>
      </c>
      <c r="OR86">
        <v>6483.95</v>
      </c>
      <c r="OS86">
        <v>6450.87</v>
      </c>
      <c r="OT86">
        <v>6288.47</v>
      </c>
      <c r="OU86">
        <v>6333.59</v>
      </c>
      <c r="OV86">
        <v>6449.37</v>
      </c>
      <c r="OW86">
        <v>6456.89</v>
      </c>
      <c r="OX86">
        <v>6488.46</v>
      </c>
      <c r="OY86">
        <v>6524.55</v>
      </c>
      <c r="OZ86">
        <v>6542.6</v>
      </c>
      <c r="PA86">
        <v>6637.33</v>
      </c>
      <c r="PB86">
        <v>6479.45</v>
      </c>
      <c r="PC86">
        <v>6402.75</v>
      </c>
      <c r="PD86">
        <v>6598.2300000000005</v>
      </c>
      <c r="PE86">
        <v>6646.3600000000006</v>
      </c>
      <c r="PF86">
        <v>6662.89</v>
      </c>
      <c r="PG86">
        <v>6841.84</v>
      </c>
      <c r="PH86">
        <v>6781.6900000000005</v>
      </c>
      <c r="PI86">
        <v>6855.37</v>
      </c>
      <c r="PJ86">
        <v>6720.04</v>
      </c>
      <c r="PK86">
        <v>6661.39</v>
      </c>
      <c r="PL86">
        <v>6692.97</v>
      </c>
      <c r="PM86">
        <v>6661.39</v>
      </c>
      <c r="PN86">
        <v>6614.78</v>
      </c>
      <c r="PO86">
        <v>6638.84</v>
      </c>
      <c r="PP86">
        <v>6598.2300000000005</v>
      </c>
      <c r="PQ86">
        <v>6698.9800000000005</v>
      </c>
      <c r="PR86">
        <v>6816.27</v>
      </c>
      <c r="PS86">
        <v>6751.6100000000006</v>
      </c>
      <c r="PT86">
        <v>6828.3</v>
      </c>
      <c r="PU86">
        <v>6787.7</v>
      </c>
      <c r="PV86">
        <v>6786.2</v>
      </c>
      <c r="PW86">
        <v>6819.28</v>
      </c>
      <c r="PX86">
        <v>6835.82</v>
      </c>
      <c r="PY86">
        <v>6771.16</v>
      </c>
      <c r="PZ86">
        <v>6864.39</v>
      </c>
      <c r="QA86">
        <v>6798.2300000000005</v>
      </c>
      <c r="QB86">
        <v>6819.28</v>
      </c>
      <c r="QC86">
        <v>6917.02</v>
      </c>
      <c r="QD86">
        <v>6923.04</v>
      </c>
      <c r="QE86">
        <v>6849.35</v>
      </c>
      <c r="QF86">
        <v>6953.1100000000006</v>
      </c>
      <c r="QG86">
        <v>6900.4800000000005</v>
      </c>
      <c r="QH86">
        <v>6883.9400000000005</v>
      </c>
      <c r="QI86">
        <v>6933.56</v>
      </c>
      <c r="QJ86">
        <v>6901.9800000000005</v>
      </c>
      <c r="QK86">
        <v>6879.43</v>
      </c>
      <c r="QL86">
        <v>6859.88</v>
      </c>
      <c r="QM86">
        <v>6876.42</v>
      </c>
      <c r="QN86">
        <v>6739.58</v>
      </c>
      <c r="QO86">
        <v>6804.24</v>
      </c>
      <c r="QP86">
        <v>6789.21</v>
      </c>
      <c r="QQ86">
        <v>6871.91</v>
      </c>
      <c r="QR86">
        <v>6969.6500000000005</v>
      </c>
      <c r="QS86">
        <v>7053.8600000000006</v>
      </c>
      <c r="QT86">
        <v>7097.46</v>
      </c>
      <c r="QU86">
        <v>7083.93</v>
      </c>
      <c r="QV86">
        <v>7199.71</v>
      </c>
      <c r="QW86">
        <v>7189.1900000000005</v>
      </c>
      <c r="QX86">
        <v>7187.68</v>
      </c>
      <c r="QY86">
        <v>7201.22</v>
      </c>
      <c r="QZ86">
        <v>7142.58</v>
      </c>
      <c r="RA86">
        <v>7029.8</v>
      </c>
      <c r="RB86">
        <v>7117.01</v>
      </c>
      <c r="RC86">
        <v>7082.43</v>
      </c>
      <c r="RD86">
        <v>7052.1900000000005</v>
      </c>
      <c r="RE86">
        <v>7064.29</v>
      </c>
      <c r="RF86">
        <v>7028</v>
      </c>
      <c r="RG86">
        <v>7105.1100000000006</v>
      </c>
      <c r="RH86">
        <v>7108.13</v>
      </c>
      <c r="RI86">
        <v>7135.34</v>
      </c>
      <c r="RJ86">
        <v>7224.53</v>
      </c>
      <c r="RK86">
        <v>7201.8600000000006</v>
      </c>
      <c r="RL86">
        <v>7203.37</v>
      </c>
      <c r="RM86">
        <v>7232.09</v>
      </c>
      <c r="RN86">
        <v>7300.12</v>
      </c>
      <c r="RO86">
        <v>7430.13</v>
      </c>
      <c r="RP86">
        <v>7281.9800000000005</v>
      </c>
      <c r="RQ86">
        <v>7232.09</v>
      </c>
      <c r="RR86">
        <v>7256.28</v>
      </c>
      <c r="RS86">
        <v>7359.07</v>
      </c>
      <c r="RT86">
        <v>7483.04</v>
      </c>
      <c r="RU86">
        <v>7460.3600000000006</v>
      </c>
      <c r="RV86">
        <v>7511.76</v>
      </c>
      <c r="RW86">
        <v>7519.32</v>
      </c>
      <c r="RX86">
        <v>7393.84</v>
      </c>
      <c r="RY86">
        <v>7427.1</v>
      </c>
      <c r="RZ86">
        <v>7498.1500000000005</v>
      </c>
      <c r="SA86">
        <v>7386.28</v>
      </c>
      <c r="SB86">
        <v>7342.45</v>
      </c>
      <c r="SC86">
        <v>7454.31</v>
      </c>
      <c r="SD86">
        <v>7489.08</v>
      </c>
      <c r="SE86">
        <v>7535.95</v>
      </c>
      <c r="SF86">
        <v>7476.99</v>
      </c>
      <c r="SG86">
        <v>7508.7300000000005</v>
      </c>
      <c r="SH86">
        <v>7427.1</v>
      </c>
      <c r="SI86">
        <v>7416.52</v>
      </c>
      <c r="SJ86">
        <v>7415</v>
      </c>
      <c r="SK86">
        <v>7363.6100000000006</v>
      </c>
      <c r="SL86">
        <v>7226.04</v>
      </c>
      <c r="SM86">
        <v>7145.92</v>
      </c>
      <c r="SN86">
        <v>7179.18</v>
      </c>
      <c r="SO86">
        <v>7390.82</v>
      </c>
      <c r="SP86">
        <v>7413.5</v>
      </c>
      <c r="SQ86">
        <v>7383.26</v>
      </c>
      <c r="SR86">
        <v>7274.42</v>
      </c>
      <c r="SS86">
        <v>7245.7</v>
      </c>
      <c r="ST86">
        <v>7200.34</v>
      </c>
      <c r="SU86">
        <v>7232.09</v>
      </c>
      <c r="SV86">
        <v>7283.49</v>
      </c>
      <c r="SW86">
        <v>7026.49</v>
      </c>
      <c r="SX86">
        <v>6999.28</v>
      </c>
      <c r="SY86">
        <v>6834.5</v>
      </c>
      <c r="SZ86">
        <v>6888.93</v>
      </c>
      <c r="TA86">
        <v>6761.9400000000005</v>
      </c>
      <c r="TB86">
        <v>6653.1</v>
      </c>
      <c r="TC86">
        <v>6781.59</v>
      </c>
      <c r="TD86">
        <v>6828.46</v>
      </c>
      <c r="TE86">
        <v>6807.29</v>
      </c>
      <c r="TF86">
        <v>6882.88</v>
      </c>
      <c r="TG86">
        <v>6949.39</v>
      </c>
      <c r="TH86">
        <v>7053.7</v>
      </c>
      <c r="TI86">
        <v>6961.49</v>
      </c>
      <c r="TJ86">
        <v>6987.1900000000005</v>
      </c>
      <c r="TK86">
        <v>6966.02</v>
      </c>
      <c r="TL86">
        <v>6950.91</v>
      </c>
      <c r="TM86">
        <v>6929.74</v>
      </c>
      <c r="TN86">
        <v>6976.6100000000006</v>
      </c>
      <c r="TO86">
        <v>6912.74</v>
      </c>
      <c r="TP86">
        <v>6833.67</v>
      </c>
      <c r="TQ86">
        <v>6819.9800000000005</v>
      </c>
      <c r="TR86">
        <v>6826.07</v>
      </c>
      <c r="TS86">
        <v>6801.7300000000005</v>
      </c>
      <c r="TT86">
        <v>6707.46</v>
      </c>
      <c r="TU86">
        <v>6818.46</v>
      </c>
      <c r="TV86">
        <v>6819.9800000000005</v>
      </c>
      <c r="TW86">
        <v>6827.59</v>
      </c>
      <c r="TX86">
        <v>6689.21</v>
      </c>
      <c r="TY86">
        <v>6690.7300000000005</v>
      </c>
      <c r="TZ86">
        <v>6632.95</v>
      </c>
      <c r="UA86">
        <v>6696.81</v>
      </c>
      <c r="UB86">
        <v>6705.9400000000005</v>
      </c>
      <c r="UC86">
        <v>6702.89</v>
      </c>
      <c r="UD86">
        <v>6610.14</v>
      </c>
      <c r="UE86">
        <v>6599.49</v>
      </c>
      <c r="UF86">
        <v>6587.33</v>
      </c>
      <c r="UG86">
        <v>6628.38</v>
      </c>
      <c r="UH86">
        <v>6570.6</v>
      </c>
      <c r="UI86">
        <v>6569.08</v>
      </c>
      <c r="UJ86">
        <v>6546.27</v>
      </c>
      <c r="UK86">
        <v>6546.27</v>
      </c>
      <c r="UL86">
        <v>6661.84</v>
      </c>
      <c r="UM86">
        <v>6576.68</v>
      </c>
      <c r="UN86">
        <v>6617.74</v>
      </c>
      <c r="UO86">
        <v>6523.46</v>
      </c>
      <c r="UP86">
        <v>6570.6</v>
      </c>
      <c r="UQ86">
        <v>6576.68</v>
      </c>
      <c r="UR86">
        <v>6674</v>
      </c>
      <c r="US86">
        <v>6629.91</v>
      </c>
      <c r="UT86">
        <v>6689.21</v>
      </c>
      <c r="UU86">
        <v>6819.9800000000005</v>
      </c>
      <c r="UV86">
        <v>6905.14</v>
      </c>
      <c r="UW86">
        <v>6821.5</v>
      </c>
      <c r="UX86">
        <v>6785.01</v>
      </c>
      <c r="UY86">
        <v>6865.6</v>
      </c>
      <c r="UZ86">
        <v>6870.16</v>
      </c>
      <c r="VA86">
        <v>6880.81</v>
      </c>
      <c r="VB86">
        <v>6830.63</v>
      </c>
      <c r="VC86">
        <v>6909.7</v>
      </c>
      <c r="VD86">
        <v>6877.77</v>
      </c>
      <c r="VE86">
        <v>6943.1500000000005</v>
      </c>
      <c r="VF86">
        <v>7096.7300000000005</v>
      </c>
      <c r="VG86">
        <v>7083.05</v>
      </c>
      <c r="VH86">
        <v>7087.6100000000006</v>
      </c>
      <c r="VI86">
        <v>7051.12</v>
      </c>
      <c r="VJ86">
        <v>6984.21</v>
      </c>
      <c r="VK86">
        <v>7054.16</v>
      </c>
      <c r="VL86">
        <v>7078.49</v>
      </c>
      <c r="VM86">
        <v>7086.09</v>
      </c>
      <c r="VN86">
        <v>7105.8600000000006</v>
      </c>
      <c r="VO86">
        <v>7041.99</v>
      </c>
      <c r="VP86">
        <v>7216.8600000000006</v>
      </c>
      <c r="VQ86">
        <v>7245.76</v>
      </c>
      <c r="VR86">
        <v>7273.13</v>
      </c>
      <c r="VS86">
        <v>7222.95</v>
      </c>
      <c r="VT86">
        <v>7242.71</v>
      </c>
      <c r="VU86">
        <v>7124.1100000000006</v>
      </c>
      <c r="VV86">
        <v>7311.14</v>
      </c>
      <c r="VW86">
        <v>7300.5</v>
      </c>
      <c r="VX86">
        <v>7352.2</v>
      </c>
      <c r="VY86">
        <v>7362.9000000000005</v>
      </c>
      <c r="VZ86">
        <v>7367.49</v>
      </c>
      <c r="WA86">
        <v>7344.55</v>
      </c>
      <c r="WB86">
        <v>7370.55</v>
      </c>
      <c r="WC86">
        <v>7410.31</v>
      </c>
      <c r="WD86">
        <v>7398.07</v>
      </c>
      <c r="WE86">
        <v>7353.7300000000005</v>
      </c>
      <c r="WF86">
        <v>7436.3</v>
      </c>
      <c r="WG86">
        <v>7301.74</v>
      </c>
      <c r="WH86">
        <v>7364.43</v>
      </c>
      <c r="WI86">
        <v>7347.6100000000006</v>
      </c>
      <c r="WJ86">
        <v>7378.2</v>
      </c>
      <c r="WK86">
        <v>7346.08</v>
      </c>
      <c r="WL86">
        <v>7320.09</v>
      </c>
      <c r="WM86">
        <v>7281.8600000000006</v>
      </c>
      <c r="WN86">
        <v>7315.5</v>
      </c>
      <c r="WO86">
        <v>7367.49</v>
      </c>
      <c r="WP86">
        <v>7248.22</v>
      </c>
      <c r="WQ86">
        <v>7303.27</v>
      </c>
      <c r="WR86">
        <v>7294.09</v>
      </c>
      <c r="WS86">
        <v>7235.9800000000005</v>
      </c>
      <c r="WT86">
        <v>7222.22</v>
      </c>
      <c r="WU86">
        <v>7243.63</v>
      </c>
      <c r="WV86">
        <v>7277.27</v>
      </c>
      <c r="WW86">
        <v>7298.68</v>
      </c>
      <c r="WX86">
        <v>7277.27</v>
      </c>
      <c r="WY86">
        <v>7274.21</v>
      </c>
      <c r="WZ86">
        <v>7162.59</v>
      </c>
      <c r="XA86">
        <v>7176.35</v>
      </c>
      <c r="XB86">
        <v>7121.3</v>
      </c>
      <c r="XC86">
        <v>7202.34</v>
      </c>
      <c r="XD86">
        <v>6985.2</v>
      </c>
      <c r="XE86">
        <v>6876.63</v>
      </c>
      <c r="XF86">
        <v>6914.8600000000006</v>
      </c>
      <c r="XG86">
        <v>6908.74</v>
      </c>
      <c r="XH86">
        <v>6899.57</v>
      </c>
      <c r="XI86">
        <v>6905.68</v>
      </c>
      <c r="XJ86">
        <v>6922.5</v>
      </c>
      <c r="XK86">
        <v>6965.32</v>
      </c>
      <c r="XL86">
        <v>7083.07</v>
      </c>
      <c r="XM86">
        <v>7067.77</v>
      </c>
      <c r="XN86">
        <v>7021.9000000000005</v>
      </c>
      <c r="XO86">
        <v>6868.9800000000005</v>
      </c>
      <c r="XP86">
        <v>6809.35</v>
      </c>
      <c r="XQ86">
        <v>6709.95</v>
      </c>
      <c r="XR86">
        <v>6677.84</v>
      </c>
      <c r="XS86">
        <v>6657.96</v>
      </c>
      <c r="XT86">
        <v>6725.25</v>
      </c>
      <c r="XU86">
        <v>6688.54</v>
      </c>
      <c r="XV86">
        <v>6576.91</v>
      </c>
      <c r="XW86">
        <v>6682.43</v>
      </c>
      <c r="XX86">
        <v>6596.8</v>
      </c>
      <c r="XY86">
        <v>6670.2</v>
      </c>
      <c r="XZ86">
        <v>6648.79</v>
      </c>
      <c r="YA86">
        <v>6797.12</v>
      </c>
      <c r="YB86">
        <v>6899.57</v>
      </c>
      <c r="YC86">
        <v>6789.47</v>
      </c>
      <c r="YD86">
        <v>6765</v>
      </c>
      <c r="YE86">
        <v>6972.97</v>
      </c>
      <c r="YF86">
        <v>6911.8</v>
      </c>
      <c r="YG86">
        <v>6816.99</v>
      </c>
      <c r="YH86">
        <v>7031.08</v>
      </c>
      <c r="YI86">
        <v>7170.2300000000005</v>
      </c>
      <c r="YJ86">
        <v>7087.6500000000005</v>
      </c>
      <c r="YK86">
        <v>7113.8</v>
      </c>
      <c r="YL86">
        <v>7041.51</v>
      </c>
      <c r="YM86">
        <v>7163.02</v>
      </c>
      <c r="YN86">
        <v>7155.33</v>
      </c>
      <c r="YO86">
        <v>7143.03</v>
      </c>
      <c r="YP86">
        <v>7115.34</v>
      </c>
      <c r="YQ86">
        <v>7109.1900000000005</v>
      </c>
      <c r="YR86">
        <v>7143.03</v>
      </c>
      <c r="YS86">
        <v>7066.12</v>
      </c>
      <c r="YT86">
        <v>7112.27</v>
      </c>
      <c r="YU86">
        <v>7144.57</v>
      </c>
      <c r="YV86">
        <v>7219.93</v>
      </c>
      <c r="YW86">
        <v>7193.79</v>
      </c>
      <c r="YX86">
        <v>7124.57</v>
      </c>
      <c r="YY86">
        <v>7026.13</v>
      </c>
      <c r="YZ86">
        <v>6970.76</v>
      </c>
      <c r="ZA86">
        <v>6953.84</v>
      </c>
      <c r="ZB86">
        <v>7098.42</v>
      </c>
      <c r="ZC86">
        <v>6927.6900000000005</v>
      </c>
      <c r="ZD86">
        <v>6850.79</v>
      </c>
      <c r="ZE86">
        <v>6904.62</v>
      </c>
      <c r="ZF86">
        <v>7043.05</v>
      </c>
      <c r="ZG86">
        <v>6875.39</v>
      </c>
      <c r="ZH86">
        <v>6967.68</v>
      </c>
      <c r="ZI86">
        <v>6804.64</v>
      </c>
      <c r="ZJ86">
        <v>6875.39</v>
      </c>
      <c r="ZK86">
        <v>6892.32</v>
      </c>
      <c r="ZL86">
        <v>6903.08</v>
      </c>
      <c r="ZM86">
        <v>6753.88</v>
      </c>
      <c r="ZN86">
        <v>6778.49</v>
      </c>
      <c r="ZO86">
        <v>7006.13</v>
      </c>
      <c r="ZP86">
        <v>7027.67</v>
      </c>
      <c r="ZQ86">
        <v>6970.76</v>
      </c>
      <c r="ZR86">
        <v>6906.16</v>
      </c>
      <c r="ZS86">
        <v>6999.9800000000005</v>
      </c>
      <c r="ZT86">
        <v>6978.45</v>
      </c>
      <c r="ZU86">
        <v>6863.09</v>
      </c>
      <c r="ZV86">
        <v>6663.13</v>
      </c>
      <c r="ZW86">
        <v>6490.8600000000006</v>
      </c>
      <c r="ZX86">
        <v>6417.04</v>
      </c>
      <c r="ZY86">
        <v>6072.5</v>
      </c>
      <c r="ZZ86">
        <v>5847.93</v>
      </c>
      <c r="AAA86">
        <v>6361.66</v>
      </c>
      <c r="AAB86">
        <v>6089.41</v>
      </c>
      <c r="AAC86">
        <v>5783.33</v>
      </c>
      <c r="AAD86">
        <v>5895.61</v>
      </c>
      <c r="AAE86">
        <v>5952.52</v>
      </c>
      <c r="AAF86">
        <v>6309.37</v>
      </c>
      <c r="AAG86">
        <v>6195.55</v>
      </c>
      <c r="AAH86">
        <v>6074.04</v>
      </c>
      <c r="AAI86">
        <v>6209.39</v>
      </c>
      <c r="AAJ86">
        <v>6067.88</v>
      </c>
      <c r="AAK86">
        <v>5867.93</v>
      </c>
      <c r="AAL86">
        <v>6393.96</v>
      </c>
      <c r="AAM86">
        <v>6467.79</v>
      </c>
      <c r="AAN86">
        <v>6736.96</v>
      </c>
      <c r="AAO86">
        <v>6690.82</v>
      </c>
      <c r="AAP86">
        <v>6589.3</v>
      </c>
      <c r="AAQ86">
        <v>6564.7</v>
      </c>
      <c r="AAR86">
        <v>6447.8</v>
      </c>
      <c r="AAS86">
        <v>6149.4000000000005</v>
      </c>
      <c r="AAT86">
        <v>6604.68</v>
      </c>
      <c r="AAU86">
        <v>6324.75</v>
      </c>
      <c r="AAV86">
        <v>6353.97</v>
      </c>
      <c r="AAW86">
        <v>6166.32</v>
      </c>
      <c r="AAX86">
        <v>6537.97</v>
      </c>
      <c r="AAY86">
        <v>6530.2300000000005</v>
      </c>
      <c r="AAZ86">
        <v>6564.3</v>
      </c>
      <c r="ABA86">
        <v>6551.91</v>
      </c>
      <c r="ABB86">
        <v>6409.45</v>
      </c>
      <c r="ABC86">
        <v>6140</v>
      </c>
      <c r="ABD86">
        <v>6390.8600000000006</v>
      </c>
      <c r="ABE86">
        <v>6613.85</v>
      </c>
      <c r="ABF86">
        <v>6654.1100000000006</v>
      </c>
      <c r="ABG86">
        <v>6620.05</v>
      </c>
      <c r="ABH86">
        <v>6729.99</v>
      </c>
      <c r="ABI86">
        <v>6415.64</v>
      </c>
      <c r="ABJ86">
        <v>6445.06</v>
      </c>
      <c r="ABK86">
        <v>6666.5</v>
      </c>
      <c r="ABL86">
        <v>6404.8</v>
      </c>
      <c r="ABM86">
        <v>6485.32</v>
      </c>
      <c r="ABN86">
        <v>6325.82</v>
      </c>
      <c r="ABO86">
        <v>6345.95</v>
      </c>
      <c r="ABP86">
        <v>6446.6100000000006</v>
      </c>
      <c r="ABQ86">
        <v>6378.47</v>
      </c>
      <c r="ABR86">
        <v>6476.03</v>
      </c>
      <c r="ABS86">
        <v>6534.88</v>
      </c>
      <c r="ABT86">
        <v>6652.57</v>
      </c>
      <c r="ABU86">
        <v>6332.02</v>
      </c>
      <c r="ABV86">
        <v>6364.54</v>
      </c>
      <c r="ABW86">
        <v>6418.7300000000005</v>
      </c>
      <c r="ABX86">
        <v>6445.06</v>
      </c>
      <c r="ABY86">
        <v>6375.38</v>
      </c>
      <c r="ABZ86">
        <v>6390.8600000000006</v>
      </c>
      <c r="ACA86">
        <v>6457.45</v>
      </c>
      <c r="ACB86">
        <v>6452.8</v>
      </c>
      <c r="ACC86">
        <v>6426.4800000000005</v>
      </c>
      <c r="ACD86">
        <v>6500.81</v>
      </c>
      <c r="ACE86">
        <v>6587.53</v>
      </c>
      <c r="ACF86">
        <v>6522.49</v>
      </c>
      <c r="ACG86">
        <v>6494.6100000000006</v>
      </c>
      <c r="ACH86">
        <v>6531.78</v>
      </c>
      <c r="ACI86">
        <v>6685.09</v>
      </c>
      <c r="ACJ86">
        <v>6624.6900000000005</v>
      </c>
      <c r="ACK86">
        <v>6661.8600000000006</v>
      </c>
      <c r="ACL86">
        <v>6551.91</v>
      </c>
      <c r="ACM86">
        <v>6424.93</v>
      </c>
      <c r="ACN86">
        <v>6483.77</v>
      </c>
      <c r="ACO86">
        <v>6629.34</v>
      </c>
      <c r="ACP86">
        <v>6494.6100000000006</v>
      </c>
      <c r="ACQ86">
        <v>6606.1100000000006</v>
      </c>
      <c r="ACR86">
        <v>6675.79</v>
      </c>
      <c r="ACS86">
        <v>6808.97</v>
      </c>
      <c r="ACT86">
        <v>6988.6</v>
      </c>
      <c r="ACU86">
        <v>7112.4800000000005</v>
      </c>
      <c r="ACV86">
        <v>7053.64</v>
      </c>
      <c r="ACW86">
        <v>7031.96</v>
      </c>
      <c r="ACX86">
        <v>6903.43</v>
      </c>
      <c r="ACY86">
        <v>6977.76</v>
      </c>
      <c r="ACZ86">
        <v>6999.4400000000005</v>
      </c>
      <c r="ADA86">
        <v>7027.31</v>
      </c>
      <c r="ADB86">
        <v>6965.37</v>
      </c>
      <c r="ADC86">
        <v>6948.34</v>
      </c>
      <c r="ADD86">
        <v>6870.91</v>
      </c>
      <c r="ADE86">
        <v>6692.83</v>
      </c>
      <c r="ADF86">
        <v>6754.38</v>
      </c>
      <c r="ADG86">
        <v>6668.55</v>
      </c>
      <c r="ADH86">
        <v>6804.32</v>
      </c>
      <c r="ADI86">
        <v>6615.49</v>
      </c>
      <c r="ADJ86">
        <v>6578.03</v>
      </c>
      <c r="ADK86">
        <v>6596.76</v>
      </c>
      <c r="ADL86">
        <v>6588.96</v>
      </c>
      <c r="ADM86">
        <v>6490.64</v>
      </c>
      <c r="ADN86">
        <v>6510.93</v>
      </c>
      <c r="ADO86">
        <v>6468.79</v>
      </c>
      <c r="ADP86">
        <v>6390.76</v>
      </c>
      <c r="ADQ86">
        <v>6214.41</v>
      </c>
      <c r="ADR86">
        <v>6025.57</v>
      </c>
      <c r="ADS86">
        <v>5828.93</v>
      </c>
      <c r="ADT86">
        <v>5911.64</v>
      </c>
      <c r="ADU86">
        <v>5755.58</v>
      </c>
      <c r="ADV86">
        <v>5863.27</v>
      </c>
      <c r="ADW86">
        <v>5704.08</v>
      </c>
      <c r="ADX86">
        <v>5735.3</v>
      </c>
      <c r="ADY86">
        <v>5749.34</v>
      </c>
      <c r="ADZ86">
        <v>5785.2300000000005</v>
      </c>
      <c r="AEA86">
        <v>5936.61</v>
      </c>
      <c r="AEB86">
        <v>5964.71</v>
      </c>
      <c r="AEC86">
        <v>5978.75</v>
      </c>
      <c r="AED86">
        <v>6186.32</v>
      </c>
      <c r="AEE86">
        <v>6208.16</v>
      </c>
      <c r="AEF86">
        <v>6233.13</v>
      </c>
      <c r="AEG86">
        <v>6465.67</v>
      </c>
      <c r="AEH86">
        <v>6298.68</v>
      </c>
      <c r="AEI86">
        <v>6265.91</v>
      </c>
      <c r="AEJ86">
        <v>6298.68</v>
      </c>
      <c r="AEK86">
        <v>6376.71</v>
      </c>
      <c r="AEL86">
        <v>6348.62</v>
      </c>
      <c r="AEM86">
        <v>6425.09</v>
      </c>
      <c r="AEN86">
        <v>6454.74</v>
      </c>
      <c r="AEO86">
        <v>6425.09</v>
      </c>
      <c r="AEP86">
        <v>6451.62</v>
      </c>
      <c r="AEQ86">
        <v>6403.24</v>
      </c>
      <c r="AER86">
        <v>6428.21</v>
      </c>
      <c r="AES86">
        <v>6481.27</v>
      </c>
      <c r="AET86">
        <v>6350.18</v>
      </c>
      <c r="AEU86">
        <v>6315.85</v>
      </c>
      <c r="AEV86">
        <v>6172.27</v>
      </c>
      <c r="AEW86">
        <v>6261.2300000000005</v>
      </c>
      <c r="AEX86">
        <v>6267.47</v>
      </c>
      <c r="AEY86">
        <v>6231.57</v>
      </c>
      <c r="AEZ86">
        <v>6187.88</v>
      </c>
      <c r="AFA86">
        <v>6265.91</v>
      </c>
      <c r="AFB86">
        <v>6201.92</v>
      </c>
      <c r="AFC86">
        <v>6214.41</v>
      </c>
      <c r="AFD86">
        <v>6156.66</v>
      </c>
      <c r="AFE86">
        <v>6223.77</v>
      </c>
      <c r="AFF86">
        <v>6180.07</v>
      </c>
      <c r="AFG86">
        <v>6273.71</v>
      </c>
      <c r="AFH86">
        <v>6236.25</v>
      </c>
      <c r="AFI86">
        <v>6283.07</v>
      </c>
      <c r="AFJ86">
        <v>6306.4800000000005</v>
      </c>
      <c r="AFK86">
        <v>6314.29</v>
      </c>
      <c r="AFL86">
        <v>6148.8600000000006</v>
      </c>
      <c r="AFM86">
        <v>6151.9800000000005</v>
      </c>
      <c r="AFN86">
        <v>6069.27</v>
      </c>
      <c r="AFO86">
        <v>6095.8</v>
      </c>
      <c r="AFP86">
        <v>6090.7300000000005</v>
      </c>
      <c r="AFQ86">
        <v>6013.59</v>
      </c>
      <c r="AFR86">
        <v>5966.36</v>
      </c>
      <c r="AFS86">
        <v>5868.76</v>
      </c>
      <c r="AFT86">
        <v>5845.14</v>
      </c>
      <c r="AFU86">
        <v>5964.79</v>
      </c>
      <c r="AFV86">
        <v>5848.29</v>
      </c>
      <c r="AFW86">
        <v>5816.81</v>
      </c>
      <c r="AFX86">
        <v>5845.14</v>
      </c>
      <c r="AFY86">
        <v>5961.64</v>
      </c>
      <c r="AFZ86">
        <v>5961.64</v>
      </c>
      <c r="AGA86">
        <v>6139.53</v>
      </c>
      <c r="AGB86">
        <v>6211.9400000000005</v>
      </c>
      <c r="AGC86">
        <v>6389.83</v>
      </c>
      <c r="AGD86">
        <v>6366.22</v>
      </c>
      <c r="AGE86">
        <v>6353.63</v>
      </c>
      <c r="AGF86">
        <v>6381.96</v>
      </c>
      <c r="AGG86">
        <v>6407.1500000000005</v>
      </c>
      <c r="AGH86">
        <v>6358.35</v>
      </c>
      <c r="AGI86">
        <v>6207.22</v>
      </c>
      <c r="AGJ86">
        <v>6238.7</v>
      </c>
      <c r="AGK86">
        <v>6366.22</v>
      </c>
      <c r="AGL86">
        <v>6470.12</v>
      </c>
      <c r="AGM86">
        <v>6328.4400000000005</v>
      </c>
      <c r="AGN86">
        <v>6301.68</v>
      </c>
      <c r="AGO86">
        <v>6344.18</v>
      </c>
      <c r="AGP86">
        <v>6380.39</v>
      </c>
      <c r="AGQ86">
        <v>6333.16</v>
      </c>
      <c r="AGR86">
        <v>6369.37</v>
      </c>
      <c r="AGS86">
        <v>6248.1500000000005</v>
      </c>
      <c r="AGT86">
        <v>6317.42</v>
      </c>
      <c r="AGU86">
        <v>6421.32</v>
      </c>
      <c r="AGV86">
        <v>6405.57</v>
      </c>
      <c r="AGW86">
        <v>6482.71</v>
      </c>
      <c r="AGX86">
        <v>6408.72</v>
      </c>
      <c r="AGY86">
        <v>6531.51</v>
      </c>
      <c r="AGZ86">
        <v>6352.05</v>
      </c>
      <c r="AHA86">
        <v>6512.63</v>
      </c>
      <c r="AHB86">
        <v>6433.91</v>
      </c>
      <c r="AHC86">
        <v>6451.2300000000005</v>
      </c>
      <c r="AHD86">
        <v>6433.91</v>
      </c>
      <c r="AHE86">
        <v>6405.57</v>
      </c>
      <c r="AHF86">
        <v>6441.78</v>
      </c>
      <c r="AHG86">
        <v>6482.71</v>
      </c>
      <c r="AHH86">
        <v>6555.13</v>
      </c>
      <c r="AHI86">
        <v>6523.64</v>
      </c>
      <c r="AHJ86">
        <v>6471.6900000000005</v>
      </c>
      <c r="AHK86">
        <v>6501.6</v>
      </c>
      <c r="AHL86">
        <v>6564.57</v>
      </c>
      <c r="AHM86">
        <v>6558.27</v>
      </c>
      <c r="AHN86">
        <v>6745.6100000000006</v>
      </c>
      <c r="AHO86">
        <v>6816.45</v>
      </c>
      <c r="AHP86">
        <v>6822.75</v>
      </c>
      <c r="AHQ86">
        <v>6728.29</v>
      </c>
      <c r="AHR86">
        <v>6731.4400000000005</v>
      </c>
      <c r="AHS86">
        <v>6824.32</v>
      </c>
      <c r="AHT86">
        <v>6764.5</v>
      </c>
      <c r="AHU86">
        <v>6849.51</v>
      </c>
      <c r="AHV86">
        <v>6836.92</v>
      </c>
      <c r="AHW86">
        <v>6818.03</v>
      </c>
      <c r="AHX86">
        <v>6942.39</v>
      </c>
      <c r="AHY86">
        <v>7005.3600000000006</v>
      </c>
      <c r="AHZ86">
        <v>7066.76</v>
      </c>
      <c r="AIA86">
        <v>7068.33</v>
      </c>
      <c r="AIB86">
        <v>7107.29</v>
      </c>
      <c r="AIC86">
        <v>7105.7</v>
      </c>
      <c r="AID86">
        <v>7112.05</v>
      </c>
      <c r="AIE86">
        <v>7099.3600000000006</v>
      </c>
      <c r="AIF86">
        <v>7035.92</v>
      </c>
      <c r="AIG86">
        <v>7108.88</v>
      </c>
      <c r="AIH86">
        <v>7150.1100000000006</v>
      </c>
      <c r="AII86">
        <v>7277</v>
      </c>
      <c r="AIJ86">
        <v>7238.9400000000005</v>
      </c>
      <c r="AIK86">
        <v>7261.14</v>
      </c>
      <c r="AIL86">
        <v>7332.52</v>
      </c>
      <c r="AIM86">
        <v>7337.28</v>
      </c>
      <c r="AIN86">
        <v>7281.76</v>
      </c>
      <c r="AIO86">
        <v>7211.97</v>
      </c>
      <c r="AIP86">
        <v>7153.29</v>
      </c>
      <c r="AIQ86">
        <v>7112.05</v>
      </c>
      <c r="AIR86">
        <v>7104.12</v>
      </c>
      <c r="AIS86">
        <v>7115.22</v>
      </c>
      <c r="AIT86">
        <v>7154.88</v>
      </c>
      <c r="AIU86">
        <v>7145.3600000000006</v>
      </c>
      <c r="AIV86">
        <v>7105.7</v>
      </c>
      <c r="AIW86">
        <v>7078.74</v>
      </c>
      <c r="AIX86">
        <v>7148.53</v>
      </c>
      <c r="AIY86">
        <v>7219.9000000000005</v>
      </c>
      <c r="AIZ86">
        <v>7238.9400000000005</v>
      </c>
      <c r="AJA86">
        <v>7221.49</v>
      </c>
      <c r="AJB86">
        <v>7178.67</v>
      </c>
      <c r="AJC86">
        <v>7143.77</v>
      </c>
      <c r="AJD86">
        <v>7107.29</v>
      </c>
      <c r="AJE86">
        <v>7108.88</v>
      </c>
      <c r="AJF86">
        <v>7105.7</v>
      </c>
      <c r="AJG86">
        <v>7056.54</v>
      </c>
      <c r="AJH86">
        <v>7162.8</v>
      </c>
      <c r="AJI86">
        <v>7229.42</v>
      </c>
      <c r="AJJ86">
        <v>7164.39</v>
      </c>
      <c r="AJK86">
        <v>7097.78</v>
      </c>
      <c r="AJL86">
        <v>7023.2300000000005</v>
      </c>
      <c r="AJM86">
        <v>6978.82</v>
      </c>
      <c r="AJN86">
        <v>7061.29</v>
      </c>
      <c r="AJO86">
        <v>7067.64</v>
      </c>
      <c r="AJP86">
        <v>7048.6100000000006</v>
      </c>
      <c r="AJQ86">
        <v>7053.3600000000006</v>
      </c>
      <c r="AJR86">
        <v>7072.4000000000005</v>
      </c>
      <c r="AJS86">
        <v>6986.75</v>
      </c>
      <c r="AJT86">
        <v>7086.67</v>
      </c>
      <c r="AJU86">
        <v>7085.09</v>
      </c>
      <c r="AJV86">
        <v>7142.1900000000005</v>
      </c>
      <c r="AJW86">
        <v>7188.18</v>
      </c>
      <c r="AJX86">
        <v>7105.7</v>
      </c>
      <c r="AJY86">
        <v>7081.91</v>
      </c>
      <c r="AJZ86">
        <v>7124.74</v>
      </c>
      <c r="AKA86">
        <v>7050.1900000000005</v>
      </c>
      <c r="AKB86">
        <v>6993.09</v>
      </c>
      <c r="AKC86">
        <v>6970.89</v>
      </c>
      <c r="AKD86">
        <v>6981.99</v>
      </c>
      <c r="AKE86">
        <v>7043.85</v>
      </c>
      <c r="AKF86">
        <v>6926.4800000000005</v>
      </c>
      <c r="AKG86">
        <v>6859.8600000000006</v>
      </c>
      <c r="AKH86">
        <v>6848.76</v>
      </c>
      <c r="AKI86">
        <v>6945.51</v>
      </c>
      <c r="AKJ86">
        <v>7089.84</v>
      </c>
      <c r="AKK86">
        <v>7075.57</v>
      </c>
      <c r="AKL86">
        <v>7173.91</v>
      </c>
      <c r="AKM86">
        <v>7227.4400000000005</v>
      </c>
      <c r="AKN86">
        <v>7214.66</v>
      </c>
      <c r="AKO86">
        <v>7102.8</v>
      </c>
      <c r="AKP86">
        <v>7110.79</v>
      </c>
      <c r="AKQ86">
        <v>7176.3</v>
      </c>
      <c r="AKR86">
        <v>7165.12</v>
      </c>
      <c r="AKS86">
        <v>7152.34</v>
      </c>
      <c r="AKT86">
        <v>7101.2</v>
      </c>
      <c r="AKU86">
        <v>7206.66</v>
      </c>
      <c r="AKV86">
        <v>7302.54</v>
      </c>
      <c r="AKW86">
        <v>7304.14</v>
      </c>
      <c r="AKX86">
        <v>7292.95</v>
      </c>
      <c r="AKY86">
        <v>7193.88</v>
      </c>
      <c r="AKZ86">
        <v>7206.66</v>
      </c>
      <c r="ALA86">
        <v>7318.52</v>
      </c>
      <c r="ALB86">
        <v>7376.05</v>
      </c>
      <c r="ALC86">
        <v>7371.25</v>
      </c>
      <c r="ALD86">
        <v>7400.02</v>
      </c>
      <c r="ALE86">
        <v>7427.18</v>
      </c>
      <c r="ALF86">
        <v>7395.22</v>
      </c>
      <c r="ALG86">
        <v>7415.99</v>
      </c>
      <c r="ALH86">
        <v>7510.27</v>
      </c>
      <c r="ALI86">
        <v>7706.82</v>
      </c>
      <c r="ALJ86">
        <v>7718</v>
      </c>
      <c r="ALK86">
        <v>7649.29</v>
      </c>
      <c r="ALL86">
        <v>7682.85</v>
      </c>
      <c r="ALM86">
        <v>7665.27</v>
      </c>
      <c r="ALN86">
        <v>7762.75</v>
      </c>
      <c r="ALO86">
        <v>7807.4800000000005</v>
      </c>
      <c r="ALP86">
        <v>7829.8600000000006</v>
      </c>
      <c r="ALQ86">
        <v>7909.76</v>
      </c>
      <c r="ALR86">
        <v>7984.8600000000006</v>
      </c>
      <c r="ALS86">
        <v>7980.06</v>
      </c>
      <c r="ALT86">
        <v>8032.79</v>
      </c>
      <c r="ALU86">
        <v>8056.77</v>
      </c>
      <c r="ALV86">
        <v>7962.4800000000005</v>
      </c>
      <c r="ALW86">
        <v>7946.51</v>
      </c>
      <c r="ALX86">
        <v>7842.64</v>
      </c>
      <c r="ALY86">
        <v>7922.54</v>
      </c>
      <c r="ALZ86">
        <v>7906.56</v>
      </c>
      <c r="AMA86">
        <v>7952.9000000000005</v>
      </c>
      <c r="AMB86">
        <v>8071.14</v>
      </c>
      <c r="AMC86">
        <v>8037.59</v>
      </c>
      <c r="AMD86">
        <v>8091.92</v>
      </c>
      <c r="AME86">
        <v>8072.74</v>
      </c>
      <c r="AMF86">
        <v>8034.39</v>
      </c>
      <c r="AMG86">
        <v>8103.1100000000006</v>
      </c>
      <c r="AMH86">
        <v>8074.34</v>
      </c>
      <c r="AMI86">
        <v>8016.8200000000006</v>
      </c>
      <c r="AMJ86">
        <v>7833.05</v>
      </c>
      <c r="AMK86">
        <v>7880.99</v>
      </c>
      <c r="AML86">
        <v>7829.8600000000006</v>
      </c>
      <c r="AMM86">
        <v>7821.87</v>
      </c>
      <c r="AMN86">
        <v>7813.88</v>
      </c>
      <c r="AMO86">
        <v>7820.27</v>
      </c>
      <c r="AMP86">
        <v>7850.63</v>
      </c>
      <c r="AMQ86">
        <v>7925.7300000000005</v>
      </c>
      <c r="AMR86">
        <v>7841.04</v>
      </c>
      <c r="AMS86">
        <v>7698.83</v>
      </c>
      <c r="AMT86">
        <v>7775.53</v>
      </c>
      <c r="AMU86">
        <v>7687.64</v>
      </c>
      <c r="AMV86">
        <v>7686.04</v>
      </c>
      <c r="AMW86">
        <v>7692.4400000000005</v>
      </c>
      <c r="AMX86">
        <v>7777.84</v>
      </c>
      <c r="AMY86">
        <v>7713.38</v>
      </c>
      <c r="AMZ86">
        <v>7861.63</v>
      </c>
      <c r="ANA86">
        <v>7840.68</v>
      </c>
      <c r="ANB86">
        <v>7879.35</v>
      </c>
      <c r="ANC86">
        <v>8024.37</v>
      </c>
      <c r="AND86">
        <v>8001.81</v>
      </c>
      <c r="ANE86">
        <v>7911.5700000000006</v>
      </c>
      <c r="ANF86">
        <v>7876.13</v>
      </c>
      <c r="ANG86">
        <v>7839.07</v>
      </c>
      <c r="ANH86">
        <v>7803.62</v>
      </c>
      <c r="ANI86">
        <v>7945.41</v>
      </c>
      <c r="ANJ86">
        <v>8045.3200000000006</v>
      </c>
      <c r="ANK86">
        <v>8032.43</v>
      </c>
      <c r="ANL86">
        <v>8013.09</v>
      </c>
      <c r="ANM86">
        <v>8046.93</v>
      </c>
      <c r="ANN86">
        <v>8066.26</v>
      </c>
      <c r="ANO86">
        <v>8034.04</v>
      </c>
      <c r="ANP86">
        <v>8037.26</v>
      </c>
      <c r="ANQ86">
        <v>8079.1500000000005</v>
      </c>
      <c r="ANR86">
        <v>8054.9800000000005</v>
      </c>
      <c r="ANS86">
        <v>8090.43</v>
      </c>
      <c r="ANT86">
        <v>8177.45</v>
      </c>
      <c r="ANU86">
        <v>8248.34</v>
      </c>
      <c r="ANV86">
        <v>8222.56</v>
      </c>
      <c r="ANW86">
        <v>8146.83</v>
      </c>
      <c r="ANX86">
        <v>8092.04</v>
      </c>
      <c r="ANY86">
        <v>8111.38</v>
      </c>
      <c r="ANZ86">
        <v>8038.87</v>
      </c>
      <c r="AOA86">
        <v>7992.14</v>
      </c>
      <c r="AOB86">
        <v>7988.92</v>
      </c>
      <c r="AOC86">
        <v>8009.87</v>
      </c>
      <c r="AOD86">
        <v>7969.58</v>
      </c>
      <c r="AOE86">
        <v>7961.53</v>
      </c>
      <c r="AOF86">
        <v>8042.09</v>
      </c>
      <c r="AOG86">
        <v>8124.27</v>
      </c>
      <c r="AOH86">
        <v>8203.2199999999993</v>
      </c>
      <c r="AOI86">
        <v>8138.77</v>
      </c>
      <c r="AOJ86">
        <v>8085.6</v>
      </c>
      <c r="AOK86">
        <v>8133.9400000000005</v>
      </c>
      <c r="AOL86">
        <v>8191.95</v>
      </c>
      <c r="AOM86">
        <v>8211.2800000000007</v>
      </c>
      <c r="AON86">
        <v>8277.34</v>
      </c>
      <c r="AOO86">
        <v>8208.06</v>
      </c>
      <c r="AOP86">
        <v>8146.83</v>
      </c>
      <c r="AOQ86">
        <v>8180.66</v>
      </c>
      <c r="AOR86">
        <v>8278.9600000000009</v>
      </c>
      <c r="AOS86">
        <v>8324.07</v>
      </c>
      <c r="AOT86">
        <v>8349.86</v>
      </c>
      <c r="AOU86">
        <v>8375.64</v>
      </c>
      <c r="AOV86">
        <v>8354.69</v>
      </c>
      <c r="AOW86">
        <v>8198.39</v>
      </c>
      <c r="AOX86">
        <v>8217.73</v>
      </c>
      <c r="AOY86">
        <v>8409.4699999999993</v>
      </c>
      <c r="AOZ86">
        <v>8461.0400000000009</v>
      </c>
      <c r="APA86">
        <v>8610.89</v>
      </c>
      <c r="APB86">
        <v>8535.16</v>
      </c>
      <c r="APC86">
        <v>8473.93</v>
      </c>
      <c r="APD86">
        <v>8132.3200000000006</v>
      </c>
      <c r="APE86">
        <v>8085.6</v>
      </c>
      <c r="APF86">
        <v>8351.4600000000009</v>
      </c>
      <c r="APG86">
        <v>8406.25</v>
      </c>
      <c r="APH86">
        <v>8427.2000000000007</v>
      </c>
      <c r="API86">
        <v>8324.9</v>
      </c>
      <c r="APJ86">
        <v>8259.9500000000007</v>
      </c>
      <c r="APK86">
        <v>8305.42</v>
      </c>
      <c r="APL86">
        <v>8230.73</v>
      </c>
      <c r="APM86">
        <v>8217.73</v>
      </c>
      <c r="APN86">
        <v>7927.09</v>
      </c>
      <c r="APO86">
        <v>7909.2300000000005</v>
      </c>
      <c r="APP86">
        <v>7863.76</v>
      </c>
      <c r="APQ86">
        <v>7828.04</v>
      </c>
      <c r="APR86">
        <v>7847.52</v>
      </c>
      <c r="APS86">
        <v>7954.6900000000005</v>
      </c>
      <c r="APT86">
        <v>7956.3200000000006</v>
      </c>
      <c r="APU86">
        <v>7844.28</v>
      </c>
      <c r="APV86">
        <v>7985.54</v>
      </c>
      <c r="APW86">
        <v>7996.91</v>
      </c>
      <c r="APX86">
        <v>7808.55</v>
      </c>
      <c r="APY86">
        <v>7738.7300000000005</v>
      </c>
      <c r="APZ86">
        <v>7881.62</v>
      </c>
      <c r="AQA86">
        <v>7793.9400000000005</v>
      </c>
      <c r="AQB86">
        <v>8026.13</v>
      </c>
      <c r="AQC86">
        <v>8069.9800000000005</v>
      </c>
      <c r="AQD86">
        <v>8060.2300000000005</v>
      </c>
      <c r="AQE86">
        <v>8217.73</v>
      </c>
      <c r="AQF86">
        <v>8315.16</v>
      </c>
      <c r="AQG86">
        <v>8438.56</v>
      </c>
      <c r="AQH86">
        <v>8406.09</v>
      </c>
      <c r="AQI86">
        <v>8324.9</v>
      </c>
      <c r="AQJ86">
        <v>8172.27</v>
      </c>
      <c r="AQK86">
        <v>8079.72</v>
      </c>
      <c r="AQL86">
        <v>8237.2199999999993</v>
      </c>
      <c r="AQM86">
        <v>8329.77</v>
      </c>
      <c r="AQN86">
        <v>8406.09</v>
      </c>
      <c r="AQO86">
        <v>8352.5</v>
      </c>
      <c r="AQP86">
        <v>8238.84</v>
      </c>
      <c r="AQQ86">
        <v>8105.7</v>
      </c>
      <c r="AQR86">
        <v>8206.3700000000008</v>
      </c>
      <c r="AQS86">
        <v>8341.14</v>
      </c>
      <c r="AQT86">
        <v>8566.84</v>
      </c>
      <c r="AQU86">
        <v>8602.56</v>
      </c>
      <c r="AQV86">
        <v>8620.42</v>
      </c>
      <c r="AQW86">
        <v>8644.7800000000007</v>
      </c>
      <c r="AQX86">
        <v>8711.35</v>
      </c>
      <c r="AQY86">
        <v>8727.59</v>
      </c>
      <c r="AQZ86">
        <v>8751.9500000000007</v>
      </c>
      <c r="ARA86">
        <v>8583.07</v>
      </c>
      <c r="ARB86">
        <v>8732.4600000000009</v>
      </c>
      <c r="ARC86">
        <v>8821.77</v>
      </c>
      <c r="ARD86">
        <v>8670.76</v>
      </c>
      <c r="ARE86">
        <v>8849.3700000000008</v>
      </c>
      <c r="ARF86">
        <v>8935.43</v>
      </c>
      <c r="ARG86">
        <v>8971.15</v>
      </c>
      <c r="ARH86">
        <v>9040.9699999999993</v>
      </c>
      <c r="ARI86">
        <v>8989.01</v>
      </c>
      <c r="ARJ86">
        <v>8902.9500000000007</v>
      </c>
      <c r="ARK86">
        <v>8813.65</v>
      </c>
      <c r="ARL86">
        <v>8990.64</v>
      </c>
      <c r="ARM86">
        <v>8948.42</v>
      </c>
      <c r="ARN86">
        <v>8964.66</v>
      </c>
      <c r="ARO86">
        <v>9005.25</v>
      </c>
      <c r="ARP86">
        <v>9066.9500000000007</v>
      </c>
      <c r="ARQ86">
        <v>9084.81</v>
      </c>
      <c r="ARR86">
        <v>9112.41</v>
      </c>
      <c r="ARS86">
        <v>9026.36</v>
      </c>
      <c r="ART86">
        <v>9003.4600000000009</v>
      </c>
      <c r="ARU86">
        <v>9031.26</v>
      </c>
      <c r="ARV86">
        <v>9054.16</v>
      </c>
      <c r="ARW86">
        <v>9170.2800000000007</v>
      </c>
      <c r="ARX86">
        <v>9188.27</v>
      </c>
      <c r="ARY86">
        <v>9086.8700000000008</v>
      </c>
      <c r="ARZ86">
        <v>9098.32</v>
      </c>
      <c r="ASA86">
        <v>9109.77</v>
      </c>
      <c r="ASB86">
        <v>9134.3000000000011</v>
      </c>
      <c r="ASC86">
        <v>9137.57</v>
      </c>
      <c r="ASD86">
        <v>9060.7000000000007</v>
      </c>
      <c r="ASE86">
        <v>9243.880000000001</v>
      </c>
      <c r="ASF86">
        <v>9101.59</v>
      </c>
      <c r="ASG86">
        <v>9116.31</v>
      </c>
      <c r="ASH86">
        <v>9319.11</v>
      </c>
      <c r="ASI86">
        <v>9324.02</v>
      </c>
      <c r="ASJ86">
        <v>9384.5300000000007</v>
      </c>
      <c r="ASK86">
        <v>9328.93</v>
      </c>
      <c r="ASL86">
        <v>9263.51</v>
      </c>
      <c r="ASM86">
        <v>9333.83</v>
      </c>
      <c r="ASN86">
        <v>9345.2800000000007</v>
      </c>
      <c r="ASO86">
        <v>9433.6</v>
      </c>
      <c r="ASP86">
        <v>9449.9500000000007</v>
      </c>
      <c r="ASQ86">
        <v>9376.36</v>
      </c>
      <c r="ASR86">
        <v>9319.11</v>
      </c>
      <c r="ASS86">
        <v>9265.14</v>
      </c>
      <c r="AST86">
        <v>9505.56</v>
      </c>
      <c r="ASU86">
        <v>9441.7800000000007</v>
      </c>
      <c r="ASV86">
        <v>9461.4</v>
      </c>
      <c r="ASW86">
        <v>9327.2900000000009</v>
      </c>
      <c r="ASX86">
        <v>9499.02</v>
      </c>
      <c r="ASY86">
        <v>9495.75</v>
      </c>
      <c r="ASZ86">
        <v>9561.17</v>
      </c>
      <c r="ATA86">
        <v>9474.48</v>
      </c>
      <c r="ATB86">
        <v>9453.2199999999993</v>
      </c>
      <c r="ATC86">
        <v>9528.4600000000009</v>
      </c>
      <c r="ATD86">
        <v>9467.9500000000007</v>
      </c>
      <c r="ATE86">
        <v>9579.16</v>
      </c>
      <c r="ATF86">
        <v>9515.380000000001</v>
      </c>
      <c r="ATG86">
        <v>9510.4699999999993</v>
      </c>
      <c r="ATH86">
        <v>9521.91</v>
      </c>
      <c r="ATI86">
        <v>9518.64</v>
      </c>
      <c r="ATJ86">
        <v>9481.0300000000007</v>
      </c>
      <c r="ATK86">
        <v>9505.56</v>
      </c>
      <c r="ATL86">
        <v>9494.11</v>
      </c>
      <c r="ATM86">
        <v>9579.16</v>
      </c>
      <c r="ATN86">
        <v>9605.33</v>
      </c>
      <c r="ATO86">
        <v>9595.52</v>
      </c>
      <c r="ATP86">
        <v>9741.07</v>
      </c>
      <c r="ATQ86">
        <v>9741.07</v>
      </c>
      <c r="ATR86">
        <v>9729.630000000001</v>
      </c>
      <c r="ATS86">
        <v>9741.07</v>
      </c>
      <c r="ATT86">
        <v>9747.6200000000008</v>
      </c>
      <c r="ATU86">
        <v>9690.380000000001</v>
      </c>
      <c r="ATV86">
        <v>9762.34</v>
      </c>
      <c r="ATW86">
        <v>9737.8000000000011</v>
      </c>
      <c r="ATX86">
        <v>9752.52</v>
      </c>
      <c r="ATY86">
        <v>9793.41</v>
      </c>
      <c r="ATZ86">
        <v>9731.26</v>
      </c>
      <c r="AUA86">
        <v>9813.0400000000009</v>
      </c>
      <c r="AUB86">
        <v>9893.18</v>
      </c>
      <c r="AUC86">
        <v>9795.0500000000011</v>
      </c>
      <c r="AUD86">
        <v>9708.36</v>
      </c>
      <c r="AUE86">
        <v>9734.7100000000009</v>
      </c>
      <c r="AUF86">
        <v>9779.17</v>
      </c>
      <c r="AUG86">
        <v>9731.41</v>
      </c>
      <c r="AUH86">
        <v>9775.880000000001</v>
      </c>
      <c r="AUI86">
        <v>9657.32</v>
      </c>
      <c r="AUJ86">
        <v>9683.66</v>
      </c>
      <c r="AUK86">
        <v>9762.7000000000007</v>
      </c>
      <c r="AUL86">
        <v>9854.91</v>
      </c>
      <c r="AUM86">
        <v>9924.07</v>
      </c>
      <c r="AUN86">
        <v>9828.57</v>
      </c>
      <c r="AUO86">
        <v>9930.66</v>
      </c>
      <c r="AUP86">
        <v>9912.5400000000009</v>
      </c>
      <c r="AUQ86">
        <v>9879.61</v>
      </c>
      <c r="AUR86">
        <v>9915.84</v>
      </c>
      <c r="AUS86">
        <v>9924.07</v>
      </c>
      <c r="AUT86">
        <v>9892.7800000000007</v>
      </c>
      <c r="AUU86">
        <v>9929.01</v>
      </c>
      <c r="AUV86">
        <v>9864.7900000000009</v>
      </c>
      <c r="AUW86">
        <v>9779.17</v>
      </c>
      <c r="AUX86">
        <v>9660.61</v>
      </c>
      <c r="AUY86">
        <v>9665.5500000000011</v>
      </c>
      <c r="AUZ86">
        <v>9695.19</v>
      </c>
      <c r="AVA86">
        <v>9738</v>
      </c>
      <c r="AVB86">
        <v>9754.4699999999993</v>
      </c>
      <c r="AVC86">
        <v>9616.15</v>
      </c>
      <c r="AVD86">
        <v>9680.3700000000008</v>
      </c>
      <c r="AVE86">
        <v>9736.36</v>
      </c>
      <c r="AVF86">
        <v>9775.880000000001</v>
      </c>
      <c r="AVG86">
        <v>9805.51</v>
      </c>
      <c r="AVH86">
        <v>9756.1200000000008</v>
      </c>
      <c r="AVI86">
        <v>9729.77</v>
      </c>
      <c r="AVJ86">
        <v>9733.06</v>
      </c>
      <c r="AVK86">
        <v>9784.11</v>
      </c>
      <c r="AVL86">
        <v>9751.18</v>
      </c>
      <c r="AVM86">
        <v>9719.89</v>
      </c>
      <c r="AVN86">
        <v>9691.89</v>
      </c>
      <c r="AVO86">
        <v>9682.02</v>
      </c>
      <c r="AVP86">
        <v>9560.17</v>
      </c>
      <c r="AVQ86">
        <v>9507.48</v>
      </c>
      <c r="AVR86">
        <v>9540.41</v>
      </c>
      <c r="AVS86">
        <v>9612.86</v>
      </c>
      <c r="AVT86">
        <v>9639.2100000000009</v>
      </c>
      <c r="AVU86">
        <v>9665.5500000000011</v>
      </c>
      <c r="AVV86">
        <v>9756.1200000000008</v>
      </c>
      <c r="AVW86">
        <v>9731.41</v>
      </c>
      <c r="AVX86">
        <v>9764.35</v>
      </c>
      <c r="AVY86">
        <v>9782.4600000000009</v>
      </c>
      <c r="AVZ86">
        <v>9775.880000000001</v>
      </c>
      <c r="AWA86">
        <v>9774.23</v>
      </c>
      <c r="AWB86">
        <v>9823.630000000001</v>
      </c>
      <c r="AWC86">
        <v>9937.24</v>
      </c>
      <c r="AWD86">
        <v>9932.3000000000011</v>
      </c>
      <c r="AWE86">
        <v>9896.07</v>
      </c>
      <c r="AWF86">
        <v>9994.8700000000008</v>
      </c>
      <c r="AWG86">
        <v>9884.5500000000011</v>
      </c>
      <c r="AWH86">
        <v>9927.36</v>
      </c>
      <c r="AWI86">
        <v>10047.56</v>
      </c>
      <c r="AWJ86">
        <v>9813.75</v>
      </c>
      <c r="AWK86">
        <v>9703.42</v>
      </c>
      <c r="AWL86">
        <v>9632.6200000000008</v>
      </c>
      <c r="AWM86">
        <v>9723.18</v>
      </c>
      <c r="AWN86">
        <v>9793.99</v>
      </c>
      <c r="AWO86">
        <v>9772.58</v>
      </c>
      <c r="AWP86">
        <v>9719.89</v>
      </c>
      <c r="AWQ86">
        <v>9729.86</v>
      </c>
      <c r="AWR86">
        <v>9693.31</v>
      </c>
      <c r="AWS86">
        <v>9751.4500000000007</v>
      </c>
      <c r="AWT86">
        <v>9784.68</v>
      </c>
      <c r="AWU86">
        <v>9771.39</v>
      </c>
      <c r="AWV86">
        <v>9756.44</v>
      </c>
      <c r="AWW86">
        <v>9754.77</v>
      </c>
      <c r="AWX86">
        <v>9668.39</v>
      </c>
      <c r="AWY86">
        <v>9678.36</v>
      </c>
      <c r="AWZ86">
        <v>9769.73</v>
      </c>
      <c r="AXA86">
        <v>9834.52</v>
      </c>
      <c r="AXB86">
        <v>9741.49</v>
      </c>
      <c r="AXC86">
        <v>9661.74</v>
      </c>
      <c r="AXD86">
        <v>9944.15</v>
      </c>
      <c r="AXE86">
        <v>9904.2900000000009</v>
      </c>
      <c r="AXF86">
        <v>9987.35</v>
      </c>
      <c r="AXG86">
        <v>10199.98</v>
      </c>
      <c r="AXH86">
        <v>10263.11</v>
      </c>
      <c r="AXI86">
        <v>9964.09</v>
      </c>
      <c r="AXJ86">
        <v>9990.67</v>
      </c>
      <c r="AXK86">
        <v>9890.99</v>
      </c>
      <c r="AXL86">
        <v>9758.09</v>
      </c>
      <c r="AXM86">
        <v>9691.65</v>
      </c>
      <c r="AXN86">
        <v>9784.68</v>
      </c>
      <c r="AXO86">
        <v>9837.83</v>
      </c>
      <c r="AXP86">
        <v>9990.67</v>
      </c>
      <c r="AXQ86">
        <v>9993.99</v>
      </c>
      <c r="AXR86">
        <v>9960.77</v>
      </c>
      <c r="AXS86">
        <v>9967.41</v>
      </c>
      <c r="AXT86">
        <v>9954.1200000000008</v>
      </c>
      <c r="AXU86">
        <v>9894.32</v>
      </c>
      <c r="AXV86">
        <v>10003.950000000001</v>
      </c>
      <c r="AXW86">
        <v>10133.540000000001</v>
      </c>
      <c r="AXX86">
        <v>10133.540000000001</v>
      </c>
      <c r="AXY86">
        <v>10223.24</v>
      </c>
      <c r="AXZ86">
        <v>10190.02</v>
      </c>
      <c r="AYA86">
        <v>10143.5</v>
      </c>
      <c r="AYB86">
        <v>10126.89</v>
      </c>
      <c r="AYC86">
        <v>10047.15</v>
      </c>
      <c r="AYD86">
        <v>9993.99</v>
      </c>
      <c r="AYE86">
        <v>9877.7000000000007</v>
      </c>
      <c r="AYF86">
        <v>9834.51</v>
      </c>
      <c r="AYG86">
        <v>9844.48</v>
      </c>
      <c r="AYH86">
        <v>9857.77</v>
      </c>
      <c r="AYI86">
        <v>9934.19</v>
      </c>
      <c r="AYJ86">
        <v>9841.16</v>
      </c>
      <c r="AYK86">
        <v>9867.74</v>
      </c>
      <c r="AYL86">
        <v>9904.2900000000009</v>
      </c>
      <c r="AYM86">
        <v>9967.41</v>
      </c>
      <c r="AYN86">
        <v>10023.89</v>
      </c>
      <c r="AYO86">
        <v>10166.76</v>
      </c>
      <c r="AYP86">
        <v>10239.85</v>
      </c>
      <c r="AYQ86">
        <v>10316.27</v>
      </c>
      <c r="AYR86">
        <v>10369.43</v>
      </c>
      <c r="AYS86">
        <v>10359.460000000001</v>
      </c>
      <c r="AYT86">
        <v>10502.32</v>
      </c>
      <c r="AYU86">
        <v>10535.550000000001</v>
      </c>
      <c r="AYV86">
        <v>10442.52</v>
      </c>
      <c r="AYW86">
        <v>10342.85</v>
      </c>
      <c r="AYX86">
        <v>10405.98</v>
      </c>
      <c r="AYY86">
        <v>10508.97</v>
      </c>
      <c r="AYZ86">
        <v>10515.62</v>
      </c>
      <c r="AZA86">
        <v>10619.47</v>
      </c>
      <c r="AZB86">
        <v>10569.210000000001</v>
      </c>
      <c r="AZC86">
        <v>10575.92</v>
      </c>
      <c r="AZD86">
        <v>10602.72</v>
      </c>
      <c r="AZE86">
        <v>10592.67</v>
      </c>
      <c r="AZF86">
        <v>10606.07</v>
      </c>
      <c r="AZG86">
        <v>10549.12</v>
      </c>
      <c r="AZH86">
        <v>10441.92</v>
      </c>
      <c r="AZI86">
        <v>10428.52</v>
      </c>
      <c r="AZJ86">
        <v>10448.620000000001</v>
      </c>
      <c r="AZK86">
        <v>10411.77</v>
      </c>
      <c r="AZL86">
        <v>10421.82</v>
      </c>
      <c r="AZM86">
        <v>10475.42</v>
      </c>
      <c r="AZN86">
        <v>10388.32</v>
      </c>
      <c r="AZO86">
        <v>10381.620000000001</v>
      </c>
      <c r="AZP86">
        <v>10314.620000000001</v>
      </c>
      <c r="AZQ86">
        <v>10244.27</v>
      </c>
      <c r="AZR86">
        <v>10328.02</v>
      </c>
      <c r="AZS86">
        <v>10401.710000000001</v>
      </c>
      <c r="AZT86">
        <v>10338.07</v>
      </c>
      <c r="AZU86">
        <v>10271.07</v>
      </c>
      <c r="AZV86">
        <v>10328.02</v>
      </c>
      <c r="AZW86">
        <v>10368.219999999999</v>
      </c>
      <c r="AZX86">
        <v>10257.67</v>
      </c>
      <c r="AZY86">
        <v>10328.02</v>
      </c>
      <c r="AZZ86">
        <v>10455.32</v>
      </c>
      <c r="BAA86">
        <v>10488.82</v>
      </c>
      <c r="BAB86">
        <v>10468.719999999999</v>
      </c>
      <c r="BAC86">
        <v>10388.32</v>
      </c>
      <c r="BAD86">
        <v>10291.17</v>
      </c>
      <c r="BAE86">
        <v>10277.77</v>
      </c>
      <c r="BAF86">
        <v>10371.57</v>
      </c>
      <c r="BAG86">
        <v>10451.969999999999</v>
      </c>
      <c r="BAH86">
        <v>10462.02</v>
      </c>
      <c r="BAI86">
        <v>10502.22</v>
      </c>
      <c r="BAJ86">
        <v>10663.02</v>
      </c>
      <c r="BAK86">
        <v>10592.67</v>
      </c>
      <c r="BAL86">
        <v>10579.27</v>
      </c>
      <c r="BAM86">
        <v>10639.57</v>
      </c>
      <c r="BAN86">
        <v>10596.02</v>
      </c>
      <c r="BAO86">
        <v>10455.32</v>
      </c>
      <c r="BAP86">
        <v>10549.12</v>
      </c>
      <c r="BAQ86">
        <v>10505.57</v>
      </c>
      <c r="BAR86">
        <v>10431.870000000001</v>
      </c>
      <c r="BAS86">
        <v>10488.82</v>
      </c>
      <c r="BAT86">
        <v>10408.42</v>
      </c>
      <c r="BAU86">
        <v>10508.92</v>
      </c>
      <c r="BAV86">
        <v>10562.52</v>
      </c>
      <c r="BAW86">
        <v>10689.82</v>
      </c>
      <c r="BAX86">
        <v>10632.87</v>
      </c>
      <c r="BAY86">
        <v>10596.02</v>
      </c>
      <c r="BAZ86">
        <v>10485.460000000001</v>
      </c>
      <c r="BBA86">
        <v>10475.42</v>
      </c>
      <c r="BBB86">
        <v>10374.91</v>
      </c>
      <c r="BBC86">
        <v>10267.719999999999</v>
      </c>
    </row>
    <row r="87" spans="1:1407" x14ac:dyDescent="0.35">
      <c r="A87">
        <v>902354</v>
      </c>
      <c r="B87" t="s">
        <v>86</v>
      </c>
      <c r="C87">
        <v>8231.7100000000009</v>
      </c>
      <c r="D87">
        <v>8199.98</v>
      </c>
      <c r="E87">
        <v>8231.7100000000009</v>
      </c>
      <c r="F87">
        <v>8262.07</v>
      </c>
      <c r="G87">
        <v>8310.380000000001</v>
      </c>
      <c r="H87">
        <v>8411.1200000000008</v>
      </c>
      <c r="I87">
        <v>8331.07</v>
      </c>
      <c r="J87">
        <v>8442.86</v>
      </c>
      <c r="K87">
        <v>8440.09</v>
      </c>
      <c r="L87">
        <v>8474.59</v>
      </c>
      <c r="M87">
        <v>8437.34</v>
      </c>
      <c r="N87">
        <v>8355.91</v>
      </c>
      <c r="O87">
        <v>8322.7999999999993</v>
      </c>
      <c r="P87">
        <v>8257.93</v>
      </c>
      <c r="Q87">
        <v>8240</v>
      </c>
      <c r="R87">
        <v>8079.91</v>
      </c>
      <c r="S87">
        <v>8021.95</v>
      </c>
      <c r="T87">
        <v>8082.68</v>
      </c>
      <c r="U87">
        <v>8114.41</v>
      </c>
      <c r="V87">
        <v>8009.54</v>
      </c>
      <c r="W87">
        <v>7882.5700000000006</v>
      </c>
      <c r="X87">
        <v>7987.45</v>
      </c>
      <c r="Y87">
        <v>8004.02</v>
      </c>
      <c r="Z87">
        <v>7907.41</v>
      </c>
      <c r="AA87">
        <v>7914.31</v>
      </c>
      <c r="AB87">
        <v>7819.09</v>
      </c>
      <c r="AC87">
        <v>7896.37</v>
      </c>
      <c r="AD87">
        <v>7937.77</v>
      </c>
      <c r="AE87">
        <v>7875.67</v>
      </c>
      <c r="AF87">
        <v>7919.84</v>
      </c>
      <c r="AG87">
        <v>7932.25</v>
      </c>
      <c r="AH87">
        <v>7929.49</v>
      </c>
      <c r="AI87">
        <v>7999.88</v>
      </c>
      <c r="AJ87">
        <v>8081.3</v>
      </c>
      <c r="AK87">
        <v>8077.16</v>
      </c>
      <c r="AL87">
        <v>8182.04</v>
      </c>
      <c r="AM87">
        <v>8204.11</v>
      </c>
      <c r="AN87">
        <v>8237.23</v>
      </c>
      <c r="AO87">
        <v>8255.18</v>
      </c>
      <c r="AP87">
        <v>8166.8600000000006</v>
      </c>
      <c r="AQ87">
        <v>8224.81</v>
      </c>
      <c r="AR87">
        <v>8224.81</v>
      </c>
      <c r="AS87">
        <v>8191.7</v>
      </c>
      <c r="AT87">
        <v>8143.39</v>
      </c>
      <c r="AU87">
        <v>8119.93</v>
      </c>
      <c r="AV87">
        <v>8195.84</v>
      </c>
      <c r="AW87">
        <v>8097.04</v>
      </c>
      <c r="AX87">
        <v>8154.09</v>
      </c>
      <c r="AY87">
        <v>8232.01</v>
      </c>
      <c r="AZ87">
        <v>8206.9699999999993</v>
      </c>
      <c r="BA87">
        <v>8220.880000000001</v>
      </c>
      <c r="BB87">
        <v>8293.24</v>
      </c>
      <c r="BC87">
        <v>8208.36</v>
      </c>
      <c r="BD87">
        <v>8269.58</v>
      </c>
      <c r="BE87">
        <v>8230.6200000000008</v>
      </c>
      <c r="BF87">
        <v>8298.7999999999993</v>
      </c>
      <c r="BG87">
        <v>8251.49</v>
      </c>
      <c r="BH87">
        <v>8215.32</v>
      </c>
      <c r="BI87">
        <v>8259.84</v>
      </c>
      <c r="BJ87">
        <v>8151.3</v>
      </c>
      <c r="BK87">
        <v>8144.35</v>
      </c>
      <c r="BL87">
        <v>8095.6500000000005</v>
      </c>
      <c r="BM87">
        <v>8042.77</v>
      </c>
      <c r="BN87">
        <v>8110.95</v>
      </c>
      <c r="BO87">
        <v>8152.7</v>
      </c>
      <c r="BP87">
        <v>8088.6900000000005</v>
      </c>
      <c r="BQ87">
        <v>8017.7300000000005</v>
      </c>
      <c r="BR87">
        <v>7977.37</v>
      </c>
      <c r="BS87">
        <v>8007.9800000000005</v>
      </c>
      <c r="BT87">
        <v>7952.3200000000006</v>
      </c>
      <c r="BU87">
        <v>7971.8</v>
      </c>
      <c r="BV87">
        <v>7966.24</v>
      </c>
      <c r="BW87">
        <v>7943.9800000000005</v>
      </c>
      <c r="BX87">
        <v>8024.68</v>
      </c>
      <c r="BY87">
        <v>7960.67</v>
      </c>
      <c r="BZ87">
        <v>7966.24</v>
      </c>
      <c r="CA87">
        <v>7957.89</v>
      </c>
      <c r="CB87">
        <v>8142.96</v>
      </c>
      <c r="CC87">
        <v>8112.34</v>
      </c>
      <c r="CD87">
        <v>8172.18</v>
      </c>
      <c r="CE87">
        <v>8201.4</v>
      </c>
      <c r="CF87">
        <v>8144.35</v>
      </c>
      <c r="CG87">
        <v>8156.88</v>
      </c>
      <c r="CH87">
        <v>8211.14</v>
      </c>
      <c r="CI87">
        <v>8169.39</v>
      </c>
      <c r="CJ87">
        <v>8233.41</v>
      </c>
      <c r="CK87">
        <v>8298.7999999999993</v>
      </c>
      <c r="CL87">
        <v>8373.9500000000007</v>
      </c>
      <c r="CM87">
        <v>8463</v>
      </c>
      <c r="CN87">
        <v>8531.18</v>
      </c>
      <c r="CO87">
        <v>8495</v>
      </c>
      <c r="CP87">
        <v>8545.1</v>
      </c>
      <c r="CQ87">
        <v>8632.76</v>
      </c>
      <c r="CR87">
        <v>8559.01</v>
      </c>
      <c r="CS87">
        <v>8444.91</v>
      </c>
      <c r="CT87">
        <v>8358.64</v>
      </c>
      <c r="CU87">
        <v>8321.07</v>
      </c>
      <c r="CV87">
        <v>8344.7199999999993</v>
      </c>
      <c r="CW87">
        <v>8301.59</v>
      </c>
      <c r="CX87">
        <v>8297.41</v>
      </c>
      <c r="CY87">
        <v>8353.07</v>
      </c>
      <c r="CZ87">
        <v>8365.6</v>
      </c>
      <c r="DA87">
        <v>8411.52</v>
      </c>
      <c r="DB87">
        <v>8442.130000000001</v>
      </c>
      <c r="DC87">
        <v>8499.18</v>
      </c>
      <c r="DD87">
        <v>8460.2100000000009</v>
      </c>
      <c r="DE87">
        <v>8344.7199999999993</v>
      </c>
      <c r="DF87">
        <v>8376.73</v>
      </c>
      <c r="DG87">
        <v>8361.42</v>
      </c>
      <c r="DH87">
        <v>8452.61</v>
      </c>
      <c r="DI87">
        <v>8566.25</v>
      </c>
      <c r="DJ87">
        <v>8414.73</v>
      </c>
      <c r="DK87">
        <v>8491.89</v>
      </c>
      <c r="DL87">
        <v>8526.9699999999993</v>
      </c>
      <c r="DM87">
        <v>8555.02</v>
      </c>
      <c r="DN87">
        <v>8535.380000000001</v>
      </c>
      <c r="DO87">
        <v>8409.1200000000008</v>
      </c>
      <c r="DP87">
        <v>8424.5499999999993</v>
      </c>
      <c r="DQ87">
        <v>8557.83</v>
      </c>
      <c r="DR87">
        <v>8546.61</v>
      </c>
      <c r="DS87">
        <v>8557.83</v>
      </c>
      <c r="DT87">
        <v>8574.66</v>
      </c>
      <c r="DU87">
        <v>8556.43</v>
      </c>
      <c r="DV87">
        <v>8559.23</v>
      </c>
      <c r="DW87">
        <v>8679.89</v>
      </c>
      <c r="DX87">
        <v>8656.0400000000009</v>
      </c>
      <c r="DY87">
        <v>8667.26</v>
      </c>
      <c r="DZ87">
        <v>8591.5</v>
      </c>
      <c r="EA87">
        <v>8585.89</v>
      </c>
      <c r="EB87">
        <v>8503.1200000000008</v>
      </c>
      <c r="EC87">
        <v>8605.5300000000007</v>
      </c>
      <c r="ED87">
        <v>8539.59</v>
      </c>
      <c r="EE87">
        <v>8493.2999999999993</v>
      </c>
      <c r="EF87">
        <v>8416.130000000001</v>
      </c>
      <c r="EG87">
        <v>8337.57</v>
      </c>
      <c r="EH87">
        <v>8329.15</v>
      </c>
      <c r="EI87">
        <v>8303.9</v>
      </c>
      <c r="EJ87">
        <v>8473.66</v>
      </c>
      <c r="EK87">
        <v>8439.98</v>
      </c>
      <c r="EL87">
        <v>8287.07</v>
      </c>
      <c r="EM87">
        <v>8407.7199999999993</v>
      </c>
      <c r="EN87">
        <v>8431.57</v>
      </c>
      <c r="EO87">
        <v>8557.83</v>
      </c>
      <c r="EP87">
        <v>8444.19</v>
      </c>
      <c r="EQ87">
        <v>8549.41</v>
      </c>
      <c r="ER87">
        <v>8564.84</v>
      </c>
      <c r="ES87">
        <v>8546.61</v>
      </c>
      <c r="ET87">
        <v>8484.880000000001</v>
      </c>
      <c r="EU87">
        <v>8555.02</v>
      </c>
      <c r="EV87">
        <v>8556.43</v>
      </c>
      <c r="EW87">
        <v>8588.7000000000007</v>
      </c>
      <c r="EX87">
        <v>8602.7199999999993</v>
      </c>
      <c r="EY87">
        <v>8563.44</v>
      </c>
      <c r="EZ87">
        <v>8698.130000000001</v>
      </c>
      <c r="FA87">
        <v>8580.2800000000007</v>
      </c>
      <c r="FB87">
        <v>8570.4600000000009</v>
      </c>
      <c r="FC87">
        <v>8573.26</v>
      </c>
      <c r="FD87">
        <v>8642</v>
      </c>
      <c r="FE87">
        <v>8587.2900000000009</v>
      </c>
      <c r="FF87">
        <v>8668.66</v>
      </c>
      <c r="FG87">
        <v>8698.130000000001</v>
      </c>
      <c r="FH87">
        <v>8619.56</v>
      </c>
      <c r="FI87">
        <v>8657.44</v>
      </c>
      <c r="FJ87">
        <v>8747.23</v>
      </c>
      <c r="FK87">
        <v>8654.630000000001</v>
      </c>
      <c r="FL87">
        <v>8723.380000000001</v>
      </c>
      <c r="FM87">
        <v>8862.27</v>
      </c>
      <c r="FN87">
        <v>8786.51</v>
      </c>
      <c r="FO87">
        <v>8908.56</v>
      </c>
      <c r="FP87">
        <v>9017.99</v>
      </c>
      <c r="FQ87">
        <v>9008.17</v>
      </c>
      <c r="FR87">
        <v>9020.8000000000011</v>
      </c>
      <c r="FS87">
        <v>9044.83</v>
      </c>
      <c r="FT87">
        <v>9047.66</v>
      </c>
      <c r="FU87">
        <v>9214.4699999999993</v>
      </c>
      <c r="FV87">
        <v>9271.02</v>
      </c>
      <c r="FW87">
        <v>9174.89</v>
      </c>
      <c r="FX87">
        <v>9162.16</v>
      </c>
      <c r="FY87">
        <v>9232.85</v>
      </c>
      <c r="FZ87">
        <v>9155.1</v>
      </c>
      <c r="GA87">
        <v>9258.3000000000011</v>
      </c>
      <c r="GB87">
        <v>9197.51</v>
      </c>
      <c r="GC87">
        <v>9176.3000000000011</v>
      </c>
      <c r="GD87">
        <v>9176.3000000000011</v>
      </c>
      <c r="GE87">
        <v>9208.82</v>
      </c>
      <c r="GF87">
        <v>9230.02</v>
      </c>
      <c r="GG87">
        <v>9181.9600000000009</v>
      </c>
      <c r="GH87">
        <v>9217.3000000000011</v>
      </c>
      <c r="GI87">
        <v>9239.92</v>
      </c>
      <c r="GJ87">
        <v>9225.7800000000007</v>
      </c>
      <c r="GK87">
        <v>9245.57</v>
      </c>
      <c r="GL87">
        <v>9360.08</v>
      </c>
      <c r="GM87">
        <v>9361.5</v>
      </c>
      <c r="GN87">
        <v>9344.5300000000007</v>
      </c>
      <c r="GO87">
        <v>9364.32</v>
      </c>
      <c r="GP87">
        <v>9354.43</v>
      </c>
      <c r="GQ87">
        <v>9327.57</v>
      </c>
      <c r="GR87">
        <v>9355.84</v>
      </c>
      <c r="GS87">
        <v>9372.8000000000011</v>
      </c>
      <c r="GT87">
        <v>9348.77</v>
      </c>
      <c r="GU87">
        <v>9334.64</v>
      </c>
      <c r="GV87">
        <v>9474.59</v>
      </c>
      <c r="GW87">
        <v>9484.49</v>
      </c>
      <c r="GX87">
        <v>9531.14</v>
      </c>
      <c r="GY87">
        <v>9498.630000000001</v>
      </c>
      <c r="GZ87">
        <v>9235.68</v>
      </c>
      <c r="HA87">
        <v>9278.09</v>
      </c>
      <c r="HB87">
        <v>9326.15</v>
      </c>
      <c r="HC87">
        <v>9365.74</v>
      </c>
      <c r="HD87">
        <v>9355.84</v>
      </c>
      <c r="HE87">
        <v>9403.91</v>
      </c>
      <c r="HF87">
        <v>9324.74</v>
      </c>
      <c r="HG87">
        <v>9309.19</v>
      </c>
      <c r="HH87">
        <v>9317.67</v>
      </c>
      <c r="HI87">
        <v>9351.6</v>
      </c>
      <c r="HJ87">
        <v>9328.98</v>
      </c>
      <c r="HK87">
        <v>9343.1200000000008</v>
      </c>
      <c r="HL87">
        <v>9326.15</v>
      </c>
      <c r="HM87">
        <v>9328.98</v>
      </c>
      <c r="HN87">
        <v>9362.91</v>
      </c>
      <c r="HO87">
        <v>9345.9500000000007</v>
      </c>
      <c r="HP87">
        <v>9350.19</v>
      </c>
      <c r="HQ87">
        <v>9372.8000000000011</v>
      </c>
      <c r="HR87">
        <v>9403.91</v>
      </c>
      <c r="HS87">
        <v>9374.2199999999993</v>
      </c>
      <c r="HT87">
        <v>9347.36</v>
      </c>
      <c r="HU87">
        <v>9378.4600000000009</v>
      </c>
      <c r="HV87">
        <v>9371.39</v>
      </c>
      <c r="HW87">
        <v>9296.4600000000009</v>
      </c>
      <c r="HX87">
        <v>9345.9500000000007</v>
      </c>
      <c r="HY87">
        <v>9372.8000000000011</v>
      </c>
      <c r="HZ87">
        <v>9396.84</v>
      </c>
      <c r="IA87">
        <v>9378.4600000000009</v>
      </c>
      <c r="IB87">
        <v>9495.8000000000011</v>
      </c>
      <c r="IC87">
        <v>9590.52</v>
      </c>
      <c r="ID87">
        <v>9593.34</v>
      </c>
      <c r="IE87">
        <v>9520.7199999999993</v>
      </c>
      <c r="IF87">
        <v>9436.7000000000007</v>
      </c>
      <c r="IG87">
        <v>9445.25</v>
      </c>
      <c r="IH87">
        <v>9428.16</v>
      </c>
      <c r="II87">
        <v>9428.16</v>
      </c>
      <c r="IJ87">
        <v>9479.42</v>
      </c>
      <c r="IK87">
        <v>9573.41</v>
      </c>
      <c r="IL87">
        <v>9522.14</v>
      </c>
      <c r="IM87">
        <v>9609.01</v>
      </c>
      <c r="IN87">
        <v>9599.0400000000009</v>
      </c>
      <c r="IO87">
        <v>9650.3000000000011</v>
      </c>
      <c r="IP87">
        <v>9648.880000000001</v>
      </c>
      <c r="IQ87">
        <v>9630.36</v>
      </c>
      <c r="IR87">
        <v>9685.9</v>
      </c>
      <c r="IS87">
        <v>9701.56</v>
      </c>
      <c r="IT87">
        <v>9675.93</v>
      </c>
      <c r="IU87">
        <v>9732.89</v>
      </c>
      <c r="IV87">
        <v>9784.16</v>
      </c>
      <c r="IW87">
        <v>9745.7100000000009</v>
      </c>
      <c r="IX87">
        <v>9801.24</v>
      </c>
      <c r="IY87">
        <v>9825.4500000000007</v>
      </c>
      <c r="IZ87">
        <v>9868.17</v>
      </c>
      <c r="JA87">
        <v>9843.9600000000009</v>
      </c>
      <c r="JB87">
        <v>9826.880000000001</v>
      </c>
      <c r="JC87">
        <v>9772.76</v>
      </c>
      <c r="JD87">
        <v>9856.7800000000007</v>
      </c>
      <c r="JE87">
        <v>9845.39</v>
      </c>
      <c r="JF87">
        <v>9812.630000000001</v>
      </c>
      <c r="JG87">
        <v>9832.57</v>
      </c>
      <c r="JH87">
        <v>9922.2800000000007</v>
      </c>
      <c r="JI87">
        <v>9892.380000000001</v>
      </c>
      <c r="JJ87">
        <v>9788.43</v>
      </c>
      <c r="JK87">
        <v>9718.65</v>
      </c>
      <c r="JL87">
        <v>9728.6200000000008</v>
      </c>
      <c r="JM87">
        <v>9828.3000000000011</v>
      </c>
      <c r="JN87">
        <v>9882.41</v>
      </c>
      <c r="JO87">
        <v>9893.8000000000011</v>
      </c>
      <c r="JP87">
        <v>9892.380000000001</v>
      </c>
      <c r="JQ87">
        <v>9855.36</v>
      </c>
      <c r="JR87">
        <v>9893.8000000000011</v>
      </c>
      <c r="JS87">
        <v>9822.6</v>
      </c>
      <c r="JT87">
        <v>9741.43</v>
      </c>
      <c r="JU87">
        <v>9731.4699999999993</v>
      </c>
      <c r="JV87">
        <v>9730.0400000000009</v>
      </c>
      <c r="JW87">
        <v>9805.52</v>
      </c>
      <c r="JX87">
        <v>9906.6200000000008</v>
      </c>
      <c r="JY87">
        <v>9915.16</v>
      </c>
      <c r="JZ87">
        <v>9873.8700000000008</v>
      </c>
      <c r="KA87">
        <v>9966.43</v>
      </c>
      <c r="KB87">
        <v>9912.31</v>
      </c>
      <c r="KC87">
        <v>9896.65</v>
      </c>
      <c r="KD87">
        <v>9967.85</v>
      </c>
      <c r="KE87">
        <v>9953.61</v>
      </c>
      <c r="KF87">
        <v>9712.9600000000009</v>
      </c>
      <c r="KG87">
        <v>9683.0500000000011</v>
      </c>
      <c r="KH87">
        <v>9707.26</v>
      </c>
      <c r="KI87">
        <v>9574.83</v>
      </c>
      <c r="KJ87">
        <v>9624.67</v>
      </c>
      <c r="KK87">
        <v>9685.9</v>
      </c>
      <c r="KL87">
        <v>9626.09</v>
      </c>
      <c r="KM87">
        <v>9659.1</v>
      </c>
      <c r="KN87">
        <v>9653.36</v>
      </c>
      <c r="KO87">
        <v>9600.26</v>
      </c>
      <c r="KP87">
        <v>9550.0300000000007</v>
      </c>
      <c r="KQ87">
        <v>9611.74</v>
      </c>
      <c r="KR87">
        <v>9616.0500000000011</v>
      </c>
      <c r="KS87">
        <v>9575.86</v>
      </c>
      <c r="KT87">
        <v>9666.2800000000007</v>
      </c>
      <c r="KU87">
        <v>9765.31</v>
      </c>
      <c r="KV87">
        <v>9861.4699999999993</v>
      </c>
      <c r="KW87">
        <v>9918.880000000001</v>
      </c>
      <c r="KX87">
        <v>9901.66</v>
      </c>
      <c r="KY87">
        <v>9894.48</v>
      </c>
      <c r="KZ87">
        <v>9851.43</v>
      </c>
      <c r="LA87">
        <v>9862.91</v>
      </c>
      <c r="LB87">
        <v>9874.39</v>
      </c>
      <c r="LC87">
        <v>9829.89</v>
      </c>
      <c r="LD87">
        <v>9848.5500000000011</v>
      </c>
      <c r="LE87">
        <v>9910.27</v>
      </c>
      <c r="LF87">
        <v>9926.0500000000011</v>
      </c>
      <c r="LG87">
        <v>9997.82</v>
      </c>
      <c r="LH87">
        <v>10062.4</v>
      </c>
      <c r="LI87">
        <v>10096.85</v>
      </c>
      <c r="LJ87">
        <v>9992.08</v>
      </c>
      <c r="LK87">
        <v>10038</v>
      </c>
      <c r="LL87">
        <v>10066.710000000001</v>
      </c>
      <c r="LM87">
        <v>10145.65</v>
      </c>
      <c r="LN87">
        <v>10233.200000000001</v>
      </c>
      <c r="LO87">
        <v>10233.200000000001</v>
      </c>
      <c r="LP87">
        <v>10247.550000000001</v>
      </c>
      <c r="LQ87">
        <v>10325.050000000001</v>
      </c>
      <c r="LR87">
        <v>10204.49</v>
      </c>
      <c r="LS87">
        <v>10168.61</v>
      </c>
      <c r="LT87">
        <v>10316.44</v>
      </c>
      <c r="LU87">
        <v>10292.040000000001</v>
      </c>
      <c r="LV87">
        <v>10280.56</v>
      </c>
      <c r="LW87">
        <v>10214.540000000001</v>
      </c>
      <c r="LX87">
        <v>10256.16</v>
      </c>
      <c r="LY87">
        <v>10276.25</v>
      </c>
      <c r="LZ87">
        <v>10205.93</v>
      </c>
      <c r="MA87">
        <v>10226.02</v>
      </c>
      <c r="MB87">
        <v>10266.210000000001</v>
      </c>
      <c r="MC87">
        <v>10217.41</v>
      </c>
      <c r="MD87">
        <v>10251.86</v>
      </c>
      <c r="ME87">
        <v>10171.48</v>
      </c>
      <c r="MF87">
        <v>10228.89</v>
      </c>
      <c r="MG87">
        <v>10145.65</v>
      </c>
      <c r="MH87">
        <v>10088.24</v>
      </c>
      <c r="MI87">
        <v>10276.25</v>
      </c>
      <c r="MJ87">
        <v>10297.780000000001</v>
      </c>
      <c r="MK87">
        <v>10320.75</v>
      </c>
      <c r="ML87">
        <v>10256.16</v>
      </c>
      <c r="MM87">
        <v>10181.530000000001</v>
      </c>
      <c r="MN87">
        <v>10168.61</v>
      </c>
      <c r="MO87">
        <v>10135.6</v>
      </c>
      <c r="MP87">
        <v>10191.57</v>
      </c>
      <c r="MQ87">
        <v>10161.43</v>
      </c>
      <c r="MR87">
        <v>10217.41</v>
      </c>
      <c r="MS87">
        <v>10184.4</v>
      </c>
      <c r="MT87">
        <v>10286.300000000001</v>
      </c>
      <c r="MU87">
        <v>10325.050000000001</v>
      </c>
      <c r="MV87">
        <v>10330.790000000001</v>
      </c>
      <c r="MW87">
        <v>10181.530000000001</v>
      </c>
      <c r="MX87">
        <v>10073.07</v>
      </c>
      <c r="MY87">
        <v>10159.84</v>
      </c>
      <c r="MZ87">
        <v>10116.460000000001</v>
      </c>
      <c r="NA87">
        <v>10041.26</v>
      </c>
      <c r="NB87">
        <v>10175.75</v>
      </c>
      <c r="NC87">
        <v>10141.040000000001</v>
      </c>
      <c r="ND87">
        <v>10032.59</v>
      </c>
      <c r="NE87">
        <v>10016.68</v>
      </c>
      <c r="NF87">
        <v>9860.51</v>
      </c>
      <c r="NG87">
        <v>9775.19</v>
      </c>
      <c r="NH87">
        <v>9772.3000000000011</v>
      </c>
      <c r="NI87">
        <v>9642.16</v>
      </c>
      <c r="NJ87">
        <v>9642.16</v>
      </c>
      <c r="NK87">
        <v>9702.89</v>
      </c>
      <c r="NL87">
        <v>9659.51</v>
      </c>
      <c r="NM87">
        <v>9630.59</v>
      </c>
      <c r="NN87">
        <v>9672.52</v>
      </c>
      <c r="NO87">
        <v>9785.32</v>
      </c>
      <c r="NP87">
        <v>9791.1</v>
      </c>
      <c r="NQ87">
        <v>9807</v>
      </c>
      <c r="NR87">
        <v>9746.27</v>
      </c>
      <c r="NS87">
        <v>9702.89</v>
      </c>
      <c r="NT87">
        <v>9509.1200000000008</v>
      </c>
      <c r="NU87">
        <v>9552.5</v>
      </c>
      <c r="NV87">
        <v>9741.93</v>
      </c>
      <c r="NW87">
        <v>9692.77</v>
      </c>
      <c r="NX87">
        <v>9749.16</v>
      </c>
      <c r="NY87">
        <v>9655.17</v>
      </c>
      <c r="NZ87">
        <v>9659.51</v>
      </c>
      <c r="OA87">
        <v>9727.4699999999993</v>
      </c>
      <c r="OB87">
        <v>9624.8000000000011</v>
      </c>
      <c r="OC87">
        <v>9757.84</v>
      </c>
      <c r="OD87">
        <v>9874.9699999999993</v>
      </c>
      <c r="OE87">
        <v>10008</v>
      </c>
      <c r="OF87">
        <v>9916.9</v>
      </c>
      <c r="OG87">
        <v>9859.06</v>
      </c>
      <c r="OH87">
        <v>9883.64</v>
      </c>
      <c r="OI87">
        <v>9727.4699999999993</v>
      </c>
      <c r="OJ87">
        <v>9611.7900000000009</v>
      </c>
      <c r="OK87">
        <v>9859.06</v>
      </c>
      <c r="OL87">
        <v>9779.5300000000007</v>
      </c>
      <c r="OM87">
        <v>10048.49</v>
      </c>
      <c r="ON87">
        <v>10087.540000000001</v>
      </c>
      <c r="OO87">
        <v>10074.52</v>
      </c>
      <c r="OP87">
        <v>9899.5500000000011</v>
      </c>
      <c r="OQ87">
        <v>9863.4</v>
      </c>
      <c r="OR87">
        <v>10080.300000000001</v>
      </c>
      <c r="OS87">
        <v>9993.5400000000009</v>
      </c>
      <c r="OT87">
        <v>9927.0300000000007</v>
      </c>
      <c r="OU87">
        <v>9821.4600000000009</v>
      </c>
      <c r="OV87">
        <v>9987.76</v>
      </c>
      <c r="OW87">
        <v>10055.719999999999</v>
      </c>
      <c r="OX87">
        <v>10041.26</v>
      </c>
      <c r="OY87">
        <v>10070.18</v>
      </c>
      <c r="OZ87">
        <v>10073.07</v>
      </c>
      <c r="PA87">
        <v>10169.960000000001</v>
      </c>
      <c r="PB87">
        <v>9970.41</v>
      </c>
      <c r="PC87">
        <v>9903.89</v>
      </c>
      <c r="PD87">
        <v>10029.700000000001</v>
      </c>
      <c r="PE87">
        <v>9880.75</v>
      </c>
      <c r="PF87">
        <v>9932.81</v>
      </c>
      <c r="PG87">
        <v>9999.33</v>
      </c>
      <c r="PH87">
        <v>9950.16</v>
      </c>
      <c r="PI87">
        <v>10009.91</v>
      </c>
      <c r="PJ87">
        <v>9874.39</v>
      </c>
      <c r="PK87">
        <v>9931.2199999999993</v>
      </c>
      <c r="PL87">
        <v>10005.540000000001</v>
      </c>
      <c r="PM87">
        <v>10135.23</v>
      </c>
      <c r="PN87">
        <v>10157.09</v>
      </c>
      <c r="PO87">
        <v>10135.23</v>
      </c>
      <c r="PP87">
        <v>9958.91</v>
      </c>
      <c r="PQ87">
        <v>10113.380000000001</v>
      </c>
      <c r="PR87">
        <v>10216.84</v>
      </c>
      <c r="PS87">
        <v>10135.23</v>
      </c>
      <c r="PT87">
        <v>10194.98</v>
      </c>
      <c r="PU87">
        <v>10145.44</v>
      </c>
      <c r="PV87">
        <v>10152.719999999999</v>
      </c>
      <c r="PW87">
        <v>10280.960000000001</v>
      </c>
      <c r="PX87">
        <v>10280.960000000001</v>
      </c>
      <c r="PY87">
        <v>10238.700000000001</v>
      </c>
      <c r="PZ87">
        <v>10228.5</v>
      </c>
      <c r="QA87">
        <v>10313.02</v>
      </c>
      <c r="QB87">
        <v>10225.59</v>
      </c>
      <c r="QC87">
        <v>10194.98</v>
      </c>
      <c r="QD87">
        <v>10205.18</v>
      </c>
      <c r="QE87">
        <v>10183.32</v>
      </c>
      <c r="QF87">
        <v>10205.18</v>
      </c>
      <c r="QG87">
        <v>10170.210000000001</v>
      </c>
      <c r="QH87">
        <v>10202.27</v>
      </c>
      <c r="QI87">
        <v>10273.68</v>
      </c>
      <c r="QJ87">
        <v>10091.52</v>
      </c>
      <c r="QK87">
        <v>10117.75</v>
      </c>
      <c r="QL87">
        <v>10098.800000000001</v>
      </c>
      <c r="QM87">
        <v>10027.4</v>
      </c>
      <c r="QN87">
        <v>9784.0400000000009</v>
      </c>
      <c r="QO87">
        <v>10228.5</v>
      </c>
      <c r="QP87">
        <v>10104.630000000001</v>
      </c>
      <c r="QQ87">
        <v>10212.469999999999</v>
      </c>
      <c r="QR87">
        <v>10186.24</v>
      </c>
      <c r="QS87">
        <v>10329.050000000001</v>
      </c>
      <c r="QT87">
        <v>10269.300000000001</v>
      </c>
      <c r="QU87">
        <v>10193.530000000001</v>
      </c>
      <c r="QV87">
        <v>10330.51</v>
      </c>
      <c r="QW87">
        <v>10091.52</v>
      </c>
      <c r="QX87">
        <v>10078.4</v>
      </c>
      <c r="QY87">
        <v>10095.89</v>
      </c>
      <c r="QZ87">
        <v>10133.780000000001</v>
      </c>
      <c r="RA87">
        <v>9907.9</v>
      </c>
      <c r="RB87">
        <v>10020.11</v>
      </c>
      <c r="RC87">
        <v>9928.3000000000011</v>
      </c>
      <c r="RD87">
        <v>9904.99</v>
      </c>
      <c r="RE87">
        <v>10098.800000000001</v>
      </c>
      <c r="RF87">
        <v>9961.82</v>
      </c>
      <c r="RG87">
        <v>10014.280000000001</v>
      </c>
      <c r="RH87">
        <v>10076.950000000001</v>
      </c>
      <c r="RI87">
        <v>10008.450000000001</v>
      </c>
      <c r="RJ87">
        <v>10043.43</v>
      </c>
      <c r="RK87">
        <v>9845.24</v>
      </c>
      <c r="RL87">
        <v>9945.7900000000009</v>
      </c>
      <c r="RM87">
        <v>9958.91</v>
      </c>
      <c r="RN87">
        <v>10074.030000000001</v>
      </c>
      <c r="RO87">
        <v>10158.550000000001</v>
      </c>
      <c r="RP87">
        <v>10109</v>
      </c>
      <c r="RQ87">
        <v>10173.130000000001</v>
      </c>
      <c r="RR87">
        <v>10141.06</v>
      </c>
      <c r="RS87">
        <v>9974.94</v>
      </c>
      <c r="RT87">
        <v>10227.040000000001</v>
      </c>
      <c r="RU87">
        <v>10187.39</v>
      </c>
      <c r="RV87">
        <v>10180.050000000001</v>
      </c>
      <c r="RW87">
        <v>10235.85</v>
      </c>
      <c r="RX87">
        <v>10081.68</v>
      </c>
      <c r="RY87">
        <v>10216.76</v>
      </c>
      <c r="RZ87">
        <v>10163.9</v>
      </c>
      <c r="SA87">
        <v>10000.91</v>
      </c>
      <c r="SB87">
        <v>10009.73</v>
      </c>
      <c r="SC87">
        <v>9993.57</v>
      </c>
      <c r="SD87">
        <v>10002.39</v>
      </c>
      <c r="SE87">
        <v>10196.210000000001</v>
      </c>
      <c r="SF87">
        <v>10174.18</v>
      </c>
      <c r="SG87">
        <v>10253.469999999999</v>
      </c>
      <c r="SH87">
        <v>10291.65</v>
      </c>
      <c r="SI87">
        <v>10205.02</v>
      </c>
      <c r="SJ87">
        <v>10269.630000000001</v>
      </c>
      <c r="SK87">
        <v>10181.52</v>
      </c>
      <c r="SL87">
        <v>10105.17</v>
      </c>
      <c r="SM87">
        <v>10158.030000000001</v>
      </c>
      <c r="SN87">
        <v>10127.19</v>
      </c>
      <c r="SO87">
        <v>10203.550000000001</v>
      </c>
      <c r="SP87">
        <v>10028.81</v>
      </c>
      <c r="SQ87">
        <v>10205.02</v>
      </c>
      <c r="SR87">
        <v>10043.5</v>
      </c>
      <c r="SS87">
        <v>9804.16</v>
      </c>
      <c r="ST87">
        <v>9914.2800000000007</v>
      </c>
      <c r="SU87">
        <v>9867.3000000000011</v>
      </c>
      <c r="SV87">
        <v>9785.07</v>
      </c>
      <c r="SW87">
        <v>9669.07</v>
      </c>
      <c r="SX87">
        <v>9553.07</v>
      </c>
      <c r="SY87">
        <v>9476.7100000000009</v>
      </c>
      <c r="SZ87">
        <v>9462.0300000000007</v>
      </c>
      <c r="TA87">
        <v>9460.56</v>
      </c>
      <c r="TB87">
        <v>9409.17</v>
      </c>
      <c r="TC87">
        <v>9384.2100000000009</v>
      </c>
      <c r="TD87">
        <v>9608.8700000000008</v>
      </c>
      <c r="TE87">
        <v>9473.7800000000007</v>
      </c>
      <c r="TF87">
        <v>9636.77</v>
      </c>
      <c r="TG87">
        <v>9843.8000000000011</v>
      </c>
      <c r="TH87">
        <v>9696.9699999999993</v>
      </c>
      <c r="TI87">
        <v>9608.8700000000008</v>
      </c>
      <c r="TJ87">
        <v>9588.31</v>
      </c>
      <c r="TK87">
        <v>9553.07</v>
      </c>
      <c r="TL87">
        <v>9481.1200000000008</v>
      </c>
      <c r="TM87">
        <v>9501.68</v>
      </c>
      <c r="TN87">
        <v>9633.83</v>
      </c>
      <c r="TO87">
        <v>9589.7800000000007</v>
      </c>
      <c r="TP87">
        <v>9419.4500000000007</v>
      </c>
      <c r="TQ87">
        <v>9460.56</v>
      </c>
      <c r="TR87">
        <v>9398.89</v>
      </c>
      <c r="TS87">
        <v>9435.6</v>
      </c>
      <c r="TT87">
        <v>9417.98</v>
      </c>
      <c r="TU87">
        <v>9550.130000000001</v>
      </c>
      <c r="TV87">
        <v>9617.68</v>
      </c>
      <c r="TW87">
        <v>9683.75</v>
      </c>
      <c r="TX87">
        <v>9721.93</v>
      </c>
      <c r="TY87">
        <v>9655.86</v>
      </c>
      <c r="TZ87">
        <v>9570.69</v>
      </c>
      <c r="UA87">
        <v>9625.02</v>
      </c>
      <c r="UB87">
        <v>9542.7900000000009</v>
      </c>
      <c r="UC87">
        <v>9551.6</v>
      </c>
      <c r="UD87">
        <v>9471.6</v>
      </c>
      <c r="UE87">
        <v>9410.85</v>
      </c>
      <c r="UF87">
        <v>9425.67</v>
      </c>
      <c r="UG87">
        <v>9473.08</v>
      </c>
      <c r="UH87">
        <v>9356.0400000000009</v>
      </c>
      <c r="UI87">
        <v>9428.630000000001</v>
      </c>
      <c r="UJ87">
        <v>9332.33</v>
      </c>
      <c r="UK87">
        <v>9373.81</v>
      </c>
      <c r="UL87">
        <v>9550.1200000000008</v>
      </c>
      <c r="UM87">
        <v>9550.1200000000008</v>
      </c>
      <c r="UN87">
        <v>9625.68</v>
      </c>
      <c r="UO87">
        <v>9624.2000000000007</v>
      </c>
      <c r="UP87">
        <v>9693.83</v>
      </c>
      <c r="UQ87">
        <v>9630.130000000001</v>
      </c>
      <c r="UR87">
        <v>9529.380000000001</v>
      </c>
      <c r="US87">
        <v>9493.82</v>
      </c>
      <c r="UT87">
        <v>9563.4500000000007</v>
      </c>
      <c r="UU87">
        <v>9704.2000000000007</v>
      </c>
      <c r="UV87">
        <v>9714.57</v>
      </c>
      <c r="UW87">
        <v>9671.61</v>
      </c>
      <c r="UX87">
        <v>9671.61</v>
      </c>
      <c r="UY87">
        <v>9630.130000000001</v>
      </c>
      <c r="UZ87">
        <v>9593.09</v>
      </c>
      <c r="VA87">
        <v>9401.9600000000009</v>
      </c>
      <c r="VB87">
        <v>9401.9600000000009</v>
      </c>
      <c r="VC87">
        <v>9390.11</v>
      </c>
      <c r="VD87">
        <v>9468.630000000001</v>
      </c>
      <c r="VE87">
        <v>9461.23</v>
      </c>
      <c r="VF87">
        <v>9425.67</v>
      </c>
      <c r="VG87">
        <v>9351.59</v>
      </c>
      <c r="VH87">
        <v>9384.19</v>
      </c>
      <c r="VI87">
        <v>9486.41</v>
      </c>
      <c r="VJ87">
        <v>9536.7900000000009</v>
      </c>
      <c r="VK87">
        <v>9480.49</v>
      </c>
      <c r="VL87">
        <v>9441.9699999999993</v>
      </c>
      <c r="VM87">
        <v>9447.89</v>
      </c>
      <c r="VN87">
        <v>9468.630000000001</v>
      </c>
      <c r="VO87">
        <v>9461.23</v>
      </c>
      <c r="VP87">
        <v>9480.49</v>
      </c>
      <c r="VQ87">
        <v>9591.6</v>
      </c>
      <c r="VR87">
        <v>9575.3000000000011</v>
      </c>
      <c r="VS87">
        <v>9539.75</v>
      </c>
      <c r="VT87">
        <v>9566.42</v>
      </c>
      <c r="VU87">
        <v>9363.4500000000007</v>
      </c>
      <c r="VV87">
        <v>9345.66</v>
      </c>
      <c r="VW87">
        <v>9237.51</v>
      </c>
      <c r="VX87">
        <v>9281.9600000000009</v>
      </c>
      <c r="VY87">
        <v>9384.19</v>
      </c>
      <c r="VZ87">
        <v>9347.15</v>
      </c>
      <c r="WA87">
        <v>9428.630000000001</v>
      </c>
      <c r="WB87">
        <v>9396.0400000000009</v>
      </c>
      <c r="WC87">
        <v>9446.41</v>
      </c>
      <c r="WD87">
        <v>9440.48</v>
      </c>
      <c r="WE87">
        <v>9339.74</v>
      </c>
      <c r="WF87">
        <v>9437.52</v>
      </c>
      <c r="WG87">
        <v>9302.7000000000007</v>
      </c>
      <c r="WH87">
        <v>9401.9600000000009</v>
      </c>
      <c r="WI87">
        <v>9399</v>
      </c>
      <c r="WJ87">
        <v>9514.56</v>
      </c>
      <c r="WK87">
        <v>9452.34</v>
      </c>
      <c r="WL87">
        <v>9330.85</v>
      </c>
      <c r="WM87">
        <v>9345.66</v>
      </c>
      <c r="WN87">
        <v>9434.56</v>
      </c>
      <c r="WO87">
        <v>9462.9699999999993</v>
      </c>
      <c r="WP87">
        <v>9286.5400000000009</v>
      </c>
      <c r="WQ87">
        <v>9280.5500000000011</v>
      </c>
      <c r="WR87">
        <v>9352.32</v>
      </c>
      <c r="WS87">
        <v>9244.67</v>
      </c>
      <c r="WT87">
        <v>9307.4699999999993</v>
      </c>
      <c r="WU87">
        <v>9362.7900000000009</v>
      </c>
      <c r="WV87">
        <v>9268.59</v>
      </c>
      <c r="WW87">
        <v>9311.9600000000009</v>
      </c>
      <c r="WX87">
        <v>9285.0400000000009</v>
      </c>
      <c r="WY87">
        <v>9322.42</v>
      </c>
      <c r="WZ87">
        <v>9147.48</v>
      </c>
      <c r="XA87">
        <v>9154.9600000000009</v>
      </c>
      <c r="XB87">
        <v>9234.2100000000009</v>
      </c>
      <c r="XC87">
        <v>9291.02</v>
      </c>
      <c r="XD87">
        <v>9107.11</v>
      </c>
      <c r="XE87">
        <v>8951.6200000000008</v>
      </c>
      <c r="XF87">
        <v>8938.16</v>
      </c>
      <c r="XG87">
        <v>8959.09</v>
      </c>
      <c r="XH87">
        <v>8918.7199999999993</v>
      </c>
      <c r="XI87">
        <v>9092.16</v>
      </c>
      <c r="XJ87">
        <v>8900.7800000000007</v>
      </c>
      <c r="XK87">
        <v>9051.7900000000009</v>
      </c>
      <c r="XL87">
        <v>8956.1</v>
      </c>
      <c r="XM87">
        <v>8971.0500000000011</v>
      </c>
      <c r="XN87">
        <v>8869.380000000001</v>
      </c>
      <c r="XO87">
        <v>8791.630000000001</v>
      </c>
      <c r="XP87">
        <v>8224.9600000000009</v>
      </c>
      <c r="XQ87">
        <v>8183.1</v>
      </c>
      <c r="XR87">
        <v>8272.7999999999993</v>
      </c>
      <c r="XS87">
        <v>8221.9699999999993</v>
      </c>
      <c r="XT87">
        <v>8218.98</v>
      </c>
      <c r="XU87">
        <v>8328.130000000001</v>
      </c>
      <c r="XV87">
        <v>8476.15</v>
      </c>
      <c r="XW87">
        <v>8275.7999999999993</v>
      </c>
      <c r="XX87">
        <v>8371.49</v>
      </c>
      <c r="XY87">
        <v>8387.93</v>
      </c>
      <c r="XZ87">
        <v>8591.2800000000007</v>
      </c>
      <c r="YA87">
        <v>8722.86</v>
      </c>
      <c r="YB87">
        <v>8646.6</v>
      </c>
      <c r="YC87">
        <v>8649.59</v>
      </c>
      <c r="YD87">
        <v>8812.57</v>
      </c>
      <c r="YE87">
        <v>9056.2800000000007</v>
      </c>
      <c r="YF87">
        <v>9057.77</v>
      </c>
      <c r="YG87">
        <v>8736.31</v>
      </c>
      <c r="YH87">
        <v>9183.3700000000008</v>
      </c>
      <c r="YI87">
        <v>9177.39</v>
      </c>
      <c r="YJ87">
        <v>9274.57</v>
      </c>
      <c r="YK87">
        <v>9217.76</v>
      </c>
      <c r="YL87">
        <v>9334.380000000001</v>
      </c>
      <c r="YM87">
        <v>9407.64</v>
      </c>
      <c r="YN87">
        <v>9383.7199999999993</v>
      </c>
      <c r="YO87">
        <v>9283.5500000000011</v>
      </c>
      <c r="YP87">
        <v>9119.07</v>
      </c>
      <c r="YQ87">
        <v>9119.07</v>
      </c>
      <c r="YR87">
        <v>9274.57</v>
      </c>
      <c r="YS87">
        <v>9111.6</v>
      </c>
      <c r="YT87">
        <v>9126.5500000000011</v>
      </c>
      <c r="YU87">
        <v>9145.99</v>
      </c>
      <c r="YV87">
        <v>9377.74</v>
      </c>
      <c r="YW87">
        <v>9222.24</v>
      </c>
      <c r="YX87">
        <v>9401.66</v>
      </c>
      <c r="YY87">
        <v>9385.2199999999993</v>
      </c>
      <c r="YZ87">
        <v>9246.380000000001</v>
      </c>
      <c r="ZA87">
        <v>9385.2199999999993</v>
      </c>
      <c r="ZB87">
        <v>9643.2800000000007</v>
      </c>
      <c r="ZC87">
        <v>9843.99</v>
      </c>
      <c r="ZD87">
        <v>9712.7000000000007</v>
      </c>
      <c r="ZE87">
        <v>9706.66</v>
      </c>
      <c r="ZF87">
        <v>9745.9</v>
      </c>
      <c r="ZG87">
        <v>9711.19</v>
      </c>
      <c r="ZH87">
        <v>9757.9699999999993</v>
      </c>
      <c r="ZI87">
        <v>9714.2100000000009</v>
      </c>
      <c r="ZJ87">
        <v>9768.5400000000009</v>
      </c>
      <c r="ZK87">
        <v>9969.25</v>
      </c>
      <c r="ZL87">
        <v>9658.3700000000008</v>
      </c>
      <c r="ZM87">
        <v>9581.4</v>
      </c>
      <c r="ZN87">
        <v>9635.73</v>
      </c>
      <c r="ZO87">
        <v>9727.7900000000009</v>
      </c>
      <c r="ZP87">
        <v>9970.76</v>
      </c>
      <c r="ZQ87">
        <v>9596.5</v>
      </c>
      <c r="ZR87">
        <v>9785.14</v>
      </c>
      <c r="ZS87">
        <v>9840.9699999999993</v>
      </c>
      <c r="ZT87">
        <v>9877.19</v>
      </c>
      <c r="ZU87">
        <v>9717.23</v>
      </c>
      <c r="ZV87">
        <v>9425.9600000000009</v>
      </c>
      <c r="ZW87">
        <v>9258.4500000000007</v>
      </c>
      <c r="ZX87">
        <v>9345.98</v>
      </c>
      <c r="ZY87">
        <v>8603.49</v>
      </c>
      <c r="ZZ87">
        <v>8544.64</v>
      </c>
      <c r="AAA87">
        <v>9071.32</v>
      </c>
      <c r="AAB87">
        <v>9054.7199999999993</v>
      </c>
      <c r="AAC87">
        <v>8478.24</v>
      </c>
      <c r="AAD87">
        <v>9080.380000000001</v>
      </c>
      <c r="AAE87">
        <v>9053.2100000000009</v>
      </c>
      <c r="AAF87">
        <v>9356.5500000000011</v>
      </c>
      <c r="AAG87">
        <v>9306.75</v>
      </c>
      <c r="AAH87">
        <v>8635.18</v>
      </c>
      <c r="AAI87">
        <v>8629.15</v>
      </c>
      <c r="AAJ87">
        <v>8301.67</v>
      </c>
      <c r="AAK87">
        <v>8331.85</v>
      </c>
      <c r="AAL87">
        <v>9050.19</v>
      </c>
      <c r="AAM87">
        <v>8917.39</v>
      </c>
      <c r="AAN87">
        <v>9196.58</v>
      </c>
      <c r="AAO87">
        <v>9249.4</v>
      </c>
      <c r="AAP87">
        <v>9179.98</v>
      </c>
      <c r="AAQ87">
        <v>9338.43</v>
      </c>
      <c r="AAR87">
        <v>8920.41</v>
      </c>
      <c r="AAS87">
        <v>8672.91</v>
      </c>
      <c r="AAT87">
        <v>8743.84</v>
      </c>
      <c r="AAU87">
        <v>8795.15</v>
      </c>
      <c r="AAV87">
        <v>8691.02</v>
      </c>
      <c r="AAW87">
        <v>8531.0499999999993</v>
      </c>
      <c r="AAX87">
        <v>8891.73</v>
      </c>
      <c r="AAY87">
        <v>8657.82</v>
      </c>
      <c r="AAZ87">
        <v>8573.31</v>
      </c>
      <c r="ABA87">
        <v>8775.5400000000009</v>
      </c>
      <c r="ABB87">
        <v>8463.14</v>
      </c>
      <c r="ABC87">
        <v>8159.81</v>
      </c>
      <c r="ABD87">
        <v>8384.67</v>
      </c>
      <c r="ABE87">
        <v>8592.93</v>
      </c>
      <c r="ABF87">
        <v>8585.39</v>
      </c>
      <c r="ABG87">
        <v>8500.8700000000008</v>
      </c>
      <c r="ABH87">
        <v>8721.2000000000007</v>
      </c>
      <c r="ABI87">
        <v>8303.18</v>
      </c>
      <c r="ABJ87">
        <v>8621.6</v>
      </c>
      <c r="ABK87">
        <v>8555.2000000000007</v>
      </c>
      <c r="ABL87">
        <v>8341.74</v>
      </c>
      <c r="ABM87">
        <v>8378.34</v>
      </c>
      <c r="ABN87">
        <v>8417.98</v>
      </c>
      <c r="ABO87">
        <v>7907.2</v>
      </c>
      <c r="ABP87">
        <v>7905.67</v>
      </c>
      <c r="ABQ87">
        <v>7849.26</v>
      </c>
      <c r="ABR87">
        <v>7856.88</v>
      </c>
      <c r="ABS87">
        <v>7898.05</v>
      </c>
      <c r="ABT87">
        <v>7989.53</v>
      </c>
      <c r="ABU87">
        <v>7736.43</v>
      </c>
      <c r="ABV87">
        <v>8032.22</v>
      </c>
      <c r="ABW87">
        <v>7792.84</v>
      </c>
      <c r="ABX87">
        <v>7995.63</v>
      </c>
      <c r="ABY87">
        <v>7814.1900000000005</v>
      </c>
      <c r="ABZ87">
        <v>7949.89</v>
      </c>
      <c r="ACA87">
        <v>7934.64</v>
      </c>
      <c r="ACB87">
        <v>7914.8200000000006</v>
      </c>
      <c r="ACC87">
        <v>8035.27</v>
      </c>
      <c r="ACD87">
        <v>8041.37</v>
      </c>
      <c r="ACE87">
        <v>8180.12</v>
      </c>
      <c r="ACF87">
        <v>8077.96</v>
      </c>
      <c r="ACG87">
        <v>8042.9000000000005</v>
      </c>
      <c r="ACH87">
        <v>7870.6</v>
      </c>
      <c r="ACI87">
        <v>7800.46</v>
      </c>
      <c r="ACJ87">
        <v>7692.21</v>
      </c>
      <c r="ACK87">
        <v>7708.9800000000005</v>
      </c>
      <c r="ACL87">
        <v>7963.6100000000006</v>
      </c>
      <c r="ACM87">
        <v>7830.96</v>
      </c>
      <c r="ACN87">
        <v>7988.01</v>
      </c>
      <c r="ACO87">
        <v>8114.55</v>
      </c>
      <c r="ACP87">
        <v>7934.64</v>
      </c>
      <c r="ACQ87">
        <v>8044.42</v>
      </c>
      <c r="ACR87">
        <v>8128.28</v>
      </c>
      <c r="ACS87">
        <v>7927.02</v>
      </c>
      <c r="ACT87">
        <v>7876.7</v>
      </c>
      <c r="ACU87">
        <v>7942.27</v>
      </c>
      <c r="ACV87">
        <v>7954.46</v>
      </c>
      <c r="ACW87">
        <v>7980.38</v>
      </c>
      <c r="ACX87">
        <v>7847.7300000000005</v>
      </c>
      <c r="ACY87">
        <v>7773.02</v>
      </c>
      <c r="ACZ87">
        <v>7855.3600000000006</v>
      </c>
      <c r="ADA87">
        <v>7708.9800000000005</v>
      </c>
      <c r="ADB87">
        <v>7820.29</v>
      </c>
      <c r="ADC87">
        <v>7849.26</v>
      </c>
      <c r="ADD87">
        <v>7773.02</v>
      </c>
      <c r="ADE87">
        <v>7519.92</v>
      </c>
      <c r="ADF87">
        <v>7661.71</v>
      </c>
      <c r="ADG87">
        <v>7690.68</v>
      </c>
      <c r="ADH87">
        <v>7587</v>
      </c>
      <c r="ADI87">
        <v>7440.63</v>
      </c>
      <c r="ADJ87">
        <v>7384.21</v>
      </c>
      <c r="ADK87">
        <v>7436.05</v>
      </c>
      <c r="ADL87">
        <v>7317.13</v>
      </c>
      <c r="ADM87">
        <v>7167.71</v>
      </c>
      <c r="ADN87">
        <v>7344.57</v>
      </c>
      <c r="ADO87">
        <v>7248.52</v>
      </c>
      <c r="ADP87">
        <v>7114.34</v>
      </c>
      <c r="ADQ87">
        <v>7182.95</v>
      </c>
      <c r="ADR87">
        <v>6993.89</v>
      </c>
      <c r="ADS87">
        <v>7028.96</v>
      </c>
      <c r="ADT87">
        <v>7120.4400000000005</v>
      </c>
      <c r="ADU87">
        <v>6822.34</v>
      </c>
      <c r="ADV87">
        <v>6783.7300000000005</v>
      </c>
      <c r="ADW87">
        <v>6704.95</v>
      </c>
      <c r="ADX87">
        <v>6845.51</v>
      </c>
      <c r="ADY87">
        <v>6836.24</v>
      </c>
      <c r="ADZ87">
        <v>6953.63</v>
      </c>
      <c r="AEA87">
        <v>7108.08</v>
      </c>
      <c r="AEB87">
        <v>7225.47</v>
      </c>
      <c r="AEC87">
        <v>7239.37</v>
      </c>
      <c r="AED87">
        <v>7265.63</v>
      </c>
      <c r="AEE87">
        <v>7182.22</v>
      </c>
      <c r="AEF87">
        <v>7101.91</v>
      </c>
      <c r="AEG87">
        <v>7233.1900000000005</v>
      </c>
      <c r="AEH87">
        <v>7128.16</v>
      </c>
      <c r="AEI87">
        <v>7205.39</v>
      </c>
      <c r="AEJ87">
        <v>7285.71</v>
      </c>
      <c r="AEK87">
        <v>7342.8600000000006</v>
      </c>
      <c r="AEL87">
        <v>7165.2300000000005</v>
      </c>
      <c r="AEM87">
        <v>7121.9800000000005</v>
      </c>
      <c r="AEN87">
        <v>7308.88</v>
      </c>
      <c r="AEO87">
        <v>7608.52</v>
      </c>
      <c r="AEP87">
        <v>7568.3600000000006</v>
      </c>
      <c r="AEQ87">
        <v>7566.82</v>
      </c>
      <c r="AER87">
        <v>7410.82</v>
      </c>
      <c r="AES87">
        <v>7370.66</v>
      </c>
      <c r="AET87">
        <v>7444.8</v>
      </c>
      <c r="AEU87">
        <v>7460.24</v>
      </c>
      <c r="AEV87">
        <v>7458.7</v>
      </c>
      <c r="AEW87">
        <v>7588.4400000000005</v>
      </c>
      <c r="AEX87">
        <v>7688.84</v>
      </c>
      <c r="AEY87">
        <v>7759.89</v>
      </c>
      <c r="AEZ87">
        <v>7710.46</v>
      </c>
      <c r="AFA87">
        <v>7715.1</v>
      </c>
      <c r="AFB87">
        <v>7688.84</v>
      </c>
      <c r="AFC87">
        <v>7625.51</v>
      </c>
      <c r="AFD87">
        <v>7616.25</v>
      </c>
      <c r="AFE87">
        <v>7661.04</v>
      </c>
      <c r="AFF87">
        <v>7698.1100000000006</v>
      </c>
      <c r="AFG87">
        <v>7662.58</v>
      </c>
      <c r="AFH87">
        <v>7589.99</v>
      </c>
      <c r="AFI87">
        <v>7684.21</v>
      </c>
      <c r="AFJ87">
        <v>7773.79</v>
      </c>
      <c r="AFK87">
        <v>7710.46</v>
      </c>
      <c r="AFL87">
        <v>7874.1900000000005</v>
      </c>
      <c r="AFM87">
        <v>7986.9400000000005</v>
      </c>
      <c r="AFN87">
        <v>8024.01</v>
      </c>
      <c r="AFO87">
        <v>7977.67</v>
      </c>
      <c r="AFP87">
        <v>8016.29</v>
      </c>
      <c r="AFQ87">
        <v>7959.14</v>
      </c>
      <c r="AFR87">
        <v>7806.2300000000005</v>
      </c>
      <c r="AFS87">
        <v>7798.5</v>
      </c>
      <c r="AFT87">
        <v>8037.91</v>
      </c>
      <c r="AFU87">
        <v>7906.62</v>
      </c>
      <c r="AFV87">
        <v>7937.52</v>
      </c>
      <c r="AFW87">
        <v>7844.84</v>
      </c>
      <c r="AFX87">
        <v>7900.45</v>
      </c>
      <c r="AFY87">
        <v>8119.77</v>
      </c>
      <c r="AFZ87">
        <v>7897.3600000000006</v>
      </c>
      <c r="AGA87">
        <v>7963.77</v>
      </c>
      <c r="AGB87">
        <v>8014.74</v>
      </c>
      <c r="AGC87">
        <v>8260.33</v>
      </c>
      <c r="AGD87">
        <v>8323.66</v>
      </c>
      <c r="AGE87">
        <v>8277.32</v>
      </c>
      <c r="AGF87">
        <v>8224.2100000000009</v>
      </c>
      <c r="AGG87">
        <v>8186.72</v>
      </c>
      <c r="AGH87">
        <v>8244.52</v>
      </c>
      <c r="AGI87">
        <v>8213.27</v>
      </c>
      <c r="AGJ87">
        <v>8199.2100000000009</v>
      </c>
      <c r="AGK87">
        <v>8188.28</v>
      </c>
      <c r="AGL87">
        <v>8236.7100000000009</v>
      </c>
      <c r="AGM87">
        <v>8032.08</v>
      </c>
      <c r="AGN87">
        <v>7944.6</v>
      </c>
      <c r="AGO87">
        <v>7961.78</v>
      </c>
      <c r="AGP87">
        <v>8018.02</v>
      </c>
      <c r="AGQ87">
        <v>7914.92</v>
      </c>
      <c r="AGR87">
        <v>7975.84</v>
      </c>
      <c r="AGS87">
        <v>7985.21</v>
      </c>
      <c r="AGT87">
        <v>8086.75</v>
      </c>
      <c r="AGU87">
        <v>8239.83</v>
      </c>
      <c r="AGV87">
        <v>8177.35</v>
      </c>
      <c r="AGW87">
        <v>8313.25</v>
      </c>
      <c r="AGX87">
        <v>8189.84</v>
      </c>
      <c r="AGY87">
        <v>8402.2800000000007</v>
      </c>
      <c r="AGZ87">
        <v>8267.9500000000007</v>
      </c>
      <c r="AHA87">
        <v>8319.5</v>
      </c>
      <c r="AHB87">
        <v>8255.4500000000007</v>
      </c>
      <c r="AHC87">
        <v>8207.0300000000007</v>
      </c>
      <c r="AHD87">
        <v>8144.55</v>
      </c>
      <c r="AHE87">
        <v>8114.87</v>
      </c>
      <c r="AHF87">
        <v>8300.75</v>
      </c>
      <c r="AHG87">
        <v>8291.380000000001</v>
      </c>
      <c r="AHH87">
        <v>8428.84</v>
      </c>
      <c r="AHI87">
        <v>8494.4500000000007</v>
      </c>
      <c r="AHJ87">
        <v>8508.5</v>
      </c>
      <c r="AHK87">
        <v>8564.73</v>
      </c>
      <c r="AHL87">
        <v>8480.39</v>
      </c>
      <c r="AHM87">
        <v>8506.94</v>
      </c>
      <c r="AHN87">
        <v>9028.66</v>
      </c>
      <c r="AHO87">
        <v>9063.0300000000007</v>
      </c>
      <c r="AHP87">
        <v>9145.82</v>
      </c>
      <c r="AHQ87">
        <v>9189.56</v>
      </c>
      <c r="AHR87">
        <v>9150.5</v>
      </c>
      <c r="AHS87">
        <v>9117.7000000000007</v>
      </c>
      <c r="AHT87">
        <v>9130.2000000000007</v>
      </c>
      <c r="AHU87">
        <v>9102.08</v>
      </c>
      <c r="AHV87">
        <v>9239.5400000000009</v>
      </c>
      <c r="AHW87">
        <v>9144.26</v>
      </c>
      <c r="AHX87">
        <v>9030.23</v>
      </c>
      <c r="AHY87">
        <v>8991.18</v>
      </c>
      <c r="AHZ87">
        <v>9027.11</v>
      </c>
      <c r="AIA87">
        <v>9078.65</v>
      </c>
      <c r="AIB87">
        <v>9123.9500000000007</v>
      </c>
      <c r="AIC87">
        <v>9202.0500000000011</v>
      </c>
      <c r="AID87">
        <v>9206.74</v>
      </c>
      <c r="AIE87">
        <v>9119.27</v>
      </c>
      <c r="AIF87">
        <v>9128.64</v>
      </c>
      <c r="AIG87">
        <v>9208.3000000000011</v>
      </c>
      <c r="AIH87">
        <v>9188</v>
      </c>
      <c r="AII87">
        <v>9298.9</v>
      </c>
      <c r="AIJ87">
        <v>9258.2900000000009</v>
      </c>
      <c r="AIK87">
        <v>9303.59</v>
      </c>
      <c r="AIL87">
        <v>9397.31</v>
      </c>
      <c r="AIM87">
        <v>9341.08</v>
      </c>
      <c r="AIN87">
        <v>9334.83</v>
      </c>
      <c r="AIO87">
        <v>9444.17</v>
      </c>
      <c r="AIP87">
        <v>9231.73</v>
      </c>
      <c r="AIQ87">
        <v>9200.49</v>
      </c>
      <c r="AIR87">
        <v>9159.4600000000009</v>
      </c>
      <c r="AIS87">
        <v>9184.7100000000009</v>
      </c>
      <c r="AIT87">
        <v>9124.74</v>
      </c>
      <c r="AIU87">
        <v>9142.1</v>
      </c>
      <c r="AIV87">
        <v>9224.16</v>
      </c>
      <c r="AIW87">
        <v>9232.0500000000011</v>
      </c>
      <c r="AIX87">
        <v>9159.4600000000009</v>
      </c>
      <c r="AIY87">
        <v>9104.23</v>
      </c>
      <c r="AIZ87">
        <v>9074.24</v>
      </c>
      <c r="AJA87">
        <v>9020.59</v>
      </c>
      <c r="AJB87">
        <v>9134.2100000000009</v>
      </c>
      <c r="AJC87">
        <v>9074.24</v>
      </c>
      <c r="AJD87">
        <v>9094.76</v>
      </c>
      <c r="AJE87">
        <v>9172.09</v>
      </c>
      <c r="AJF87">
        <v>9134.2100000000009</v>
      </c>
      <c r="AJG87">
        <v>9105.8000000000011</v>
      </c>
      <c r="AJH87">
        <v>9227.32</v>
      </c>
      <c r="AJI87">
        <v>9093.18</v>
      </c>
      <c r="AJJ87">
        <v>9307.8000000000011</v>
      </c>
      <c r="AJK87">
        <v>9186.2900000000009</v>
      </c>
      <c r="AJL87">
        <v>9290.4500000000007</v>
      </c>
      <c r="AJM87">
        <v>9206.8000000000011</v>
      </c>
      <c r="AJN87">
        <v>9282.5500000000011</v>
      </c>
      <c r="AJO87">
        <v>9260.4600000000009</v>
      </c>
      <c r="AJP87">
        <v>9320.43</v>
      </c>
      <c r="AJQ87">
        <v>9351.99</v>
      </c>
      <c r="AJR87">
        <v>9394.6</v>
      </c>
      <c r="AJS87">
        <v>9312.5400000000009</v>
      </c>
      <c r="AJT87">
        <v>9292.02</v>
      </c>
      <c r="AJU87">
        <v>9370.93</v>
      </c>
      <c r="AJV87">
        <v>9322.01</v>
      </c>
      <c r="AJW87">
        <v>9413.5400000000009</v>
      </c>
      <c r="AJX87">
        <v>9399.34</v>
      </c>
      <c r="AJY87">
        <v>9419.85</v>
      </c>
      <c r="AJZ87">
        <v>9956.42</v>
      </c>
      <c r="AKA87">
        <v>9716.5400000000009</v>
      </c>
      <c r="AKB87">
        <v>9700.76</v>
      </c>
      <c r="AKC87">
        <v>9710.23</v>
      </c>
      <c r="AKD87">
        <v>9631.32</v>
      </c>
      <c r="AKE87">
        <v>9741.7900000000009</v>
      </c>
      <c r="AKF87">
        <v>9651.84</v>
      </c>
      <c r="AKG87">
        <v>9901.18</v>
      </c>
      <c r="AKH87">
        <v>9784.4</v>
      </c>
      <c r="AKI87">
        <v>9886.98</v>
      </c>
      <c r="AKJ87">
        <v>10029.01</v>
      </c>
      <c r="AKK87">
        <v>10054.26</v>
      </c>
      <c r="AKL87">
        <v>10115.81</v>
      </c>
      <c r="AKM87">
        <v>10141.06</v>
      </c>
      <c r="AKN87">
        <v>10101.61</v>
      </c>
      <c r="AKO87">
        <v>10033.74</v>
      </c>
      <c r="AKP87">
        <v>10106.34</v>
      </c>
      <c r="AKQ87">
        <v>10231.01</v>
      </c>
      <c r="AKR87">
        <v>10302.030000000001</v>
      </c>
      <c r="AKS87">
        <v>10278.36</v>
      </c>
      <c r="AKT87">
        <v>10218.39</v>
      </c>
      <c r="AKU87">
        <v>10218.39</v>
      </c>
      <c r="AKV87">
        <v>10365.15</v>
      </c>
      <c r="AKW87">
        <v>10377.780000000001</v>
      </c>
      <c r="AKX87">
        <v>10417.23</v>
      </c>
      <c r="AKY87">
        <v>10346.210000000001</v>
      </c>
      <c r="AKZ87">
        <v>10410.92</v>
      </c>
      <c r="ALA87">
        <v>10545.06</v>
      </c>
      <c r="ALB87">
        <v>10635.01</v>
      </c>
      <c r="ALC87">
        <v>10514</v>
      </c>
      <c r="ALD87">
        <v>10488.52</v>
      </c>
      <c r="ALE87">
        <v>10380.24</v>
      </c>
      <c r="ALF87">
        <v>10335.66</v>
      </c>
      <c r="ALG87">
        <v>10209.870000000001</v>
      </c>
      <c r="ALH87">
        <v>10287.89</v>
      </c>
      <c r="ALI87">
        <v>10303.81</v>
      </c>
      <c r="ALJ87">
        <v>10354.77</v>
      </c>
      <c r="ALK87">
        <v>10351.58</v>
      </c>
      <c r="ALL87">
        <v>10343.620000000001</v>
      </c>
      <c r="ALM87">
        <v>10205.09</v>
      </c>
      <c r="ALN87">
        <v>10084.07</v>
      </c>
      <c r="ALO87">
        <v>10268.780000000001</v>
      </c>
      <c r="ALP87">
        <v>10227.380000000001</v>
      </c>
      <c r="ALQ87">
        <v>10228.969999999999</v>
      </c>
      <c r="ALR87">
        <v>10192.35</v>
      </c>
      <c r="ALS87">
        <v>10251.27</v>
      </c>
      <c r="ALT87">
        <v>10256.040000000001</v>
      </c>
      <c r="ALU87">
        <v>10252.86</v>
      </c>
      <c r="ALV87">
        <v>10144.58</v>
      </c>
      <c r="ALW87">
        <v>10233.75</v>
      </c>
      <c r="ALX87">
        <v>10241.710000000001</v>
      </c>
      <c r="ALY87">
        <v>10115.92</v>
      </c>
      <c r="ALZ87">
        <v>10049.040000000001</v>
      </c>
      <c r="AMA87">
        <v>9985.35</v>
      </c>
      <c r="AMB87">
        <v>9972.61</v>
      </c>
      <c r="AMC87">
        <v>10034.710000000001</v>
      </c>
      <c r="AMD87">
        <v>10130.25</v>
      </c>
      <c r="AME87">
        <v>10034.710000000001</v>
      </c>
      <c r="AMF87">
        <v>9907.33</v>
      </c>
      <c r="AMG87">
        <v>9999.68</v>
      </c>
      <c r="AMH87">
        <v>9886.630000000001</v>
      </c>
      <c r="AMI87">
        <v>9730.58</v>
      </c>
      <c r="AMJ87">
        <v>9590.4600000000009</v>
      </c>
      <c r="AMK87">
        <v>9625.49</v>
      </c>
      <c r="AML87">
        <v>9571.35</v>
      </c>
      <c r="AMM87">
        <v>9474.2199999999993</v>
      </c>
      <c r="AMN87">
        <v>9412.1200000000008</v>
      </c>
      <c r="AMO87">
        <v>9456.7100000000009</v>
      </c>
      <c r="AMP87">
        <v>9475.81</v>
      </c>
      <c r="AMQ87">
        <v>9662.11</v>
      </c>
      <c r="AMR87">
        <v>9615.94</v>
      </c>
      <c r="AMS87">
        <v>9431.23</v>
      </c>
      <c r="AMT87">
        <v>9388.23</v>
      </c>
      <c r="AMU87">
        <v>9386.64</v>
      </c>
      <c r="AMV87">
        <v>9493.33</v>
      </c>
      <c r="AMW87">
        <v>9383.4600000000009</v>
      </c>
      <c r="AMX87">
        <v>9424.86</v>
      </c>
      <c r="AMY87">
        <v>9372.31</v>
      </c>
      <c r="AMZ87">
        <v>9436</v>
      </c>
      <c r="ANA87">
        <v>9450.34</v>
      </c>
      <c r="ANB87">
        <v>9617.5300000000007</v>
      </c>
      <c r="ANC87">
        <v>9593.64</v>
      </c>
      <c r="AND87">
        <v>9537.91</v>
      </c>
      <c r="ANE87">
        <v>9614.34</v>
      </c>
      <c r="ANF87">
        <v>9601.61</v>
      </c>
      <c r="ANG87">
        <v>9617.5300000000007</v>
      </c>
      <c r="ANH87">
        <v>9671.67</v>
      </c>
      <c r="ANI87">
        <v>9673.26</v>
      </c>
      <c r="ANJ87">
        <v>9607.98</v>
      </c>
      <c r="ANK87">
        <v>9662.11</v>
      </c>
      <c r="ANL87">
        <v>9665.33</v>
      </c>
      <c r="ANM87">
        <v>9676.6</v>
      </c>
      <c r="ANN87">
        <v>9678.2100000000009</v>
      </c>
      <c r="ANO87">
        <v>9660.5</v>
      </c>
      <c r="ANP87">
        <v>9575.18</v>
      </c>
      <c r="ANQ87">
        <v>9612.2100000000009</v>
      </c>
      <c r="ANR87">
        <v>9671.77</v>
      </c>
      <c r="ANS87">
        <v>9715.24</v>
      </c>
      <c r="ANT87">
        <v>9744.2100000000009</v>
      </c>
      <c r="ANU87">
        <v>9808.61</v>
      </c>
      <c r="ANV87">
        <v>9866.56</v>
      </c>
      <c r="ANW87">
        <v>9889.1</v>
      </c>
      <c r="ANX87">
        <v>10141.84</v>
      </c>
      <c r="ANY87">
        <v>10223.94</v>
      </c>
      <c r="ANZ87">
        <v>10124.130000000001</v>
      </c>
      <c r="AOA87">
        <v>10148.280000000001</v>
      </c>
      <c r="AOB87">
        <v>10111.25</v>
      </c>
      <c r="AOC87">
        <v>10177.25</v>
      </c>
      <c r="AOD87">
        <v>10164.380000000001</v>
      </c>
      <c r="AOE87">
        <v>10122.52</v>
      </c>
      <c r="AOF87">
        <v>10061.35</v>
      </c>
      <c r="AOG87">
        <v>10022.710000000001</v>
      </c>
      <c r="AOH87">
        <v>10013.050000000001</v>
      </c>
      <c r="AOI87">
        <v>9906.8000000000011</v>
      </c>
      <c r="AOJ87">
        <v>9873</v>
      </c>
      <c r="AOK87">
        <v>9929.34</v>
      </c>
      <c r="AOL87">
        <v>9882.66</v>
      </c>
      <c r="AOM87">
        <v>9829.5400000000009</v>
      </c>
      <c r="AON87">
        <v>9858.51</v>
      </c>
      <c r="AOO87">
        <v>9914.86</v>
      </c>
      <c r="AOP87">
        <v>9951.880000000001</v>
      </c>
      <c r="AOQ87">
        <v>10005</v>
      </c>
      <c r="AOR87">
        <v>10066.18</v>
      </c>
      <c r="AOS87">
        <v>10133.790000000001</v>
      </c>
      <c r="AOT87">
        <v>10000.18</v>
      </c>
      <c r="AOU87">
        <v>9808.61</v>
      </c>
      <c r="AOV87">
        <v>9810.2100000000009</v>
      </c>
      <c r="AOW87">
        <v>9774.8000000000011</v>
      </c>
      <c r="AOX87">
        <v>9823.09</v>
      </c>
      <c r="AOY87">
        <v>9864.9500000000007</v>
      </c>
      <c r="AOZ87">
        <v>9861.73</v>
      </c>
      <c r="APA87">
        <v>9844.02</v>
      </c>
      <c r="APB87">
        <v>9850.4600000000009</v>
      </c>
      <c r="APC87">
        <v>9903.59</v>
      </c>
      <c r="APD87">
        <v>9834.36</v>
      </c>
      <c r="APE87">
        <v>9819.880000000001</v>
      </c>
      <c r="APF87">
        <v>10130.57</v>
      </c>
      <c r="APG87">
        <v>10108.030000000001</v>
      </c>
      <c r="APH87">
        <v>10109.64</v>
      </c>
      <c r="API87">
        <v>10009.83</v>
      </c>
      <c r="APJ87">
        <v>9918.07</v>
      </c>
      <c r="APK87">
        <v>10027.540000000001</v>
      </c>
      <c r="APL87">
        <v>9980.86</v>
      </c>
      <c r="APM87">
        <v>9980.86</v>
      </c>
      <c r="APN87">
        <v>9856.9</v>
      </c>
      <c r="APO87">
        <v>9919.68</v>
      </c>
      <c r="APP87">
        <v>9816.66</v>
      </c>
      <c r="APQ87">
        <v>9747.43</v>
      </c>
      <c r="APR87">
        <v>9699.14</v>
      </c>
      <c r="APS87">
        <v>9848.85</v>
      </c>
      <c r="APT87">
        <v>9771.58</v>
      </c>
      <c r="APU87">
        <v>9839.19</v>
      </c>
      <c r="APV87">
        <v>9942.2199999999993</v>
      </c>
      <c r="APW87">
        <v>9971.51</v>
      </c>
      <c r="APX87">
        <v>9792.52</v>
      </c>
      <c r="APY87">
        <v>9906.42</v>
      </c>
      <c r="APZ87">
        <v>10033.34</v>
      </c>
      <c r="AQA87">
        <v>10051.24</v>
      </c>
      <c r="AQB87">
        <v>10124.469999999999</v>
      </c>
      <c r="AQC87">
        <v>10113.08</v>
      </c>
      <c r="AQD87">
        <v>10161.89</v>
      </c>
      <c r="AQE87">
        <v>10256.27</v>
      </c>
      <c r="AQF87">
        <v>10223.73</v>
      </c>
      <c r="AQG87">
        <v>10272.540000000001</v>
      </c>
      <c r="AQH87">
        <v>10215.59</v>
      </c>
      <c r="AQI87">
        <v>10200.950000000001</v>
      </c>
      <c r="AQJ87">
        <v>10148.880000000001</v>
      </c>
      <c r="AQK87">
        <v>10142.370000000001</v>
      </c>
      <c r="AQL87">
        <v>10070.77</v>
      </c>
      <c r="AQM87">
        <v>10002.43</v>
      </c>
      <c r="AQN87">
        <v>10049.620000000001</v>
      </c>
      <c r="AQO87">
        <v>9921.07</v>
      </c>
      <c r="AQP87">
        <v>9865.74</v>
      </c>
      <c r="AQQ87">
        <v>9867.3700000000008</v>
      </c>
      <c r="AQR87">
        <v>9842.9600000000009</v>
      </c>
      <c r="AQS87">
        <v>9794.14</v>
      </c>
      <c r="AQT87">
        <v>9973.14</v>
      </c>
      <c r="AQU87">
        <v>10074.02</v>
      </c>
      <c r="AQV87">
        <v>10039.86</v>
      </c>
      <c r="AQW87">
        <v>10077.280000000001</v>
      </c>
      <c r="AQX87">
        <v>10148.880000000001</v>
      </c>
      <c r="AQY87">
        <v>10142.370000000001</v>
      </c>
      <c r="AQZ87">
        <v>10174.91</v>
      </c>
      <c r="ARA87">
        <v>10098.43</v>
      </c>
      <c r="ARB87">
        <v>10189.550000000001</v>
      </c>
      <c r="ARC87">
        <v>10324.61</v>
      </c>
      <c r="ARD87">
        <v>10147.25</v>
      </c>
      <c r="ARE87">
        <v>10244.880000000001</v>
      </c>
      <c r="ARF87">
        <v>10355.530000000001</v>
      </c>
      <c r="ARG87">
        <v>10435.27</v>
      </c>
      <c r="ARH87">
        <v>10562.18</v>
      </c>
      <c r="ARI87">
        <v>10480.82</v>
      </c>
      <c r="ARJ87">
        <v>10404.35</v>
      </c>
      <c r="ARK87">
        <v>10433.64</v>
      </c>
      <c r="ARL87">
        <v>10597.98</v>
      </c>
      <c r="ARM87">
        <v>10544.29</v>
      </c>
      <c r="ARN87">
        <v>10632.16</v>
      </c>
      <c r="ARO87">
        <v>10627.27</v>
      </c>
      <c r="ARP87">
        <v>10624.02</v>
      </c>
      <c r="ARQ87">
        <v>10718.4</v>
      </c>
      <c r="ARR87">
        <v>10742.800000000001</v>
      </c>
      <c r="ARS87">
        <v>10596.36</v>
      </c>
      <c r="ART87">
        <v>10614.26</v>
      </c>
      <c r="ARU87">
        <v>10545.91</v>
      </c>
      <c r="ARV87">
        <v>10594.73</v>
      </c>
      <c r="ARW87">
        <v>10563.81</v>
      </c>
      <c r="ARX87">
        <v>10622.39</v>
      </c>
      <c r="ARY87">
        <v>10542.66</v>
      </c>
      <c r="ARZ87">
        <v>10529.64</v>
      </c>
      <c r="ASA87">
        <v>10570.32</v>
      </c>
      <c r="ASB87">
        <v>10531.27</v>
      </c>
      <c r="ASC87">
        <v>10492.22</v>
      </c>
      <c r="ASD87">
        <v>10428.76</v>
      </c>
      <c r="ASE87">
        <v>10488.960000000001</v>
      </c>
      <c r="ASF87">
        <v>10440.14</v>
      </c>
      <c r="ASG87">
        <v>10479.200000000001</v>
      </c>
      <c r="ASH87">
        <v>10640.29</v>
      </c>
      <c r="ASI87">
        <v>10721.65</v>
      </c>
      <c r="ASJ87">
        <v>10768.84</v>
      </c>
      <c r="ASK87">
        <v>10796.5</v>
      </c>
      <c r="ASL87">
        <v>10859.960000000001</v>
      </c>
      <c r="ASM87">
        <v>10866.54</v>
      </c>
      <c r="ASN87">
        <v>10889.550000000001</v>
      </c>
      <c r="ASO87">
        <v>10927.35</v>
      </c>
      <c r="ASP87">
        <v>10922.41</v>
      </c>
      <c r="ASQ87">
        <v>10947.07</v>
      </c>
      <c r="ASR87">
        <v>10943.78</v>
      </c>
      <c r="ASS87">
        <v>10907.630000000001</v>
      </c>
      <c r="AST87">
        <v>10996.37</v>
      </c>
      <c r="ASU87">
        <v>10930.630000000001</v>
      </c>
      <c r="ASV87">
        <v>10971.72</v>
      </c>
      <c r="ASW87">
        <v>10925.7</v>
      </c>
      <c r="ASX87">
        <v>10855.04</v>
      </c>
      <c r="ASY87">
        <v>10735.06</v>
      </c>
      <c r="ASZ87">
        <v>10636.45</v>
      </c>
      <c r="ATA87">
        <v>10692.33</v>
      </c>
      <c r="ATB87">
        <v>10690.69</v>
      </c>
      <c r="ATC87">
        <v>10687.4</v>
      </c>
      <c r="ATD87">
        <v>10712.050000000001</v>
      </c>
      <c r="ATE87">
        <v>10766.29</v>
      </c>
      <c r="ATF87">
        <v>10853.39</v>
      </c>
      <c r="ATG87">
        <v>10859.960000000001</v>
      </c>
      <c r="ATH87">
        <v>10920.77</v>
      </c>
      <c r="ATI87">
        <v>10901.050000000001</v>
      </c>
      <c r="ATJ87">
        <v>10960.210000000001</v>
      </c>
      <c r="ATK87">
        <v>10981.58</v>
      </c>
      <c r="ATL87">
        <v>10919.130000000001</v>
      </c>
      <c r="ATM87">
        <v>10909.27</v>
      </c>
      <c r="ATN87">
        <v>10979.94</v>
      </c>
      <c r="ATO87">
        <v>10858.32</v>
      </c>
      <c r="ATP87">
        <v>10942.14</v>
      </c>
      <c r="ATQ87">
        <v>10988.15</v>
      </c>
      <c r="ATR87">
        <v>10938.85</v>
      </c>
      <c r="ATS87">
        <v>10924.06</v>
      </c>
      <c r="ATT87">
        <v>10289.68</v>
      </c>
      <c r="ATU87">
        <v>10246.950000000001</v>
      </c>
      <c r="ATV87">
        <v>10278.18</v>
      </c>
      <c r="ATW87">
        <v>10409.66</v>
      </c>
      <c r="ATX87">
        <v>10217.380000000001</v>
      </c>
      <c r="ATY87">
        <v>10345.56</v>
      </c>
      <c r="ATZ87">
        <v>10348.85</v>
      </c>
      <c r="AUA87">
        <v>10350.49</v>
      </c>
      <c r="AUB87">
        <v>10358.710000000001</v>
      </c>
      <c r="AUC87">
        <v>10324.200000000001</v>
      </c>
      <c r="AUD87">
        <v>10215.73</v>
      </c>
      <c r="AUE87">
        <v>10166.43</v>
      </c>
      <c r="AUF87">
        <v>10214.09</v>
      </c>
      <c r="AUG87">
        <v>10192.719999999999</v>
      </c>
      <c r="AUH87">
        <v>10219.02</v>
      </c>
      <c r="AUI87">
        <v>10112.19</v>
      </c>
      <c r="AUJ87">
        <v>10135.200000000001</v>
      </c>
      <c r="AUK87">
        <v>10205.870000000001</v>
      </c>
      <c r="AUL87">
        <v>10163.14</v>
      </c>
      <c r="AUM87">
        <v>10209.16</v>
      </c>
      <c r="AUN87">
        <v>10100.69</v>
      </c>
      <c r="AUO87">
        <v>10072.75</v>
      </c>
      <c r="AUP87">
        <v>10130.27</v>
      </c>
      <c r="AUQ87">
        <v>10112.19</v>
      </c>
      <c r="AUR87">
        <v>10171.36</v>
      </c>
      <c r="AUS87">
        <v>10265.030000000001</v>
      </c>
      <c r="AUT87">
        <v>10136.84</v>
      </c>
      <c r="AUU87">
        <v>10191.08</v>
      </c>
      <c r="AUV87">
        <v>10136.84</v>
      </c>
      <c r="AUW87">
        <v>10179.57</v>
      </c>
      <c r="AUX87">
        <v>10286.4</v>
      </c>
      <c r="AUY87">
        <v>10294.700000000001</v>
      </c>
      <c r="AUZ87">
        <v>10248.200000000001</v>
      </c>
      <c r="AVA87">
        <v>10238.23</v>
      </c>
      <c r="AVB87">
        <v>10299.69</v>
      </c>
      <c r="AVC87">
        <v>10296.36</v>
      </c>
      <c r="AVD87">
        <v>10336.23</v>
      </c>
      <c r="AVE87">
        <v>10420.94</v>
      </c>
      <c r="AVF87">
        <v>10472.43</v>
      </c>
      <c r="AVG87">
        <v>10469.11</v>
      </c>
      <c r="AVH87">
        <v>10495.68</v>
      </c>
      <c r="AVI87">
        <v>10500.66</v>
      </c>
      <c r="AVJ87">
        <v>10489.04</v>
      </c>
      <c r="AVK87">
        <v>10527.24</v>
      </c>
      <c r="AVL87">
        <v>10490.7</v>
      </c>
      <c r="AVM87">
        <v>10470.77</v>
      </c>
      <c r="AVN87">
        <v>10470.77</v>
      </c>
      <c r="AVO87">
        <v>10402.66</v>
      </c>
      <c r="AVP87">
        <v>10447.51</v>
      </c>
      <c r="AVQ87">
        <v>10482.39</v>
      </c>
      <c r="AVR87">
        <v>10467.450000000001</v>
      </c>
      <c r="AVS87">
        <v>10462.460000000001</v>
      </c>
      <c r="AVT87">
        <v>10449.17</v>
      </c>
      <c r="AVU87">
        <v>10427.58</v>
      </c>
      <c r="AVV87">
        <v>10608.630000000001</v>
      </c>
      <c r="AVW87">
        <v>10563.78</v>
      </c>
      <c r="AVX87">
        <v>10570.43</v>
      </c>
      <c r="AVY87">
        <v>10610.29</v>
      </c>
      <c r="AVZ87">
        <v>10638.52</v>
      </c>
      <c r="AWA87">
        <v>10719.91</v>
      </c>
      <c r="AWB87">
        <v>10676.73</v>
      </c>
      <c r="AWC87">
        <v>10625.23</v>
      </c>
      <c r="AWD87">
        <v>10897.630000000001</v>
      </c>
      <c r="AWE87">
        <v>10817.91</v>
      </c>
      <c r="AWF87">
        <v>10817.91</v>
      </c>
      <c r="AWG87">
        <v>10751.47</v>
      </c>
      <c r="AWH87">
        <v>10751.47</v>
      </c>
      <c r="AWI87">
        <v>10716.59</v>
      </c>
      <c r="AWJ87">
        <v>10626.9</v>
      </c>
      <c r="AWK87">
        <v>10766.42</v>
      </c>
      <c r="AWL87">
        <v>10797.98</v>
      </c>
      <c r="AWM87">
        <v>10786.35</v>
      </c>
      <c r="AWN87">
        <v>10807.94</v>
      </c>
      <c r="AWO87">
        <v>10809.6</v>
      </c>
      <c r="AWP87">
        <v>10794.66</v>
      </c>
      <c r="AWQ87">
        <v>10937.5</v>
      </c>
      <c r="AWR87">
        <v>10806.28</v>
      </c>
      <c r="AWS87">
        <v>10789.67</v>
      </c>
      <c r="AWT87">
        <v>10806.28</v>
      </c>
      <c r="AWU87">
        <v>10857.77</v>
      </c>
      <c r="AWV87">
        <v>10905.94</v>
      </c>
      <c r="AWW87">
        <v>10806.28</v>
      </c>
      <c r="AWX87">
        <v>10831.2</v>
      </c>
      <c r="AWY87">
        <v>10766.42</v>
      </c>
      <c r="AWZ87">
        <v>10809.6</v>
      </c>
      <c r="AXA87">
        <v>10945.800000000001</v>
      </c>
      <c r="AXB87">
        <v>10874.380000000001</v>
      </c>
      <c r="AXC87">
        <v>10821.23</v>
      </c>
      <c r="AXD87">
        <v>10952.2</v>
      </c>
      <c r="AXE87">
        <v>10874.960000000001</v>
      </c>
      <c r="AXF87">
        <v>10794.37</v>
      </c>
      <c r="AXG87">
        <v>10846.41</v>
      </c>
      <c r="AXH87">
        <v>10871.6</v>
      </c>
      <c r="AXI87">
        <v>10893.43</v>
      </c>
      <c r="AXJ87">
        <v>10854.81</v>
      </c>
      <c r="AXK87">
        <v>10807.800000000001</v>
      </c>
      <c r="AXL87">
        <v>10707.06</v>
      </c>
      <c r="AXM87">
        <v>10621.43</v>
      </c>
      <c r="AXN87">
        <v>10710.42</v>
      </c>
      <c r="AXO87">
        <v>10794.37</v>
      </c>
      <c r="AXP87">
        <v>10943.800000000001</v>
      </c>
      <c r="AXQ87">
        <v>10915.26</v>
      </c>
      <c r="AXR87">
        <v>10888.39</v>
      </c>
      <c r="AXS87">
        <v>10953.87</v>
      </c>
      <c r="AXT87">
        <v>10930.37</v>
      </c>
      <c r="AXU87">
        <v>10950.52</v>
      </c>
      <c r="AXV87">
        <v>10980.74</v>
      </c>
      <c r="AXW87">
        <v>11042.86</v>
      </c>
      <c r="AXX87">
        <v>10958.91</v>
      </c>
      <c r="AXY87">
        <v>10977.380000000001</v>
      </c>
      <c r="AXZ87">
        <v>11057.97</v>
      </c>
      <c r="AYA87">
        <v>10977.380000000001</v>
      </c>
      <c r="AYB87">
        <v>11036.14</v>
      </c>
      <c r="AYC87">
        <v>11002.57</v>
      </c>
      <c r="AYD87">
        <v>10985.77</v>
      </c>
      <c r="AYE87">
        <v>10985.77</v>
      </c>
      <c r="AYF87">
        <v>11031.11</v>
      </c>
      <c r="AYG87">
        <v>10952.2</v>
      </c>
      <c r="AYH87">
        <v>10975.7</v>
      </c>
      <c r="AYI87">
        <v>11012.64</v>
      </c>
      <c r="AYJ87">
        <v>11039.5</v>
      </c>
      <c r="AYK87">
        <v>11051.25</v>
      </c>
      <c r="AYL87">
        <v>11126.81</v>
      </c>
      <c r="AYM87">
        <v>11089.87</v>
      </c>
      <c r="AYN87">
        <v>10785.97</v>
      </c>
      <c r="AYO87">
        <v>10881.68</v>
      </c>
      <c r="AYP87">
        <v>10913.58</v>
      </c>
      <c r="AYQ87">
        <v>11010.960000000001</v>
      </c>
      <c r="AYR87">
        <v>11091.550000000001</v>
      </c>
      <c r="AYS87">
        <v>11125.130000000001</v>
      </c>
      <c r="AYT87">
        <v>11242.66</v>
      </c>
      <c r="AYU87">
        <v>11289.68</v>
      </c>
      <c r="AYV87">
        <v>11220.84</v>
      </c>
      <c r="AYW87">
        <v>11229.23</v>
      </c>
      <c r="AYX87">
        <v>11282.960000000001</v>
      </c>
      <c r="AYY87">
        <v>11361.880000000001</v>
      </c>
      <c r="AYZ87">
        <v>11329.97</v>
      </c>
      <c r="AZA87">
        <v>11484.44</v>
      </c>
      <c r="AZB87">
        <v>11465.97</v>
      </c>
      <c r="AZC87">
        <v>11432.39</v>
      </c>
      <c r="AZD87">
        <v>11476.050000000001</v>
      </c>
      <c r="AZE87">
        <v>11465.97</v>
      </c>
      <c r="AZF87">
        <v>11489.48</v>
      </c>
      <c r="AZG87">
        <v>11447.5</v>
      </c>
      <c r="AZH87">
        <v>11407.210000000001</v>
      </c>
      <c r="AZI87">
        <v>11476.050000000001</v>
      </c>
      <c r="AZJ87">
        <v>11353.48</v>
      </c>
      <c r="AZK87">
        <v>11368.59</v>
      </c>
      <c r="AZL87">
        <v>11360.19</v>
      </c>
      <c r="AZM87">
        <v>11467.65</v>
      </c>
      <c r="AZN87">
        <v>11333.33</v>
      </c>
      <c r="AZO87">
        <v>11232.59</v>
      </c>
      <c r="AZP87">
        <v>11084.84</v>
      </c>
      <c r="AZQ87">
        <v>11106.66</v>
      </c>
      <c r="AZR87">
        <v>11064.69</v>
      </c>
      <c r="AZS87">
        <v>11108.34</v>
      </c>
      <c r="AZT87">
        <v>11103.25</v>
      </c>
      <c r="AZU87">
        <v>10965.800000000001</v>
      </c>
      <c r="AZV87">
        <v>11013.31</v>
      </c>
      <c r="AZW87">
        <v>11132.1</v>
      </c>
      <c r="AZX87">
        <v>11057.43</v>
      </c>
      <c r="AZY87">
        <v>11152.460000000001</v>
      </c>
      <c r="AZZ87">
        <v>11237.31</v>
      </c>
      <c r="BAA87">
        <v>11332.34</v>
      </c>
      <c r="BAB87">
        <v>11344.22</v>
      </c>
      <c r="BAC87">
        <v>11269.550000000001</v>
      </c>
      <c r="BAD87">
        <v>11213.550000000001</v>
      </c>
      <c r="BAE87">
        <v>11091.37</v>
      </c>
      <c r="BAF87">
        <v>11101.550000000001</v>
      </c>
      <c r="BAG87">
        <v>11152.460000000001</v>
      </c>
      <c r="BAH87">
        <v>11228.83</v>
      </c>
      <c r="BAI87">
        <v>11295.01</v>
      </c>
      <c r="BAJ87">
        <v>11352.710000000001</v>
      </c>
      <c r="BAK87">
        <v>11288.22</v>
      </c>
      <c r="BAL87">
        <v>11269.550000000001</v>
      </c>
      <c r="BAM87">
        <v>11320.460000000001</v>
      </c>
      <c r="BAN87">
        <v>11305.19</v>
      </c>
      <c r="BAO87">
        <v>11301.800000000001</v>
      </c>
      <c r="BAP87">
        <v>11320.460000000001</v>
      </c>
      <c r="BAQ87">
        <v>11325.550000000001</v>
      </c>
      <c r="BAR87">
        <v>11264.460000000001</v>
      </c>
      <c r="BAS87">
        <v>11386.64</v>
      </c>
      <c r="BAT87">
        <v>11264.460000000001</v>
      </c>
      <c r="BAU87">
        <v>11340.82</v>
      </c>
      <c r="BAV87">
        <v>11364.58</v>
      </c>
      <c r="BAW87">
        <v>11507.130000000001</v>
      </c>
      <c r="BAX87">
        <v>11522.4</v>
      </c>
      <c r="BAY87">
        <v>11281.43</v>
      </c>
      <c r="BAZ87">
        <v>11357.800000000001</v>
      </c>
      <c r="BBA87">
        <v>11233.92</v>
      </c>
      <c r="BBB87">
        <v>11166.04</v>
      </c>
      <c r="BBC87">
        <v>11091.37</v>
      </c>
    </row>
    <row r="88" spans="1:1407" x14ac:dyDescent="0.35">
      <c r="A88">
        <v>903749</v>
      </c>
      <c r="B88" t="s">
        <v>87</v>
      </c>
      <c r="C88">
        <v>5547.82</v>
      </c>
      <c r="D88">
        <v>5559.4000000000005</v>
      </c>
      <c r="E88">
        <v>5535.42</v>
      </c>
      <c r="F88">
        <v>5504.82</v>
      </c>
      <c r="G88">
        <v>5586.6900000000005</v>
      </c>
      <c r="H88">
        <v>5617.29</v>
      </c>
      <c r="I88">
        <v>5561.06</v>
      </c>
      <c r="J88">
        <v>5585.86</v>
      </c>
      <c r="K88">
        <v>5437.84</v>
      </c>
      <c r="L88">
        <v>5379.13</v>
      </c>
      <c r="M88">
        <v>5332</v>
      </c>
      <c r="N88">
        <v>5393.1900000000005</v>
      </c>
      <c r="O88">
        <v>5465.96</v>
      </c>
      <c r="P88">
        <v>5365.07</v>
      </c>
      <c r="Q88">
        <v>5440.32</v>
      </c>
      <c r="R88">
        <v>5476.71</v>
      </c>
      <c r="S88">
        <v>5419.6500000000005</v>
      </c>
      <c r="T88">
        <v>5418</v>
      </c>
      <c r="U88">
        <v>5527.9800000000005</v>
      </c>
      <c r="V88">
        <v>5492.42</v>
      </c>
      <c r="W88">
        <v>5474.2300000000005</v>
      </c>
      <c r="X88">
        <v>5496.55</v>
      </c>
      <c r="Y88">
        <v>5513.09</v>
      </c>
      <c r="Z88">
        <v>5532.21</v>
      </c>
      <c r="AA88">
        <v>5539.7</v>
      </c>
      <c r="AB88">
        <v>5527.2300000000005</v>
      </c>
      <c r="AC88">
        <v>5545.52</v>
      </c>
      <c r="AD88">
        <v>5517.25</v>
      </c>
      <c r="AE88">
        <v>5561.31</v>
      </c>
      <c r="AF88">
        <v>5540.53</v>
      </c>
      <c r="AG88">
        <v>5744.1900000000005</v>
      </c>
      <c r="AH88">
        <v>5700.13</v>
      </c>
      <c r="AI88">
        <v>5737.54</v>
      </c>
      <c r="AJ88">
        <v>5764.9800000000005</v>
      </c>
      <c r="AK88">
        <v>5677.6900000000005</v>
      </c>
      <c r="AL88">
        <v>5807.37</v>
      </c>
      <c r="AM88">
        <v>5848.1</v>
      </c>
      <c r="AN88">
        <v>5884.68</v>
      </c>
      <c r="AO88">
        <v>5858.08</v>
      </c>
      <c r="AP88">
        <v>5791.58</v>
      </c>
      <c r="AQ88">
        <v>5902.14</v>
      </c>
      <c r="AR88">
        <v>5856.42</v>
      </c>
      <c r="AS88">
        <v>5845.61</v>
      </c>
      <c r="AT88">
        <v>5764.9800000000005</v>
      </c>
      <c r="AU88">
        <v>5769.96</v>
      </c>
      <c r="AV88">
        <v>5740.04</v>
      </c>
      <c r="AW88">
        <v>5673.54</v>
      </c>
      <c r="AX88">
        <v>5760.82</v>
      </c>
      <c r="AY88">
        <v>5715.1</v>
      </c>
      <c r="AZ88">
        <v>5874.71</v>
      </c>
      <c r="BA88">
        <v>5965.32</v>
      </c>
      <c r="BB88">
        <v>5964.4800000000005</v>
      </c>
      <c r="BC88">
        <v>5979.45</v>
      </c>
      <c r="BD88">
        <v>5959.5</v>
      </c>
      <c r="BE88">
        <v>5902.97</v>
      </c>
      <c r="BF88">
        <v>5971.13</v>
      </c>
      <c r="BG88">
        <v>5912.11</v>
      </c>
      <c r="BH88">
        <v>5897.1500000000005</v>
      </c>
      <c r="BI88">
        <v>5923.75</v>
      </c>
      <c r="BJ88">
        <v>5919.59</v>
      </c>
      <c r="BK88">
        <v>5973.63</v>
      </c>
      <c r="BL88">
        <v>6092.5</v>
      </c>
      <c r="BM88">
        <v>6065.9000000000005</v>
      </c>
      <c r="BN88">
        <v>6132.4000000000005</v>
      </c>
      <c r="BO88">
        <v>6168.1500000000005</v>
      </c>
      <c r="BP88">
        <v>6183.95</v>
      </c>
      <c r="BQ88">
        <v>6063.41</v>
      </c>
      <c r="BR88">
        <v>6119.1</v>
      </c>
      <c r="BS88">
        <v>6190.59</v>
      </c>
      <c r="BT88">
        <v>6143.21</v>
      </c>
      <c r="BU88">
        <v>6166.49</v>
      </c>
      <c r="BV88">
        <v>6203.06</v>
      </c>
      <c r="BW88">
        <v>6316.95</v>
      </c>
      <c r="BX88">
        <v>6468.25</v>
      </c>
      <c r="BY88">
        <v>6452.45</v>
      </c>
      <c r="BZ88">
        <v>6459.1</v>
      </c>
      <c r="CA88">
        <v>6413.38</v>
      </c>
      <c r="CB88">
        <v>6372.64</v>
      </c>
      <c r="CC88">
        <v>6363.5</v>
      </c>
      <c r="CD88">
        <v>6415.04</v>
      </c>
      <c r="CE88">
        <v>6368.49</v>
      </c>
      <c r="CF88">
        <v>6371.82</v>
      </c>
      <c r="CG88">
        <v>6397.59</v>
      </c>
      <c r="CH88">
        <v>6430</v>
      </c>
      <c r="CI88">
        <v>6434.99</v>
      </c>
      <c r="CJ88">
        <v>6499</v>
      </c>
      <c r="CK88">
        <v>6521.55</v>
      </c>
      <c r="CL88">
        <v>6499.84</v>
      </c>
      <c r="CM88">
        <v>6504.85</v>
      </c>
      <c r="CN88">
        <v>6528.2300000000005</v>
      </c>
      <c r="CO88">
        <v>6587.52</v>
      </c>
      <c r="CP88">
        <v>6397.96</v>
      </c>
      <c r="CQ88">
        <v>6418</v>
      </c>
      <c r="CR88">
        <v>6516.54</v>
      </c>
      <c r="CS88">
        <v>6369.57</v>
      </c>
      <c r="CT88">
        <v>6316.13</v>
      </c>
      <c r="CU88">
        <v>6325.32</v>
      </c>
      <c r="CV88">
        <v>6183.3600000000006</v>
      </c>
      <c r="CW88">
        <v>6172.51</v>
      </c>
      <c r="CX88">
        <v>6096.52</v>
      </c>
      <c r="CY88">
        <v>6188.37</v>
      </c>
      <c r="CZ88">
        <v>6250.16</v>
      </c>
      <c r="DA88">
        <v>6101.53</v>
      </c>
      <c r="DB88">
        <v>6140.78</v>
      </c>
      <c r="DC88">
        <v>6219.27</v>
      </c>
      <c r="DD88">
        <v>6225.1100000000006</v>
      </c>
      <c r="DE88">
        <v>6076.4800000000005</v>
      </c>
      <c r="DF88">
        <v>6003.83</v>
      </c>
      <c r="DG88">
        <v>5940.37</v>
      </c>
      <c r="DH88">
        <v>5888.6</v>
      </c>
      <c r="DI88">
        <v>5911.9800000000005</v>
      </c>
      <c r="DJ88">
        <v>5828.4800000000005</v>
      </c>
      <c r="DK88">
        <v>5832.6500000000005</v>
      </c>
      <c r="DL88">
        <v>5907.8</v>
      </c>
      <c r="DM88">
        <v>6053.93</v>
      </c>
      <c r="DN88">
        <v>6048.92</v>
      </c>
      <c r="DO88">
        <v>5999.66</v>
      </c>
      <c r="DP88">
        <v>6049.76</v>
      </c>
      <c r="DQ88">
        <v>6183.3600000000006</v>
      </c>
      <c r="DR88">
        <v>6086.5</v>
      </c>
      <c r="DS88">
        <v>6069.8</v>
      </c>
      <c r="DT88">
        <v>6094.85</v>
      </c>
      <c r="DU88">
        <v>6109.88</v>
      </c>
      <c r="DV88">
        <v>6113.22</v>
      </c>
      <c r="DW88">
        <v>6277.72</v>
      </c>
      <c r="DX88">
        <v>6296.09</v>
      </c>
      <c r="DY88">
        <v>6251</v>
      </c>
      <c r="DZ88">
        <v>6212.59</v>
      </c>
      <c r="EA88">
        <v>6170.84</v>
      </c>
      <c r="EB88">
        <v>6049.76</v>
      </c>
      <c r="EC88">
        <v>6097.36</v>
      </c>
      <c r="ED88">
        <v>6040.57</v>
      </c>
      <c r="EE88">
        <v>5931.18</v>
      </c>
      <c r="EF88">
        <v>5779.21</v>
      </c>
      <c r="EG88">
        <v>5682.35</v>
      </c>
      <c r="EH88">
        <v>5432.68</v>
      </c>
      <c r="EI88">
        <v>5538.72</v>
      </c>
      <c r="EJ88">
        <v>5575.46</v>
      </c>
      <c r="EK88">
        <v>5431.84</v>
      </c>
      <c r="EL88">
        <v>5338.32</v>
      </c>
      <c r="EM88">
        <v>5418.4800000000005</v>
      </c>
      <c r="EN88">
        <v>5434.34</v>
      </c>
      <c r="EO88">
        <v>5395.93</v>
      </c>
      <c r="EP88">
        <v>5317.4400000000005</v>
      </c>
      <c r="EQ88">
        <v>5420.1500000000005</v>
      </c>
      <c r="ER88">
        <v>5352.51</v>
      </c>
      <c r="ES88">
        <v>5311.59</v>
      </c>
      <c r="ET88">
        <v>5375.06</v>
      </c>
      <c r="EU88">
        <v>5477.77</v>
      </c>
      <c r="EV88">
        <v>5455.09</v>
      </c>
      <c r="EW88">
        <v>5428.2</v>
      </c>
      <c r="EX88">
        <v>5400.4800000000005</v>
      </c>
      <c r="EY88">
        <v>5340.84</v>
      </c>
      <c r="EZ88">
        <v>5401.32</v>
      </c>
      <c r="FA88">
        <v>5418.13</v>
      </c>
      <c r="FB88">
        <v>5292.12</v>
      </c>
      <c r="FC88">
        <v>5475.25</v>
      </c>
      <c r="FD88">
        <v>5562.61</v>
      </c>
      <c r="FE88">
        <v>5697.01</v>
      </c>
      <c r="FF88">
        <v>5653.33</v>
      </c>
      <c r="FG88">
        <v>5581.09</v>
      </c>
      <c r="FH88">
        <v>5569.33</v>
      </c>
      <c r="FI88">
        <v>5503.8</v>
      </c>
      <c r="FJ88">
        <v>5520.61</v>
      </c>
      <c r="FK88">
        <v>5487</v>
      </c>
      <c r="FL88">
        <v>5536.57</v>
      </c>
      <c r="FM88">
        <v>5518.09</v>
      </c>
      <c r="FN88">
        <v>5559.25</v>
      </c>
      <c r="FO88">
        <v>5586.13</v>
      </c>
      <c r="FP88">
        <v>5697.85</v>
      </c>
      <c r="FQ88">
        <v>5732.29</v>
      </c>
      <c r="FR88">
        <v>5618.89</v>
      </c>
      <c r="FS88">
        <v>5535.7300000000005</v>
      </c>
      <c r="FT88">
        <v>5582.77</v>
      </c>
      <c r="FU88">
        <v>5594.53</v>
      </c>
      <c r="FV88">
        <v>5675.17</v>
      </c>
      <c r="FW88">
        <v>5826.37</v>
      </c>
      <c r="FX88">
        <v>5786.05</v>
      </c>
      <c r="FY88">
        <v>5800.33</v>
      </c>
      <c r="FZ88">
        <v>5796.97</v>
      </c>
      <c r="GA88">
        <v>5768.41</v>
      </c>
      <c r="GB88">
        <v>5849.89</v>
      </c>
      <c r="GC88">
        <v>5711.29</v>
      </c>
      <c r="GD88">
        <v>5662.57</v>
      </c>
      <c r="GE88">
        <v>5700.37</v>
      </c>
      <c r="GF88">
        <v>5824.7</v>
      </c>
      <c r="GG88">
        <v>5814.61</v>
      </c>
      <c r="GH88">
        <v>5903.66</v>
      </c>
      <c r="GI88">
        <v>5783.53</v>
      </c>
      <c r="GJ88">
        <v>5857.45</v>
      </c>
      <c r="GK88">
        <v>5840.6500000000005</v>
      </c>
      <c r="GL88">
        <v>5854.93</v>
      </c>
      <c r="GM88">
        <v>5922.14</v>
      </c>
      <c r="GN88">
        <v>5919.61</v>
      </c>
      <c r="GO88">
        <v>5912.05</v>
      </c>
      <c r="GP88">
        <v>5979.26</v>
      </c>
      <c r="GQ88">
        <v>6027.14</v>
      </c>
      <c r="GR88">
        <v>6022.9400000000005</v>
      </c>
      <c r="GS88">
        <v>5905.34</v>
      </c>
      <c r="GT88">
        <v>6346.34</v>
      </c>
      <c r="GU88">
        <v>6252.26</v>
      </c>
      <c r="GV88">
        <v>6196.82</v>
      </c>
      <c r="GW88">
        <v>6170.78</v>
      </c>
      <c r="GX88">
        <v>6082.58</v>
      </c>
      <c r="GY88">
        <v>6142.22</v>
      </c>
      <c r="GZ88">
        <v>6189.26</v>
      </c>
      <c r="HA88">
        <v>6206.9000000000005</v>
      </c>
      <c r="HB88">
        <v>6212.78</v>
      </c>
      <c r="HC88">
        <v>6131.3</v>
      </c>
      <c r="HD88">
        <v>6084.26</v>
      </c>
      <c r="HE88">
        <v>6084.26</v>
      </c>
      <c r="HF88">
        <v>6000.26</v>
      </c>
      <c r="HG88">
        <v>6059.9000000000005</v>
      </c>
      <c r="HH88">
        <v>6033.71</v>
      </c>
      <c r="HI88">
        <v>6178.9800000000005</v>
      </c>
      <c r="HJ88">
        <v>6179.83</v>
      </c>
      <c r="HK88">
        <v>6218.68</v>
      </c>
      <c r="HL88">
        <v>6215.3</v>
      </c>
      <c r="HM88">
        <v>6317.5</v>
      </c>
      <c r="HN88">
        <v>6323.41</v>
      </c>
      <c r="HO88">
        <v>6358.04</v>
      </c>
      <c r="HP88">
        <v>6401.96</v>
      </c>
      <c r="HQ88">
        <v>6379.1500000000005</v>
      </c>
      <c r="HR88">
        <v>6385.06</v>
      </c>
      <c r="HS88">
        <v>6453.4800000000005</v>
      </c>
      <c r="HT88">
        <v>6448.41</v>
      </c>
      <c r="HU88">
        <v>6469.52</v>
      </c>
      <c r="HV88">
        <v>6462.77</v>
      </c>
      <c r="HW88">
        <v>6389.29</v>
      </c>
      <c r="HX88">
        <v>6352.97</v>
      </c>
      <c r="HY88">
        <v>6414.63</v>
      </c>
      <c r="HZ88">
        <v>6510.06</v>
      </c>
      <c r="IA88">
        <v>6489.79</v>
      </c>
      <c r="IB88">
        <v>6591.14</v>
      </c>
      <c r="IC88">
        <v>6566.6500000000005</v>
      </c>
      <c r="ID88">
        <v>6597.05</v>
      </c>
      <c r="IE88">
        <v>6602.97</v>
      </c>
      <c r="IF88">
        <v>6619.8600000000006</v>
      </c>
      <c r="IG88">
        <v>6505</v>
      </c>
      <c r="IH88">
        <v>6502.46</v>
      </c>
      <c r="II88">
        <v>6505</v>
      </c>
      <c r="IJ88">
        <v>6578.4800000000005</v>
      </c>
      <c r="IK88">
        <v>6317.5</v>
      </c>
      <c r="IL88">
        <v>6334.39</v>
      </c>
      <c r="IM88">
        <v>6384.22</v>
      </c>
      <c r="IN88">
        <v>6432.3600000000006</v>
      </c>
      <c r="IO88">
        <v>6363.1100000000006</v>
      </c>
      <c r="IP88">
        <v>6288.78</v>
      </c>
      <c r="IQ88">
        <v>6305.67</v>
      </c>
      <c r="IR88">
        <v>6370.71</v>
      </c>
      <c r="IS88">
        <v>6401.96</v>
      </c>
      <c r="IT88">
        <v>6346.21</v>
      </c>
      <c r="IU88">
        <v>6350.4400000000005</v>
      </c>
      <c r="IV88">
        <v>6356.35</v>
      </c>
      <c r="IW88">
        <v>6302.3</v>
      </c>
      <c r="IX88">
        <v>6298.91</v>
      </c>
      <c r="IY88">
        <v>6268.51</v>
      </c>
      <c r="IZ88">
        <v>6271.05</v>
      </c>
      <c r="JA88">
        <v>6273.58</v>
      </c>
      <c r="JB88">
        <v>6293.85</v>
      </c>
      <c r="JC88">
        <v>6347.06</v>
      </c>
      <c r="JD88">
        <v>6488.95</v>
      </c>
      <c r="JE88">
        <v>6447.56</v>
      </c>
      <c r="JF88">
        <v>6558.2</v>
      </c>
      <c r="JG88">
        <v>6233.04</v>
      </c>
      <c r="JH88">
        <v>6424.76</v>
      </c>
      <c r="JI88">
        <v>6411.25</v>
      </c>
      <c r="JJ88">
        <v>6333.54</v>
      </c>
      <c r="JK88">
        <v>6389.29</v>
      </c>
      <c r="JL88">
        <v>6439.96</v>
      </c>
      <c r="JM88">
        <v>6499.93</v>
      </c>
      <c r="JN88">
        <v>6617.32</v>
      </c>
      <c r="JO88">
        <v>6653.64</v>
      </c>
      <c r="JP88">
        <v>6676.57</v>
      </c>
      <c r="JQ88">
        <v>6693.55</v>
      </c>
      <c r="JR88">
        <v>6633.26</v>
      </c>
      <c r="JS88">
        <v>6669.78</v>
      </c>
      <c r="JT88">
        <v>6608.63</v>
      </c>
      <c r="JU88">
        <v>6575.52</v>
      </c>
      <c r="JV88">
        <v>6557.68</v>
      </c>
      <c r="JW88">
        <v>6626.47</v>
      </c>
      <c r="JX88">
        <v>6728.38</v>
      </c>
      <c r="JY88">
        <v>6786.12</v>
      </c>
      <c r="JZ88">
        <v>6749.6100000000006</v>
      </c>
      <c r="KA88">
        <v>6764.04</v>
      </c>
      <c r="KB88">
        <v>6860</v>
      </c>
      <c r="KC88">
        <v>7078.25</v>
      </c>
      <c r="KD88">
        <v>7136.85</v>
      </c>
      <c r="KE88">
        <v>7083.35</v>
      </c>
      <c r="KF88">
        <v>6794.6100000000006</v>
      </c>
      <c r="KG88">
        <v>6878.6900000000005</v>
      </c>
      <c r="KH88">
        <v>6879.54</v>
      </c>
      <c r="KI88">
        <v>6770.84</v>
      </c>
      <c r="KJ88">
        <v>6741.1100000000006</v>
      </c>
      <c r="KK88">
        <v>6869.34</v>
      </c>
      <c r="KL88">
        <v>6867.64</v>
      </c>
      <c r="KM88">
        <v>6927.09</v>
      </c>
      <c r="KN88">
        <v>7051.08</v>
      </c>
      <c r="KO88">
        <v>7012.01</v>
      </c>
      <c r="KP88">
        <v>6899.07</v>
      </c>
      <c r="KQ88">
        <v>7013.71</v>
      </c>
      <c r="KR88">
        <v>6976.35</v>
      </c>
      <c r="KS88">
        <v>7007.77</v>
      </c>
      <c r="KT88">
        <v>7125.81</v>
      </c>
      <c r="KU88">
        <v>7098.63</v>
      </c>
      <c r="KV88">
        <v>7163.18</v>
      </c>
      <c r="KW88">
        <v>7216.68</v>
      </c>
      <c r="KX88">
        <v>7263.38</v>
      </c>
      <c r="KY88">
        <v>7226.02</v>
      </c>
      <c r="KZ88">
        <v>7136.85</v>
      </c>
      <c r="LA88">
        <v>7120.71</v>
      </c>
      <c r="LB88">
        <v>7042.59</v>
      </c>
      <c r="LC88">
        <v>7096.09</v>
      </c>
      <c r="LD88">
        <v>7120.71</v>
      </c>
      <c r="LE88">
        <v>7197.14</v>
      </c>
      <c r="LF88">
        <v>7206.4800000000005</v>
      </c>
      <c r="LG88">
        <v>7255.74</v>
      </c>
      <c r="LH88">
        <v>7261.68</v>
      </c>
      <c r="LI88">
        <v>7212.43</v>
      </c>
      <c r="LJ88">
        <v>7141.95</v>
      </c>
      <c r="LK88">
        <v>7205.64</v>
      </c>
      <c r="LL88">
        <v>7231.96</v>
      </c>
      <c r="LM88">
        <v>7430.68</v>
      </c>
      <c r="LN88">
        <v>7371.2300000000005</v>
      </c>
      <c r="LO88">
        <v>7345.76</v>
      </c>
      <c r="LP88">
        <v>7320.28</v>
      </c>
      <c r="LQ88">
        <v>7394.16</v>
      </c>
      <c r="LR88">
        <v>7460.4000000000005</v>
      </c>
      <c r="LS88">
        <v>7479.93</v>
      </c>
      <c r="LT88">
        <v>7507.1100000000006</v>
      </c>
      <c r="LU88">
        <v>7526.64</v>
      </c>
      <c r="LV88">
        <v>7693.9400000000005</v>
      </c>
      <c r="LW88">
        <v>7575.89</v>
      </c>
      <c r="LX88">
        <v>7613.26</v>
      </c>
      <c r="LY88">
        <v>7732.1500000000005</v>
      </c>
      <c r="LZ88">
        <v>7741.5</v>
      </c>
      <c r="MA88">
        <v>7730.4000000000005</v>
      </c>
      <c r="MB88">
        <v>7726.14</v>
      </c>
      <c r="MC88">
        <v>7761.12</v>
      </c>
      <c r="MD88">
        <v>7779.89</v>
      </c>
      <c r="ME88">
        <v>7710.78</v>
      </c>
      <c r="MF88">
        <v>7763.68</v>
      </c>
      <c r="MG88">
        <v>7820.84</v>
      </c>
      <c r="MH88">
        <v>7824.26</v>
      </c>
      <c r="MI88">
        <v>7841.32</v>
      </c>
      <c r="MJ88">
        <v>7815.7300000000005</v>
      </c>
      <c r="MK88">
        <v>7883.9800000000005</v>
      </c>
      <c r="ML88">
        <v>7876.31</v>
      </c>
      <c r="MM88">
        <v>7805.49</v>
      </c>
      <c r="MN88">
        <v>7767.09</v>
      </c>
      <c r="MO88">
        <v>7802.93</v>
      </c>
      <c r="MP88">
        <v>7891.66</v>
      </c>
      <c r="MQ88">
        <v>7938.59</v>
      </c>
      <c r="MR88">
        <v>7982.1100000000006</v>
      </c>
      <c r="MS88">
        <v>7998.3200000000006</v>
      </c>
      <c r="MT88">
        <v>7978.7</v>
      </c>
      <c r="MU88">
        <v>7952.25</v>
      </c>
      <c r="MV88">
        <v>7917.26</v>
      </c>
      <c r="MW88">
        <v>7723.57</v>
      </c>
      <c r="MX88">
        <v>7523.06</v>
      </c>
      <c r="MY88">
        <v>7604.9800000000005</v>
      </c>
      <c r="MZ88">
        <v>7613.51</v>
      </c>
      <c r="NA88">
        <v>7773.06</v>
      </c>
      <c r="NB88">
        <v>7923.2300000000005</v>
      </c>
      <c r="NC88">
        <v>7995.76</v>
      </c>
      <c r="ND88">
        <v>8030.75</v>
      </c>
      <c r="NE88">
        <v>8003.4400000000005</v>
      </c>
      <c r="NF88">
        <v>8033.3</v>
      </c>
      <c r="NG88">
        <v>8027.33</v>
      </c>
      <c r="NH88">
        <v>8023.0700000000006</v>
      </c>
      <c r="NI88">
        <v>7930.91</v>
      </c>
      <c r="NJ88">
        <v>7869.4800000000005</v>
      </c>
      <c r="NK88">
        <v>7825.1100000000006</v>
      </c>
      <c r="NL88">
        <v>7819.14</v>
      </c>
      <c r="NM88">
        <v>7899.34</v>
      </c>
      <c r="NN88">
        <v>7935.18</v>
      </c>
      <c r="NO88">
        <v>8075.96</v>
      </c>
      <c r="NP88">
        <v>8054.64</v>
      </c>
      <c r="NQ88">
        <v>8046.1</v>
      </c>
      <c r="NR88">
        <v>8059.75</v>
      </c>
      <c r="NS88">
        <v>8269.65</v>
      </c>
      <c r="NT88">
        <v>8078.53</v>
      </c>
      <c r="NU88">
        <v>8128.02</v>
      </c>
      <c r="NV88">
        <v>8395.08</v>
      </c>
      <c r="NW88">
        <v>8370.34</v>
      </c>
      <c r="NX88">
        <v>8606.68</v>
      </c>
      <c r="NY88">
        <v>8703.1</v>
      </c>
      <c r="NZ88">
        <v>8722.73</v>
      </c>
      <c r="OA88">
        <v>8713.34</v>
      </c>
      <c r="OB88">
        <v>8580.23</v>
      </c>
      <c r="OC88">
        <v>8750.0300000000007</v>
      </c>
      <c r="OD88">
        <v>8604.98</v>
      </c>
      <c r="OE88">
        <v>8473.58</v>
      </c>
      <c r="OF88">
        <v>8314.880000000001</v>
      </c>
      <c r="OG88">
        <v>8077.67</v>
      </c>
      <c r="OH88">
        <v>8372.89</v>
      </c>
      <c r="OI88">
        <v>8291.84</v>
      </c>
      <c r="OJ88">
        <v>8426.65</v>
      </c>
      <c r="OK88">
        <v>8534.16</v>
      </c>
      <c r="OL88">
        <v>8289.93</v>
      </c>
      <c r="OM88">
        <v>8344.7800000000007</v>
      </c>
      <c r="ON88">
        <v>8157.1100000000006</v>
      </c>
      <c r="OO88">
        <v>8026</v>
      </c>
      <c r="OP88">
        <v>7409.87</v>
      </c>
      <c r="OQ88">
        <v>8008</v>
      </c>
      <c r="OR88">
        <v>7969.4400000000005</v>
      </c>
      <c r="OS88">
        <v>7685.8</v>
      </c>
      <c r="OT88">
        <v>7519.55</v>
      </c>
      <c r="OU88">
        <v>7294.18</v>
      </c>
      <c r="OV88">
        <v>7724.3600000000006</v>
      </c>
      <c r="OW88">
        <v>7761.21</v>
      </c>
      <c r="OX88">
        <v>7758.64</v>
      </c>
      <c r="OY88">
        <v>8000.29</v>
      </c>
      <c r="OZ88">
        <v>7854.6100000000006</v>
      </c>
      <c r="PA88">
        <v>8106.55</v>
      </c>
      <c r="PB88">
        <v>8042.28</v>
      </c>
      <c r="PC88">
        <v>7740.64</v>
      </c>
      <c r="PD88">
        <v>8032</v>
      </c>
      <c r="PE88">
        <v>7951.45</v>
      </c>
      <c r="PF88">
        <v>8073.99</v>
      </c>
      <c r="PG88">
        <v>8109.9800000000005</v>
      </c>
      <c r="PH88">
        <v>7936.88</v>
      </c>
      <c r="PI88">
        <v>8108.27</v>
      </c>
      <c r="PJ88">
        <v>7830.62</v>
      </c>
      <c r="PK88">
        <v>7684.09</v>
      </c>
      <c r="PL88">
        <v>7785.2</v>
      </c>
      <c r="PM88">
        <v>7883.75</v>
      </c>
      <c r="PN88">
        <v>7862.33</v>
      </c>
      <c r="PO88">
        <v>7929.17</v>
      </c>
      <c r="PP88">
        <v>7846.05</v>
      </c>
      <c r="PQ88">
        <v>8307.93</v>
      </c>
      <c r="PR88">
        <v>8579.58</v>
      </c>
      <c r="PS88">
        <v>8430.4699999999993</v>
      </c>
      <c r="PT88">
        <v>8468.18</v>
      </c>
      <c r="PU88">
        <v>8342.2100000000009</v>
      </c>
      <c r="PV88">
        <v>8250.52</v>
      </c>
      <c r="PW88">
        <v>8277.94</v>
      </c>
      <c r="PX88">
        <v>8429.61</v>
      </c>
      <c r="PY88">
        <v>8487.0300000000007</v>
      </c>
      <c r="PZ88">
        <v>8627.57</v>
      </c>
      <c r="QA88">
        <v>8677.27</v>
      </c>
      <c r="QB88">
        <v>8621.57</v>
      </c>
      <c r="QC88">
        <v>8545.2999999999993</v>
      </c>
      <c r="QD88">
        <v>8642.99</v>
      </c>
      <c r="QE88">
        <v>8644.7000000000007</v>
      </c>
      <c r="QF88">
        <v>8634.42</v>
      </c>
      <c r="QG88">
        <v>8483.6</v>
      </c>
      <c r="QH88">
        <v>8339.64</v>
      </c>
      <c r="QI88">
        <v>8260.7999999999993</v>
      </c>
      <c r="QJ88">
        <v>7972.87</v>
      </c>
      <c r="QK88">
        <v>8204.24</v>
      </c>
      <c r="QL88">
        <v>8198.24</v>
      </c>
      <c r="QM88">
        <v>8188.8200000000006</v>
      </c>
      <c r="QN88">
        <v>7919.74</v>
      </c>
      <c r="QO88">
        <v>7892.3200000000006</v>
      </c>
      <c r="QP88">
        <v>7894.89</v>
      </c>
      <c r="QQ88">
        <v>8028.5700000000006</v>
      </c>
      <c r="QR88">
        <v>7855.47</v>
      </c>
      <c r="QS88">
        <v>7925.74</v>
      </c>
      <c r="QT88">
        <v>7990.87</v>
      </c>
      <c r="QU88">
        <v>7831.4800000000005</v>
      </c>
      <c r="QV88">
        <v>7933.45</v>
      </c>
      <c r="QW88">
        <v>7761.21</v>
      </c>
      <c r="QX88">
        <v>7820.62</v>
      </c>
      <c r="QY88">
        <v>7753.46</v>
      </c>
      <c r="QZ88">
        <v>7929.97</v>
      </c>
      <c r="RA88">
        <v>7569.2</v>
      </c>
      <c r="RB88">
        <v>7872.28</v>
      </c>
      <c r="RC88">
        <v>7620</v>
      </c>
      <c r="RD88">
        <v>7383.22</v>
      </c>
      <c r="RE88">
        <v>7672.52</v>
      </c>
      <c r="RF88">
        <v>7774.9800000000005</v>
      </c>
      <c r="RG88">
        <v>7616.56</v>
      </c>
      <c r="RH88">
        <v>7523.57</v>
      </c>
      <c r="RI88">
        <v>7343.62</v>
      </c>
      <c r="RJ88">
        <v>7552.84</v>
      </c>
      <c r="RK88">
        <v>7480.52</v>
      </c>
      <c r="RL88">
        <v>7573.51</v>
      </c>
      <c r="RM88">
        <v>7425.41</v>
      </c>
      <c r="RN88">
        <v>7539.93</v>
      </c>
      <c r="RO88">
        <v>7744.85</v>
      </c>
      <c r="RP88">
        <v>7628.6100000000006</v>
      </c>
      <c r="RQ88">
        <v>7689.75</v>
      </c>
      <c r="RR88">
        <v>7594.17</v>
      </c>
      <c r="RS88">
        <v>7685.4400000000005</v>
      </c>
      <c r="RT88">
        <v>7898.97</v>
      </c>
      <c r="RU88">
        <v>8215.83</v>
      </c>
      <c r="RV88">
        <v>8148.67</v>
      </c>
      <c r="RW88">
        <v>8244.24</v>
      </c>
      <c r="RX88">
        <v>7958.38</v>
      </c>
      <c r="RY88">
        <v>7964.41</v>
      </c>
      <c r="RZ88">
        <v>7886.92</v>
      </c>
      <c r="SA88">
        <v>7716.4400000000005</v>
      </c>
      <c r="SB88">
        <v>7623.45</v>
      </c>
      <c r="SC88">
        <v>7672.52</v>
      </c>
      <c r="SD88">
        <v>7699.21</v>
      </c>
      <c r="SE88">
        <v>8169.33</v>
      </c>
      <c r="SF88">
        <v>8559.3700000000008</v>
      </c>
      <c r="SG88">
        <v>8431.94</v>
      </c>
      <c r="SH88">
        <v>8538.7100000000009</v>
      </c>
      <c r="SI88">
        <v>8423.33</v>
      </c>
      <c r="SJ88">
        <v>8413.86</v>
      </c>
      <c r="SK88">
        <v>8347.56</v>
      </c>
      <c r="SL88">
        <v>8064.29</v>
      </c>
      <c r="SM88">
        <v>8281.26</v>
      </c>
      <c r="SN88">
        <v>7931.6900000000005</v>
      </c>
      <c r="SO88">
        <v>8026.4000000000005</v>
      </c>
      <c r="SP88">
        <v>7586.42</v>
      </c>
      <c r="SQ88">
        <v>7636.3600000000006</v>
      </c>
      <c r="SR88">
        <v>7592.45</v>
      </c>
      <c r="SS88">
        <v>7408.1900000000005</v>
      </c>
      <c r="ST88">
        <v>7667.3600000000006</v>
      </c>
      <c r="SU88">
        <v>7428</v>
      </c>
      <c r="SV88">
        <v>7264.4000000000005</v>
      </c>
      <c r="SW88">
        <v>6932.05</v>
      </c>
      <c r="SX88">
        <v>6981.13</v>
      </c>
      <c r="SY88">
        <v>6990.6</v>
      </c>
      <c r="SZ88">
        <v>7059.4800000000005</v>
      </c>
      <c r="TA88">
        <v>6999.21</v>
      </c>
      <c r="TB88">
        <v>7122.33</v>
      </c>
      <c r="TC88">
        <v>7093.06</v>
      </c>
      <c r="TD88">
        <v>7099.95</v>
      </c>
      <c r="TE88">
        <v>7026.76</v>
      </c>
      <c r="TF88">
        <v>7154.1900000000005</v>
      </c>
      <c r="TG88">
        <v>7451.31</v>
      </c>
      <c r="TH88">
        <v>7343.89</v>
      </c>
      <c r="TI88">
        <v>7089.22</v>
      </c>
      <c r="TJ88">
        <v>6965.35</v>
      </c>
      <c r="TK88">
        <v>6961.89</v>
      </c>
      <c r="TL88">
        <v>6971.42</v>
      </c>
      <c r="TM88">
        <v>6959.29</v>
      </c>
      <c r="TN88">
        <v>7037.25</v>
      </c>
      <c r="TO88">
        <v>7145.53</v>
      </c>
      <c r="TP88">
        <v>6987.88</v>
      </c>
      <c r="TQ88">
        <v>6862.27</v>
      </c>
      <c r="TR88">
        <v>6835.42</v>
      </c>
      <c r="TS88">
        <v>6828.49</v>
      </c>
      <c r="TT88">
        <v>6902.12</v>
      </c>
      <c r="TU88">
        <v>6977.4800000000005</v>
      </c>
      <c r="TV88">
        <v>7199.2300000000005</v>
      </c>
      <c r="TW88">
        <v>7269.4000000000005</v>
      </c>
      <c r="TX88">
        <v>7248.6100000000006</v>
      </c>
      <c r="TY88">
        <v>7239.08</v>
      </c>
      <c r="TZ88">
        <v>6984.41</v>
      </c>
      <c r="UA88">
        <v>7112.6100000000006</v>
      </c>
      <c r="UB88">
        <v>7108.28</v>
      </c>
      <c r="UC88">
        <v>7074.5</v>
      </c>
      <c r="UD88">
        <v>7006.07</v>
      </c>
      <c r="UE88">
        <v>6818.09</v>
      </c>
      <c r="UF88">
        <v>6717.6100000000006</v>
      </c>
      <c r="UG88">
        <v>6971.42</v>
      </c>
      <c r="UH88">
        <v>7083.16</v>
      </c>
      <c r="UI88">
        <v>7163.72</v>
      </c>
      <c r="UJ88">
        <v>7090.09</v>
      </c>
      <c r="UK88">
        <v>6924.64</v>
      </c>
      <c r="UL88">
        <v>7274.6</v>
      </c>
      <c r="UM88">
        <v>6929.84</v>
      </c>
      <c r="UN88">
        <v>6973.1500000000005</v>
      </c>
      <c r="UO88">
        <v>7110.01</v>
      </c>
      <c r="UP88">
        <v>7207.03</v>
      </c>
      <c r="UQ88">
        <v>7120.41</v>
      </c>
      <c r="UR88">
        <v>6964.49</v>
      </c>
      <c r="US88">
        <v>6873.53</v>
      </c>
      <c r="UT88">
        <v>6901.25</v>
      </c>
      <c r="UU88">
        <v>7088.3600000000006</v>
      </c>
      <c r="UV88">
        <v>7043.32</v>
      </c>
      <c r="UW88">
        <v>6946.3</v>
      </c>
      <c r="UX88">
        <v>7131.67</v>
      </c>
      <c r="UY88">
        <v>7071.03</v>
      </c>
      <c r="UZ88">
        <v>7032.92</v>
      </c>
      <c r="VA88">
        <v>6909.91</v>
      </c>
      <c r="VB88">
        <v>6928.1100000000006</v>
      </c>
      <c r="VC88">
        <v>6838.02</v>
      </c>
      <c r="VD88">
        <v>6932.4400000000005</v>
      </c>
      <c r="VE88">
        <v>7067.57</v>
      </c>
      <c r="VF88">
        <v>7425.32</v>
      </c>
      <c r="VG88">
        <v>7345.63</v>
      </c>
      <c r="VH88">
        <v>7850.64</v>
      </c>
      <c r="VI88">
        <v>7617.63</v>
      </c>
      <c r="VJ88">
        <v>7370.75</v>
      </c>
      <c r="VK88">
        <v>7310.1100000000006</v>
      </c>
      <c r="VL88">
        <v>7453.04</v>
      </c>
      <c r="VM88">
        <v>7492.02</v>
      </c>
      <c r="VN88">
        <v>7590.77</v>
      </c>
      <c r="VO88">
        <v>7634.95</v>
      </c>
      <c r="VP88">
        <v>7608.96</v>
      </c>
      <c r="VQ88">
        <v>7723.3</v>
      </c>
      <c r="VR88">
        <v>7725.92</v>
      </c>
      <c r="VS88">
        <v>7664.07</v>
      </c>
      <c r="VT88">
        <v>7671.91</v>
      </c>
      <c r="VU88">
        <v>7474.16</v>
      </c>
      <c r="VV88">
        <v>7550.82</v>
      </c>
      <c r="VW88">
        <v>7461.97</v>
      </c>
      <c r="VX88">
        <v>7598.7300000000005</v>
      </c>
      <c r="VY88">
        <v>7609.1900000000005</v>
      </c>
      <c r="VZ88">
        <v>7702.4000000000005</v>
      </c>
      <c r="WA88">
        <v>7693.6900000000005</v>
      </c>
      <c r="WB88">
        <v>7703.27</v>
      </c>
      <c r="WC88">
        <v>7874.01</v>
      </c>
      <c r="WD88">
        <v>7791.25</v>
      </c>
      <c r="WE88">
        <v>7779.05</v>
      </c>
      <c r="WF88">
        <v>7765.12</v>
      </c>
      <c r="WG88">
        <v>7705.01</v>
      </c>
      <c r="WH88">
        <v>7774.7</v>
      </c>
      <c r="WI88">
        <v>8124.89</v>
      </c>
      <c r="WJ88">
        <v>8211.130000000001</v>
      </c>
      <c r="WK88">
        <v>8421.94</v>
      </c>
      <c r="WL88">
        <v>8367.06</v>
      </c>
      <c r="WM88">
        <v>8274.7199999999993</v>
      </c>
      <c r="WN88">
        <v>8229.42</v>
      </c>
      <c r="WO88">
        <v>8422.81</v>
      </c>
      <c r="WP88">
        <v>8133.6</v>
      </c>
      <c r="WQ88">
        <v>8320.89</v>
      </c>
      <c r="WR88">
        <v>8220.7100000000009</v>
      </c>
      <c r="WS88">
        <v>8049.97</v>
      </c>
      <c r="WT88">
        <v>8316.5400000000009</v>
      </c>
      <c r="WU88">
        <v>8366.19</v>
      </c>
      <c r="WV88">
        <v>8378.380000000001</v>
      </c>
      <c r="WW88">
        <v>8320.02</v>
      </c>
      <c r="WX88">
        <v>8203.2900000000009</v>
      </c>
      <c r="WY88">
        <v>8355.73</v>
      </c>
      <c r="WZ88">
        <v>8139.7</v>
      </c>
      <c r="XA88">
        <v>8096.14</v>
      </c>
      <c r="XB88">
        <v>7927.14</v>
      </c>
      <c r="XC88">
        <v>7713.72</v>
      </c>
      <c r="XD88">
        <v>7417.54</v>
      </c>
      <c r="XE88">
        <v>7334.79</v>
      </c>
      <c r="XF88">
        <v>7401.8600000000006</v>
      </c>
      <c r="XG88">
        <v>7346.1100000000006</v>
      </c>
      <c r="XH88">
        <v>7160.57</v>
      </c>
      <c r="XI88">
        <v>7248.55</v>
      </c>
      <c r="XJ88">
        <v>7162.3</v>
      </c>
      <c r="XK88">
        <v>7254.64</v>
      </c>
      <c r="XL88">
        <v>7048.1900000000005</v>
      </c>
      <c r="XM88">
        <v>7093.49</v>
      </c>
      <c r="XN88">
        <v>7049.93</v>
      </c>
      <c r="XO88">
        <v>6959.34</v>
      </c>
      <c r="XP88">
        <v>6487.1900000000005</v>
      </c>
      <c r="XQ88">
        <v>6391.37</v>
      </c>
      <c r="XR88">
        <v>6453.22</v>
      </c>
      <c r="XS88">
        <v>6352.17</v>
      </c>
      <c r="XT88">
        <v>6235.4400000000005</v>
      </c>
      <c r="XU88">
        <v>6380.04</v>
      </c>
      <c r="XV88">
        <v>6407.05</v>
      </c>
      <c r="XW88">
        <v>6126.55</v>
      </c>
      <c r="XX88">
        <v>6184.91</v>
      </c>
      <c r="XY88">
        <v>6017.66</v>
      </c>
      <c r="XZ88">
        <v>6096.06</v>
      </c>
      <c r="YA88">
        <v>6323.42</v>
      </c>
      <c r="YB88">
        <v>6231.96</v>
      </c>
      <c r="YC88">
        <v>6091.59</v>
      </c>
      <c r="YD88">
        <v>6013.52</v>
      </c>
      <c r="YE88">
        <v>6282.84</v>
      </c>
      <c r="YF88">
        <v>6311.79</v>
      </c>
      <c r="YG88">
        <v>6254.76</v>
      </c>
      <c r="YH88">
        <v>6373.1900000000005</v>
      </c>
      <c r="YI88">
        <v>6502.1500000000005</v>
      </c>
      <c r="YJ88">
        <v>6391.6100000000006</v>
      </c>
      <c r="YK88">
        <v>6361.79</v>
      </c>
      <c r="YL88">
        <v>6374.95</v>
      </c>
      <c r="YM88">
        <v>6449.51</v>
      </c>
      <c r="YN88">
        <v>6362.66</v>
      </c>
      <c r="YO88">
        <v>6279.33</v>
      </c>
      <c r="YP88">
        <v>6276.7</v>
      </c>
      <c r="YQ88">
        <v>6236.34</v>
      </c>
      <c r="YR88">
        <v>6310.91</v>
      </c>
      <c r="YS88">
        <v>6224.9400000000005</v>
      </c>
      <c r="YT88">
        <v>6205.64</v>
      </c>
      <c r="YU88">
        <v>6261.78</v>
      </c>
      <c r="YV88">
        <v>6469.6900000000005</v>
      </c>
      <c r="YW88">
        <v>6419.6900000000005</v>
      </c>
      <c r="YX88">
        <v>6319.68</v>
      </c>
      <c r="YY88">
        <v>6274.9400000000005</v>
      </c>
      <c r="YZ88">
        <v>6076.68</v>
      </c>
      <c r="ZA88">
        <v>6111.77</v>
      </c>
      <c r="ZB88">
        <v>6208.27</v>
      </c>
      <c r="ZC88">
        <v>5888.07</v>
      </c>
      <c r="ZD88">
        <v>6135.46</v>
      </c>
      <c r="ZE88">
        <v>6243.3600000000006</v>
      </c>
      <c r="ZF88">
        <v>6267.92</v>
      </c>
      <c r="ZG88">
        <v>6029.31</v>
      </c>
      <c r="ZH88">
        <v>5997.7300000000005</v>
      </c>
      <c r="ZI88">
        <v>5728.41</v>
      </c>
      <c r="ZJ88">
        <v>5956.5</v>
      </c>
      <c r="ZK88">
        <v>6081.95</v>
      </c>
      <c r="ZL88">
        <v>5819.6500000000005</v>
      </c>
      <c r="ZM88">
        <v>5519.63</v>
      </c>
      <c r="ZN88">
        <v>5260.84</v>
      </c>
      <c r="ZO88">
        <v>5218.7300000000005</v>
      </c>
      <c r="ZP88">
        <v>5093.29</v>
      </c>
      <c r="ZQ88">
        <v>4716.95</v>
      </c>
      <c r="ZR88">
        <v>4928.37</v>
      </c>
      <c r="ZS88">
        <v>4788.01</v>
      </c>
      <c r="ZT88">
        <v>4488.87</v>
      </c>
      <c r="ZU88">
        <v>4316.05</v>
      </c>
      <c r="ZV88">
        <v>4212.54</v>
      </c>
      <c r="ZW88">
        <v>4209.03</v>
      </c>
      <c r="ZX88">
        <v>4259.91</v>
      </c>
      <c r="ZY88">
        <v>4131.83</v>
      </c>
      <c r="ZZ88">
        <v>4210.78</v>
      </c>
      <c r="AAA88">
        <v>4487.99</v>
      </c>
      <c r="AAB88">
        <v>4317.8</v>
      </c>
      <c r="AAC88">
        <v>3809.88</v>
      </c>
      <c r="AAD88">
        <v>3962.52</v>
      </c>
      <c r="AAE88">
        <v>3896.73</v>
      </c>
      <c r="AAF88">
        <v>3966.9100000000003</v>
      </c>
      <c r="AAG88">
        <v>3688.82</v>
      </c>
      <c r="AAH88">
        <v>3421.26</v>
      </c>
      <c r="AAI88">
        <v>3614.25</v>
      </c>
      <c r="AAJ88">
        <v>3662.5</v>
      </c>
      <c r="AAK88">
        <v>3537.9300000000003</v>
      </c>
      <c r="AAL88">
        <v>3888.83</v>
      </c>
      <c r="AAM88">
        <v>3906.38</v>
      </c>
      <c r="AAN88">
        <v>4118.67</v>
      </c>
      <c r="AAO88">
        <v>3986.55</v>
      </c>
      <c r="AAP88">
        <v>4011.38</v>
      </c>
      <c r="AAQ88">
        <v>4389.1099999999997</v>
      </c>
      <c r="AAR88">
        <v>4313.74</v>
      </c>
      <c r="AAS88">
        <v>3999.85</v>
      </c>
      <c r="AAT88">
        <v>3923.6</v>
      </c>
      <c r="AAU88">
        <v>3901.4300000000003</v>
      </c>
      <c r="AAV88">
        <v>3833.16</v>
      </c>
      <c r="AAW88">
        <v>3538.78</v>
      </c>
      <c r="AAX88">
        <v>3775.52</v>
      </c>
      <c r="AAY88">
        <v>3648.73</v>
      </c>
      <c r="AAZ88">
        <v>3664.69</v>
      </c>
      <c r="ABA88">
        <v>3726.75</v>
      </c>
      <c r="ABB88">
        <v>3536.12</v>
      </c>
      <c r="ABC88">
        <v>3438.58</v>
      </c>
      <c r="ABD88">
        <v>3702.81</v>
      </c>
      <c r="ABE88">
        <v>3889.91</v>
      </c>
      <c r="ABF88">
        <v>4004.29</v>
      </c>
      <c r="ABG88">
        <v>4037.98</v>
      </c>
      <c r="ABH88">
        <v>4108.91</v>
      </c>
      <c r="ABI88">
        <v>3708.13</v>
      </c>
      <c r="ABJ88">
        <v>3834.9300000000003</v>
      </c>
      <c r="ABK88">
        <v>3853.55</v>
      </c>
      <c r="ABL88">
        <v>3686.85</v>
      </c>
      <c r="ABM88">
        <v>3785.28</v>
      </c>
      <c r="ABN88">
        <v>4081.4300000000003</v>
      </c>
      <c r="ABO88">
        <v>4010.5</v>
      </c>
      <c r="ABP88">
        <v>4186.95</v>
      </c>
      <c r="ABQ88">
        <v>3989.21</v>
      </c>
      <c r="ABR88">
        <v>3945.77</v>
      </c>
      <c r="ABS88">
        <v>3893.4500000000003</v>
      </c>
      <c r="ABT88">
        <v>3809.2200000000003</v>
      </c>
      <c r="ABU88">
        <v>3944.88</v>
      </c>
      <c r="ABV88">
        <v>3900.55</v>
      </c>
      <c r="ABW88">
        <v>4040.64</v>
      </c>
      <c r="ABX88">
        <v>3998.9700000000003</v>
      </c>
      <c r="ABY88">
        <v>4039.76</v>
      </c>
      <c r="ABZ88">
        <v>4123.99</v>
      </c>
      <c r="ACA88">
        <v>4169.21</v>
      </c>
      <c r="ACB88">
        <v>4167.4400000000005</v>
      </c>
      <c r="ACC88">
        <v>4263.2</v>
      </c>
      <c r="ACD88">
        <v>4407.7300000000005</v>
      </c>
      <c r="ACE88">
        <v>4594.82</v>
      </c>
      <c r="ACF88">
        <v>4603.6900000000005</v>
      </c>
      <c r="ACG88">
        <v>4638.2700000000004</v>
      </c>
      <c r="ACH88">
        <v>4440.54</v>
      </c>
      <c r="ACI88">
        <v>4513.25</v>
      </c>
      <c r="ACJ88">
        <v>4448.5200000000004</v>
      </c>
      <c r="ACK88">
        <v>4384.68</v>
      </c>
      <c r="ACL88">
        <v>4358.96</v>
      </c>
      <c r="ACM88">
        <v>4206.45</v>
      </c>
      <c r="ACN88">
        <v>4318.18</v>
      </c>
      <c r="ACO88">
        <v>4305.76</v>
      </c>
      <c r="ACP88">
        <v>4167.4400000000005</v>
      </c>
      <c r="ACQ88">
        <v>4185.17</v>
      </c>
      <c r="ACR88">
        <v>4067.2400000000002</v>
      </c>
      <c r="ACS88">
        <v>4019.36</v>
      </c>
      <c r="ACT88">
        <v>3950.2000000000003</v>
      </c>
      <c r="ACU88">
        <v>4026.4500000000003</v>
      </c>
      <c r="ACV88">
        <v>4149.7</v>
      </c>
      <c r="ACW88">
        <v>4012.27</v>
      </c>
      <c r="ACX88">
        <v>3903.21</v>
      </c>
      <c r="ACY88">
        <v>3805.67</v>
      </c>
      <c r="ACZ88">
        <v>3800.35</v>
      </c>
      <c r="ADA88">
        <v>3834.9300000000003</v>
      </c>
      <c r="ADB88">
        <v>3909.41</v>
      </c>
      <c r="ADC88">
        <v>4024.21</v>
      </c>
      <c r="ADD88">
        <v>4036.77</v>
      </c>
      <c r="ADE88">
        <v>3858.29</v>
      </c>
      <c r="ADF88">
        <v>3970.4</v>
      </c>
      <c r="ADG88">
        <v>3939.9100000000003</v>
      </c>
      <c r="ADH88">
        <v>3928.25</v>
      </c>
      <c r="ADI88">
        <v>3770.4</v>
      </c>
      <c r="ADJ88">
        <v>3760.53</v>
      </c>
      <c r="ADK88">
        <v>3652.01</v>
      </c>
      <c r="ADL88">
        <v>3612.55</v>
      </c>
      <c r="ADM88">
        <v>3411.65</v>
      </c>
      <c r="ADN88">
        <v>3563.2200000000003</v>
      </c>
      <c r="ADO88">
        <v>3449.32</v>
      </c>
      <c r="ADP88">
        <v>3252.91</v>
      </c>
      <c r="ADQ88">
        <v>3242.15</v>
      </c>
      <c r="ADR88">
        <v>2998.2000000000003</v>
      </c>
      <c r="ADS88">
        <v>3084.3</v>
      </c>
      <c r="ADT88">
        <v>3042.15</v>
      </c>
      <c r="ADU88">
        <v>2843.94</v>
      </c>
      <c r="ADV88">
        <v>2790.13</v>
      </c>
      <c r="ADW88">
        <v>2714.79</v>
      </c>
      <c r="ADX88">
        <v>2878.92</v>
      </c>
      <c r="ADY88">
        <v>2876.23</v>
      </c>
      <c r="ADZ88">
        <v>2977.57</v>
      </c>
      <c r="AEA88">
        <v>3014.35</v>
      </c>
      <c r="AEB88">
        <v>2966.81</v>
      </c>
      <c r="AEC88">
        <v>3034.9700000000003</v>
      </c>
      <c r="AED88">
        <v>3143.4900000000002</v>
      </c>
      <c r="AEE88">
        <v>3167.71</v>
      </c>
      <c r="AEF88">
        <v>3060.09</v>
      </c>
      <c r="AEG88">
        <v>3331.83</v>
      </c>
      <c r="AEH88">
        <v>3355.15</v>
      </c>
      <c r="AEI88">
        <v>3374.88</v>
      </c>
      <c r="AEJ88">
        <v>3532.73</v>
      </c>
      <c r="AEK88">
        <v>3488.78</v>
      </c>
      <c r="AEL88">
        <v>3247.53</v>
      </c>
      <c r="AEM88">
        <v>3305.82</v>
      </c>
      <c r="AEN88">
        <v>3363.23</v>
      </c>
      <c r="AEO88">
        <v>3713</v>
      </c>
      <c r="AEP88">
        <v>3767.71</v>
      </c>
      <c r="AEQ88">
        <v>3716.59</v>
      </c>
      <c r="AER88">
        <v>3553.36</v>
      </c>
      <c r="AES88">
        <v>3593.7200000000003</v>
      </c>
      <c r="AET88">
        <v>3930.94</v>
      </c>
      <c r="AEU88">
        <v>3800.89</v>
      </c>
      <c r="AEV88">
        <v>3761.4300000000003</v>
      </c>
      <c r="AEW88">
        <v>3800.89</v>
      </c>
      <c r="AEX88">
        <v>3897.75</v>
      </c>
      <c r="AEY88">
        <v>4013.4500000000003</v>
      </c>
      <c r="AEZ88">
        <v>3625.11</v>
      </c>
      <c r="AFA88">
        <v>3725.56</v>
      </c>
      <c r="AFB88">
        <v>3831.38</v>
      </c>
      <c r="AFC88">
        <v>3833.1800000000003</v>
      </c>
      <c r="AFD88">
        <v>3946.1800000000003</v>
      </c>
      <c r="AFE88">
        <v>3860.98</v>
      </c>
      <c r="AFF88">
        <v>3774.88</v>
      </c>
      <c r="AFG88">
        <v>3981.1600000000003</v>
      </c>
      <c r="AFH88">
        <v>3973.09</v>
      </c>
      <c r="AFI88">
        <v>3956.76</v>
      </c>
      <c r="AFJ88">
        <v>4149.97</v>
      </c>
      <c r="AFK88">
        <v>4148.16</v>
      </c>
      <c r="AFL88">
        <v>4150.88</v>
      </c>
      <c r="AFM88">
        <v>4142.71</v>
      </c>
      <c r="AFN88">
        <v>4325.95</v>
      </c>
      <c r="AFO88">
        <v>4188.07</v>
      </c>
      <c r="AFP88">
        <v>4184.4400000000005</v>
      </c>
      <c r="AFQ88">
        <v>4061.9900000000002</v>
      </c>
      <c r="AFR88">
        <v>4070.15</v>
      </c>
      <c r="AFS88">
        <v>4110.0600000000004</v>
      </c>
      <c r="AFT88">
        <v>4218</v>
      </c>
      <c r="AFU88">
        <v>4204.3999999999996</v>
      </c>
      <c r="AFV88">
        <v>4202.58</v>
      </c>
      <c r="AFW88">
        <v>4037.4900000000002</v>
      </c>
      <c r="AFX88">
        <v>4004.84</v>
      </c>
      <c r="AFY88">
        <v>4157.2300000000005</v>
      </c>
      <c r="AFZ88">
        <v>3992.14</v>
      </c>
      <c r="AGA88">
        <v>3954.9500000000003</v>
      </c>
      <c r="AGB88">
        <v>3945.88</v>
      </c>
      <c r="AGC88">
        <v>4277.87</v>
      </c>
      <c r="AGD88">
        <v>4376.75</v>
      </c>
      <c r="AGE88">
        <v>4280.59</v>
      </c>
      <c r="AGF88">
        <v>4343.18</v>
      </c>
      <c r="AGG88">
        <v>4360.42</v>
      </c>
      <c r="AGH88">
        <v>4412.13</v>
      </c>
      <c r="AGI88">
        <v>4437.5200000000004</v>
      </c>
      <c r="AGJ88">
        <v>4441.1500000000005</v>
      </c>
      <c r="AGK88">
        <v>4420.29</v>
      </c>
      <c r="AGL88">
        <v>4461.1099999999997</v>
      </c>
      <c r="AGM88">
        <v>4269.71</v>
      </c>
      <c r="AGN88">
        <v>4203.49</v>
      </c>
      <c r="AGO88">
        <v>4160.8599999999997</v>
      </c>
      <c r="AGP88">
        <v>4146.34</v>
      </c>
      <c r="AGQ88">
        <v>4133.6400000000003</v>
      </c>
      <c r="AGR88">
        <v>3923.2000000000003</v>
      </c>
      <c r="AGS88">
        <v>3883.29</v>
      </c>
      <c r="AGT88">
        <v>3912.31</v>
      </c>
      <c r="AGU88">
        <v>4012.09</v>
      </c>
      <c r="AGV88">
        <v>4098.2700000000004</v>
      </c>
      <c r="AGW88">
        <v>4138.18</v>
      </c>
      <c r="AGX88">
        <v>4046.56</v>
      </c>
      <c r="AGY88">
        <v>4107.34</v>
      </c>
      <c r="AGZ88">
        <v>3899.61</v>
      </c>
      <c r="AHA88">
        <v>3854.26</v>
      </c>
      <c r="AHB88">
        <v>3715.4700000000003</v>
      </c>
      <c r="AHC88">
        <v>3717.29</v>
      </c>
      <c r="AHD88">
        <v>3702.77</v>
      </c>
      <c r="AHE88">
        <v>3713.66</v>
      </c>
      <c r="AHF88">
        <v>3821.6</v>
      </c>
      <c r="AHG88">
        <v>3875.12</v>
      </c>
      <c r="AHH88">
        <v>4026.61</v>
      </c>
      <c r="AHI88">
        <v>4121.8500000000004</v>
      </c>
      <c r="AHJ88">
        <v>4077.4100000000003</v>
      </c>
      <c r="AHK88">
        <v>4439.34</v>
      </c>
      <c r="AHL88">
        <v>4443.87</v>
      </c>
      <c r="AHM88">
        <v>4482.88</v>
      </c>
      <c r="AHN88">
        <v>4591.7300000000005</v>
      </c>
      <c r="AHO88">
        <v>4644.34</v>
      </c>
      <c r="AHP88">
        <v>4752.29</v>
      </c>
      <c r="AHQ88">
        <v>4666.1099999999997</v>
      </c>
      <c r="AHR88">
        <v>4612.59</v>
      </c>
      <c r="AHS88">
        <v>4730.5200000000004</v>
      </c>
      <c r="AHT88">
        <v>4755.24</v>
      </c>
      <c r="AHU88">
        <v>4913.6900000000005</v>
      </c>
      <c r="AHV88">
        <v>4938.42</v>
      </c>
      <c r="AHW88">
        <v>4879.8</v>
      </c>
      <c r="AHX88">
        <v>4866.9800000000005</v>
      </c>
      <c r="AHY88">
        <v>5015.3500000000004</v>
      </c>
      <c r="AHZ88">
        <v>5008.03</v>
      </c>
      <c r="AIA88">
        <v>4923.7700000000004</v>
      </c>
      <c r="AIB88">
        <v>5041.91</v>
      </c>
      <c r="AIC88">
        <v>5066.6400000000003</v>
      </c>
      <c r="AID88">
        <v>4955.82</v>
      </c>
      <c r="AIE88">
        <v>4772.6400000000003</v>
      </c>
      <c r="AIF88">
        <v>4900.87</v>
      </c>
      <c r="AIG88">
        <v>4890.79</v>
      </c>
      <c r="AIH88">
        <v>4932.01</v>
      </c>
      <c r="AII88">
        <v>5071.22</v>
      </c>
      <c r="AIJ88">
        <v>5042.83</v>
      </c>
      <c r="AIK88">
        <v>5108.7700000000004</v>
      </c>
      <c r="AIL88">
        <v>5071.22</v>
      </c>
      <c r="AIM88">
        <v>5086.79</v>
      </c>
      <c r="AIN88">
        <v>5019.93</v>
      </c>
      <c r="AIO88">
        <v>4941.17</v>
      </c>
      <c r="AIP88">
        <v>4863.32</v>
      </c>
      <c r="AIQ88">
        <v>4834.93</v>
      </c>
      <c r="AIR88">
        <v>4915.5200000000004</v>
      </c>
      <c r="AIS88">
        <v>4986.04</v>
      </c>
      <c r="AIT88">
        <v>5040.08</v>
      </c>
      <c r="AIU88">
        <v>5168.3</v>
      </c>
      <c r="AIV88">
        <v>5244.32</v>
      </c>
      <c r="AIW88">
        <v>5317.59</v>
      </c>
      <c r="AIX88">
        <v>5298.36</v>
      </c>
      <c r="AIY88">
        <v>5411.01</v>
      </c>
      <c r="AIZ88">
        <v>5502.6</v>
      </c>
      <c r="AJA88">
        <v>5489.78</v>
      </c>
      <c r="AJB88">
        <v>5473.29</v>
      </c>
      <c r="AJC88">
        <v>5360.64</v>
      </c>
      <c r="AJD88">
        <v>5359.72</v>
      </c>
      <c r="AJE88">
        <v>5300.1900000000005</v>
      </c>
      <c r="AJF88">
        <v>5215.0200000000004</v>
      </c>
      <c r="AJG88">
        <v>5165.5600000000004</v>
      </c>
      <c r="AJH88">
        <v>5218.68</v>
      </c>
      <c r="AJI88">
        <v>5266.3</v>
      </c>
      <c r="AJJ88">
        <v>5182.96</v>
      </c>
      <c r="AJK88">
        <v>5030.01</v>
      </c>
      <c r="AJL88">
        <v>4951.24</v>
      </c>
      <c r="AJM88">
        <v>5055.6500000000005</v>
      </c>
      <c r="AJN88">
        <v>5073.97</v>
      </c>
      <c r="AJO88">
        <v>5117.93</v>
      </c>
      <c r="AJP88">
        <v>5193.04</v>
      </c>
      <c r="AJQ88">
        <v>5253.4800000000005</v>
      </c>
      <c r="AJR88">
        <v>5279.13</v>
      </c>
      <c r="AJS88">
        <v>5265.39</v>
      </c>
      <c r="AJT88">
        <v>5462.3</v>
      </c>
      <c r="AJU88">
        <v>5512.68</v>
      </c>
      <c r="AJV88">
        <v>5533.74</v>
      </c>
      <c r="AJW88">
        <v>5851.55</v>
      </c>
      <c r="AJX88">
        <v>5853.38</v>
      </c>
      <c r="AJY88">
        <v>5842.39</v>
      </c>
      <c r="AJZ88">
        <v>5846.05</v>
      </c>
      <c r="AKA88">
        <v>5779.2</v>
      </c>
      <c r="AKB88">
        <v>5704.09</v>
      </c>
      <c r="AKC88">
        <v>5650.06</v>
      </c>
      <c r="AKD88">
        <v>5513.59</v>
      </c>
      <c r="AKE88">
        <v>5675.7</v>
      </c>
      <c r="AKF88">
        <v>5536.49</v>
      </c>
      <c r="AKG88">
        <v>5644.56</v>
      </c>
      <c r="AKH88">
        <v>5782.86</v>
      </c>
      <c r="AKI88">
        <v>5759.96</v>
      </c>
      <c r="AKJ88">
        <v>5955.04</v>
      </c>
      <c r="AKK88">
        <v>5935.66</v>
      </c>
      <c r="AKL88">
        <v>5998.43</v>
      </c>
      <c r="AKM88">
        <v>6055.6500000000005</v>
      </c>
      <c r="AKN88">
        <v>6001.2</v>
      </c>
      <c r="AKO88">
        <v>5954.12</v>
      </c>
      <c r="AKP88">
        <v>5955.97</v>
      </c>
      <c r="AKQ88">
        <v>6090.72</v>
      </c>
      <c r="AKR88">
        <v>5962.43</v>
      </c>
      <c r="AKS88">
        <v>5892.28</v>
      </c>
      <c r="AKT88">
        <v>5833.21</v>
      </c>
      <c r="AKU88">
        <v>5832.29</v>
      </c>
      <c r="AKV88">
        <v>5955.04</v>
      </c>
      <c r="AKW88">
        <v>5902.4400000000005</v>
      </c>
      <c r="AKX88">
        <v>6037.1900000000005</v>
      </c>
      <c r="AKY88">
        <v>5931.97</v>
      </c>
      <c r="AKZ88">
        <v>5897.82</v>
      </c>
      <c r="ALA88">
        <v>6039.04</v>
      </c>
      <c r="ALB88">
        <v>5967.96</v>
      </c>
      <c r="ALC88">
        <v>5964.27</v>
      </c>
      <c r="ALD88">
        <v>6111.03</v>
      </c>
      <c r="ALE88">
        <v>6023.34</v>
      </c>
      <c r="ALF88">
        <v>5912.59</v>
      </c>
      <c r="ALG88">
        <v>5912.59</v>
      </c>
      <c r="ALH88">
        <v>5943.05</v>
      </c>
      <c r="ALI88">
        <v>5950.43</v>
      </c>
      <c r="ALJ88">
        <v>6066.7300000000005</v>
      </c>
      <c r="ALK88">
        <v>6057.5</v>
      </c>
      <c r="ALL88">
        <v>6051.04</v>
      </c>
      <c r="ALM88">
        <v>5912.59</v>
      </c>
      <c r="ALN88">
        <v>5839.67</v>
      </c>
      <c r="ALO88">
        <v>5906.13</v>
      </c>
      <c r="ALP88">
        <v>5906.13</v>
      </c>
      <c r="ALQ88">
        <v>5888.59</v>
      </c>
      <c r="ALR88">
        <v>5952.28</v>
      </c>
      <c r="ALS88">
        <v>5910.74</v>
      </c>
      <c r="ALT88">
        <v>5909.82</v>
      </c>
      <c r="ALU88">
        <v>5914.43</v>
      </c>
      <c r="ALV88">
        <v>5871.9800000000005</v>
      </c>
      <c r="ALW88">
        <v>5936.59</v>
      </c>
      <c r="ALX88">
        <v>5901.51</v>
      </c>
      <c r="ALY88">
        <v>5875.67</v>
      </c>
      <c r="ALZ88">
        <v>5962.43</v>
      </c>
      <c r="AMA88">
        <v>6096.26</v>
      </c>
      <c r="AMB88">
        <v>6375</v>
      </c>
      <c r="AMC88">
        <v>6293.78</v>
      </c>
      <c r="AMD88">
        <v>6358.39</v>
      </c>
      <c r="AME88">
        <v>6369.46</v>
      </c>
      <c r="AMF88">
        <v>6253.17</v>
      </c>
      <c r="AMG88">
        <v>6442.38</v>
      </c>
      <c r="AMH88">
        <v>6312.24</v>
      </c>
      <c r="AMI88">
        <v>6159.95</v>
      </c>
      <c r="AMJ88">
        <v>6080.57</v>
      </c>
      <c r="AMK88">
        <v>5960.58</v>
      </c>
      <c r="AML88">
        <v>5919.05</v>
      </c>
      <c r="AMM88">
        <v>5844.29</v>
      </c>
      <c r="AMN88">
        <v>5771.38</v>
      </c>
      <c r="AMO88">
        <v>5652.31</v>
      </c>
      <c r="AMP88">
        <v>5941.2</v>
      </c>
      <c r="AMQ88">
        <v>6013.1900000000005</v>
      </c>
      <c r="AMR88">
        <v>5978.12</v>
      </c>
      <c r="AMS88">
        <v>5761.22</v>
      </c>
      <c r="AMT88">
        <v>5768.66</v>
      </c>
      <c r="AMU88">
        <v>5766.8</v>
      </c>
      <c r="AMV88">
        <v>5941.72</v>
      </c>
      <c r="AMW88">
        <v>5911.02</v>
      </c>
      <c r="AMX88">
        <v>6032.91</v>
      </c>
      <c r="AMY88">
        <v>6049.6500000000005</v>
      </c>
      <c r="AMZ88">
        <v>6200.38</v>
      </c>
      <c r="ANA88">
        <v>6237.6</v>
      </c>
      <c r="ANB88">
        <v>6290.63</v>
      </c>
      <c r="ANC88">
        <v>6300.87</v>
      </c>
      <c r="AND88">
        <v>6273.89</v>
      </c>
      <c r="ANE88">
        <v>6175.26</v>
      </c>
      <c r="ANF88">
        <v>6216.2</v>
      </c>
      <c r="ANG88">
        <v>6229.2300000000005</v>
      </c>
      <c r="ANH88">
        <v>6338.09</v>
      </c>
      <c r="ANI88">
        <v>6513.01</v>
      </c>
      <c r="ANJ88">
        <v>6514.87</v>
      </c>
      <c r="ANK88">
        <v>6656.29</v>
      </c>
      <c r="ANL88">
        <v>6656.29</v>
      </c>
      <c r="ANM88">
        <v>6805.16</v>
      </c>
      <c r="ANN88">
        <v>6754.92</v>
      </c>
      <c r="ANO88">
        <v>6738.17</v>
      </c>
      <c r="ANP88">
        <v>6741.89</v>
      </c>
      <c r="ANQ88">
        <v>6749.34</v>
      </c>
      <c r="ANR88">
        <v>6924.26</v>
      </c>
      <c r="ANS88">
        <v>6881.46</v>
      </c>
      <c r="ANT88">
        <v>6938.21</v>
      </c>
      <c r="ANU88">
        <v>6968.92</v>
      </c>
      <c r="ANV88">
        <v>6987.53</v>
      </c>
      <c r="ANW88">
        <v>6899.14</v>
      </c>
      <c r="ANX88">
        <v>7039.63</v>
      </c>
      <c r="ANY88">
        <v>7101.04</v>
      </c>
      <c r="ANZ88">
        <v>6961.47</v>
      </c>
      <c r="AOA88">
        <v>6927.9800000000005</v>
      </c>
      <c r="AOB88">
        <v>6938.21</v>
      </c>
      <c r="AOC88">
        <v>7079.64</v>
      </c>
      <c r="AOD88">
        <v>7110.34</v>
      </c>
      <c r="AOE88">
        <v>7049.8600000000006</v>
      </c>
      <c r="AOF88">
        <v>7075.92</v>
      </c>
      <c r="AOG88">
        <v>7154.07</v>
      </c>
      <c r="AOH88">
        <v>7225.71</v>
      </c>
      <c r="AOI88">
        <v>7298.29</v>
      </c>
      <c r="AOJ88">
        <v>7302.9400000000005</v>
      </c>
      <c r="AOK88">
        <v>7462.9800000000005</v>
      </c>
      <c r="AOL88">
        <v>7436.93</v>
      </c>
      <c r="AOM88">
        <v>7385.75</v>
      </c>
      <c r="AON88">
        <v>7435.06</v>
      </c>
      <c r="AOO88">
        <v>7473.21</v>
      </c>
      <c r="AOP88">
        <v>7386.68</v>
      </c>
      <c r="AOQ88">
        <v>7364.35</v>
      </c>
      <c r="AOR88">
        <v>7286.2</v>
      </c>
      <c r="AOS88">
        <v>7265.7300000000005</v>
      </c>
      <c r="AOT88">
        <v>7324.34</v>
      </c>
      <c r="AOU88">
        <v>7369.93</v>
      </c>
      <c r="AOV88">
        <v>7335.51</v>
      </c>
      <c r="AOW88">
        <v>7168.03</v>
      </c>
      <c r="AOX88">
        <v>7174.54</v>
      </c>
      <c r="AOY88">
        <v>7351.32</v>
      </c>
      <c r="AOZ88">
        <v>7179.2</v>
      </c>
      <c r="APA88">
        <v>7300.1500000000005</v>
      </c>
      <c r="APB88">
        <v>6968.92</v>
      </c>
      <c r="APC88">
        <v>6980.08</v>
      </c>
      <c r="APD88">
        <v>6674.9000000000005</v>
      </c>
      <c r="APE88">
        <v>6582.14</v>
      </c>
      <c r="APF88">
        <v>7010.33</v>
      </c>
      <c r="APG88">
        <v>7029.07</v>
      </c>
      <c r="APH88">
        <v>7214.59</v>
      </c>
      <c r="API88">
        <v>7135.89</v>
      </c>
      <c r="APJ88">
        <v>6926.01</v>
      </c>
      <c r="APK88">
        <v>6919.45</v>
      </c>
      <c r="APL88">
        <v>6803.27</v>
      </c>
      <c r="APM88">
        <v>6593.39</v>
      </c>
      <c r="APN88">
        <v>6332.91</v>
      </c>
      <c r="APO88">
        <v>6495</v>
      </c>
      <c r="APP88">
        <v>6471.58</v>
      </c>
      <c r="APQ88">
        <v>6454.72</v>
      </c>
      <c r="APR88">
        <v>6396.63</v>
      </c>
      <c r="APS88">
        <v>6604.63</v>
      </c>
      <c r="APT88">
        <v>6554.04</v>
      </c>
      <c r="APU88">
        <v>6382.57</v>
      </c>
      <c r="APV88">
        <v>6618.68</v>
      </c>
      <c r="APW88">
        <v>6712.38</v>
      </c>
      <c r="APX88">
        <v>6294.5</v>
      </c>
      <c r="APY88">
        <v>6223.29</v>
      </c>
      <c r="APZ88">
        <v>6321.67</v>
      </c>
      <c r="AQA88">
        <v>6297.31</v>
      </c>
      <c r="AQB88">
        <v>6639.3</v>
      </c>
      <c r="AQC88">
        <v>6608.38</v>
      </c>
      <c r="AQD88">
        <v>6689.89</v>
      </c>
      <c r="AQE88">
        <v>6975.67</v>
      </c>
      <c r="AQF88">
        <v>6892.28</v>
      </c>
      <c r="AQG88">
        <v>6952.24</v>
      </c>
      <c r="AQH88">
        <v>6963.4800000000005</v>
      </c>
      <c r="AQI88">
        <v>6963.4800000000005</v>
      </c>
      <c r="AQJ88">
        <v>6706.76</v>
      </c>
      <c r="AQK88">
        <v>6658.97</v>
      </c>
      <c r="AQL88">
        <v>6504.38</v>
      </c>
      <c r="AQM88">
        <v>6577.46</v>
      </c>
      <c r="AQN88">
        <v>6486.57</v>
      </c>
      <c r="AQO88">
        <v>6183</v>
      </c>
      <c r="AQP88">
        <v>6131.46</v>
      </c>
      <c r="AQQ88">
        <v>6049.01</v>
      </c>
      <c r="AQR88">
        <v>5968.43</v>
      </c>
      <c r="AQS88">
        <v>5957.1900000000005</v>
      </c>
      <c r="AQT88">
        <v>6161.45</v>
      </c>
      <c r="AQU88">
        <v>6235.47</v>
      </c>
      <c r="AQV88">
        <v>6324.4800000000005</v>
      </c>
      <c r="AQW88">
        <v>6240.1500000000005</v>
      </c>
      <c r="AQX88">
        <v>6420.05</v>
      </c>
      <c r="AQY88">
        <v>6436.91</v>
      </c>
      <c r="AQZ88">
        <v>6460.34</v>
      </c>
      <c r="ARA88">
        <v>6296.37</v>
      </c>
      <c r="ARB88">
        <v>6325.42</v>
      </c>
      <c r="ARC88">
        <v>6470.64</v>
      </c>
      <c r="ARD88">
        <v>6852.93</v>
      </c>
      <c r="ARE88">
        <v>7003.78</v>
      </c>
      <c r="ARF88">
        <v>7236.14</v>
      </c>
      <c r="ARG88">
        <v>7253.95</v>
      </c>
      <c r="ARH88">
        <v>7269.87</v>
      </c>
      <c r="ARI88">
        <v>7220.21</v>
      </c>
      <c r="ARJ88">
        <v>7256.75</v>
      </c>
      <c r="ARK88">
        <v>7351.39</v>
      </c>
      <c r="ARL88">
        <v>7462.89</v>
      </c>
      <c r="ARM88">
        <v>7439.46</v>
      </c>
      <c r="ARN88">
        <v>7556.58</v>
      </c>
      <c r="ARO88">
        <v>7526.6</v>
      </c>
      <c r="ARP88">
        <v>7469.97</v>
      </c>
      <c r="ARQ88">
        <v>7467.14</v>
      </c>
      <c r="ARR88">
        <v>7462.42</v>
      </c>
      <c r="ARS88">
        <v>7215.1500000000005</v>
      </c>
      <c r="ART88">
        <v>7142.4800000000005</v>
      </c>
      <c r="ARU88">
        <v>7103.79</v>
      </c>
      <c r="ARV88">
        <v>7117</v>
      </c>
      <c r="ARW88">
        <v>7244.41</v>
      </c>
      <c r="ARX88">
        <v>7121.72</v>
      </c>
      <c r="ARY88">
        <v>6925.41</v>
      </c>
      <c r="ARZ88">
        <v>6893.33</v>
      </c>
      <c r="ASA88">
        <v>6841.42</v>
      </c>
      <c r="ASB88">
        <v>6667.77</v>
      </c>
      <c r="ASC88">
        <v>6603.59</v>
      </c>
      <c r="ASD88">
        <v>6621.52</v>
      </c>
      <c r="ASE88">
        <v>6781.96</v>
      </c>
      <c r="ASF88">
        <v>6613.02</v>
      </c>
      <c r="ASG88">
        <v>6557.34</v>
      </c>
      <c r="ASH88">
        <v>7065.09</v>
      </c>
      <c r="ASI88">
        <v>7178.35</v>
      </c>
      <c r="ASJ88">
        <v>7219.87</v>
      </c>
      <c r="ASK88">
        <v>7113.2300000000005</v>
      </c>
      <c r="ASL88">
        <v>7272.72</v>
      </c>
      <c r="ASM88">
        <v>7296.32</v>
      </c>
      <c r="ASN88">
        <v>7414.29</v>
      </c>
      <c r="ASO88">
        <v>7568.13</v>
      </c>
      <c r="ASP88">
        <v>7590.78</v>
      </c>
      <c r="ASQ88">
        <v>7477.52</v>
      </c>
      <c r="ASR88">
        <v>7523.77</v>
      </c>
      <c r="ASS88">
        <v>7536.04</v>
      </c>
      <c r="AST88">
        <v>7666.28</v>
      </c>
      <c r="ASU88">
        <v>7723.85</v>
      </c>
      <c r="ASV88">
        <v>7657.79</v>
      </c>
      <c r="ASW88">
        <v>7553.02</v>
      </c>
      <c r="ASX88">
        <v>7778.59</v>
      </c>
      <c r="ASY88">
        <v>7730.45</v>
      </c>
      <c r="ASZ88">
        <v>7784.25</v>
      </c>
      <c r="ATA88">
        <v>7802.18</v>
      </c>
      <c r="ATB88">
        <v>7785.1900000000005</v>
      </c>
      <c r="ATC88">
        <v>7788.97</v>
      </c>
      <c r="ATD88">
        <v>7671.9400000000005</v>
      </c>
      <c r="ATE88">
        <v>7872.96</v>
      </c>
      <c r="ATF88">
        <v>7841.82</v>
      </c>
      <c r="ATG88">
        <v>7831.4400000000005</v>
      </c>
      <c r="ATH88">
        <v>7853.14</v>
      </c>
      <c r="ATI88">
        <v>7803.13</v>
      </c>
      <c r="ATJ88">
        <v>7813.51</v>
      </c>
      <c r="ATK88">
        <v>7936.2</v>
      </c>
      <c r="ATL88">
        <v>7893.7300000000005</v>
      </c>
      <c r="ATM88">
        <v>7916.38</v>
      </c>
      <c r="ATN88">
        <v>7956.02</v>
      </c>
      <c r="ATO88">
        <v>7872.02</v>
      </c>
      <c r="ATP88">
        <v>8193.85</v>
      </c>
      <c r="ATQ88">
        <v>8313.7100000000009</v>
      </c>
      <c r="ATR88">
        <v>8292.9500000000007</v>
      </c>
      <c r="ATS88">
        <v>8328.81</v>
      </c>
      <c r="ATT88">
        <v>8260.86</v>
      </c>
      <c r="ATU88">
        <v>8242.93</v>
      </c>
      <c r="ATV88">
        <v>8310.880000000001</v>
      </c>
      <c r="ATW88">
        <v>8383.5499999999993</v>
      </c>
      <c r="ATX88">
        <v>8349.57</v>
      </c>
      <c r="ATY88">
        <v>8541.16</v>
      </c>
      <c r="ATZ88">
        <v>8655.35</v>
      </c>
      <c r="AUA88">
        <v>8855.43</v>
      </c>
      <c r="AUB88">
        <v>8915.26</v>
      </c>
      <c r="AUC88">
        <v>8865.880000000001</v>
      </c>
      <c r="AUD88">
        <v>8845.94</v>
      </c>
      <c r="AUE88">
        <v>8888.67</v>
      </c>
      <c r="AUF88">
        <v>8937.1</v>
      </c>
      <c r="AUG88">
        <v>8951.35</v>
      </c>
      <c r="AUH88">
        <v>8945.65</v>
      </c>
      <c r="AUI88">
        <v>8854.48</v>
      </c>
      <c r="AUJ88">
        <v>8777.56</v>
      </c>
      <c r="AUK88">
        <v>9094.74</v>
      </c>
      <c r="AUL88">
        <v>9162.17</v>
      </c>
      <c r="AUM88">
        <v>9253.34</v>
      </c>
      <c r="AUN88">
        <v>9098.5400000000009</v>
      </c>
      <c r="AUO88">
        <v>9316.9600000000009</v>
      </c>
      <c r="AUP88">
        <v>9305.57</v>
      </c>
      <c r="AUQ88">
        <v>9175.4600000000009</v>
      </c>
      <c r="AUR88">
        <v>9154.57</v>
      </c>
      <c r="AUS88">
        <v>9391.0400000000009</v>
      </c>
      <c r="AUT88">
        <v>9472.7000000000007</v>
      </c>
      <c r="AUU88">
        <v>9462.26</v>
      </c>
      <c r="AUV88">
        <v>9472.7000000000007</v>
      </c>
      <c r="AUW88">
        <v>9544.880000000001</v>
      </c>
      <c r="AUX88">
        <v>9465.11</v>
      </c>
      <c r="AUY88">
        <v>9436.6200000000008</v>
      </c>
      <c r="AUZ88">
        <v>9392.93</v>
      </c>
      <c r="AVA88">
        <v>9346.4</v>
      </c>
      <c r="AVB88">
        <v>9391.98</v>
      </c>
      <c r="AVC88">
        <v>9424.27</v>
      </c>
      <c r="AVD88">
        <v>9581.91</v>
      </c>
      <c r="AVE88">
        <v>9500.24</v>
      </c>
      <c r="AVF88">
        <v>9594.26</v>
      </c>
      <c r="AVG88">
        <v>9701.57</v>
      </c>
      <c r="AVH88">
        <v>9703.4600000000009</v>
      </c>
      <c r="AVI88">
        <v>9636.0400000000009</v>
      </c>
      <c r="AVJ88">
        <v>9651.23</v>
      </c>
      <c r="AVK88">
        <v>9626.5500000000011</v>
      </c>
      <c r="AVL88">
        <v>9629.39</v>
      </c>
      <c r="AVM88">
        <v>9606.6</v>
      </c>
      <c r="AVN88">
        <v>9639.84</v>
      </c>
      <c r="AVO88">
        <v>9844.9600000000009</v>
      </c>
      <c r="AVP88">
        <v>9802.23</v>
      </c>
      <c r="AVQ88">
        <v>9871.5500000000011</v>
      </c>
      <c r="AVR88">
        <v>9742.4</v>
      </c>
      <c r="AVS88">
        <v>9743.35</v>
      </c>
      <c r="AVT88">
        <v>9750.9500000000007</v>
      </c>
      <c r="AVU88">
        <v>9874.4</v>
      </c>
      <c r="AVV88">
        <v>10013.050000000001</v>
      </c>
      <c r="AVW88">
        <v>9855.41</v>
      </c>
      <c r="AVX88">
        <v>9890.5500000000011</v>
      </c>
      <c r="AVY88">
        <v>10075.73</v>
      </c>
      <c r="AVZ88">
        <v>9896.24</v>
      </c>
      <c r="AWA88">
        <v>9516.39</v>
      </c>
      <c r="AWB88">
        <v>9729.11</v>
      </c>
      <c r="AWC88">
        <v>9752.85</v>
      </c>
      <c r="AWD88">
        <v>9804.130000000001</v>
      </c>
      <c r="AWE88">
        <v>9934.23</v>
      </c>
      <c r="AWF88">
        <v>10109.91</v>
      </c>
      <c r="AWG88">
        <v>9900.99</v>
      </c>
      <c r="AWH88">
        <v>10252.36</v>
      </c>
      <c r="AWI88">
        <v>10365.370000000001</v>
      </c>
      <c r="AWJ88">
        <v>10336.880000000001</v>
      </c>
      <c r="AWK88">
        <v>10415.700000000001</v>
      </c>
      <c r="AWL88">
        <v>10469.210000000001</v>
      </c>
      <c r="AWM88">
        <v>10437.68</v>
      </c>
      <c r="AWN88">
        <v>10620.19</v>
      </c>
      <c r="AWO88">
        <v>10585.79</v>
      </c>
      <c r="AWP88">
        <v>10695.68</v>
      </c>
      <c r="AWQ88">
        <v>10744.41</v>
      </c>
      <c r="AWR88">
        <v>10670.84</v>
      </c>
      <c r="AWS88">
        <v>10500.75</v>
      </c>
      <c r="AWT88">
        <v>10645.99</v>
      </c>
      <c r="AWU88">
        <v>10594.39</v>
      </c>
      <c r="AWV88">
        <v>10599.17</v>
      </c>
      <c r="AWW88">
        <v>10264.719999999999</v>
      </c>
      <c r="AWX88">
        <v>10083.16</v>
      </c>
      <c r="AWY88">
        <v>10023.92</v>
      </c>
      <c r="AWZ88">
        <v>10217.9</v>
      </c>
      <c r="AXA88">
        <v>10585.79</v>
      </c>
      <c r="AXB88">
        <v>10234.14</v>
      </c>
      <c r="AXC88">
        <v>10335.43</v>
      </c>
      <c r="AXD88">
        <v>10671.79</v>
      </c>
      <c r="AXE88">
        <v>10387.030000000001</v>
      </c>
      <c r="AXF88">
        <v>10134.76</v>
      </c>
      <c r="AXG88">
        <v>10274.27</v>
      </c>
      <c r="AXH88">
        <v>10065.960000000001</v>
      </c>
      <c r="AXI88">
        <v>9792.67</v>
      </c>
      <c r="AXJ88">
        <v>9865.2900000000009</v>
      </c>
      <c r="AXK88">
        <v>9848.09</v>
      </c>
      <c r="AXL88">
        <v>9750.6200000000008</v>
      </c>
      <c r="AXM88">
        <v>9613.02</v>
      </c>
      <c r="AXN88">
        <v>9813.69</v>
      </c>
      <c r="AXO88">
        <v>9890.14</v>
      </c>
      <c r="AXP88">
        <v>10161.52</v>
      </c>
      <c r="AXQ88">
        <v>10029.65</v>
      </c>
      <c r="AXR88">
        <v>10010.540000000001</v>
      </c>
      <c r="AXS88">
        <v>10209.300000000001</v>
      </c>
      <c r="AXT88">
        <v>10322.050000000001</v>
      </c>
      <c r="AXU88">
        <v>10322.050000000001</v>
      </c>
      <c r="AXV88">
        <v>10394.68</v>
      </c>
      <c r="AXW88">
        <v>10476.86</v>
      </c>
      <c r="AXX88">
        <v>10595.34</v>
      </c>
      <c r="AXY88">
        <v>10685.17</v>
      </c>
      <c r="AXZ88">
        <v>10625.92</v>
      </c>
      <c r="AYA88">
        <v>10553.300000000001</v>
      </c>
      <c r="AYB88">
        <v>10530.37</v>
      </c>
      <c r="AYC88">
        <v>10509.34</v>
      </c>
      <c r="AYD88">
        <v>10369.83</v>
      </c>
      <c r="AYE88">
        <v>10239.880000000001</v>
      </c>
      <c r="AYF88">
        <v>10033.469999999999</v>
      </c>
      <c r="AYG88">
        <v>9995.25</v>
      </c>
      <c r="AYH88">
        <v>10008.630000000001</v>
      </c>
      <c r="AYI88">
        <v>10004.800000000001</v>
      </c>
      <c r="AYJ88">
        <v>9855.73</v>
      </c>
      <c r="AYK88">
        <v>10058.32</v>
      </c>
      <c r="AYL88">
        <v>10224.59</v>
      </c>
      <c r="AYM88">
        <v>10299.120000000001</v>
      </c>
      <c r="AYN88">
        <v>10245.61</v>
      </c>
      <c r="AYO88">
        <v>10494.050000000001</v>
      </c>
      <c r="AYP88">
        <v>10616.37</v>
      </c>
      <c r="AYQ88">
        <v>10432.9</v>
      </c>
      <c r="AYR88">
        <v>10236.050000000001</v>
      </c>
      <c r="AYS88">
        <v>10153.870000000001</v>
      </c>
      <c r="AYT88">
        <v>10012.450000000001</v>
      </c>
      <c r="AYU88">
        <v>9989.52</v>
      </c>
      <c r="AYV88">
        <v>9916.89</v>
      </c>
      <c r="AYW88">
        <v>9961.14</v>
      </c>
      <c r="AYX88">
        <v>9957.2900000000009</v>
      </c>
      <c r="AYY88">
        <v>10007.31</v>
      </c>
      <c r="AYZ88">
        <v>10011.16</v>
      </c>
      <c r="AZA88">
        <v>10130.43</v>
      </c>
      <c r="AZB88">
        <v>9988.07</v>
      </c>
      <c r="AZC88">
        <v>9914.9699999999993</v>
      </c>
      <c r="AZD88">
        <v>9551.380000000001</v>
      </c>
      <c r="AZE88">
        <v>9634.1</v>
      </c>
      <c r="AZF88">
        <v>9884.19</v>
      </c>
      <c r="AZG88">
        <v>9805.31</v>
      </c>
      <c r="AZH88">
        <v>9578.31</v>
      </c>
      <c r="AZI88">
        <v>9562.92</v>
      </c>
      <c r="AZJ88">
        <v>9697.59</v>
      </c>
      <c r="AZK88">
        <v>9747.61</v>
      </c>
      <c r="AZL88">
        <v>9884.19</v>
      </c>
      <c r="AZM88">
        <v>9939.98</v>
      </c>
      <c r="AZN88">
        <v>9468.66</v>
      </c>
      <c r="AZO88">
        <v>9626.41</v>
      </c>
      <c r="AZP88">
        <v>9409.02</v>
      </c>
      <c r="AZQ88">
        <v>9289.75</v>
      </c>
      <c r="AZR88">
        <v>9151.24</v>
      </c>
      <c r="AZS88">
        <v>8897.31</v>
      </c>
      <c r="AZT88">
        <v>9005.0400000000009</v>
      </c>
      <c r="AZU88">
        <v>8812.66</v>
      </c>
      <c r="AZV88">
        <v>8906.93</v>
      </c>
      <c r="AZW88">
        <v>9120.4600000000009</v>
      </c>
      <c r="AZX88">
        <v>8949.25</v>
      </c>
      <c r="AZY88">
        <v>8985.8000000000011</v>
      </c>
      <c r="AZZ88">
        <v>9041.59</v>
      </c>
      <c r="BAA88">
        <v>9120.4600000000009</v>
      </c>
      <c r="BAB88">
        <v>9366.7000000000007</v>
      </c>
      <c r="BAC88">
        <v>9307.07</v>
      </c>
      <c r="BAD88">
        <v>9397.48</v>
      </c>
      <c r="BAE88">
        <v>9270.51</v>
      </c>
      <c r="BAF88">
        <v>9278.2100000000009</v>
      </c>
      <c r="BAG88">
        <v>9516.75</v>
      </c>
      <c r="BAH88">
        <v>9647.57</v>
      </c>
      <c r="BAI88">
        <v>9897.66</v>
      </c>
      <c r="BAJ88">
        <v>10128.5</v>
      </c>
      <c r="BAK88">
        <v>10065.02</v>
      </c>
      <c r="BAL88">
        <v>9991.92</v>
      </c>
      <c r="BAM88">
        <v>10172.75</v>
      </c>
      <c r="BAN88">
        <v>10105.42</v>
      </c>
      <c r="BAO88">
        <v>9926.51</v>
      </c>
      <c r="BAP88">
        <v>9901.5</v>
      </c>
      <c r="BAQ88">
        <v>10024.620000000001</v>
      </c>
      <c r="BAR88">
        <v>9820.7000000000007</v>
      </c>
      <c r="BAS88">
        <v>9874.57</v>
      </c>
      <c r="BAT88">
        <v>9732.2100000000009</v>
      </c>
      <c r="BAU88">
        <v>9897.66</v>
      </c>
      <c r="BAV88">
        <v>9830.32</v>
      </c>
      <c r="BAW88">
        <v>9916.89</v>
      </c>
      <c r="BAX88">
        <v>9841.86</v>
      </c>
      <c r="BAY88">
        <v>10116.960000000001</v>
      </c>
      <c r="BAZ88">
        <v>9778.380000000001</v>
      </c>
      <c r="BBA88">
        <v>9484.0500000000011</v>
      </c>
      <c r="BBB88">
        <v>9237.81</v>
      </c>
      <c r="BBC88">
        <v>9224.34</v>
      </c>
    </row>
    <row r="89" spans="1:1407" x14ac:dyDescent="0.35">
      <c r="A89">
        <v>904027</v>
      </c>
      <c r="B89" t="s">
        <v>88</v>
      </c>
      <c r="C89">
        <v>1598.18</v>
      </c>
      <c r="D89">
        <v>1601.52</v>
      </c>
      <c r="E89">
        <v>1647.58</v>
      </c>
      <c r="F89">
        <v>1676.29</v>
      </c>
      <c r="G89">
        <v>1705.66</v>
      </c>
      <c r="H89">
        <v>1733.7</v>
      </c>
      <c r="I89">
        <v>1736.3700000000001</v>
      </c>
      <c r="J89">
        <v>1741.71</v>
      </c>
      <c r="K89">
        <v>1732.3600000000001</v>
      </c>
      <c r="L89">
        <v>1732.3600000000001</v>
      </c>
      <c r="M89">
        <v>1707.66</v>
      </c>
      <c r="N89">
        <v>1708.33</v>
      </c>
      <c r="O89">
        <v>1749.72</v>
      </c>
      <c r="P89">
        <v>1684.3</v>
      </c>
      <c r="Q89">
        <v>1684.3</v>
      </c>
      <c r="R89">
        <v>1685.63</v>
      </c>
      <c r="S89">
        <v>1684.97</v>
      </c>
      <c r="T89">
        <v>1608.2</v>
      </c>
      <c r="U89">
        <v>1614.8700000000001</v>
      </c>
      <c r="V89">
        <v>1642.24</v>
      </c>
      <c r="W89">
        <v>1632.23</v>
      </c>
      <c r="X89">
        <v>1631.56</v>
      </c>
      <c r="Y89">
        <v>1628.89</v>
      </c>
      <c r="Z89">
        <v>1641.57</v>
      </c>
      <c r="AA89">
        <v>1666.94</v>
      </c>
      <c r="AB89">
        <v>1695.65</v>
      </c>
      <c r="AC89">
        <v>1645.58</v>
      </c>
      <c r="AD89">
        <v>1616.21</v>
      </c>
      <c r="AE89">
        <v>1622.21</v>
      </c>
      <c r="AF89">
        <v>1615.54</v>
      </c>
      <c r="AG89">
        <v>1651.5900000000001</v>
      </c>
      <c r="AH89">
        <v>1666.94</v>
      </c>
      <c r="AI89">
        <v>1709.67</v>
      </c>
      <c r="AJ89">
        <v>1729.03</v>
      </c>
      <c r="AK89">
        <v>1709</v>
      </c>
      <c r="AL89">
        <v>1737.71</v>
      </c>
      <c r="AM89">
        <v>1691.64</v>
      </c>
      <c r="AN89">
        <v>1701.66</v>
      </c>
      <c r="AO89">
        <v>1700.99</v>
      </c>
      <c r="AP89">
        <v>1677.6200000000001</v>
      </c>
      <c r="AQ89">
        <v>1749.05</v>
      </c>
      <c r="AR89">
        <v>1720.3500000000001</v>
      </c>
      <c r="AS89">
        <v>1710.33</v>
      </c>
      <c r="AT89">
        <v>1692.98</v>
      </c>
      <c r="AU89">
        <v>1641.57</v>
      </c>
      <c r="AV89">
        <v>1626.22</v>
      </c>
      <c r="AW89">
        <v>1615.54</v>
      </c>
      <c r="AX89">
        <v>1652.92</v>
      </c>
      <c r="AY89">
        <v>1660.27</v>
      </c>
      <c r="AZ89">
        <v>1674.28</v>
      </c>
      <c r="BA89">
        <v>1683.63</v>
      </c>
      <c r="BB89">
        <v>1624.88</v>
      </c>
      <c r="BC89">
        <v>1614.2</v>
      </c>
      <c r="BD89">
        <v>1593.51</v>
      </c>
      <c r="BE89">
        <v>1582.83</v>
      </c>
      <c r="BF89">
        <v>1574.15</v>
      </c>
      <c r="BG89">
        <v>1573.48</v>
      </c>
      <c r="BH89">
        <v>1602.19</v>
      </c>
      <c r="BI89">
        <v>1591.51</v>
      </c>
      <c r="BJ89">
        <v>1579.49</v>
      </c>
      <c r="BK89">
        <v>1616.8700000000001</v>
      </c>
      <c r="BL89">
        <v>1687.64</v>
      </c>
      <c r="BM89">
        <v>1694.31</v>
      </c>
      <c r="BN89">
        <v>1697.65</v>
      </c>
      <c r="BO89">
        <v>1709</v>
      </c>
      <c r="BP89">
        <v>1732.3600000000001</v>
      </c>
      <c r="BQ89">
        <v>1739.04</v>
      </c>
      <c r="BR89">
        <v>1707.66</v>
      </c>
      <c r="BS89">
        <v>1672.28</v>
      </c>
      <c r="BT89">
        <v>1645.58</v>
      </c>
      <c r="BU89">
        <v>1665.6100000000001</v>
      </c>
      <c r="BV89">
        <v>1685.63</v>
      </c>
      <c r="BW89">
        <v>1720.3500000000001</v>
      </c>
      <c r="BX89">
        <v>1797.1200000000001</v>
      </c>
      <c r="BY89">
        <v>1769.75</v>
      </c>
      <c r="BZ89">
        <v>1809.14</v>
      </c>
      <c r="CA89">
        <v>1775.76</v>
      </c>
      <c r="CB89">
        <v>1751.72</v>
      </c>
      <c r="CC89">
        <v>1775.76</v>
      </c>
      <c r="CD89">
        <v>1743.71</v>
      </c>
      <c r="CE89">
        <v>1739.04</v>
      </c>
      <c r="CF89">
        <v>1745.72</v>
      </c>
      <c r="CG89">
        <v>1731.7</v>
      </c>
      <c r="CH89">
        <v>1734.3700000000001</v>
      </c>
      <c r="CI89">
        <v>1744.38</v>
      </c>
      <c r="CJ89">
        <v>1729.03</v>
      </c>
      <c r="CK89">
        <v>1763.07</v>
      </c>
      <c r="CL89">
        <v>1765.74</v>
      </c>
      <c r="CM89">
        <v>1730.3600000000001</v>
      </c>
      <c r="CN89">
        <v>1707.66</v>
      </c>
      <c r="CO89">
        <v>1628.89</v>
      </c>
      <c r="CP89">
        <v>1598.8500000000001</v>
      </c>
      <c r="CQ89">
        <v>1590.8400000000001</v>
      </c>
      <c r="CR89">
        <v>1584.83</v>
      </c>
      <c r="CS89">
        <v>1552.1200000000001</v>
      </c>
      <c r="CT89">
        <v>1510.06</v>
      </c>
      <c r="CU89">
        <v>1500.72</v>
      </c>
      <c r="CV89">
        <v>1473.34</v>
      </c>
      <c r="CW89">
        <v>1455.32</v>
      </c>
      <c r="CX89">
        <v>1443.97</v>
      </c>
      <c r="CY89">
        <v>1460.66</v>
      </c>
      <c r="CZ89">
        <v>1482.69</v>
      </c>
      <c r="DA89">
        <v>1443.3</v>
      </c>
      <c r="DB89">
        <v>1474.01</v>
      </c>
      <c r="DC89">
        <v>1500.05</v>
      </c>
      <c r="DD89">
        <v>1511.4</v>
      </c>
      <c r="DE89">
        <v>1448.64</v>
      </c>
      <c r="DF89">
        <v>1457.99</v>
      </c>
      <c r="DG89">
        <v>1417.94</v>
      </c>
      <c r="DH89">
        <v>1379.22</v>
      </c>
      <c r="DI89">
        <v>1373.21</v>
      </c>
      <c r="DJ89">
        <v>1313.79</v>
      </c>
      <c r="DK89">
        <v>1289.76</v>
      </c>
      <c r="DL89">
        <v>1289.76</v>
      </c>
      <c r="DM89">
        <v>1350.51</v>
      </c>
      <c r="DN89">
        <v>1346.5</v>
      </c>
      <c r="DO89">
        <v>1335.16</v>
      </c>
      <c r="DP89">
        <v>1318.47</v>
      </c>
      <c r="DQ89">
        <v>1347.17</v>
      </c>
      <c r="DR89">
        <v>1319.13</v>
      </c>
      <c r="DS89">
        <v>1301.1100000000001</v>
      </c>
      <c r="DT89">
        <v>1301.1100000000001</v>
      </c>
      <c r="DU89">
        <v>1305.78</v>
      </c>
      <c r="DV89">
        <v>1282.42</v>
      </c>
      <c r="DW89">
        <v>1335.16</v>
      </c>
      <c r="DX89">
        <v>1336.49</v>
      </c>
      <c r="DY89">
        <v>1354.52</v>
      </c>
      <c r="DZ89">
        <v>1304.45</v>
      </c>
      <c r="EA89">
        <v>1296.44</v>
      </c>
      <c r="EB89">
        <v>1265.06</v>
      </c>
      <c r="EC89">
        <v>1255.05</v>
      </c>
      <c r="ED89">
        <v>1256.3800000000001</v>
      </c>
      <c r="EE89">
        <v>1222.33</v>
      </c>
      <c r="EF89">
        <v>1186.95</v>
      </c>
      <c r="EG89">
        <v>1164.92</v>
      </c>
      <c r="EH89">
        <v>1155.58</v>
      </c>
      <c r="EI89">
        <v>1141.56</v>
      </c>
      <c r="EJ89">
        <v>1174.27</v>
      </c>
      <c r="EK89">
        <v>1139.55</v>
      </c>
      <c r="EL89">
        <v>1119.53</v>
      </c>
      <c r="EM89">
        <v>1156.24</v>
      </c>
      <c r="EN89">
        <v>1157.58</v>
      </c>
      <c r="EO89">
        <v>1162.92</v>
      </c>
      <c r="EP89">
        <v>1164.92</v>
      </c>
      <c r="EQ89">
        <v>1208.98</v>
      </c>
      <c r="ER89">
        <v>1214.99</v>
      </c>
      <c r="ES89">
        <v>1177.6100000000001</v>
      </c>
      <c r="ET89">
        <v>1187.6200000000001</v>
      </c>
      <c r="EU89">
        <v>1192.29</v>
      </c>
      <c r="EV89">
        <v>1187.6200000000001</v>
      </c>
      <c r="EW89">
        <v>1173.6000000000001</v>
      </c>
      <c r="EX89">
        <v>1158.25</v>
      </c>
      <c r="EY89">
        <v>1133.55</v>
      </c>
      <c r="EZ89">
        <v>1132.21</v>
      </c>
      <c r="FA89">
        <v>1127.54</v>
      </c>
      <c r="FB89">
        <v>1144.9000000000001</v>
      </c>
      <c r="FC89">
        <v>1225.67</v>
      </c>
      <c r="FD89">
        <v>1304.45</v>
      </c>
      <c r="FE89">
        <v>1311.1200000000001</v>
      </c>
      <c r="FF89">
        <v>1325.14</v>
      </c>
      <c r="FG89">
        <v>1315.8</v>
      </c>
      <c r="FH89">
        <v>1319.13</v>
      </c>
      <c r="FI89">
        <v>1292.43</v>
      </c>
      <c r="FJ89">
        <v>1277.08</v>
      </c>
      <c r="FK89">
        <v>1252.3800000000001</v>
      </c>
      <c r="FL89">
        <v>1303.1100000000001</v>
      </c>
      <c r="FM89">
        <v>1301.1100000000001</v>
      </c>
      <c r="FN89">
        <v>1308.45</v>
      </c>
      <c r="FO89">
        <v>1305.78</v>
      </c>
      <c r="FP89">
        <v>1303.78</v>
      </c>
      <c r="FQ89">
        <v>1326.48</v>
      </c>
      <c r="FR89">
        <v>1258.3800000000001</v>
      </c>
      <c r="FS89">
        <v>1239.02</v>
      </c>
      <c r="FT89">
        <v>1235.69</v>
      </c>
      <c r="FU89">
        <v>1257.05</v>
      </c>
      <c r="FV89">
        <v>1309.79</v>
      </c>
      <c r="FW89">
        <v>1305.78</v>
      </c>
      <c r="FX89">
        <v>1314.46</v>
      </c>
      <c r="FY89">
        <v>1307.1200000000001</v>
      </c>
      <c r="FZ89">
        <v>1301.1100000000001</v>
      </c>
      <c r="GA89">
        <v>1293.77</v>
      </c>
      <c r="GB89">
        <v>1321.8</v>
      </c>
      <c r="GC89">
        <v>1307.78</v>
      </c>
      <c r="GD89">
        <v>1284.42</v>
      </c>
      <c r="GE89">
        <v>1328.48</v>
      </c>
      <c r="GF89">
        <v>1314.46</v>
      </c>
      <c r="GG89">
        <v>1289.76</v>
      </c>
      <c r="GH89">
        <v>1299.1100000000001</v>
      </c>
      <c r="GI89">
        <v>1309.79</v>
      </c>
      <c r="GJ89">
        <v>1298.44</v>
      </c>
      <c r="GK89">
        <v>1309.79</v>
      </c>
      <c r="GL89">
        <v>1347.84</v>
      </c>
      <c r="GM89">
        <v>1361.19</v>
      </c>
      <c r="GN89">
        <v>1367.2</v>
      </c>
      <c r="GO89">
        <v>1398.58</v>
      </c>
      <c r="GP89">
        <v>1399.91</v>
      </c>
      <c r="GQ89">
        <v>1414.6000000000001</v>
      </c>
      <c r="GR89">
        <v>1420.6100000000001</v>
      </c>
      <c r="GS89">
        <v>1435.96</v>
      </c>
      <c r="GT89">
        <v>1457.32</v>
      </c>
      <c r="GU89">
        <v>1463.33</v>
      </c>
      <c r="GV89">
        <v>1477.3500000000001</v>
      </c>
      <c r="GW89">
        <v>1464</v>
      </c>
      <c r="GX89">
        <v>1435.29</v>
      </c>
      <c r="GY89">
        <v>1460.66</v>
      </c>
      <c r="GZ89">
        <v>1434.6200000000001</v>
      </c>
      <c r="HA89">
        <v>1523.41</v>
      </c>
      <c r="HB89">
        <v>1513.4</v>
      </c>
      <c r="HC89">
        <v>1498.71</v>
      </c>
      <c r="HD89">
        <v>1595.51</v>
      </c>
      <c r="HE89">
        <v>1580.82</v>
      </c>
      <c r="HF89">
        <v>1597.51</v>
      </c>
      <c r="HG89">
        <v>1615.54</v>
      </c>
      <c r="HH89">
        <v>1658.26</v>
      </c>
      <c r="HI89">
        <v>1662.27</v>
      </c>
      <c r="HJ89">
        <v>1662.27</v>
      </c>
      <c r="HK89">
        <v>1682.96</v>
      </c>
      <c r="HL89">
        <v>1657.6000000000001</v>
      </c>
      <c r="HM89">
        <v>1702.32</v>
      </c>
      <c r="HN89">
        <v>1701.66</v>
      </c>
      <c r="HO89">
        <v>1727.69</v>
      </c>
      <c r="HP89">
        <v>1709.67</v>
      </c>
      <c r="HQ89">
        <v>1713</v>
      </c>
      <c r="HR89">
        <v>1714.3400000000001</v>
      </c>
      <c r="HS89">
        <v>1725.02</v>
      </c>
      <c r="HT89">
        <v>1719.68</v>
      </c>
      <c r="HU89">
        <v>1729.03</v>
      </c>
      <c r="HV89">
        <v>1725.69</v>
      </c>
      <c r="HW89">
        <v>1645.58</v>
      </c>
      <c r="HX89">
        <v>1655.5900000000001</v>
      </c>
      <c r="HY89">
        <v>1676.96</v>
      </c>
      <c r="HZ89">
        <v>1654.93</v>
      </c>
      <c r="IA89">
        <v>1637.57</v>
      </c>
      <c r="IB89">
        <v>1646.25</v>
      </c>
      <c r="IC89">
        <v>1655.5900000000001</v>
      </c>
      <c r="ID89">
        <v>1661.6000000000001</v>
      </c>
      <c r="IE89">
        <v>1643.58</v>
      </c>
      <c r="IF89">
        <v>1663.6000000000001</v>
      </c>
      <c r="IG89">
        <v>1659.6000000000001</v>
      </c>
      <c r="IH89">
        <v>1652.92</v>
      </c>
      <c r="II89">
        <v>1661.6000000000001</v>
      </c>
      <c r="IJ89">
        <v>1671.6100000000001</v>
      </c>
      <c r="IK89">
        <v>1688.97</v>
      </c>
      <c r="IL89">
        <v>1726.3600000000001</v>
      </c>
      <c r="IM89">
        <v>1705.66</v>
      </c>
      <c r="IN89">
        <v>1733.7</v>
      </c>
      <c r="IO89">
        <v>1731.03</v>
      </c>
      <c r="IP89">
        <v>1705.66</v>
      </c>
      <c r="IQ89">
        <v>1711.67</v>
      </c>
      <c r="IR89">
        <v>1740.38</v>
      </c>
      <c r="IS89">
        <v>1735.7</v>
      </c>
      <c r="IT89">
        <v>1704.33</v>
      </c>
      <c r="IU89">
        <v>1735.7</v>
      </c>
      <c r="IV89">
        <v>1809.14</v>
      </c>
      <c r="IW89">
        <v>1791.78</v>
      </c>
      <c r="IX89">
        <v>1823.82</v>
      </c>
      <c r="IY89">
        <v>1843.8500000000001</v>
      </c>
      <c r="IZ89">
        <v>1840.51</v>
      </c>
      <c r="JA89">
        <v>1861.21</v>
      </c>
      <c r="JB89">
        <v>1874.56</v>
      </c>
      <c r="JC89">
        <v>1862.54</v>
      </c>
      <c r="JD89">
        <v>1853.2</v>
      </c>
      <c r="JE89">
        <v>1728.3600000000001</v>
      </c>
      <c r="JF89">
        <v>1763.07</v>
      </c>
      <c r="JG89">
        <v>1715.68</v>
      </c>
      <c r="JH89">
        <v>1733.03</v>
      </c>
      <c r="JI89">
        <v>1743.05</v>
      </c>
      <c r="JJ89">
        <v>1976.03</v>
      </c>
      <c r="JK89">
        <v>1980.04</v>
      </c>
      <c r="JL89">
        <v>2014.0800000000002</v>
      </c>
      <c r="JM89">
        <v>2055.4700000000003</v>
      </c>
      <c r="JN89">
        <v>2072.83</v>
      </c>
      <c r="JO89">
        <v>2136.25</v>
      </c>
      <c r="JP89">
        <v>2143.59</v>
      </c>
      <c r="JQ89">
        <v>2164.29</v>
      </c>
      <c r="JR89">
        <v>2188.3200000000002</v>
      </c>
      <c r="JS89">
        <v>2225.7000000000003</v>
      </c>
      <c r="JT89">
        <v>2283.7800000000002</v>
      </c>
      <c r="JU89">
        <v>2300.4700000000003</v>
      </c>
      <c r="JV89">
        <v>2291.79</v>
      </c>
      <c r="JW89">
        <v>2337.19</v>
      </c>
      <c r="JX89">
        <v>2357.2200000000003</v>
      </c>
      <c r="JY89">
        <v>2361.89</v>
      </c>
      <c r="JZ89">
        <v>2357.2200000000003</v>
      </c>
      <c r="KA89">
        <v>2411.96</v>
      </c>
      <c r="KB89">
        <v>2358.5500000000002</v>
      </c>
      <c r="KC89">
        <v>2404.62</v>
      </c>
      <c r="KD89">
        <v>2455.35</v>
      </c>
      <c r="KE89">
        <v>2444.67</v>
      </c>
      <c r="KF89">
        <v>2373.91</v>
      </c>
      <c r="KG89">
        <v>2442.67</v>
      </c>
      <c r="KH89">
        <v>2422.64</v>
      </c>
      <c r="KI89">
        <v>2253.08</v>
      </c>
      <c r="KJ89">
        <v>2277.11</v>
      </c>
      <c r="KK89">
        <v>2327.84</v>
      </c>
      <c r="KL89">
        <v>2409.96</v>
      </c>
      <c r="KM89">
        <v>2429.98</v>
      </c>
      <c r="KN89">
        <v>2435.3200000000002</v>
      </c>
      <c r="KO89">
        <v>2537.46</v>
      </c>
      <c r="KP89">
        <v>2418.63</v>
      </c>
      <c r="KQ89">
        <v>2423.98</v>
      </c>
      <c r="KR89">
        <v>2417.9700000000003</v>
      </c>
      <c r="KS89">
        <v>2401.9500000000003</v>
      </c>
      <c r="KT89">
        <v>2423.31</v>
      </c>
      <c r="KU89">
        <v>2478.7200000000003</v>
      </c>
      <c r="KV89">
        <v>2536.13</v>
      </c>
      <c r="KW89">
        <v>2530.12</v>
      </c>
      <c r="KX89">
        <v>2529.4500000000003</v>
      </c>
      <c r="KY89">
        <v>2523.44</v>
      </c>
      <c r="KZ89">
        <v>2520.77</v>
      </c>
      <c r="LA89">
        <v>2435.9900000000002</v>
      </c>
      <c r="LB89">
        <v>2424.64</v>
      </c>
      <c r="LC89">
        <v>2412.63</v>
      </c>
      <c r="LD89">
        <v>2429.3200000000002</v>
      </c>
      <c r="LE89">
        <v>2472.71</v>
      </c>
      <c r="LF89">
        <v>2484.06</v>
      </c>
      <c r="LG89">
        <v>2595.54</v>
      </c>
      <c r="LH89">
        <v>2558.83</v>
      </c>
      <c r="LI89">
        <v>2568.84</v>
      </c>
      <c r="LJ89">
        <v>2586.86</v>
      </c>
      <c r="LK89">
        <v>2565.5</v>
      </c>
      <c r="LL89">
        <v>2556.8200000000002</v>
      </c>
      <c r="LM89">
        <v>2580.19</v>
      </c>
      <c r="LN89">
        <v>2550.81</v>
      </c>
      <c r="LO89">
        <v>2538.13</v>
      </c>
      <c r="LP89">
        <v>2516.77</v>
      </c>
      <c r="LQ89">
        <v>2558.83</v>
      </c>
      <c r="LR89">
        <v>2603.5500000000002</v>
      </c>
      <c r="LS89">
        <v>2597.5500000000002</v>
      </c>
      <c r="LT89">
        <v>2628.25</v>
      </c>
      <c r="LU89">
        <v>2795.15</v>
      </c>
      <c r="LV89">
        <v>2761.1</v>
      </c>
      <c r="LW89">
        <v>2730.39</v>
      </c>
      <c r="LX89">
        <v>2735.73</v>
      </c>
      <c r="LY89">
        <v>2734.4</v>
      </c>
      <c r="LZ89">
        <v>2815.84</v>
      </c>
      <c r="MA89">
        <v>2803.16</v>
      </c>
      <c r="MB89">
        <v>2794.48</v>
      </c>
      <c r="MC89">
        <v>2800.4900000000002</v>
      </c>
      <c r="MD89">
        <v>2861.2400000000002</v>
      </c>
      <c r="ME89">
        <v>2856.57</v>
      </c>
      <c r="MF89">
        <v>2875.26</v>
      </c>
      <c r="MG89">
        <v>2867.25</v>
      </c>
      <c r="MH89">
        <v>2845.2200000000003</v>
      </c>
      <c r="MI89">
        <v>2880.6</v>
      </c>
      <c r="MJ89">
        <v>2803.83</v>
      </c>
      <c r="MK89">
        <v>2823.19</v>
      </c>
      <c r="ML89">
        <v>2869.25</v>
      </c>
      <c r="MM89">
        <v>2841.21</v>
      </c>
      <c r="MN89">
        <v>2737.07</v>
      </c>
      <c r="MO89">
        <v>2692.34</v>
      </c>
      <c r="MP89">
        <v>2697.01</v>
      </c>
      <c r="MQ89">
        <v>2740.41</v>
      </c>
      <c r="MR89">
        <v>2813.17</v>
      </c>
      <c r="MS89">
        <v>2859.9</v>
      </c>
      <c r="MT89">
        <v>2874.59</v>
      </c>
      <c r="MU89">
        <v>2911.9700000000003</v>
      </c>
      <c r="MV89">
        <v>2878.6</v>
      </c>
      <c r="MW89">
        <v>2811.17</v>
      </c>
      <c r="MX89">
        <v>2753.76</v>
      </c>
      <c r="MY89">
        <v>2841.88</v>
      </c>
      <c r="MZ89">
        <v>2837.21</v>
      </c>
      <c r="NA89">
        <v>2805.83</v>
      </c>
      <c r="NB89">
        <v>2804.4900000000002</v>
      </c>
      <c r="NC89">
        <v>2843.88</v>
      </c>
      <c r="ND89">
        <v>2878.6</v>
      </c>
      <c r="NE89">
        <v>2850.56</v>
      </c>
      <c r="NF89">
        <v>2790.48</v>
      </c>
      <c r="NG89">
        <v>2743.7400000000002</v>
      </c>
      <c r="NH89">
        <v>2818.51</v>
      </c>
      <c r="NI89">
        <v>2791.81</v>
      </c>
      <c r="NJ89">
        <v>2783.13</v>
      </c>
      <c r="NK89">
        <v>2712.37</v>
      </c>
      <c r="NL89">
        <v>2699.68</v>
      </c>
      <c r="NM89">
        <v>2637.6</v>
      </c>
      <c r="NN89">
        <v>2646.28</v>
      </c>
      <c r="NO89">
        <v>2762.44</v>
      </c>
      <c r="NP89">
        <v>2766.44</v>
      </c>
      <c r="NQ89">
        <v>2727.7200000000003</v>
      </c>
      <c r="NR89">
        <v>2750.42</v>
      </c>
      <c r="NS89">
        <v>2760.43</v>
      </c>
      <c r="NT89">
        <v>2680.33</v>
      </c>
      <c r="NU89">
        <v>2706.36</v>
      </c>
      <c r="NV89">
        <v>2737.07</v>
      </c>
      <c r="NW89">
        <v>2735.07</v>
      </c>
      <c r="NX89">
        <v>2727.7200000000003</v>
      </c>
      <c r="NY89">
        <v>2760.43</v>
      </c>
      <c r="NZ89">
        <v>2753.76</v>
      </c>
      <c r="OA89">
        <v>2959.37</v>
      </c>
      <c r="OB89">
        <v>2922.66</v>
      </c>
      <c r="OC89">
        <v>2890.61</v>
      </c>
      <c r="OD89">
        <v>2849.2200000000003</v>
      </c>
      <c r="OE89">
        <v>2754.43</v>
      </c>
      <c r="OF89">
        <v>2683</v>
      </c>
      <c r="OG89">
        <v>2578.19</v>
      </c>
      <c r="OH89">
        <v>2612.23</v>
      </c>
      <c r="OI89">
        <v>2528.7800000000002</v>
      </c>
      <c r="OJ89">
        <v>2536.8000000000002</v>
      </c>
      <c r="OK89">
        <v>2546.14</v>
      </c>
      <c r="OL89">
        <v>2433.9900000000002</v>
      </c>
      <c r="OM89">
        <v>2437.33</v>
      </c>
      <c r="ON89">
        <v>2436.66</v>
      </c>
      <c r="OO89">
        <v>2414.63</v>
      </c>
      <c r="OP89">
        <v>2292.46</v>
      </c>
      <c r="OQ89">
        <v>2454.02</v>
      </c>
      <c r="OR89">
        <v>2631.59</v>
      </c>
      <c r="OS89">
        <v>2621.58</v>
      </c>
      <c r="OT89">
        <v>2511.4299999999998</v>
      </c>
      <c r="OU89">
        <v>2569.5100000000002</v>
      </c>
      <c r="OV89">
        <v>2607.56</v>
      </c>
      <c r="OW89">
        <v>2590.2000000000003</v>
      </c>
      <c r="OX89">
        <v>2597.5500000000002</v>
      </c>
      <c r="OY89">
        <v>2585.5300000000002</v>
      </c>
      <c r="OZ89">
        <v>2608.89</v>
      </c>
      <c r="PA89">
        <v>2618.2400000000002</v>
      </c>
      <c r="PB89">
        <v>2578.19</v>
      </c>
      <c r="PC89">
        <v>2514.77</v>
      </c>
      <c r="PD89">
        <v>2551.48</v>
      </c>
      <c r="PE89">
        <v>2552.8200000000002</v>
      </c>
      <c r="PF89">
        <v>2624.25</v>
      </c>
      <c r="PG89">
        <v>2688.34</v>
      </c>
      <c r="PH89">
        <v>2624.25</v>
      </c>
      <c r="PI89">
        <v>2689.67</v>
      </c>
      <c r="PJ89">
        <v>2634.26</v>
      </c>
      <c r="PK89">
        <v>2644.28</v>
      </c>
      <c r="PL89">
        <v>2665.64</v>
      </c>
      <c r="PM89">
        <v>2662.9700000000003</v>
      </c>
      <c r="PN89">
        <v>2618.91</v>
      </c>
      <c r="PO89">
        <v>2582.19</v>
      </c>
      <c r="PP89">
        <v>2540.13</v>
      </c>
      <c r="PQ89">
        <v>2699.68</v>
      </c>
      <c r="PR89">
        <v>2712.37</v>
      </c>
      <c r="PS89">
        <v>2737.07</v>
      </c>
      <c r="PT89">
        <v>2773.12</v>
      </c>
      <c r="PU89">
        <v>2739.07</v>
      </c>
      <c r="PV89">
        <v>2767.78</v>
      </c>
      <c r="PW89">
        <v>2685.67</v>
      </c>
      <c r="PX89">
        <v>2747.75</v>
      </c>
      <c r="PY89">
        <v>2660.96</v>
      </c>
      <c r="PZ89">
        <v>2693.68</v>
      </c>
      <c r="QA89">
        <v>2762.44</v>
      </c>
      <c r="QB89">
        <v>2811.84</v>
      </c>
      <c r="QC89">
        <v>2827.19</v>
      </c>
      <c r="QD89">
        <v>2920.65</v>
      </c>
      <c r="QE89">
        <v>2896.62</v>
      </c>
      <c r="QF89">
        <v>2908.64</v>
      </c>
      <c r="QG89">
        <v>2891.9500000000003</v>
      </c>
      <c r="QH89">
        <v>2859.9</v>
      </c>
      <c r="QI89">
        <v>2901.96</v>
      </c>
      <c r="QJ89">
        <v>2907.9700000000003</v>
      </c>
      <c r="QK89">
        <v>2886.61</v>
      </c>
      <c r="QL89">
        <v>2863.91</v>
      </c>
      <c r="QM89">
        <v>2831.2000000000003</v>
      </c>
      <c r="QN89">
        <v>2767.11</v>
      </c>
      <c r="QO89">
        <v>2802.4900000000002</v>
      </c>
      <c r="QP89">
        <v>2708.36</v>
      </c>
      <c r="QQ89">
        <v>2642.94</v>
      </c>
      <c r="QR89">
        <v>2673.65</v>
      </c>
      <c r="QS89">
        <v>2626.92</v>
      </c>
      <c r="QT89">
        <v>2713.04</v>
      </c>
      <c r="QU89">
        <v>2737.7400000000002</v>
      </c>
      <c r="QV89">
        <v>2785.13</v>
      </c>
      <c r="QW89">
        <v>2800.4900000000002</v>
      </c>
      <c r="QX89">
        <v>2703.69</v>
      </c>
      <c r="QY89">
        <v>2598.88</v>
      </c>
      <c r="QZ89">
        <v>2591.54</v>
      </c>
      <c r="RA89">
        <v>2495.41</v>
      </c>
      <c r="RB89">
        <v>2470.04</v>
      </c>
      <c r="RC89">
        <v>2443.33</v>
      </c>
      <c r="RD89">
        <v>2349.87</v>
      </c>
      <c r="RE89">
        <v>2392.6</v>
      </c>
      <c r="RF89">
        <v>2387.9299999999998</v>
      </c>
      <c r="RG89">
        <v>2343.2000000000003</v>
      </c>
      <c r="RH89">
        <v>2231.71</v>
      </c>
      <c r="RI89">
        <v>2263.7600000000002</v>
      </c>
      <c r="RJ89">
        <v>2276.44</v>
      </c>
      <c r="RK89">
        <v>2213.02</v>
      </c>
      <c r="RL89">
        <v>2202.34</v>
      </c>
      <c r="RM89">
        <v>2225.7000000000003</v>
      </c>
      <c r="RN89">
        <v>2259.75</v>
      </c>
      <c r="RO89">
        <v>2323.17</v>
      </c>
      <c r="RP89">
        <v>2327.84</v>
      </c>
      <c r="RQ89">
        <v>2303.14</v>
      </c>
      <c r="RR89">
        <v>2256.41</v>
      </c>
      <c r="RS89">
        <v>2293.13</v>
      </c>
      <c r="RT89">
        <v>2301.81</v>
      </c>
      <c r="RU89">
        <v>2372.5700000000002</v>
      </c>
      <c r="RV89">
        <v>2476.71</v>
      </c>
      <c r="RW89">
        <v>2420.64</v>
      </c>
      <c r="RX89">
        <v>2347.87</v>
      </c>
      <c r="RY89">
        <v>2357.89</v>
      </c>
      <c r="RZ89">
        <v>2379.92</v>
      </c>
      <c r="SA89">
        <v>2336.52</v>
      </c>
      <c r="SB89">
        <v>2319.83</v>
      </c>
      <c r="SC89">
        <v>2216.36</v>
      </c>
      <c r="SD89">
        <v>2295.13</v>
      </c>
      <c r="SE89">
        <v>2374.5700000000002</v>
      </c>
      <c r="SF89">
        <v>2397.27</v>
      </c>
      <c r="SG89">
        <v>2421.9700000000003</v>
      </c>
      <c r="SH89">
        <v>2415.96</v>
      </c>
      <c r="SI89">
        <v>2353.21</v>
      </c>
      <c r="SJ89">
        <v>2361.2200000000003</v>
      </c>
      <c r="SK89">
        <v>2334.52</v>
      </c>
      <c r="SL89">
        <v>2311.15</v>
      </c>
      <c r="SM89">
        <v>2235.0500000000002</v>
      </c>
      <c r="SN89">
        <v>2112.2200000000003</v>
      </c>
      <c r="SO89">
        <v>2120.89</v>
      </c>
      <c r="SP89">
        <v>2015.42</v>
      </c>
      <c r="SQ89">
        <v>2068.8200000000002</v>
      </c>
      <c r="SR89">
        <v>2076.17</v>
      </c>
      <c r="SS89">
        <v>2020.76</v>
      </c>
      <c r="ST89">
        <v>2082.17</v>
      </c>
      <c r="SU89">
        <v>2022.76</v>
      </c>
      <c r="SV89">
        <v>2046.79</v>
      </c>
      <c r="SW89">
        <v>1964.68</v>
      </c>
      <c r="SX89">
        <v>2077.5</v>
      </c>
      <c r="SY89">
        <v>2041.45</v>
      </c>
      <c r="SZ89">
        <v>2036.1100000000001</v>
      </c>
      <c r="TA89">
        <v>2318.5</v>
      </c>
      <c r="TB89">
        <v>2239.7200000000003</v>
      </c>
      <c r="TC89">
        <v>2259.75</v>
      </c>
      <c r="TD89">
        <v>2342.5300000000002</v>
      </c>
      <c r="TE89">
        <v>2350.54</v>
      </c>
      <c r="TF89">
        <v>2377.2400000000002</v>
      </c>
      <c r="TG89">
        <v>2452.6799999999998</v>
      </c>
      <c r="TH89">
        <v>2396.6</v>
      </c>
      <c r="TI89">
        <v>2311.15</v>
      </c>
      <c r="TJ89">
        <v>2262.42</v>
      </c>
      <c r="TK89">
        <v>2300.4700000000003</v>
      </c>
      <c r="TL89">
        <v>2239.06</v>
      </c>
      <c r="TM89">
        <v>2297.8000000000002</v>
      </c>
      <c r="TN89">
        <v>2278.44</v>
      </c>
      <c r="TO89">
        <v>2323.84</v>
      </c>
      <c r="TP89">
        <v>2196.33</v>
      </c>
      <c r="TQ89">
        <v>2183.65</v>
      </c>
      <c r="TR89">
        <v>2215.02</v>
      </c>
      <c r="TS89">
        <v>2261.75</v>
      </c>
      <c r="TT89">
        <v>2291.13</v>
      </c>
      <c r="TU89">
        <v>2283.12</v>
      </c>
      <c r="TV89">
        <v>2334.52</v>
      </c>
      <c r="TW89">
        <v>2374.5700000000002</v>
      </c>
      <c r="TX89">
        <v>2409.96</v>
      </c>
      <c r="TY89">
        <v>2328.5100000000002</v>
      </c>
      <c r="TZ89">
        <v>2250.4</v>
      </c>
      <c r="UA89">
        <v>2259.75</v>
      </c>
      <c r="UB89">
        <v>2241.73</v>
      </c>
      <c r="UC89">
        <v>2267.7600000000002</v>
      </c>
      <c r="UD89">
        <v>2233.7200000000003</v>
      </c>
      <c r="UE89">
        <v>2229.04</v>
      </c>
      <c r="UF89">
        <v>2188.9900000000002</v>
      </c>
      <c r="UG89">
        <v>2197.67</v>
      </c>
      <c r="UH89">
        <v>2146.9299999999998</v>
      </c>
      <c r="UI89">
        <v>2150.27</v>
      </c>
      <c r="UJ89">
        <v>2112.88</v>
      </c>
      <c r="UK89">
        <v>2052.8000000000002</v>
      </c>
      <c r="UL89">
        <v>2108.21</v>
      </c>
      <c r="UM89">
        <v>2049.46</v>
      </c>
      <c r="UN89">
        <v>2127.5700000000002</v>
      </c>
      <c r="UO89">
        <v>2241.73</v>
      </c>
      <c r="UP89">
        <v>2248.4</v>
      </c>
      <c r="UQ89">
        <v>2244.4</v>
      </c>
      <c r="UR89">
        <v>2144.9299999999998</v>
      </c>
      <c r="US89">
        <v>2177.64</v>
      </c>
      <c r="UT89">
        <v>2184.98</v>
      </c>
      <c r="UU89">
        <v>2271.77</v>
      </c>
      <c r="UV89">
        <v>2247.73</v>
      </c>
      <c r="UW89">
        <v>2244.4</v>
      </c>
      <c r="UX89">
        <v>2237.0500000000002</v>
      </c>
      <c r="UY89">
        <v>2277.7800000000002</v>
      </c>
      <c r="UZ89">
        <v>2273.77</v>
      </c>
      <c r="VA89">
        <v>2228.37</v>
      </c>
      <c r="VB89">
        <v>2261.09</v>
      </c>
      <c r="VC89">
        <v>2182.98</v>
      </c>
      <c r="VD89">
        <v>2158.2800000000002</v>
      </c>
      <c r="VE89">
        <v>1894.5900000000001</v>
      </c>
      <c r="VF89">
        <v>1889.91</v>
      </c>
      <c r="VG89">
        <v>1882.57</v>
      </c>
      <c r="VH89">
        <v>1838.51</v>
      </c>
      <c r="VI89">
        <v>1819.15</v>
      </c>
      <c r="VJ89">
        <v>1807.8</v>
      </c>
      <c r="VK89">
        <v>1761.74</v>
      </c>
      <c r="VL89">
        <v>1781.76</v>
      </c>
      <c r="VM89">
        <v>1748.39</v>
      </c>
      <c r="VN89">
        <v>1813.14</v>
      </c>
      <c r="VO89">
        <v>1777.76</v>
      </c>
      <c r="VP89">
        <v>1748.39</v>
      </c>
      <c r="VQ89">
        <v>1831.17</v>
      </c>
      <c r="VR89">
        <v>1841.8500000000001</v>
      </c>
      <c r="VS89">
        <v>1817.15</v>
      </c>
      <c r="VT89">
        <v>1846.52</v>
      </c>
      <c r="VU89">
        <v>1802.46</v>
      </c>
      <c r="VV89">
        <v>1802.46</v>
      </c>
      <c r="VW89">
        <v>1818.48</v>
      </c>
      <c r="VX89">
        <v>1831.17</v>
      </c>
      <c r="VY89">
        <v>1837.17</v>
      </c>
      <c r="VZ89">
        <v>1843.8500000000001</v>
      </c>
      <c r="WA89">
        <v>1891.25</v>
      </c>
      <c r="WB89">
        <v>1861.21</v>
      </c>
      <c r="WC89">
        <v>1864.54</v>
      </c>
      <c r="WD89">
        <v>1826.49</v>
      </c>
      <c r="WE89">
        <v>1783.1000000000001</v>
      </c>
      <c r="WF89">
        <v>1858.54</v>
      </c>
      <c r="WG89">
        <v>1865.88</v>
      </c>
      <c r="WH89">
        <v>1894.5900000000001</v>
      </c>
      <c r="WI89">
        <v>1916.6200000000001</v>
      </c>
      <c r="WJ89">
        <v>1935.98</v>
      </c>
      <c r="WK89">
        <v>1970.69</v>
      </c>
      <c r="WL89">
        <v>1956</v>
      </c>
      <c r="WM89">
        <v>1976.03</v>
      </c>
      <c r="WN89">
        <v>2024.76</v>
      </c>
      <c r="WO89">
        <v>2091.52</v>
      </c>
      <c r="WP89">
        <v>2041.45</v>
      </c>
      <c r="WQ89">
        <v>2002.73</v>
      </c>
      <c r="WR89">
        <v>1991.38</v>
      </c>
      <c r="WS89">
        <v>1910.6100000000001</v>
      </c>
      <c r="WT89">
        <v>1940.65</v>
      </c>
      <c r="WU89">
        <v>1981.3700000000001</v>
      </c>
      <c r="WV89">
        <v>1978.7</v>
      </c>
      <c r="WW89">
        <v>1969.3500000000001</v>
      </c>
      <c r="WX89">
        <v>1943.32</v>
      </c>
      <c r="WY89">
        <v>1992.72</v>
      </c>
      <c r="WZ89">
        <v>1945.99</v>
      </c>
      <c r="XA89">
        <v>1925.96</v>
      </c>
      <c r="XB89">
        <v>1879.23</v>
      </c>
      <c r="XC89">
        <v>1926.63</v>
      </c>
      <c r="XD89">
        <v>1890.58</v>
      </c>
      <c r="XE89">
        <v>1839.18</v>
      </c>
      <c r="XF89">
        <v>1821.15</v>
      </c>
      <c r="XG89">
        <v>1802.46</v>
      </c>
      <c r="XH89">
        <v>1704.33</v>
      </c>
      <c r="XI89">
        <v>1689.64</v>
      </c>
      <c r="XJ89">
        <v>1741.71</v>
      </c>
      <c r="XK89">
        <v>1794.45</v>
      </c>
      <c r="XL89">
        <v>1725.69</v>
      </c>
      <c r="XM89">
        <v>1716.3400000000001</v>
      </c>
      <c r="XN89">
        <v>1702.32</v>
      </c>
      <c r="XO89">
        <v>1668.94</v>
      </c>
      <c r="XP89">
        <v>1676.96</v>
      </c>
      <c r="XQ89">
        <v>1731.03</v>
      </c>
      <c r="XR89">
        <v>1822.49</v>
      </c>
      <c r="XS89">
        <v>1840.51</v>
      </c>
      <c r="XT89">
        <v>1818.48</v>
      </c>
      <c r="XU89">
        <v>1773.75</v>
      </c>
      <c r="XV89">
        <v>1934.64</v>
      </c>
      <c r="XW89">
        <v>1862.54</v>
      </c>
      <c r="XX89">
        <v>1827.83</v>
      </c>
      <c r="XY89">
        <v>1829.16</v>
      </c>
      <c r="XZ89">
        <v>1855.8700000000001</v>
      </c>
      <c r="YA89">
        <v>1848.52</v>
      </c>
      <c r="YB89">
        <v>1819.82</v>
      </c>
      <c r="YC89">
        <v>1790.44</v>
      </c>
      <c r="YD89">
        <v>1799.1200000000001</v>
      </c>
      <c r="YE89">
        <v>1925.96</v>
      </c>
      <c r="YF89">
        <v>1927.96</v>
      </c>
      <c r="YG89">
        <v>1922.6200000000001</v>
      </c>
      <c r="YH89">
        <v>2033.44</v>
      </c>
      <c r="YI89">
        <v>2030.1000000000001</v>
      </c>
      <c r="YJ89">
        <v>2030.77</v>
      </c>
      <c r="YK89">
        <v>2060.81</v>
      </c>
      <c r="YL89">
        <v>2062.8200000000002</v>
      </c>
      <c r="YM89">
        <v>2069.4900000000002</v>
      </c>
      <c r="YN89">
        <v>2053.4700000000003</v>
      </c>
      <c r="YO89">
        <v>1988.05</v>
      </c>
      <c r="YP89">
        <v>1974.69</v>
      </c>
      <c r="YQ89">
        <v>1958.01</v>
      </c>
      <c r="YR89">
        <v>2002.07</v>
      </c>
      <c r="YS89">
        <v>1958.67</v>
      </c>
      <c r="YT89">
        <v>1962.01</v>
      </c>
      <c r="YU89">
        <v>1964.01</v>
      </c>
      <c r="YV89">
        <v>2013.41</v>
      </c>
      <c r="YW89">
        <v>1959.3400000000001</v>
      </c>
      <c r="YX89">
        <v>1934.64</v>
      </c>
      <c r="YY89">
        <v>1861.88</v>
      </c>
      <c r="YZ89">
        <v>1813.14</v>
      </c>
      <c r="ZA89">
        <v>1830.5</v>
      </c>
      <c r="ZB89">
        <v>1821.15</v>
      </c>
      <c r="ZC89">
        <v>1774.42</v>
      </c>
      <c r="ZD89">
        <v>1758.4</v>
      </c>
      <c r="ZE89">
        <v>1746.38</v>
      </c>
      <c r="ZF89">
        <v>1754.39</v>
      </c>
      <c r="ZG89">
        <v>1725.69</v>
      </c>
      <c r="ZH89">
        <v>1731.7</v>
      </c>
      <c r="ZI89">
        <v>1668.28</v>
      </c>
      <c r="ZJ89">
        <v>1712.3400000000001</v>
      </c>
      <c r="ZK89">
        <v>1821.15</v>
      </c>
      <c r="ZL89">
        <v>1716.3400000000001</v>
      </c>
      <c r="ZM89">
        <v>1719.68</v>
      </c>
      <c r="ZN89">
        <v>1615.54</v>
      </c>
      <c r="ZO89">
        <v>1677.6200000000001</v>
      </c>
      <c r="ZP89">
        <v>1661.6000000000001</v>
      </c>
      <c r="ZQ89">
        <v>1595.51</v>
      </c>
      <c r="ZR89">
        <v>1644.24</v>
      </c>
      <c r="ZS89">
        <v>1587.5</v>
      </c>
      <c r="ZT89">
        <v>1445.31</v>
      </c>
      <c r="ZU89">
        <v>1451.31</v>
      </c>
      <c r="ZV89">
        <v>1419.94</v>
      </c>
      <c r="ZW89">
        <v>1331.82</v>
      </c>
      <c r="ZX89">
        <v>1294.43</v>
      </c>
      <c r="ZY89">
        <v>1240.3600000000001</v>
      </c>
      <c r="ZZ89">
        <v>1134.21</v>
      </c>
      <c r="AAA89">
        <v>1304.45</v>
      </c>
      <c r="AAB89">
        <v>1273.74</v>
      </c>
      <c r="AAC89">
        <v>1134.21</v>
      </c>
      <c r="AAD89">
        <v>1160.92</v>
      </c>
      <c r="AAE89">
        <v>1142.22</v>
      </c>
      <c r="AAF89">
        <v>1201.6400000000001</v>
      </c>
      <c r="AAG89">
        <v>1166.93</v>
      </c>
      <c r="AAH89">
        <v>1136.8900000000001</v>
      </c>
      <c r="AAI89">
        <v>1068.1200000000001</v>
      </c>
      <c r="AAJ89">
        <v>999.36</v>
      </c>
      <c r="AAK89">
        <v>1008.0400000000001</v>
      </c>
      <c r="AAL89">
        <v>1066.1200000000001</v>
      </c>
      <c r="AAM89">
        <v>1087.48</v>
      </c>
      <c r="AAN89">
        <v>1102.8399999999999</v>
      </c>
      <c r="AAO89">
        <v>1117.52</v>
      </c>
      <c r="AAP89">
        <v>1137.55</v>
      </c>
      <c r="AAQ89">
        <v>1154.9100000000001</v>
      </c>
      <c r="AAR89">
        <v>1133.55</v>
      </c>
      <c r="AAS89">
        <v>1075.47</v>
      </c>
      <c r="AAT89">
        <v>1089.49</v>
      </c>
      <c r="AAU89">
        <v>1095.49</v>
      </c>
      <c r="AAV89">
        <v>1058.78</v>
      </c>
      <c r="AAW89">
        <v>984.68000000000006</v>
      </c>
      <c r="AAX89">
        <v>1052.77</v>
      </c>
      <c r="AAY89">
        <v>1002.7</v>
      </c>
      <c r="AAZ89">
        <v>967.32</v>
      </c>
      <c r="ABA89">
        <v>947.96</v>
      </c>
      <c r="ABB89">
        <v>900.56000000000006</v>
      </c>
      <c r="ABC89">
        <v>807.77</v>
      </c>
      <c r="ABD89">
        <v>854.5</v>
      </c>
      <c r="ABE89">
        <v>925.26</v>
      </c>
      <c r="ABF89">
        <v>901.9</v>
      </c>
      <c r="ABG89">
        <v>956.64</v>
      </c>
      <c r="ABH89">
        <v>950.63</v>
      </c>
      <c r="ABI89">
        <v>905.24</v>
      </c>
      <c r="ABJ89">
        <v>937.95</v>
      </c>
      <c r="ABK89">
        <v>967.99</v>
      </c>
      <c r="ABL89">
        <v>969.32</v>
      </c>
      <c r="ABM89">
        <v>1002.03</v>
      </c>
      <c r="ABN89">
        <v>1020.0600000000001</v>
      </c>
      <c r="ABO89">
        <v>1004.7</v>
      </c>
      <c r="ABP89">
        <v>996.69</v>
      </c>
      <c r="ABQ89">
        <v>960.64</v>
      </c>
      <c r="ABR89">
        <v>1081.48</v>
      </c>
      <c r="ABS89">
        <v>1075.47</v>
      </c>
      <c r="ABT89">
        <v>1131.54</v>
      </c>
      <c r="ABU89">
        <v>1164.26</v>
      </c>
      <c r="ABV89">
        <v>1127.54</v>
      </c>
      <c r="ABW89">
        <v>1144.23</v>
      </c>
      <c r="ABX89">
        <v>1096.83</v>
      </c>
      <c r="ABY89">
        <v>1124.2</v>
      </c>
      <c r="ABZ89">
        <v>1147.57</v>
      </c>
      <c r="ACA89">
        <v>1160.25</v>
      </c>
      <c r="ACB89">
        <v>1138.22</v>
      </c>
      <c r="ACC89">
        <v>1190.96</v>
      </c>
      <c r="ACD89">
        <v>1215.6600000000001</v>
      </c>
      <c r="ACE89">
        <v>1267.06</v>
      </c>
      <c r="ACF89">
        <v>1275.74</v>
      </c>
      <c r="ACG89">
        <v>1307.1200000000001</v>
      </c>
      <c r="ACH89">
        <v>1235.02</v>
      </c>
      <c r="ACI89">
        <v>1200.97</v>
      </c>
      <c r="ACJ89">
        <v>1164.92</v>
      </c>
      <c r="ACK89">
        <v>1168.26</v>
      </c>
      <c r="ACL89">
        <v>1180.94</v>
      </c>
      <c r="ACM89">
        <v>1159.58</v>
      </c>
      <c r="ACN89">
        <v>1195.6300000000001</v>
      </c>
      <c r="ACO89">
        <v>1198.97</v>
      </c>
      <c r="ACP89">
        <v>1099.5</v>
      </c>
      <c r="ACQ89">
        <v>1170.93</v>
      </c>
      <c r="ACR89">
        <v>1154.24</v>
      </c>
      <c r="ACS89">
        <v>1247.04</v>
      </c>
      <c r="ACT89">
        <v>1277.74</v>
      </c>
      <c r="ACU89">
        <v>1316.46</v>
      </c>
      <c r="ACV89">
        <v>1365.8600000000001</v>
      </c>
      <c r="ACW89">
        <v>1335.16</v>
      </c>
      <c r="ACX89">
        <v>1323.14</v>
      </c>
      <c r="ACY89">
        <v>1256.3800000000001</v>
      </c>
      <c r="ACZ89">
        <v>1269.73</v>
      </c>
      <c r="ADA89">
        <v>1293.77</v>
      </c>
      <c r="ADB89">
        <v>1317.8</v>
      </c>
      <c r="ADC89">
        <v>1388.56</v>
      </c>
      <c r="ADD89">
        <v>1397.24</v>
      </c>
      <c r="ADE89">
        <v>1297.77</v>
      </c>
      <c r="ADF89">
        <v>1261.72</v>
      </c>
      <c r="ADG89">
        <v>1321.8</v>
      </c>
      <c r="ADH89">
        <v>1342.5</v>
      </c>
      <c r="ADI89">
        <v>1247.04</v>
      </c>
      <c r="ADJ89">
        <v>1243.03</v>
      </c>
      <c r="ADK89">
        <v>1182.28</v>
      </c>
      <c r="ADL89">
        <v>1142.22</v>
      </c>
      <c r="ADM89">
        <v>1134.8800000000001</v>
      </c>
      <c r="ADN89">
        <v>1211.6500000000001</v>
      </c>
      <c r="ADO89">
        <v>1210.99</v>
      </c>
      <c r="ADP89">
        <v>1180.28</v>
      </c>
      <c r="ADQ89">
        <v>1152.9100000000001</v>
      </c>
      <c r="ADR89">
        <v>1078.1400000000001</v>
      </c>
      <c r="ADS89">
        <v>1081.48</v>
      </c>
      <c r="ADT89">
        <v>1148.23</v>
      </c>
      <c r="ADU89">
        <v>1107.51</v>
      </c>
      <c r="ADV89">
        <v>1076.1400000000001</v>
      </c>
      <c r="ADW89">
        <v>1028.07</v>
      </c>
      <c r="ADX89">
        <v>1054.1100000000001</v>
      </c>
      <c r="ADY89">
        <v>1078.81</v>
      </c>
      <c r="ADZ89">
        <v>1125.54</v>
      </c>
      <c r="AEA89">
        <v>1124.8700000000001</v>
      </c>
      <c r="AEB89">
        <v>1102.17</v>
      </c>
      <c r="AEC89">
        <v>1101.5</v>
      </c>
      <c r="AED89">
        <v>1178.94</v>
      </c>
      <c r="AEE89">
        <v>1173.6000000000001</v>
      </c>
      <c r="AEF89">
        <v>1136.8900000000001</v>
      </c>
      <c r="AEG89">
        <v>1198.3</v>
      </c>
      <c r="AEH89">
        <v>1229.01</v>
      </c>
      <c r="AEI89">
        <v>1235.02</v>
      </c>
      <c r="AEJ89">
        <v>1299.77</v>
      </c>
      <c r="AEK89">
        <v>1224.3399999999999</v>
      </c>
      <c r="AEL89">
        <v>1149.57</v>
      </c>
      <c r="AEM89">
        <v>1168.93</v>
      </c>
      <c r="AEN89">
        <v>1195.6300000000001</v>
      </c>
      <c r="AEO89">
        <v>1273.74</v>
      </c>
      <c r="AEP89">
        <v>1295.1000000000001</v>
      </c>
      <c r="AEQ89">
        <v>1243.03</v>
      </c>
      <c r="AER89">
        <v>1190.96</v>
      </c>
      <c r="AES89">
        <v>1213.6600000000001</v>
      </c>
      <c r="AET89">
        <v>1256.3800000000001</v>
      </c>
      <c r="AEU89">
        <v>1226.3399999999999</v>
      </c>
      <c r="AEV89">
        <v>1243.03</v>
      </c>
      <c r="AEW89">
        <v>1237.69</v>
      </c>
      <c r="AEX89">
        <v>1362.53</v>
      </c>
      <c r="AEY89">
        <v>1306.45</v>
      </c>
      <c r="AEZ89">
        <v>1253.04</v>
      </c>
      <c r="AFA89">
        <v>1268.4000000000001</v>
      </c>
      <c r="AFB89">
        <v>1286.42</v>
      </c>
      <c r="AFC89">
        <v>1224.3399999999999</v>
      </c>
      <c r="AFD89">
        <v>1265.73</v>
      </c>
      <c r="AFE89">
        <v>1331.82</v>
      </c>
      <c r="AFF89">
        <v>1393.23</v>
      </c>
      <c r="AFG89">
        <v>1484.69</v>
      </c>
      <c r="AFH89">
        <v>1461.33</v>
      </c>
      <c r="AFI89">
        <v>1481.3500000000001</v>
      </c>
      <c r="AFJ89">
        <v>1539.43</v>
      </c>
      <c r="AFK89">
        <v>1505.39</v>
      </c>
      <c r="AFL89">
        <v>1501.38</v>
      </c>
      <c r="AFM89">
        <v>1429.28</v>
      </c>
      <c r="AFN89">
        <v>1474.01</v>
      </c>
      <c r="AFO89">
        <v>1444.64</v>
      </c>
      <c r="AFP89">
        <v>1407.25</v>
      </c>
      <c r="AFQ89">
        <v>1371.8700000000001</v>
      </c>
      <c r="AFR89">
        <v>1391.23</v>
      </c>
      <c r="AFS89">
        <v>1397.91</v>
      </c>
      <c r="AFT89">
        <v>1437.96</v>
      </c>
      <c r="AFU89">
        <v>1483.3600000000001</v>
      </c>
      <c r="AFV89">
        <v>1491.3700000000001</v>
      </c>
      <c r="AFW89">
        <v>1498.04</v>
      </c>
      <c r="AFX89">
        <v>1465.33</v>
      </c>
      <c r="AFY89">
        <v>1536.76</v>
      </c>
      <c r="AFZ89">
        <v>1514.73</v>
      </c>
      <c r="AGA89">
        <v>1569.48</v>
      </c>
      <c r="AGB89">
        <v>1536.1000000000001</v>
      </c>
      <c r="AGC89">
        <v>1532.76</v>
      </c>
      <c r="AGD89">
        <v>1510.06</v>
      </c>
      <c r="AGE89">
        <v>1468.67</v>
      </c>
      <c r="AGF89">
        <v>1483.3600000000001</v>
      </c>
      <c r="AGG89">
        <v>1500.72</v>
      </c>
      <c r="AGH89">
        <v>1492.04</v>
      </c>
      <c r="AGI89">
        <v>1525.42</v>
      </c>
      <c r="AGJ89">
        <v>1510.73</v>
      </c>
      <c r="AGK89">
        <v>1502.05</v>
      </c>
      <c r="AGL89">
        <v>1449.98</v>
      </c>
      <c r="AGM89">
        <v>1421.94</v>
      </c>
      <c r="AGN89">
        <v>1370.54</v>
      </c>
      <c r="AGO89">
        <v>1370.54</v>
      </c>
      <c r="AGP89">
        <v>1425.28</v>
      </c>
      <c r="AGQ89">
        <v>1459.32</v>
      </c>
      <c r="AGR89">
        <v>1371.8700000000001</v>
      </c>
      <c r="AGS89">
        <v>1340.5</v>
      </c>
      <c r="AGT89">
        <v>1389.9</v>
      </c>
      <c r="AGU89">
        <v>1404.58</v>
      </c>
      <c r="AGV89">
        <v>1436.63</v>
      </c>
      <c r="AGW89">
        <v>1428.6200000000001</v>
      </c>
      <c r="AGX89">
        <v>1403.92</v>
      </c>
      <c r="AGY89">
        <v>1444.64</v>
      </c>
      <c r="AGZ89">
        <v>1414.6000000000001</v>
      </c>
      <c r="AHA89">
        <v>1402.58</v>
      </c>
      <c r="AHB89">
        <v>1368.53</v>
      </c>
      <c r="AHC89">
        <v>1355.8500000000001</v>
      </c>
      <c r="AHD89">
        <v>1377.21</v>
      </c>
      <c r="AHE89">
        <v>1383.22</v>
      </c>
      <c r="AHF89">
        <v>1396.57</v>
      </c>
      <c r="AHG89">
        <v>1421.27</v>
      </c>
      <c r="AHH89">
        <v>1522.75</v>
      </c>
      <c r="AHI89">
        <v>1576.82</v>
      </c>
      <c r="AHJ89">
        <v>1586.83</v>
      </c>
      <c r="AHK89">
        <v>1609.53</v>
      </c>
      <c r="AHL89">
        <v>1607.53</v>
      </c>
      <c r="AHM89">
        <v>1606.8600000000001</v>
      </c>
      <c r="AHN89">
        <v>1627.55</v>
      </c>
      <c r="AHO89">
        <v>1646.91</v>
      </c>
      <c r="AHP89">
        <v>1652.26</v>
      </c>
      <c r="AHQ89">
        <v>1643.58</v>
      </c>
      <c r="AHR89">
        <v>1612.2</v>
      </c>
      <c r="AHS89">
        <v>1634.9</v>
      </c>
      <c r="AHT89">
        <v>1628.89</v>
      </c>
      <c r="AHU89">
        <v>1663.6000000000001</v>
      </c>
      <c r="AHV89">
        <v>1707.66</v>
      </c>
      <c r="AHW89">
        <v>1606.8600000000001</v>
      </c>
      <c r="AHX89">
        <v>1610.8600000000001</v>
      </c>
      <c r="AHY89">
        <v>1671.6100000000001</v>
      </c>
      <c r="AHZ89">
        <v>1658.93</v>
      </c>
      <c r="AIA89">
        <v>1655.5900000000001</v>
      </c>
      <c r="AIB89">
        <v>1682.3</v>
      </c>
      <c r="AIC89">
        <v>1652.26</v>
      </c>
      <c r="AID89">
        <v>1622.21</v>
      </c>
      <c r="AIE89">
        <v>1570.14</v>
      </c>
      <c r="AIF89">
        <v>1621.55</v>
      </c>
      <c r="AIG89">
        <v>1644.91</v>
      </c>
      <c r="AIH89">
        <v>1644.24</v>
      </c>
      <c r="AII89">
        <v>1688.3</v>
      </c>
      <c r="AIJ89">
        <v>1689.64</v>
      </c>
      <c r="AIK89">
        <v>1706.33</v>
      </c>
      <c r="AIL89">
        <v>1741.71</v>
      </c>
      <c r="AIM89">
        <v>1751.72</v>
      </c>
      <c r="AIN89">
        <v>1796.45</v>
      </c>
      <c r="AIO89">
        <v>1779.0900000000001</v>
      </c>
      <c r="AIP89">
        <v>1717.68</v>
      </c>
      <c r="AIQ89">
        <v>1711</v>
      </c>
      <c r="AIR89">
        <v>1732.3600000000001</v>
      </c>
      <c r="AIS89">
        <v>1770.42</v>
      </c>
      <c r="AIT89">
        <v>1797.79</v>
      </c>
      <c r="AIU89">
        <v>1807.8</v>
      </c>
      <c r="AIV89">
        <v>1824.49</v>
      </c>
      <c r="AIW89">
        <v>1770.42</v>
      </c>
      <c r="AIX89">
        <v>1771.75</v>
      </c>
      <c r="AIY89">
        <v>1794.45</v>
      </c>
      <c r="AIZ89">
        <v>1791.78</v>
      </c>
      <c r="AJA89">
        <v>1753.06</v>
      </c>
      <c r="AJB89">
        <v>1750.39</v>
      </c>
      <c r="AJC89">
        <v>1779.0900000000001</v>
      </c>
      <c r="AJD89">
        <v>1797.79</v>
      </c>
      <c r="AJE89">
        <v>1786.44</v>
      </c>
      <c r="AJF89">
        <v>1734.3700000000001</v>
      </c>
      <c r="AJG89">
        <v>1729.03</v>
      </c>
      <c r="AJH89">
        <v>1763.07</v>
      </c>
      <c r="AJI89">
        <v>1742.38</v>
      </c>
      <c r="AJJ89">
        <v>1733.7</v>
      </c>
      <c r="AJK89">
        <v>1676.96</v>
      </c>
      <c r="AJL89">
        <v>1637.57</v>
      </c>
      <c r="AJM89">
        <v>1664.94</v>
      </c>
      <c r="AJN89">
        <v>1691.64</v>
      </c>
      <c r="AJO89">
        <v>1680.29</v>
      </c>
      <c r="AJP89">
        <v>1696.98</v>
      </c>
      <c r="AJQ89">
        <v>1760.4</v>
      </c>
      <c r="AJR89">
        <v>1779.0900000000001</v>
      </c>
      <c r="AJS89">
        <v>1763.07</v>
      </c>
      <c r="AJT89">
        <v>1798.45</v>
      </c>
      <c r="AJU89">
        <v>1790.44</v>
      </c>
      <c r="AJV89">
        <v>1736.3700000000001</v>
      </c>
      <c r="AJW89">
        <v>1737.71</v>
      </c>
      <c r="AJX89">
        <v>1723.02</v>
      </c>
      <c r="AJY89">
        <v>1724.3500000000001</v>
      </c>
      <c r="AJZ89">
        <v>1763.07</v>
      </c>
      <c r="AKA89">
        <v>1747.72</v>
      </c>
      <c r="AKB89">
        <v>1710.33</v>
      </c>
      <c r="AKC89">
        <v>1677.6200000000001</v>
      </c>
      <c r="AKD89">
        <v>1580.16</v>
      </c>
      <c r="AKE89">
        <v>1692.98</v>
      </c>
      <c r="AKF89">
        <v>1654.26</v>
      </c>
      <c r="AKG89">
        <v>1664.94</v>
      </c>
      <c r="AKH89">
        <v>1684.3</v>
      </c>
      <c r="AKI89">
        <v>1683.63</v>
      </c>
      <c r="AKJ89">
        <v>1745.72</v>
      </c>
      <c r="AKK89">
        <v>1762.41</v>
      </c>
      <c r="AKL89">
        <v>1815.14</v>
      </c>
      <c r="AKM89">
        <v>1823.16</v>
      </c>
      <c r="AKN89">
        <v>1844.52</v>
      </c>
      <c r="AKO89">
        <v>1819.15</v>
      </c>
      <c r="AKP89">
        <v>1837.8400000000001</v>
      </c>
      <c r="AKQ89">
        <v>1860.54</v>
      </c>
      <c r="AKR89">
        <v>1861.21</v>
      </c>
      <c r="AKS89">
        <v>1875.23</v>
      </c>
      <c r="AKT89">
        <v>1829.16</v>
      </c>
      <c r="AKU89">
        <v>1828.5</v>
      </c>
      <c r="AKV89">
        <v>1849.19</v>
      </c>
      <c r="AKW89">
        <v>1852.53</v>
      </c>
      <c r="AKX89">
        <v>1845.8500000000001</v>
      </c>
      <c r="AKY89">
        <v>1812.47</v>
      </c>
      <c r="AKZ89">
        <v>1819.15</v>
      </c>
      <c r="ALA89">
        <v>1871.89</v>
      </c>
      <c r="ALB89">
        <v>1899.26</v>
      </c>
      <c r="ALC89">
        <v>1898.5900000000001</v>
      </c>
      <c r="ALD89">
        <v>1923.96</v>
      </c>
      <c r="ALE89">
        <v>1927.3</v>
      </c>
      <c r="ALF89">
        <v>1913.28</v>
      </c>
      <c r="ALG89">
        <v>1905.27</v>
      </c>
      <c r="ALH89">
        <v>1896.5900000000001</v>
      </c>
      <c r="ALI89">
        <v>1895.25</v>
      </c>
      <c r="ALJ89">
        <v>1911.28</v>
      </c>
      <c r="ALK89">
        <v>1945.99</v>
      </c>
      <c r="ALL89">
        <v>1984.71</v>
      </c>
      <c r="ALM89">
        <v>1924.63</v>
      </c>
      <c r="ALN89">
        <v>1941.98</v>
      </c>
      <c r="ALO89">
        <v>1942.65</v>
      </c>
      <c r="ALP89">
        <v>1952.67</v>
      </c>
      <c r="ALQ89">
        <v>1977.3700000000001</v>
      </c>
      <c r="ALR89">
        <v>1989.38</v>
      </c>
      <c r="ALS89">
        <v>1987.38</v>
      </c>
      <c r="ALT89">
        <v>1985.38</v>
      </c>
      <c r="ALU89">
        <v>2030.77</v>
      </c>
      <c r="ALV89">
        <v>2013.41</v>
      </c>
      <c r="ALW89">
        <v>2019.42</v>
      </c>
      <c r="ALX89">
        <v>2002.73</v>
      </c>
      <c r="ALY89">
        <v>1990.05</v>
      </c>
      <c r="ALZ89">
        <v>1949.33</v>
      </c>
      <c r="AMA89">
        <v>1983.3700000000001</v>
      </c>
      <c r="AMB89">
        <v>1984.04</v>
      </c>
      <c r="AMC89">
        <v>1895.25</v>
      </c>
      <c r="AMD89">
        <v>1887.24</v>
      </c>
      <c r="AME89">
        <v>1925.29</v>
      </c>
      <c r="AMF89">
        <v>1875.23</v>
      </c>
      <c r="AMG89">
        <v>1907.94</v>
      </c>
      <c r="AMH89">
        <v>1897.26</v>
      </c>
      <c r="AMI89">
        <v>1891.25</v>
      </c>
      <c r="AMJ89">
        <v>1807.8</v>
      </c>
      <c r="AMK89">
        <v>1846.52</v>
      </c>
      <c r="AML89">
        <v>1857.8700000000001</v>
      </c>
      <c r="AMM89">
        <v>1859.8700000000001</v>
      </c>
      <c r="AMN89">
        <v>1801.13</v>
      </c>
      <c r="AMO89">
        <v>1765.08</v>
      </c>
      <c r="AMP89">
        <v>1793.78</v>
      </c>
      <c r="AMQ89">
        <v>1827.16</v>
      </c>
      <c r="AMR89">
        <v>1838.51</v>
      </c>
      <c r="AMS89">
        <v>1759.07</v>
      </c>
      <c r="AMT89">
        <v>1789.78</v>
      </c>
      <c r="AMU89">
        <v>1788.44</v>
      </c>
      <c r="AMV89">
        <v>1798.45</v>
      </c>
      <c r="AMW89">
        <v>1781.1000000000001</v>
      </c>
      <c r="AMX89">
        <v>1809.8</v>
      </c>
      <c r="AMY89">
        <v>1831.17</v>
      </c>
      <c r="AMZ89">
        <v>1851.19</v>
      </c>
      <c r="ANA89">
        <v>1856.53</v>
      </c>
      <c r="ANB89">
        <v>1869.22</v>
      </c>
      <c r="ANC89">
        <v>1881.9</v>
      </c>
      <c r="AND89">
        <v>1851.8600000000001</v>
      </c>
      <c r="ANE89">
        <v>1820.48</v>
      </c>
      <c r="ANF89">
        <v>1831.17</v>
      </c>
      <c r="ANG89">
        <v>1851.19</v>
      </c>
      <c r="ANH89">
        <v>1843.18</v>
      </c>
      <c r="ANI89">
        <v>1886.57</v>
      </c>
      <c r="ANJ89">
        <v>1890.58</v>
      </c>
      <c r="ANK89">
        <v>1910.6100000000001</v>
      </c>
      <c r="ANL89">
        <v>1858.54</v>
      </c>
      <c r="ANM89">
        <v>1872.56</v>
      </c>
      <c r="ANN89">
        <v>1879.9</v>
      </c>
      <c r="ANO89">
        <v>1886.57</v>
      </c>
      <c r="ANP89">
        <v>1927.96</v>
      </c>
      <c r="ANQ89">
        <v>1931.3</v>
      </c>
      <c r="ANR89">
        <v>1921.96</v>
      </c>
      <c r="ANS89">
        <v>1884.57</v>
      </c>
      <c r="ANT89">
        <v>1915.95</v>
      </c>
      <c r="ANU89">
        <v>1970.02</v>
      </c>
      <c r="ANV89">
        <v>1954</v>
      </c>
      <c r="ANW89">
        <v>1940.65</v>
      </c>
      <c r="ANX89">
        <v>1959.3400000000001</v>
      </c>
      <c r="ANY89">
        <v>1987.38</v>
      </c>
      <c r="ANZ89">
        <v>1931.3</v>
      </c>
      <c r="AOA89">
        <v>1899.93</v>
      </c>
      <c r="AOB89">
        <v>1893.92</v>
      </c>
      <c r="AOC89">
        <v>1986.04</v>
      </c>
      <c r="AOD89">
        <v>2038.1200000000001</v>
      </c>
      <c r="AOE89">
        <v>2002.73</v>
      </c>
      <c r="AOF89">
        <v>2029.44</v>
      </c>
      <c r="AOG89">
        <v>2132.91</v>
      </c>
      <c r="AOH89">
        <v>2082.84</v>
      </c>
      <c r="AOI89">
        <v>2074.16</v>
      </c>
      <c r="AOJ89">
        <v>2034.78</v>
      </c>
      <c r="AOK89">
        <v>2074.16</v>
      </c>
      <c r="AOL89">
        <v>2070.16</v>
      </c>
      <c r="AOM89">
        <v>2080.84</v>
      </c>
      <c r="AON89">
        <v>2158.9499999999998</v>
      </c>
      <c r="AOO89">
        <v>2154.27</v>
      </c>
      <c r="AOP89">
        <v>2126.2400000000002</v>
      </c>
      <c r="AOQ89">
        <v>2103.54</v>
      </c>
      <c r="AOR89">
        <v>2134.25</v>
      </c>
      <c r="AOS89">
        <v>2150.94</v>
      </c>
      <c r="AOT89">
        <v>2152.94</v>
      </c>
      <c r="AOU89">
        <v>2190.3200000000002</v>
      </c>
      <c r="AOV89">
        <v>2169.63</v>
      </c>
      <c r="AOW89">
        <v>2138.25</v>
      </c>
      <c r="AOX89">
        <v>2176.9700000000003</v>
      </c>
      <c r="AOY89">
        <v>2235.7200000000003</v>
      </c>
      <c r="AOZ89">
        <v>2134.25</v>
      </c>
      <c r="APA89">
        <v>2164.29</v>
      </c>
      <c r="APB89">
        <v>2052.8000000000002</v>
      </c>
      <c r="APC89">
        <v>2009.41</v>
      </c>
      <c r="APD89">
        <v>1899.26</v>
      </c>
      <c r="APE89">
        <v>1835.17</v>
      </c>
      <c r="APF89">
        <v>1980.7</v>
      </c>
      <c r="APG89">
        <v>1970.69</v>
      </c>
      <c r="APH89">
        <v>1991.38</v>
      </c>
      <c r="API89">
        <v>2010.74</v>
      </c>
      <c r="APJ89">
        <v>1952</v>
      </c>
      <c r="APK89">
        <v>1957.3400000000001</v>
      </c>
      <c r="APL89">
        <v>1897.26</v>
      </c>
      <c r="APM89">
        <v>1893.92</v>
      </c>
      <c r="APN89">
        <v>1826.49</v>
      </c>
      <c r="APO89">
        <v>1882.57</v>
      </c>
      <c r="APP89">
        <v>1835.8400000000001</v>
      </c>
      <c r="APQ89">
        <v>1827.83</v>
      </c>
      <c r="APR89">
        <v>1821.82</v>
      </c>
      <c r="APS89">
        <v>1942.65</v>
      </c>
      <c r="APT89">
        <v>1917.28</v>
      </c>
      <c r="APU89">
        <v>1823.16</v>
      </c>
      <c r="APV89">
        <v>1853.8600000000001</v>
      </c>
      <c r="APW89">
        <v>1861.88</v>
      </c>
      <c r="APX89">
        <v>1774.42</v>
      </c>
      <c r="APY89">
        <v>1705.66</v>
      </c>
      <c r="APZ89">
        <v>1710.33</v>
      </c>
      <c r="AQA89">
        <v>1723.02</v>
      </c>
      <c r="AQB89">
        <v>1761.74</v>
      </c>
      <c r="AQC89">
        <v>1801.79</v>
      </c>
      <c r="AQD89">
        <v>1796.45</v>
      </c>
      <c r="AQE89">
        <v>1861.88</v>
      </c>
      <c r="AQF89">
        <v>1859.8700000000001</v>
      </c>
      <c r="AQG89">
        <v>1868.55</v>
      </c>
      <c r="AQH89">
        <v>1863.88</v>
      </c>
      <c r="AQI89">
        <v>1863.21</v>
      </c>
      <c r="AQJ89">
        <v>1805.13</v>
      </c>
      <c r="AQK89">
        <v>1794.45</v>
      </c>
      <c r="AQL89">
        <v>1721.68</v>
      </c>
      <c r="AQM89">
        <v>1719.68</v>
      </c>
      <c r="AQN89">
        <v>1733.03</v>
      </c>
      <c r="AQO89">
        <v>1643.58</v>
      </c>
      <c r="AQP89">
        <v>1609.53</v>
      </c>
      <c r="AQQ89">
        <v>1597.51</v>
      </c>
      <c r="AQR89">
        <v>1600.8500000000001</v>
      </c>
      <c r="AQS89">
        <v>1586.16</v>
      </c>
      <c r="AQT89">
        <v>1676.96</v>
      </c>
      <c r="AQU89">
        <v>1679.63</v>
      </c>
      <c r="AQV89">
        <v>1677.6200000000001</v>
      </c>
      <c r="AQW89">
        <v>1686.97</v>
      </c>
      <c r="AQX89">
        <v>1711.67</v>
      </c>
      <c r="AQY89">
        <v>1721.68</v>
      </c>
      <c r="AQZ89">
        <v>1719.01</v>
      </c>
      <c r="ARA89">
        <v>1652.26</v>
      </c>
      <c r="ARB89">
        <v>1684.97</v>
      </c>
      <c r="ARC89">
        <v>1679.63</v>
      </c>
      <c r="ARD89">
        <v>1646.91</v>
      </c>
      <c r="ARE89">
        <v>1711.67</v>
      </c>
      <c r="ARF89">
        <v>1734.3700000000001</v>
      </c>
      <c r="ARG89">
        <v>1807.8</v>
      </c>
      <c r="ARH89">
        <v>1795.78</v>
      </c>
      <c r="ARI89">
        <v>1743.71</v>
      </c>
      <c r="ARJ89">
        <v>1709.67</v>
      </c>
      <c r="ARK89">
        <v>1678.96</v>
      </c>
      <c r="ARL89">
        <v>1721.68</v>
      </c>
      <c r="ARM89">
        <v>1727.02</v>
      </c>
      <c r="ARN89">
        <v>1745.72</v>
      </c>
      <c r="ARO89">
        <v>1743.71</v>
      </c>
      <c r="ARP89">
        <v>1751.72</v>
      </c>
      <c r="ARQ89">
        <v>1758.4</v>
      </c>
      <c r="ARR89">
        <v>1717.01</v>
      </c>
      <c r="ARS89">
        <v>1679.63</v>
      </c>
      <c r="ART89">
        <v>1629.56</v>
      </c>
      <c r="ARU89">
        <v>1588.83</v>
      </c>
      <c r="ARV89">
        <v>1597.51</v>
      </c>
      <c r="ARW89">
        <v>1615.54</v>
      </c>
      <c r="ARX89">
        <v>1644.91</v>
      </c>
      <c r="ARY89">
        <v>1632.9</v>
      </c>
      <c r="ARZ89">
        <v>1613.54</v>
      </c>
      <c r="ASA89">
        <v>1586.83</v>
      </c>
      <c r="ASB89">
        <v>1552.79</v>
      </c>
      <c r="ASC89">
        <v>1527.42</v>
      </c>
      <c r="ASD89">
        <v>1526.08</v>
      </c>
      <c r="ASE89">
        <v>1586.16</v>
      </c>
      <c r="ASF89">
        <v>1547.45</v>
      </c>
      <c r="ASG89">
        <v>1528.75</v>
      </c>
      <c r="ASH89">
        <v>1609.53</v>
      </c>
      <c r="ASI89">
        <v>1652.92</v>
      </c>
      <c r="ASJ89">
        <v>1700.32</v>
      </c>
      <c r="ASK89">
        <v>1621.55</v>
      </c>
      <c r="ASL89">
        <v>1616.8700000000001</v>
      </c>
      <c r="ASM89">
        <v>1659.6000000000001</v>
      </c>
      <c r="ASN89">
        <v>1662.94</v>
      </c>
      <c r="ASO89">
        <v>1707</v>
      </c>
      <c r="ASP89">
        <v>1715.01</v>
      </c>
      <c r="ASQ89">
        <v>1733.7</v>
      </c>
      <c r="ASR89">
        <v>1739.04</v>
      </c>
      <c r="ASS89">
        <v>1724.3500000000001</v>
      </c>
      <c r="AST89">
        <v>1772.42</v>
      </c>
      <c r="ASU89">
        <v>1755.06</v>
      </c>
      <c r="ASV89">
        <v>1723.69</v>
      </c>
      <c r="ASW89">
        <v>1742.38</v>
      </c>
      <c r="ASX89">
        <v>1791.78</v>
      </c>
      <c r="ASY89">
        <v>1766.41</v>
      </c>
      <c r="ASZ89">
        <v>1795.1200000000001</v>
      </c>
      <c r="ATA89">
        <v>1804.46</v>
      </c>
      <c r="ATB89">
        <v>1803.13</v>
      </c>
      <c r="ATC89">
        <v>1791.78</v>
      </c>
      <c r="ATD89">
        <v>1776.42</v>
      </c>
      <c r="ATE89">
        <v>1815.81</v>
      </c>
      <c r="ATF89">
        <v>1819.15</v>
      </c>
      <c r="ATG89">
        <v>1828.5</v>
      </c>
      <c r="ATH89">
        <v>1836.51</v>
      </c>
      <c r="ATI89">
        <v>1860.54</v>
      </c>
      <c r="ATJ89">
        <v>1855.8700000000001</v>
      </c>
      <c r="ATK89">
        <v>1853.2</v>
      </c>
      <c r="ATL89">
        <v>1844.52</v>
      </c>
      <c r="ATM89">
        <v>1844.52</v>
      </c>
      <c r="ATN89">
        <v>1857.2</v>
      </c>
      <c r="ATO89">
        <v>1819.15</v>
      </c>
      <c r="ATP89">
        <v>1853.2</v>
      </c>
      <c r="ATQ89">
        <v>1889.24</v>
      </c>
      <c r="ATR89">
        <v>1922.6200000000001</v>
      </c>
      <c r="ATS89">
        <v>1942.65</v>
      </c>
      <c r="ATT89">
        <v>1918.6200000000001</v>
      </c>
      <c r="ATU89">
        <v>1937.98</v>
      </c>
      <c r="ATV89">
        <v>2016.75</v>
      </c>
      <c r="ATW89">
        <v>1988.05</v>
      </c>
      <c r="ATX89">
        <v>2002.07</v>
      </c>
      <c r="ATY89">
        <v>2019.42</v>
      </c>
      <c r="ATZ89">
        <v>2023.43</v>
      </c>
      <c r="AUA89">
        <v>2070.16</v>
      </c>
      <c r="AUB89">
        <v>2098.86</v>
      </c>
      <c r="AUC89">
        <v>2072.16</v>
      </c>
      <c r="AUD89">
        <v>2060.14</v>
      </c>
      <c r="AUE89">
        <v>2077.5</v>
      </c>
      <c r="AUF89">
        <v>2078.17</v>
      </c>
      <c r="AUG89">
        <v>2060.81</v>
      </c>
      <c r="AUH89">
        <v>2059.48</v>
      </c>
      <c r="AUI89">
        <v>1994.06</v>
      </c>
      <c r="AUJ89">
        <v>2006.74</v>
      </c>
      <c r="AUK89">
        <v>2082.17</v>
      </c>
      <c r="AUL89">
        <v>2082.17</v>
      </c>
      <c r="AUM89">
        <v>2100.87</v>
      </c>
      <c r="AUN89">
        <v>2048.13</v>
      </c>
      <c r="AUO89">
        <v>2136.25</v>
      </c>
      <c r="AUP89">
        <v>2128.2400000000002</v>
      </c>
      <c r="AUQ89">
        <v>2092.19</v>
      </c>
      <c r="AUR89">
        <v>2046.13</v>
      </c>
      <c r="AUS89">
        <v>2119.56</v>
      </c>
      <c r="AUT89">
        <v>2162.29</v>
      </c>
      <c r="AUU89">
        <v>2211.02</v>
      </c>
      <c r="AUV89">
        <v>2225.7000000000003</v>
      </c>
      <c r="AUW89">
        <v>2217.69</v>
      </c>
      <c r="AUX89">
        <v>2215.02</v>
      </c>
      <c r="AUY89">
        <v>2211.69</v>
      </c>
      <c r="AUZ89">
        <v>2197.67</v>
      </c>
      <c r="AVA89">
        <v>2193.66</v>
      </c>
      <c r="AVB89">
        <v>2209.6799999999998</v>
      </c>
      <c r="AVC89">
        <v>2166.96</v>
      </c>
      <c r="AVD89">
        <v>2194.33</v>
      </c>
      <c r="AVE89">
        <v>2203.0100000000002</v>
      </c>
      <c r="AVF89">
        <v>2197</v>
      </c>
      <c r="AVG89">
        <v>2185.65</v>
      </c>
      <c r="AVH89">
        <v>2173.63</v>
      </c>
      <c r="AVI89">
        <v>2184.31</v>
      </c>
      <c r="AVJ89">
        <v>2212.35</v>
      </c>
      <c r="AVK89">
        <v>2217.69</v>
      </c>
      <c r="AVL89">
        <v>2215.69</v>
      </c>
      <c r="AVM89">
        <v>2219.7000000000003</v>
      </c>
      <c r="AVN89">
        <v>2205.0100000000002</v>
      </c>
      <c r="AVO89">
        <v>2223.7000000000003</v>
      </c>
      <c r="AVP89">
        <v>2211.02</v>
      </c>
      <c r="AVQ89">
        <v>2189.66</v>
      </c>
      <c r="AVR89">
        <v>2202.34</v>
      </c>
      <c r="AVS89">
        <v>2192.9900000000002</v>
      </c>
      <c r="AVT89">
        <v>2218.36</v>
      </c>
      <c r="AVU89">
        <v>2221.7000000000003</v>
      </c>
      <c r="AVV89">
        <v>2231.0500000000002</v>
      </c>
      <c r="AVW89">
        <v>2259.08</v>
      </c>
      <c r="AVX89">
        <v>2267.09</v>
      </c>
      <c r="AVY89">
        <v>2447.34</v>
      </c>
      <c r="AVZ89">
        <v>2359.89</v>
      </c>
      <c r="AWA89">
        <v>2330.5100000000002</v>
      </c>
      <c r="AWB89">
        <v>2335.19</v>
      </c>
      <c r="AWC89">
        <v>2381.25</v>
      </c>
      <c r="AWD89">
        <v>2377.91</v>
      </c>
      <c r="AWE89">
        <v>2386.59</v>
      </c>
      <c r="AWF89">
        <v>2352.54</v>
      </c>
      <c r="AWG89">
        <v>2337.19</v>
      </c>
      <c r="AWH89">
        <v>2377.91</v>
      </c>
      <c r="AWI89">
        <v>2440.67</v>
      </c>
      <c r="AWJ89">
        <v>2465.36</v>
      </c>
      <c r="AWK89">
        <v>2464.7000000000003</v>
      </c>
      <c r="AWL89">
        <v>2464.7000000000003</v>
      </c>
      <c r="AWM89">
        <v>2445.34</v>
      </c>
      <c r="AWN89">
        <v>2462.7000000000003</v>
      </c>
      <c r="AWO89">
        <v>2445.34</v>
      </c>
      <c r="AWP89">
        <v>2424.64</v>
      </c>
      <c r="AWQ89">
        <v>2429.3200000000002</v>
      </c>
      <c r="AWR89">
        <v>2444.67</v>
      </c>
      <c r="AWS89">
        <v>2456.69</v>
      </c>
      <c r="AWT89">
        <v>2458.69</v>
      </c>
      <c r="AWU89">
        <v>2464.7000000000003</v>
      </c>
      <c r="AWV89">
        <v>2468.0300000000002</v>
      </c>
      <c r="AWW89">
        <v>2364.56</v>
      </c>
      <c r="AWX89">
        <v>2271.77</v>
      </c>
      <c r="AWY89">
        <v>2261.09</v>
      </c>
      <c r="AWZ89">
        <v>2302.48</v>
      </c>
      <c r="AXA89">
        <v>2283.7800000000002</v>
      </c>
      <c r="AXB89">
        <v>2225.7000000000003</v>
      </c>
      <c r="AXC89">
        <v>2242.39</v>
      </c>
      <c r="AXD89">
        <v>2352.54</v>
      </c>
      <c r="AXE89">
        <v>2281.7800000000002</v>
      </c>
      <c r="AXF89">
        <v>2226.37</v>
      </c>
      <c r="AXG89">
        <v>2328.5100000000002</v>
      </c>
      <c r="AXH89">
        <v>2269.77</v>
      </c>
      <c r="AXI89">
        <v>2209.02</v>
      </c>
      <c r="AXJ89">
        <v>2215.02</v>
      </c>
      <c r="AXK89">
        <v>2182.98</v>
      </c>
      <c r="AXL89">
        <v>2142.2600000000002</v>
      </c>
      <c r="AXM89">
        <v>2128.2400000000002</v>
      </c>
      <c r="AXN89">
        <v>2136.25</v>
      </c>
      <c r="AXO89">
        <v>2138.25</v>
      </c>
      <c r="AXP89">
        <v>2200.34</v>
      </c>
      <c r="AXQ89">
        <v>2173.63</v>
      </c>
      <c r="AXR89">
        <v>2179.64</v>
      </c>
      <c r="AXS89">
        <v>2235.0500000000002</v>
      </c>
      <c r="AXT89">
        <v>2259.08</v>
      </c>
      <c r="AXU89">
        <v>2237.0500000000002</v>
      </c>
      <c r="AXV89">
        <v>2267.09</v>
      </c>
      <c r="AXW89">
        <v>2270.4299999999998</v>
      </c>
      <c r="AXX89">
        <v>2275.77</v>
      </c>
      <c r="AXY89">
        <v>2245.73</v>
      </c>
      <c r="AXZ89">
        <v>2243.06</v>
      </c>
      <c r="AYA89">
        <v>2259.75</v>
      </c>
      <c r="AYB89">
        <v>2283.12</v>
      </c>
      <c r="AYC89">
        <v>2318.5</v>
      </c>
      <c r="AYD89">
        <v>2287.12</v>
      </c>
      <c r="AYE89">
        <v>2264.42</v>
      </c>
      <c r="AYF89">
        <v>2217.0300000000002</v>
      </c>
      <c r="AYG89">
        <v>2218.36</v>
      </c>
      <c r="AYH89">
        <v>2207.6799999999998</v>
      </c>
      <c r="AYI89">
        <v>2223.0300000000002</v>
      </c>
      <c r="AYJ89">
        <v>2182.31</v>
      </c>
      <c r="AYK89">
        <v>2214.36</v>
      </c>
      <c r="AYL89">
        <v>2312.4900000000002</v>
      </c>
      <c r="AYM89">
        <v>2326.5100000000002</v>
      </c>
      <c r="AYN89">
        <v>2318.5</v>
      </c>
      <c r="AYO89">
        <v>2377.2400000000002</v>
      </c>
      <c r="AYP89">
        <v>2417.9700000000003</v>
      </c>
      <c r="AYQ89">
        <v>2423.31</v>
      </c>
      <c r="AYR89">
        <v>2424.64</v>
      </c>
      <c r="AYS89">
        <v>2473.38</v>
      </c>
      <c r="AYT89">
        <v>2446.67</v>
      </c>
      <c r="AYU89">
        <v>2432.65</v>
      </c>
      <c r="AYV89">
        <v>2422.64</v>
      </c>
      <c r="AYW89">
        <v>2430.65</v>
      </c>
      <c r="AYX89">
        <v>2461.36</v>
      </c>
      <c r="AYY89">
        <v>2488.73</v>
      </c>
      <c r="AYZ89">
        <v>2482.7200000000003</v>
      </c>
      <c r="AZA89">
        <v>2524.11</v>
      </c>
      <c r="AZB89">
        <v>2484.06</v>
      </c>
      <c r="AZC89">
        <v>2460.69</v>
      </c>
      <c r="AZD89">
        <v>2361.2200000000003</v>
      </c>
      <c r="AZE89">
        <v>2478.7200000000003</v>
      </c>
      <c r="AZF89">
        <v>2470.71</v>
      </c>
      <c r="AZG89">
        <v>2437.33</v>
      </c>
      <c r="AZH89">
        <v>2349.21</v>
      </c>
      <c r="AZI89">
        <v>2318.5</v>
      </c>
      <c r="AZJ89">
        <v>2327.84</v>
      </c>
      <c r="AZK89">
        <v>2346.54</v>
      </c>
      <c r="AZL89">
        <v>2372.5700000000002</v>
      </c>
      <c r="AZM89">
        <v>2416.63</v>
      </c>
      <c r="AZN89">
        <v>2333.85</v>
      </c>
      <c r="AZO89">
        <v>2251.0700000000002</v>
      </c>
      <c r="AZP89">
        <v>2204.34</v>
      </c>
      <c r="AZQ89">
        <v>2152.94</v>
      </c>
      <c r="AZR89">
        <v>2172.9700000000003</v>
      </c>
      <c r="AZS89">
        <v>2114.2200000000003</v>
      </c>
      <c r="AZT89">
        <v>2120.89</v>
      </c>
      <c r="AZU89">
        <v>2098.1999999999998</v>
      </c>
      <c r="AZV89">
        <v>2058.14</v>
      </c>
      <c r="AZW89">
        <v>2104.21</v>
      </c>
      <c r="AZX89">
        <v>2065.4900000000002</v>
      </c>
      <c r="AZY89">
        <v>2017.42</v>
      </c>
      <c r="AZZ89">
        <v>2002.07</v>
      </c>
      <c r="BAA89">
        <v>2000.73</v>
      </c>
      <c r="BAB89">
        <v>2041.45</v>
      </c>
      <c r="BAC89">
        <v>2039.45</v>
      </c>
      <c r="BAD89">
        <v>2070.16</v>
      </c>
      <c r="BAE89">
        <v>2013.41</v>
      </c>
      <c r="BAF89">
        <v>2041.45</v>
      </c>
      <c r="BAG89">
        <v>2045.46</v>
      </c>
      <c r="BAH89">
        <v>2072.83</v>
      </c>
      <c r="BAI89">
        <v>2128.2400000000002</v>
      </c>
      <c r="BAJ89">
        <v>2172.9700000000003</v>
      </c>
      <c r="BAK89">
        <v>2146.9299999999998</v>
      </c>
      <c r="BAL89">
        <v>2156.2800000000002</v>
      </c>
      <c r="BAM89">
        <v>2193.66</v>
      </c>
      <c r="BAN89">
        <v>2150.27</v>
      </c>
      <c r="BAO89">
        <v>2073.5</v>
      </c>
      <c r="BAP89">
        <v>2031.44</v>
      </c>
      <c r="BAQ89">
        <v>2028.1000000000001</v>
      </c>
      <c r="BAR89">
        <v>1999.4</v>
      </c>
      <c r="BAS89">
        <v>1986.04</v>
      </c>
      <c r="BAT89">
        <v>1921.29</v>
      </c>
      <c r="BAU89">
        <v>1976.03</v>
      </c>
      <c r="BAV89">
        <v>1973.3600000000001</v>
      </c>
      <c r="BAW89">
        <v>1992.05</v>
      </c>
      <c r="BAX89">
        <v>1998.06</v>
      </c>
      <c r="BAY89">
        <v>1970.02</v>
      </c>
      <c r="BAZ89">
        <v>1979.3700000000001</v>
      </c>
      <c r="BBA89">
        <v>1877.9</v>
      </c>
      <c r="BBB89">
        <v>1956.67</v>
      </c>
      <c r="BBC89">
        <v>1956</v>
      </c>
    </row>
    <row r="90" spans="1:1407" x14ac:dyDescent="0.35">
      <c r="A90">
        <v>904030</v>
      </c>
      <c r="B90" t="s">
        <v>89</v>
      </c>
      <c r="C90">
        <v>5957.02</v>
      </c>
      <c r="D90">
        <v>6074.53</v>
      </c>
      <c r="E90">
        <v>6271.22</v>
      </c>
      <c r="F90">
        <v>6278.89</v>
      </c>
      <c r="G90">
        <v>6347.8600000000006</v>
      </c>
      <c r="H90">
        <v>6347.8600000000006</v>
      </c>
      <c r="I90">
        <v>6243.12</v>
      </c>
      <c r="J90">
        <v>6322.32</v>
      </c>
      <c r="K90">
        <v>6278.89</v>
      </c>
      <c r="L90">
        <v>6301.88</v>
      </c>
      <c r="M90">
        <v>6202.25</v>
      </c>
      <c r="N90">
        <v>6130.7300000000005</v>
      </c>
      <c r="O90">
        <v>6378.51</v>
      </c>
      <c r="P90">
        <v>6312.09</v>
      </c>
      <c r="Q90">
        <v>6358.08</v>
      </c>
      <c r="R90">
        <v>6281.4400000000005</v>
      </c>
      <c r="S90">
        <v>6342.75</v>
      </c>
      <c r="T90">
        <v>6398.95</v>
      </c>
      <c r="U90">
        <v>6639.07</v>
      </c>
      <c r="V90">
        <v>6626.29</v>
      </c>
      <c r="W90">
        <v>6559.88</v>
      </c>
      <c r="X90">
        <v>6654.39</v>
      </c>
      <c r="Y90">
        <v>6585.43</v>
      </c>
      <c r="Z90">
        <v>6457.7</v>
      </c>
      <c r="AA90">
        <v>6409.16</v>
      </c>
      <c r="AB90">
        <v>6432.16</v>
      </c>
      <c r="AC90">
        <v>6797.45</v>
      </c>
      <c r="AD90">
        <v>6789.71</v>
      </c>
      <c r="AE90">
        <v>6619.58</v>
      </c>
      <c r="AF90">
        <v>6593.8</v>
      </c>
      <c r="AG90">
        <v>6573.18</v>
      </c>
      <c r="AH90">
        <v>6601.54</v>
      </c>
      <c r="AI90">
        <v>6653.09</v>
      </c>
      <c r="AJ90">
        <v>6655.67</v>
      </c>
      <c r="AK90">
        <v>6609.27</v>
      </c>
      <c r="AL90">
        <v>6751.04</v>
      </c>
      <c r="AM90">
        <v>6738.16</v>
      </c>
      <c r="AN90">
        <v>6797.45</v>
      </c>
      <c r="AO90">
        <v>6856.7300000000005</v>
      </c>
      <c r="AP90">
        <v>6751.04</v>
      </c>
      <c r="AQ90">
        <v>6769.09</v>
      </c>
      <c r="AR90">
        <v>6717.54</v>
      </c>
      <c r="AS90">
        <v>6789.71</v>
      </c>
      <c r="AT90">
        <v>6696.91</v>
      </c>
      <c r="AU90">
        <v>6751.04</v>
      </c>
      <c r="AV90">
        <v>6745.89</v>
      </c>
      <c r="AW90">
        <v>6751.04</v>
      </c>
      <c r="AX90">
        <v>6722.6900000000005</v>
      </c>
      <c r="AY90">
        <v>6694.33</v>
      </c>
      <c r="AZ90">
        <v>6694.33</v>
      </c>
      <c r="BA90">
        <v>6689.18</v>
      </c>
      <c r="BB90">
        <v>6714.96</v>
      </c>
      <c r="BC90">
        <v>6802.6</v>
      </c>
      <c r="BD90">
        <v>6823.22</v>
      </c>
      <c r="BE90">
        <v>6781.9800000000005</v>
      </c>
      <c r="BF90">
        <v>6805.18</v>
      </c>
      <c r="BG90">
        <v>6743.31</v>
      </c>
      <c r="BH90">
        <v>6707.22</v>
      </c>
      <c r="BI90">
        <v>6653.09</v>
      </c>
      <c r="BJ90">
        <v>6534.52</v>
      </c>
      <c r="BK90">
        <v>6506.16</v>
      </c>
      <c r="BL90">
        <v>6495.85</v>
      </c>
      <c r="BM90">
        <v>6423.68</v>
      </c>
      <c r="BN90">
        <v>6475.2300000000005</v>
      </c>
      <c r="BO90">
        <v>6470.07</v>
      </c>
      <c r="BP90">
        <v>6488.12</v>
      </c>
      <c r="BQ90">
        <v>6467.5</v>
      </c>
      <c r="BR90">
        <v>6364.39</v>
      </c>
      <c r="BS90">
        <v>6354.08</v>
      </c>
      <c r="BT90">
        <v>6276.75</v>
      </c>
      <c r="BU90">
        <v>6294.79</v>
      </c>
      <c r="BV90">
        <v>6315.41</v>
      </c>
      <c r="BW90">
        <v>6299.9400000000005</v>
      </c>
      <c r="BX90">
        <v>6426.25</v>
      </c>
      <c r="BY90">
        <v>6397.9000000000005</v>
      </c>
      <c r="BZ90">
        <v>6431.41</v>
      </c>
      <c r="CA90">
        <v>6410.79</v>
      </c>
      <c r="CB90">
        <v>6390.16</v>
      </c>
      <c r="CC90">
        <v>6372.12</v>
      </c>
      <c r="CD90">
        <v>6436.56</v>
      </c>
      <c r="CE90">
        <v>6408.21</v>
      </c>
      <c r="CF90">
        <v>6529.3600000000006</v>
      </c>
      <c r="CG90">
        <v>6475.2300000000005</v>
      </c>
      <c r="CH90">
        <v>6490.7</v>
      </c>
      <c r="CI90">
        <v>6488.12</v>
      </c>
      <c r="CJ90">
        <v>6501</v>
      </c>
      <c r="CK90">
        <v>6549.9800000000005</v>
      </c>
      <c r="CL90">
        <v>6583.49</v>
      </c>
      <c r="CM90">
        <v>6575.76</v>
      </c>
      <c r="CN90">
        <v>6516.47</v>
      </c>
      <c r="CO90">
        <v>6456.62</v>
      </c>
      <c r="CP90">
        <v>6375.95</v>
      </c>
      <c r="CQ90">
        <v>6477.4400000000005</v>
      </c>
      <c r="CR90">
        <v>6480.04</v>
      </c>
      <c r="CS90">
        <v>6316.09</v>
      </c>
      <c r="CT90">
        <v>6217.2</v>
      </c>
      <c r="CU90">
        <v>6198.9800000000005</v>
      </c>
      <c r="CV90">
        <v>6172.95</v>
      </c>
      <c r="CW90">
        <v>6243.22</v>
      </c>
      <c r="CX90">
        <v>6204.18</v>
      </c>
      <c r="CY90">
        <v>6206.79</v>
      </c>
      <c r="CZ90">
        <v>6245.82</v>
      </c>
      <c r="DA90">
        <v>6136.52</v>
      </c>
      <c r="DB90">
        <v>6157.34</v>
      </c>
      <c r="DC90">
        <v>6219.8</v>
      </c>
      <c r="DD90">
        <v>6295.27</v>
      </c>
      <c r="DE90">
        <v>6230.2</v>
      </c>
      <c r="DF90">
        <v>6204.18</v>
      </c>
      <c r="DG90">
        <v>6222.4000000000005</v>
      </c>
      <c r="DH90">
        <v>6209.38</v>
      </c>
      <c r="DI90">
        <v>6123.51</v>
      </c>
      <c r="DJ90">
        <v>6061.05</v>
      </c>
      <c r="DK90">
        <v>5995.99</v>
      </c>
      <c r="DL90">
        <v>6014.2</v>
      </c>
      <c r="DM90">
        <v>6123.51</v>
      </c>
      <c r="DN90">
        <v>6097.4800000000005</v>
      </c>
      <c r="DO90">
        <v>6001.2</v>
      </c>
      <c r="DP90">
        <v>5972.57</v>
      </c>
      <c r="DQ90">
        <v>5904.9000000000005</v>
      </c>
      <c r="DR90">
        <v>5894.49</v>
      </c>
      <c r="DS90">
        <v>5891.89</v>
      </c>
      <c r="DT90">
        <v>5988.18</v>
      </c>
      <c r="DU90">
        <v>5933.53</v>
      </c>
      <c r="DV90">
        <v>5959.55</v>
      </c>
      <c r="DW90">
        <v>6048.04</v>
      </c>
      <c r="DX90">
        <v>6107.89</v>
      </c>
      <c r="DY90">
        <v>6136.52</v>
      </c>
      <c r="DZ90">
        <v>6162.54</v>
      </c>
      <c r="EA90">
        <v>6162.54</v>
      </c>
      <c r="EB90">
        <v>6162.54</v>
      </c>
      <c r="EC90">
        <v>6211.99</v>
      </c>
      <c r="ED90">
        <v>6113.1</v>
      </c>
      <c r="EE90">
        <v>6032.42</v>
      </c>
      <c r="EF90">
        <v>5951.75</v>
      </c>
      <c r="EG90">
        <v>5834.64</v>
      </c>
      <c r="EH90">
        <v>5832.04</v>
      </c>
      <c r="EI90">
        <v>5876.27</v>
      </c>
      <c r="EJ90">
        <v>6063.6500000000005</v>
      </c>
      <c r="EK90">
        <v>6170.35</v>
      </c>
      <c r="EL90">
        <v>6201.58</v>
      </c>
      <c r="EM90">
        <v>6451.41</v>
      </c>
      <c r="EN90">
        <v>6495.6500000000005</v>
      </c>
      <c r="EO90">
        <v>6534.6900000000005</v>
      </c>
      <c r="EP90">
        <v>6675.22</v>
      </c>
      <c r="EQ90">
        <v>6794.93</v>
      </c>
      <c r="ER90">
        <v>6763.7</v>
      </c>
      <c r="ES90">
        <v>6763.7</v>
      </c>
      <c r="ET90">
        <v>6664.81</v>
      </c>
      <c r="EU90">
        <v>6638.79</v>
      </c>
      <c r="EV90">
        <v>6761.1</v>
      </c>
      <c r="EW90">
        <v>6779.32</v>
      </c>
      <c r="EX90">
        <v>6807.95</v>
      </c>
      <c r="EY90">
        <v>6867.8</v>
      </c>
      <c r="EZ90">
        <v>6820.52</v>
      </c>
      <c r="FA90">
        <v>6781.13</v>
      </c>
      <c r="FB90">
        <v>6849.41</v>
      </c>
      <c r="FC90">
        <v>6933.46</v>
      </c>
      <c r="FD90">
        <v>7025.38</v>
      </c>
      <c r="FE90">
        <v>7091.04</v>
      </c>
      <c r="FF90">
        <v>7104.17</v>
      </c>
      <c r="FG90">
        <v>6996.49</v>
      </c>
      <c r="FH90">
        <v>7085.79</v>
      </c>
      <c r="FI90">
        <v>7127.81</v>
      </c>
      <c r="FJ90">
        <v>7154.07</v>
      </c>
      <c r="FK90">
        <v>7151.4400000000005</v>
      </c>
      <c r="FL90">
        <v>7232.8600000000006</v>
      </c>
      <c r="FM90">
        <v>7248.62</v>
      </c>
      <c r="FN90">
        <v>7282.76</v>
      </c>
      <c r="FO90">
        <v>7238.1100000000006</v>
      </c>
      <c r="FP90">
        <v>7343.16</v>
      </c>
      <c r="FQ90">
        <v>7311.6500000000005</v>
      </c>
      <c r="FR90">
        <v>7280.13</v>
      </c>
      <c r="FS90">
        <v>7209.22</v>
      </c>
      <c r="FT90">
        <v>7245.99</v>
      </c>
      <c r="FU90">
        <v>7322.1500000000005</v>
      </c>
      <c r="FV90">
        <v>7419.33</v>
      </c>
      <c r="FW90">
        <v>7403.57</v>
      </c>
      <c r="FX90">
        <v>7406.2</v>
      </c>
      <c r="FY90">
        <v>7364.17</v>
      </c>
      <c r="FZ90">
        <v>7395.6900000000005</v>
      </c>
      <c r="GA90">
        <v>7406.2</v>
      </c>
      <c r="GB90">
        <v>7477.1</v>
      </c>
      <c r="GC90">
        <v>7408.82</v>
      </c>
      <c r="GD90">
        <v>7395.6900000000005</v>
      </c>
      <c r="GE90">
        <v>7445.59</v>
      </c>
      <c r="GF90">
        <v>7458.72</v>
      </c>
      <c r="GG90">
        <v>7461.35</v>
      </c>
      <c r="GH90">
        <v>7432.46</v>
      </c>
      <c r="GI90">
        <v>7448.21</v>
      </c>
      <c r="GJ90">
        <v>7435.09</v>
      </c>
      <c r="GK90">
        <v>7461.35</v>
      </c>
      <c r="GL90">
        <v>7440.34</v>
      </c>
      <c r="GM90">
        <v>7351.04</v>
      </c>
      <c r="GN90">
        <v>7327.41</v>
      </c>
      <c r="GO90">
        <v>7261.75</v>
      </c>
      <c r="GP90">
        <v>7238.1100000000006</v>
      </c>
      <c r="GQ90">
        <v>7167.2</v>
      </c>
      <c r="GR90">
        <v>7261.75</v>
      </c>
      <c r="GS90">
        <v>7245.99</v>
      </c>
      <c r="GT90">
        <v>7264.37</v>
      </c>
      <c r="GU90">
        <v>7280.13</v>
      </c>
      <c r="GV90">
        <v>7379.93</v>
      </c>
      <c r="GW90">
        <v>7269.63</v>
      </c>
      <c r="GX90">
        <v>7269.63</v>
      </c>
      <c r="GY90">
        <v>7282.76</v>
      </c>
      <c r="GZ90">
        <v>7159.32</v>
      </c>
      <c r="HA90">
        <v>7203.97</v>
      </c>
      <c r="HB90">
        <v>7164.57</v>
      </c>
      <c r="HC90">
        <v>7148.81</v>
      </c>
      <c r="HD90">
        <v>7143.56</v>
      </c>
      <c r="HE90">
        <v>6999.12</v>
      </c>
      <c r="HF90">
        <v>6970.2300000000005</v>
      </c>
      <c r="HG90">
        <v>7009.62</v>
      </c>
      <c r="HH90">
        <v>6972.85</v>
      </c>
      <c r="HI90">
        <v>7088.41</v>
      </c>
      <c r="HJ90">
        <v>7167.2</v>
      </c>
      <c r="HK90">
        <v>7054.27</v>
      </c>
      <c r="HL90">
        <v>6847.57</v>
      </c>
      <c r="HM90">
        <v>6813.12</v>
      </c>
      <c r="HN90">
        <v>6860.82</v>
      </c>
      <c r="HO90">
        <v>6956.22</v>
      </c>
      <c r="HP90">
        <v>7030.42</v>
      </c>
      <c r="HQ90">
        <v>7091.37</v>
      </c>
      <c r="HR90">
        <v>7210.62</v>
      </c>
      <c r="HS90">
        <v>7168.22</v>
      </c>
      <c r="HT90">
        <v>7142.91</v>
      </c>
      <c r="HU90">
        <v>7181.47</v>
      </c>
      <c r="HV90">
        <v>7125.82</v>
      </c>
      <c r="HW90">
        <v>7147.02</v>
      </c>
      <c r="HX90">
        <v>7168.22</v>
      </c>
      <c r="HY90">
        <v>7173.52</v>
      </c>
      <c r="HZ90">
        <v>7284.82</v>
      </c>
      <c r="IA90">
        <v>7382.87</v>
      </c>
      <c r="IB90">
        <v>6598.47</v>
      </c>
      <c r="IC90">
        <v>6577.27</v>
      </c>
      <c r="ID90">
        <v>6571.97</v>
      </c>
      <c r="IE90">
        <v>6587.87</v>
      </c>
      <c r="IF90">
        <v>6670.02</v>
      </c>
      <c r="IG90">
        <v>6664.72</v>
      </c>
      <c r="IH90">
        <v>6670.02</v>
      </c>
      <c r="II90">
        <v>6728.32</v>
      </c>
      <c r="IJ90">
        <v>6773.37</v>
      </c>
      <c r="IK90">
        <v>6794.57</v>
      </c>
      <c r="IL90">
        <v>6844.92</v>
      </c>
      <c r="IM90">
        <v>6942.97</v>
      </c>
      <c r="IN90">
        <v>6945.62</v>
      </c>
      <c r="IO90">
        <v>6908.52</v>
      </c>
      <c r="IP90">
        <v>6882.02</v>
      </c>
      <c r="IQ90">
        <v>6871.42</v>
      </c>
      <c r="IR90">
        <v>6929.72</v>
      </c>
      <c r="IS90">
        <v>6908.52</v>
      </c>
      <c r="IT90">
        <v>6863.47</v>
      </c>
      <c r="IU90">
        <v>6966.82</v>
      </c>
      <c r="IV90">
        <v>6990.67</v>
      </c>
      <c r="IW90">
        <v>6969.47</v>
      </c>
      <c r="IX90">
        <v>6932.37</v>
      </c>
      <c r="IY90">
        <v>6935.02</v>
      </c>
      <c r="IZ90">
        <v>6942.97</v>
      </c>
      <c r="JA90">
        <v>7011.87</v>
      </c>
      <c r="JB90">
        <v>7059.57</v>
      </c>
      <c r="JC90">
        <v>7094.02</v>
      </c>
      <c r="JD90">
        <v>7125.82</v>
      </c>
      <c r="JE90">
        <v>7200.02</v>
      </c>
      <c r="JF90">
        <v>7213.27</v>
      </c>
      <c r="JG90">
        <v>7141.72</v>
      </c>
      <c r="JH90">
        <v>6988.02</v>
      </c>
      <c r="JI90">
        <v>7107.27</v>
      </c>
      <c r="JJ90">
        <v>6985.37</v>
      </c>
      <c r="JK90">
        <v>6966.82</v>
      </c>
      <c r="JL90">
        <v>6905.87</v>
      </c>
      <c r="JM90">
        <v>6916.47</v>
      </c>
      <c r="JN90">
        <v>6953.57</v>
      </c>
      <c r="JO90">
        <v>7054.27</v>
      </c>
      <c r="JP90">
        <v>7101.97</v>
      </c>
      <c r="JQ90">
        <v>7123.17</v>
      </c>
      <c r="JR90">
        <v>7109.92</v>
      </c>
      <c r="JS90">
        <v>7104.62</v>
      </c>
      <c r="JT90">
        <v>7083.18</v>
      </c>
      <c r="JU90">
        <v>7067.1100000000006</v>
      </c>
      <c r="JV90">
        <v>7024.25</v>
      </c>
      <c r="JW90">
        <v>7069.79</v>
      </c>
      <c r="JX90">
        <v>7120.6900000000005</v>
      </c>
      <c r="JY90">
        <v>7107.3</v>
      </c>
      <c r="JZ90">
        <v>7045.68</v>
      </c>
      <c r="KA90">
        <v>7045.68</v>
      </c>
      <c r="KB90">
        <v>6984.07</v>
      </c>
      <c r="KC90">
        <v>6930.4800000000005</v>
      </c>
      <c r="KD90">
        <v>6863.51</v>
      </c>
      <c r="KE90">
        <v>6922.45</v>
      </c>
      <c r="KF90">
        <v>6734.92</v>
      </c>
      <c r="KG90">
        <v>6686.7</v>
      </c>
      <c r="KH90">
        <v>6708.13</v>
      </c>
      <c r="KI90">
        <v>6641.16</v>
      </c>
      <c r="KJ90">
        <v>6617.05</v>
      </c>
      <c r="KK90">
        <v>6748.31</v>
      </c>
      <c r="KL90">
        <v>6769.75</v>
      </c>
      <c r="KM90">
        <v>6807.25</v>
      </c>
      <c r="KN90">
        <v>6807.25</v>
      </c>
      <c r="KO90">
        <v>6799.21</v>
      </c>
      <c r="KP90">
        <v>6681.34</v>
      </c>
      <c r="KQ90">
        <v>6659.91</v>
      </c>
      <c r="KR90">
        <v>6694.7300000000005</v>
      </c>
      <c r="KS90">
        <v>6694.7300000000005</v>
      </c>
      <c r="KT90">
        <v>6793.8600000000006</v>
      </c>
      <c r="KU90">
        <v>6842.08</v>
      </c>
      <c r="KV90">
        <v>6925.13</v>
      </c>
      <c r="KW90">
        <v>6909.05</v>
      </c>
      <c r="KX90">
        <v>6874.2300000000005</v>
      </c>
      <c r="KY90">
        <v>6876.91</v>
      </c>
      <c r="KZ90">
        <v>6828.68</v>
      </c>
      <c r="LA90">
        <v>6745.64</v>
      </c>
      <c r="LB90">
        <v>6807.25</v>
      </c>
      <c r="LC90">
        <v>6767.07</v>
      </c>
      <c r="LD90">
        <v>6788.5</v>
      </c>
      <c r="LE90">
        <v>6876.91</v>
      </c>
      <c r="LF90">
        <v>6914.41</v>
      </c>
      <c r="LG90">
        <v>6922.45</v>
      </c>
      <c r="LH90">
        <v>6965.31</v>
      </c>
      <c r="LI90">
        <v>6965.31</v>
      </c>
      <c r="LJ90">
        <v>6976.03</v>
      </c>
      <c r="LK90">
        <v>7088.54</v>
      </c>
      <c r="LL90">
        <v>7144.8</v>
      </c>
      <c r="LM90">
        <v>7217.13</v>
      </c>
      <c r="LN90">
        <v>7206.42</v>
      </c>
      <c r="LO90">
        <v>7174.27</v>
      </c>
      <c r="LP90">
        <v>7251.96</v>
      </c>
      <c r="LQ90">
        <v>7225.17</v>
      </c>
      <c r="LR90">
        <v>7059.07</v>
      </c>
      <c r="LS90">
        <v>7005.5</v>
      </c>
      <c r="LT90">
        <v>7051.04</v>
      </c>
      <c r="LU90">
        <v>7158.2</v>
      </c>
      <c r="LV90">
        <v>7128.7300000000005</v>
      </c>
      <c r="LW90">
        <v>7088.54</v>
      </c>
      <c r="LX90">
        <v>7123.37</v>
      </c>
      <c r="LY90">
        <v>7126.05</v>
      </c>
      <c r="LZ90">
        <v>7198.38</v>
      </c>
      <c r="MA90">
        <v>7254.64</v>
      </c>
      <c r="MB90">
        <v>7335.01</v>
      </c>
      <c r="MC90">
        <v>7326.97</v>
      </c>
      <c r="MD90">
        <v>7353.76</v>
      </c>
      <c r="ME90">
        <v>7256.29</v>
      </c>
      <c r="MF90">
        <v>7321.27</v>
      </c>
      <c r="MG90">
        <v>7372.71</v>
      </c>
      <c r="MH90">
        <v>7337.52</v>
      </c>
      <c r="MI90">
        <v>7397.08</v>
      </c>
      <c r="MJ90">
        <v>7407.91</v>
      </c>
      <c r="MK90">
        <v>7429.57</v>
      </c>
      <c r="ML90">
        <v>7424.16</v>
      </c>
      <c r="MM90">
        <v>7410.62</v>
      </c>
      <c r="MN90">
        <v>7402.5</v>
      </c>
      <c r="MO90">
        <v>7386.25</v>
      </c>
      <c r="MP90">
        <v>7453.95</v>
      </c>
      <c r="MQ90">
        <v>7462.07</v>
      </c>
      <c r="MR90">
        <v>7421.45</v>
      </c>
      <c r="MS90">
        <v>7443.1100000000006</v>
      </c>
      <c r="MT90">
        <v>7494.55</v>
      </c>
      <c r="MU90">
        <v>7451.2300000000005</v>
      </c>
      <c r="MV90">
        <v>7386.25</v>
      </c>
      <c r="MW90">
        <v>7253.58</v>
      </c>
      <c r="MX90">
        <v>7118.2</v>
      </c>
      <c r="MY90">
        <v>7180.4800000000005</v>
      </c>
      <c r="MZ90">
        <v>7139.8600000000006</v>
      </c>
      <c r="NA90">
        <v>7069.46</v>
      </c>
      <c r="NB90">
        <v>7134.45</v>
      </c>
      <c r="NC90">
        <v>7145.28</v>
      </c>
      <c r="ND90">
        <v>7166.9400000000005</v>
      </c>
      <c r="NE90">
        <v>7110.08</v>
      </c>
      <c r="NF90">
        <v>7096.54</v>
      </c>
      <c r="NG90">
        <v>6961.16</v>
      </c>
      <c r="NH90">
        <v>7018.02</v>
      </c>
      <c r="NI90">
        <v>6871.81</v>
      </c>
      <c r="NJ90">
        <v>6877.2300000000005</v>
      </c>
      <c r="NK90">
        <v>6928.68</v>
      </c>
      <c r="NL90">
        <v>6934.09</v>
      </c>
      <c r="NM90">
        <v>6939.5</v>
      </c>
      <c r="NN90">
        <v>6923.26</v>
      </c>
      <c r="NO90">
        <v>6966.58</v>
      </c>
      <c r="NP90">
        <v>6988.24</v>
      </c>
      <c r="NQ90">
        <v>7012.6100000000006</v>
      </c>
      <c r="NR90">
        <v>7018.02</v>
      </c>
      <c r="NS90">
        <v>7007.1900000000005</v>
      </c>
      <c r="NT90">
        <v>6925.96</v>
      </c>
      <c r="NU90">
        <v>6890.77</v>
      </c>
      <c r="NV90">
        <v>7034.27</v>
      </c>
      <c r="NW90">
        <v>7015.32</v>
      </c>
      <c r="NX90">
        <v>7061.34</v>
      </c>
      <c r="NY90">
        <v>7028.85</v>
      </c>
      <c r="NZ90">
        <v>6804.13</v>
      </c>
      <c r="OA90">
        <v>6766.22</v>
      </c>
      <c r="OB90">
        <v>6741.85</v>
      </c>
      <c r="OC90">
        <v>6777.05</v>
      </c>
      <c r="OD90">
        <v>6739.14</v>
      </c>
      <c r="OE90">
        <v>6709.3600000000006</v>
      </c>
      <c r="OF90">
        <v>6538.79</v>
      </c>
      <c r="OG90">
        <v>6441.31</v>
      </c>
      <c r="OH90">
        <v>6433.1900000000005</v>
      </c>
      <c r="OI90">
        <v>6365.5</v>
      </c>
      <c r="OJ90">
        <v>6397.99</v>
      </c>
      <c r="OK90">
        <v>6457.55</v>
      </c>
      <c r="OL90">
        <v>6365.5</v>
      </c>
      <c r="OM90">
        <v>6527.95</v>
      </c>
      <c r="ON90">
        <v>6592.93</v>
      </c>
      <c r="OO90">
        <v>6741.85</v>
      </c>
      <c r="OP90">
        <v>6613.1</v>
      </c>
      <c r="OQ90">
        <v>6572</v>
      </c>
      <c r="OR90">
        <v>6544.6100000000006</v>
      </c>
      <c r="OS90">
        <v>6459.68</v>
      </c>
      <c r="OT90">
        <v>6445.99</v>
      </c>
      <c r="OU90">
        <v>6407.64</v>
      </c>
      <c r="OV90">
        <v>6558.3</v>
      </c>
      <c r="OW90">
        <v>6621.32</v>
      </c>
      <c r="OX90">
        <v>6640.49</v>
      </c>
      <c r="OY90">
        <v>6752.81</v>
      </c>
      <c r="OZ90">
        <v>6744.59</v>
      </c>
      <c r="PA90">
        <v>6777.46</v>
      </c>
      <c r="PB90">
        <v>6782.95</v>
      </c>
      <c r="PC90">
        <v>6703.5</v>
      </c>
      <c r="PD90">
        <v>6758.29</v>
      </c>
      <c r="PE90">
        <v>6725.41</v>
      </c>
      <c r="PF90">
        <v>6804.8600000000006</v>
      </c>
      <c r="PG90">
        <v>6870.6100000000006</v>
      </c>
      <c r="PH90">
        <v>6769.25</v>
      </c>
      <c r="PI90">
        <v>6744.59</v>
      </c>
      <c r="PJ90">
        <v>6643.2300000000005</v>
      </c>
      <c r="PK90">
        <v>6563.79</v>
      </c>
      <c r="PL90">
        <v>6626.79</v>
      </c>
      <c r="PM90">
        <v>6626.79</v>
      </c>
      <c r="PN90">
        <v>6637.75</v>
      </c>
      <c r="PO90">
        <v>6654.1900000000005</v>
      </c>
      <c r="PP90">
        <v>6610.3600000000006</v>
      </c>
      <c r="PQ90">
        <v>6722.68</v>
      </c>
      <c r="PR90">
        <v>6815.82</v>
      </c>
      <c r="PS90">
        <v>6717.2</v>
      </c>
      <c r="PT90">
        <v>6736.38</v>
      </c>
      <c r="PU90">
        <v>6689.8</v>
      </c>
      <c r="PV90">
        <v>6640.49</v>
      </c>
      <c r="PW90">
        <v>6733.63</v>
      </c>
      <c r="PX90">
        <v>6780.21</v>
      </c>
      <c r="PY90">
        <v>6692.54</v>
      </c>
      <c r="PZ90">
        <v>6807.6</v>
      </c>
      <c r="QA90">
        <v>6832.25</v>
      </c>
      <c r="QB90">
        <v>6870.6100000000006</v>
      </c>
      <c r="QC90">
        <v>6930.88</v>
      </c>
      <c r="QD90">
        <v>7007.58</v>
      </c>
      <c r="QE90">
        <v>6971.97</v>
      </c>
      <c r="QF90">
        <v>6996.62</v>
      </c>
      <c r="QG90">
        <v>6996.62</v>
      </c>
      <c r="QH90">
        <v>6971.97</v>
      </c>
      <c r="QI90">
        <v>6919.92</v>
      </c>
      <c r="QJ90">
        <v>6848.6900000000005</v>
      </c>
      <c r="QK90">
        <v>6747.33</v>
      </c>
      <c r="QL90">
        <v>6725.41</v>
      </c>
      <c r="QM90">
        <v>6722.68</v>
      </c>
      <c r="QN90">
        <v>6593.92</v>
      </c>
      <c r="QO90">
        <v>6580.22</v>
      </c>
      <c r="QP90">
        <v>6588.4400000000005</v>
      </c>
      <c r="QQ90">
        <v>6569.27</v>
      </c>
      <c r="QR90">
        <v>6654.1900000000005</v>
      </c>
      <c r="QS90">
        <v>6659.67</v>
      </c>
      <c r="QT90">
        <v>6714.46</v>
      </c>
      <c r="QU90">
        <v>6698.02</v>
      </c>
      <c r="QV90">
        <v>6741.85</v>
      </c>
      <c r="QW90">
        <v>6561.05</v>
      </c>
      <c r="QX90">
        <v>6484.34</v>
      </c>
      <c r="QY90">
        <v>6484.34</v>
      </c>
      <c r="QZ90">
        <v>6555.57</v>
      </c>
      <c r="RA90">
        <v>6467.9000000000005</v>
      </c>
      <c r="RB90">
        <v>6409.66</v>
      </c>
      <c r="RC90">
        <v>6332</v>
      </c>
      <c r="RD90">
        <v>6384.7</v>
      </c>
      <c r="RE90">
        <v>6531.7</v>
      </c>
      <c r="RF90">
        <v>6548.34</v>
      </c>
      <c r="RG90">
        <v>6459.58</v>
      </c>
      <c r="RH90">
        <v>6487.32</v>
      </c>
      <c r="RI90">
        <v>6298.71</v>
      </c>
      <c r="RJ90">
        <v>6301.49</v>
      </c>
      <c r="RK90">
        <v>6198.87</v>
      </c>
      <c r="RL90">
        <v>6373.6100000000006</v>
      </c>
      <c r="RM90">
        <v>6185</v>
      </c>
      <c r="RN90">
        <v>6345.87</v>
      </c>
      <c r="RO90">
        <v>6501.18</v>
      </c>
      <c r="RP90">
        <v>6545.56</v>
      </c>
      <c r="RQ90">
        <v>6589.9400000000005</v>
      </c>
      <c r="RR90">
        <v>6531.7</v>
      </c>
      <c r="RS90">
        <v>6509.5</v>
      </c>
      <c r="RT90">
        <v>6650.96</v>
      </c>
      <c r="RU90">
        <v>6703.66</v>
      </c>
      <c r="RV90">
        <v>6767.45</v>
      </c>
      <c r="RW90">
        <v>6759.13</v>
      </c>
      <c r="RX90">
        <v>6609.35</v>
      </c>
      <c r="RY90">
        <v>6603.81</v>
      </c>
      <c r="RZ90">
        <v>6556.66</v>
      </c>
      <c r="SA90">
        <v>6406.89</v>
      </c>
      <c r="SB90">
        <v>6370.83</v>
      </c>
      <c r="SC90">
        <v>6481.77</v>
      </c>
      <c r="SD90">
        <v>6454.04</v>
      </c>
      <c r="SE90">
        <v>6440.17</v>
      </c>
      <c r="SF90">
        <v>6445.71</v>
      </c>
      <c r="SG90">
        <v>6470.68</v>
      </c>
      <c r="SH90">
        <v>6434.62</v>
      </c>
      <c r="SI90">
        <v>6356.96</v>
      </c>
      <c r="SJ90">
        <v>6351.41</v>
      </c>
      <c r="SK90">
        <v>6304.27</v>
      </c>
      <c r="SL90">
        <v>6354.1900000000005</v>
      </c>
      <c r="SM90">
        <v>6429.07</v>
      </c>
      <c r="SN90">
        <v>6332</v>
      </c>
      <c r="SO90">
        <v>6442.9400000000005</v>
      </c>
      <c r="SP90">
        <v>6509.5</v>
      </c>
      <c r="SQ90">
        <v>6634.32</v>
      </c>
      <c r="SR90">
        <v>6678.6900000000005</v>
      </c>
      <c r="SS90">
        <v>6662.05</v>
      </c>
      <c r="ST90">
        <v>6648.18</v>
      </c>
      <c r="SU90">
        <v>6542.79</v>
      </c>
      <c r="SV90">
        <v>6490.09</v>
      </c>
      <c r="SW90">
        <v>6368.05</v>
      </c>
      <c r="SX90">
        <v>6240.4800000000005</v>
      </c>
      <c r="SY90">
        <v>6165.8600000000006</v>
      </c>
      <c r="SZ90">
        <v>6340.32</v>
      </c>
      <c r="TA90">
        <v>6393.02</v>
      </c>
      <c r="TB90">
        <v>6270.9800000000005</v>
      </c>
      <c r="TC90">
        <v>6376.38</v>
      </c>
      <c r="TD90">
        <v>6429.07</v>
      </c>
      <c r="TE90">
        <v>6406.89</v>
      </c>
      <c r="TF90">
        <v>6479</v>
      </c>
      <c r="TG90">
        <v>6542.79</v>
      </c>
      <c r="TH90">
        <v>6553.88</v>
      </c>
      <c r="TI90">
        <v>6368.05</v>
      </c>
      <c r="TJ90">
        <v>6354.1900000000005</v>
      </c>
      <c r="TK90">
        <v>6376.6900000000005</v>
      </c>
      <c r="TL90">
        <v>6272.6100000000006</v>
      </c>
      <c r="TM90">
        <v>6244.49</v>
      </c>
      <c r="TN90">
        <v>6379.5</v>
      </c>
      <c r="TO90">
        <v>6396.38</v>
      </c>
      <c r="TP90">
        <v>6314.81</v>
      </c>
      <c r="TQ90">
        <v>6281.05</v>
      </c>
      <c r="TR90">
        <v>6292.3</v>
      </c>
      <c r="TS90">
        <v>6320.43</v>
      </c>
      <c r="TT90">
        <v>6300.75</v>
      </c>
      <c r="TU90">
        <v>6328.88</v>
      </c>
      <c r="TV90">
        <v>6407.63</v>
      </c>
      <c r="TW90">
        <v>6421.7</v>
      </c>
      <c r="TX90">
        <v>6399.2</v>
      </c>
      <c r="TY90">
        <v>6342.93</v>
      </c>
      <c r="TZ90">
        <v>6266.99</v>
      </c>
      <c r="UA90">
        <v>6258.55</v>
      </c>
      <c r="UB90">
        <v>6255.74</v>
      </c>
      <c r="UC90">
        <v>6201.51</v>
      </c>
      <c r="UD90">
        <v>6072.91</v>
      </c>
      <c r="UE90">
        <v>6005.39</v>
      </c>
      <c r="UF90">
        <v>5949.14</v>
      </c>
      <c r="UG90">
        <v>6109.47</v>
      </c>
      <c r="UH90">
        <v>5985.71</v>
      </c>
      <c r="UI90">
        <v>5966.02</v>
      </c>
      <c r="UJ90">
        <v>5805.6900000000005</v>
      </c>
      <c r="UK90">
        <v>5786</v>
      </c>
      <c r="UL90">
        <v>5906.95</v>
      </c>
      <c r="UM90">
        <v>5797.25</v>
      </c>
      <c r="UN90">
        <v>5791.62</v>
      </c>
      <c r="UO90">
        <v>5797.25</v>
      </c>
      <c r="UP90">
        <v>5845.07</v>
      </c>
      <c r="UQ90">
        <v>5819.75</v>
      </c>
      <c r="UR90">
        <v>5783.18</v>
      </c>
      <c r="US90">
        <v>5766.31</v>
      </c>
      <c r="UT90">
        <v>5887.26</v>
      </c>
      <c r="UU90">
        <v>6013.84</v>
      </c>
      <c r="UV90">
        <v>6050.4000000000005</v>
      </c>
      <c r="UW90">
        <v>6002.59</v>
      </c>
      <c r="UX90">
        <v>6005.39</v>
      </c>
      <c r="UY90">
        <v>6041.96</v>
      </c>
      <c r="UZ90">
        <v>5906.95</v>
      </c>
      <c r="VA90">
        <v>5876.01</v>
      </c>
      <c r="VB90">
        <v>5884.45</v>
      </c>
      <c r="VC90">
        <v>5752.24</v>
      </c>
      <c r="VD90">
        <v>5783.18</v>
      </c>
      <c r="VE90">
        <v>5825.38</v>
      </c>
      <c r="VF90">
        <v>5935.07</v>
      </c>
      <c r="VG90">
        <v>5738.18</v>
      </c>
      <c r="VH90">
        <v>5757.87</v>
      </c>
      <c r="VI90">
        <v>5681.92</v>
      </c>
      <c r="VJ90">
        <v>5566.59</v>
      </c>
      <c r="VK90">
        <v>5591.91</v>
      </c>
      <c r="VL90">
        <v>5636.91</v>
      </c>
      <c r="VM90">
        <v>5746.62</v>
      </c>
      <c r="VN90">
        <v>5690.36</v>
      </c>
      <c r="VO90">
        <v>5693.17</v>
      </c>
      <c r="VP90">
        <v>5656.6</v>
      </c>
      <c r="VQ90">
        <v>5749.43</v>
      </c>
      <c r="VR90">
        <v>5797.25</v>
      </c>
      <c r="VS90">
        <v>5771.93</v>
      </c>
      <c r="VT90">
        <v>5743.8</v>
      </c>
      <c r="VU90">
        <v>5693.17</v>
      </c>
      <c r="VV90">
        <v>5707.46</v>
      </c>
      <c r="VW90">
        <v>5656.02</v>
      </c>
      <c r="VX90">
        <v>5690.31</v>
      </c>
      <c r="VY90">
        <v>5707.46</v>
      </c>
      <c r="VZ90">
        <v>5733.1900000000005</v>
      </c>
      <c r="WA90">
        <v>5738.9000000000005</v>
      </c>
      <c r="WB90">
        <v>5724.61</v>
      </c>
      <c r="WC90">
        <v>5781.77</v>
      </c>
      <c r="WD90">
        <v>5730.32</v>
      </c>
      <c r="WE90">
        <v>5718.89</v>
      </c>
      <c r="WF90">
        <v>5653.16</v>
      </c>
      <c r="WG90">
        <v>5581.71</v>
      </c>
      <c r="WH90">
        <v>5524.55</v>
      </c>
      <c r="WI90">
        <v>5515.97</v>
      </c>
      <c r="WJ90">
        <v>5544.55</v>
      </c>
      <c r="WK90">
        <v>5533.12</v>
      </c>
      <c r="WL90">
        <v>5481.68</v>
      </c>
      <c r="WM90">
        <v>5433.09</v>
      </c>
      <c r="WN90">
        <v>5373.07</v>
      </c>
      <c r="WO90">
        <v>5335.92</v>
      </c>
      <c r="WP90">
        <v>5133</v>
      </c>
      <c r="WQ90">
        <v>5150.1500000000005</v>
      </c>
      <c r="WR90">
        <v>5127.28</v>
      </c>
      <c r="WS90">
        <v>5015.82</v>
      </c>
      <c r="WT90">
        <v>5067.2700000000004</v>
      </c>
      <c r="WU90">
        <v>5141.57</v>
      </c>
      <c r="WV90">
        <v>5078.7</v>
      </c>
      <c r="WW90">
        <v>5064.41</v>
      </c>
      <c r="WX90">
        <v>5078.7</v>
      </c>
      <c r="WY90">
        <v>5078.7</v>
      </c>
      <c r="WZ90">
        <v>4952.9400000000005</v>
      </c>
      <c r="XA90">
        <v>4967.2300000000005</v>
      </c>
      <c r="XB90">
        <v>5055.83</v>
      </c>
      <c r="XC90">
        <v>5110.1400000000003</v>
      </c>
      <c r="XD90">
        <v>4907.22</v>
      </c>
      <c r="XE90">
        <v>4938.66</v>
      </c>
      <c r="XF90">
        <v>4992.96</v>
      </c>
      <c r="XG90">
        <v>5067.2700000000004</v>
      </c>
      <c r="XH90">
        <v>5035.83</v>
      </c>
      <c r="XI90">
        <v>5072.9800000000005</v>
      </c>
      <c r="XJ90">
        <v>4970.09</v>
      </c>
      <c r="XK90">
        <v>5198.7300000000005</v>
      </c>
      <c r="XL90">
        <v>5153.01</v>
      </c>
      <c r="XM90">
        <v>5153.01</v>
      </c>
      <c r="XN90">
        <v>5090.13</v>
      </c>
      <c r="XO90">
        <v>5044.4000000000005</v>
      </c>
      <c r="XP90">
        <v>5024.3900000000003</v>
      </c>
      <c r="XQ90">
        <v>5218.74</v>
      </c>
      <c r="XR90">
        <v>5255.9000000000005</v>
      </c>
      <c r="XS90">
        <v>5235.8900000000003</v>
      </c>
      <c r="XT90">
        <v>5170.16</v>
      </c>
      <c r="XU90">
        <v>5244.46</v>
      </c>
      <c r="XV90">
        <v>5450.24</v>
      </c>
      <c r="XW90">
        <v>5375.93</v>
      </c>
      <c r="XX90">
        <v>5398.8</v>
      </c>
      <c r="XY90">
        <v>5247.32</v>
      </c>
      <c r="XZ90">
        <v>5295.91</v>
      </c>
      <c r="YA90">
        <v>5395.9400000000005</v>
      </c>
      <c r="YB90">
        <v>5335.92</v>
      </c>
      <c r="YC90">
        <v>5315.91</v>
      </c>
      <c r="YD90">
        <v>5424.52</v>
      </c>
      <c r="YE90">
        <v>5633.1500000000005</v>
      </c>
      <c r="YF90">
        <v>5644.59</v>
      </c>
      <c r="YG90">
        <v>5580.67</v>
      </c>
      <c r="YH90">
        <v>5763.7</v>
      </c>
      <c r="YI90">
        <v>5775.31</v>
      </c>
      <c r="YJ90">
        <v>5728.83</v>
      </c>
      <c r="YK90">
        <v>5705.59</v>
      </c>
      <c r="YL90">
        <v>5746.27</v>
      </c>
      <c r="YM90">
        <v>5801.46</v>
      </c>
      <c r="YN90">
        <v>5705.59</v>
      </c>
      <c r="YO90">
        <v>5618.4400000000005</v>
      </c>
      <c r="YP90">
        <v>5601.01</v>
      </c>
      <c r="YQ90">
        <v>5627.16</v>
      </c>
      <c r="YR90">
        <v>5737.55</v>
      </c>
      <c r="YS90">
        <v>5667.83</v>
      </c>
      <c r="YT90">
        <v>5601.01</v>
      </c>
      <c r="YU90">
        <v>5542.91</v>
      </c>
      <c r="YV90">
        <v>5598.1</v>
      </c>
      <c r="YW90">
        <v>5551.62</v>
      </c>
      <c r="YX90">
        <v>5569.05</v>
      </c>
      <c r="YY90">
        <v>5577.77</v>
      </c>
      <c r="YZ90">
        <v>5423.8</v>
      </c>
      <c r="ZA90">
        <v>5377.32</v>
      </c>
      <c r="ZB90">
        <v>5560.34</v>
      </c>
      <c r="ZC90">
        <v>5298.88</v>
      </c>
      <c r="ZD90">
        <v>5287.26</v>
      </c>
      <c r="ZE90">
        <v>5342.46</v>
      </c>
      <c r="ZF90">
        <v>5409.27</v>
      </c>
      <c r="ZG90">
        <v>5243.68</v>
      </c>
      <c r="ZH90">
        <v>5173.96</v>
      </c>
      <c r="ZI90">
        <v>4988.04</v>
      </c>
      <c r="ZJ90">
        <v>5226.25</v>
      </c>
      <c r="ZK90">
        <v>5388.9400000000005</v>
      </c>
      <c r="ZL90">
        <v>5249.49</v>
      </c>
      <c r="ZM90">
        <v>5232.0600000000004</v>
      </c>
      <c r="ZN90">
        <v>5226.25</v>
      </c>
      <c r="ZO90">
        <v>5415.09</v>
      </c>
      <c r="ZP90">
        <v>5420.89</v>
      </c>
      <c r="ZQ90">
        <v>5127.4800000000005</v>
      </c>
      <c r="ZR90">
        <v>5356.9800000000005</v>
      </c>
      <c r="ZS90">
        <v>5502.2300000000005</v>
      </c>
      <c r="ZT90">
        <v>5458.66</v>
      </c>
      <c r="ZU90">
        <v>5519.67</v>
      </c>
      <c r="ZV90">
        <v>5502.2300000000005</v>
      </c>
      <c r="ZW90">
        <v>5127.4800000000005</v>
      </c>
      <c r="ZX90">
        <v>4976.41</v>
      </c>
      <c r="ZY90">
        <v>4552.2700000000004</v>
      </c>
      <c r="ZZ90">
        <v>4398.3</v>
      </c>
      <c r="AAA90">
        <v>4845.6900000000005</v>
      </c>
      <c r="AAB90">
        <v>4976.41</v>
      </c>
      <c r="AAC90">
        <v>4726.57</v>
      </c>
      <c r="AAD90">
        <v>4929.93</v>
      </c>
      <c r="AAE90">
        <v>4912.5</v>
      </c>
      <c r="AAF90">
        <v>5037.42</v>
      </c>
      <c r="AAG90">
        <v>5037.42</v>
      </c>
      <c r="AAH90">
        <v>4863.12</v>
      </c>
      <c r="AAI90">
        <v>4967.7</v>
      </c>
      <c r="AAJ90">
        <v>4813.7300000000005</v>
      </c>
      <c r="AAK90">
        <v>4761.4400000000005</v>
      </c>
      <c r="AAL90">
        <v>5176.87</v>
      </c>
      <c r="AAM90">
        <v>4993.84</v>
      </c>
      <c r="AAN90">
        <v>5188.4800000000005</v>
      </c>
      <c r="AAO90">
        <v>5144.91</v>
      </c>
      <c r="AAP90">
        <v>5159.4400000000005</v>
      </c>
      <c r="AAQ90">
        <v>5348.27</v>
      </c>
      <c r="AAR90">
        <v>5031.6099999999997</v>
      </c>
      <c r="AAS90">
        <v>4845.1500000000005</v>
      </c>
      <c r="AAT90">
        <v>4990.17</v>
      </c>
      <c r="AAU90">
        <v>4913.22</v>
      </c>
      <c r="AAV90">
        <v>4963.54</v>
      </c>
      <c r="AAW90">
        <v>4685.32</v>
      </c>
      <c r="AAX90">
        <v>4951.7</v>
      </c>
      <c r="AAY90">
        <v>4818.51</v>
      </c>
      <c r="AAZ90">
        <v>4711.96</v>
      </c>
      <c r="ABA90">
        <v>4821.47</v>
      </c>
      <c r="ABB90">
        <v>4605.41</v>
      </c>
      <c r="ABC90">
        <v>4276.87</v>
      </c>
      <c r="ABD90">
        <v>4637.96</v>
      </c>
      <c r="ABE90">
        <v>4747.47</v>
      </c>
      <c r="ABF90">
        <v>4717.88</v>
      </c>
      <c r="ABG90">
        <v>4756.3500000000004</v>
      </c>
      <c r="ABH90">
        <v>4862.91</v>
      </c>
      <c r="ABI90">
        <v>4522.53</v>
      </c>
      <c r="ABJ90">
        <v>4741.55</v>
      </c>
      <c r="ABK90">
        <v>4919.1400000000003</v>
      </c>
      <c r="ABL90">
        <v>4815.55</v>
      </c>
      <c r="ABM90">
        <v>4898.42</v>
      </c>
      <c r="ABN90">
        <v>5010.8900000000003</v>
      </c>
      <c r="ABO90">
        <v>4874.74</v>
      </c>
      <c r="ABP90">
        <v>4904.34</v>
      </c>
      <c r="ABQ90">
        <v>4901.38</v>
      </c>
      <c r="ABR90">
        <v>5007.93</v>
      </c>
      <c r="ABS90">
        <v>4922.1000000000004</v>
      </c>
      <c r="ABT90">
        <v>5138.16</v>
      </c>
      <c r="ABU90">
        <v>5105.6099999999997</v>
      </c>
      <c r="ABV90">
        <v>5067.13</v>
      </c>
      <c r="ABW90">
        <v>5120.4000000000005</v>
      </c>
      <c r="ABX90">
        <v>5084.8900000000003</v>
      </c>
      <c r="ABY90">
        <v>5040.49</v>
      </c>
      <c r="ABZ90">
        <v>5034.57</v>
      </c>
      <c r="ACA90">
        <v>5061.21</v>
      </c>
      <c r="ACB90">
        <v>5117.45</v>
      </c>
      <c r="ACC90">
        <v>5253.6</v>
      </c>
      <c r="ACD90">
        <v>5241.75</v>
      </c>
      <c r="ACE90">
        <v>5407.5</v>
      </c>
      <c r="ACF90">
        <v>5374.95</v>
      </c>
      <c r="ACG90">
        <v>5268.39</v>
      </c>
      <c r="ACH90">
        <v>5176.6400000000003</v>
      </c>
      <c r="ACI90">
        <v>5224</v>
      </c>
      <c r="ACJ90">
        <v>5161.84</v>
      </c>
      <c r="ACK90">
        <v>5138.16</v>
      </c>
      <c r="ACL90">
        <v>5206.24</v>
      </c>
      <c r="ACM90">
        <v>5102.6400000000003</v>
      </c>
      <c r="ACN90">
        <v>5147.04</v>
      </c>
      <c r="ACO90">
        <v>5179.6000000000004</v>
      </c>
      <c r="ACP90">
        <v>5090.8100000000004</v>
      </c>
      <c r="ACQ90">
        <v>5173.68</v>
      </c>
      <c r="ACR90">
        <v>5093.7700000000004</v>
      </c>
      <c r="ACS90">
        <v>5164.8</v>
      </c>
      <c r="ACT90">
        <v>4632.04</v>
      </c>
      <c r="ACU90">
        <v>4682.3599999999997</v>
      </c>
      <c r="ACV90">
        <v>4569.8900000000003</v>
      </c>
      <c r="ACW90">
        <v>4475.18</v>
      </c>
      <c r="ACX90">
        <v>4315.3500000000004</v>
      </c>
      <c r="ACY90">
        <v>4407.1000000000004</v>
      </c>
      <c r="ACZ90">
        <v>4498.8599999999997</v>
      </c>
      <c r="ADA90">
        <v>4407.1000000000004</v>
      </c>
      <c r="ADB90">
        <v>4385.93</v>
      </c>
      <c r="ADC90">
        <v>4488.7700000000004</v>
      </c>
      <c r="ADD90">
        <v>4449.45</v>
      </c>
      <c r="ADE90">
        <v>4255.8599999999997</v>
      </c>
      <c r="ADF90">
        <v>4349.63</v>
      </c>
      <c r="ADG90">
        <v>4431.3</v>
      </c>
      <c r="ADH90">
        <v>4410.13</v>
      </c>
      <c r="ADI90">
        <v>4310.3100000000004</v>
      </c>
      <c r="ADJ90">
        <v>4283.09</v>
      </c>
      <c r="ADK90">
        <v>4243.76</v>
      </c>
      <c r="ADL90">
        <v>4146.97</v>
      </c>
      <c r="ADM90">
        <v>4013.88</v>
      </c>
      <c r="ADN90">
        <v>4110.67</v>
      </c>
      <c r="ADO90">
        <v>3956.4100000000003</v>
      </c>
      <c r="ADP90">
        <v>3841.4700000000003</v>
      </c>
      <c r="ADQ90">
        <v>3723.5</v>
      </c>
      <c r="ADR90">
        <v>3526.89</v>
      </c>
      <c r="ADS90">
        <v>3590.41</v>
      </c>
      <c r="ADT90">
        <v>3780.9700000000003</v>
      </c>
      <c r="ADU90">
        <v>3832.4</v>
      </c>
      <c r="ADV90">
        <v>3850.54</v>
      </c>
      <c r="ADW90">
        <v>3820.3</v>
      </c>
      <c r="ADX90">
        <v>3959.44</v>
      </c>
      <c r="ADY90">
        <v>3868.69</v>
      </c>
      <c r="ADZ90">
        <v>4240.74</v>
      </c>
      <c r="AEA90">
        <v>4398.03</v>
      </c>
      <c r="AEB90">
        <v>4280.0600000000004</v>
      </c>
      <c r="AEC90">
        <v>4313.33</v>
      </c>
      <c r="AED90">
        <v>4310.3100000000004</v>
      </c>
      <c r="AEE90">
        <v>4143.95</v>
      </c>
      <c r="AEF90">
        <v>4122.7700000000004</v>
      </c>
      <c r="AEG90">
        <v>4240.74</v>
      </c>
      <c r="AEH90">
        <v>4195.37</v>
      </c>
      <c r="AEI90">
        <v>4313.33</v>
      </c>
      <c r="AEJ90">
        <v>4349.63</v>
      </c>
      <c r="AEK90">
        <v>4246.79</v>
      </c>
      <c r="AEL90">
        <v>4143.95</v>
      </c>
      <c r="AEM90">
        <v>4119.75</v>
      </c>
      <c r="AEN90">
        <v>4231.66</v>
      </c>
      <c r="AEO90">
        <v>4165.12</v>
      </c>
      <c r="AEP90">
        <v>4098.57</v>
      </c>
      <c r="AEQ90">
        <v>4146.97</v>
      </c>
      <c r="AER90">
        <v>4086.48</v>
      </c>
      <c r="AES90">
        <v>4077.4</v>
      </c>
      <c r="AET90">
        <v>4098.57</v>
      </c>
      <c r="AEU90">
        <v>4077.4</v>
      </c>
      <c r="AEV90">
        <v>4035.06</v>
      </c>
      <c r="AEW90">
        <v>4192.34</v>
      </c>
      <c r="AEX90">
        <v>4204.4400000000005</v>
      </c>
      <c r="AEY90">
        <v>4283.09</v>
      </c>
      <c r="AEZ90">
        <v>4110.67</v>
      </c>
      <c r="AFA90">
        <v>4089.5</v>
      </c>
      <c r="AFB90">
        <v>3944.31</v>
      </c>
      <c r="AFC90">
        <v>4016.9100000000003</v>
      </c>
      <c r="AFD90">
        <v>3983.63</v>
      </c>
      <c r="AFE90">
        <v>4080.4300000000003</v>
      </c>
      <c r="AFF90">
        <v>4050.1800000000003</v>
      </c>
      <c r="AFG90">
        <v>4062.28</v>
      </c>
      <c r="AFH90">
        <v>4041.1</v>
      </c>
      <c r="AFI90">
        <v>4107.6499999999996</v>
      </c>
      <c r="AFJ90">
        <v>4228.6400000000003</v>
      </c>
      <c r="AFK90">
        <v>4319.38</v>
      </c>
      <c r="AFL90">
        <v>4255.8599999999997</v>
      </c>
      <c r="AFM90">
        <v>4332.3500000000004</v>
      </c>
      <c r="AFN90">
        <v>4405.78</v>
      </c>
      <c r="AFO90">
        <v>4329.29</v>
      </c>
      <c r="AFP90">
        <v>4567.9400000000005</v>
      </c>
      <c r="AFQ90">
        <v>4671.96</v>
      </c>
      <c r="AFR90">
        <v>4693.38</v>
      </c>
      <c r="AFS90">
        <v>4592.41</v>
      </c>
      <c r="AFT90">
        <v>4647.49</v>
      </c>
      <c r="AFU90">
        <v>4619.95</v>
      </c>
      <c r="AFV90">
        <v>4623.01</v>
      </c>
      <c r="AFW90">
        <v>4537.34</v>
      </c>
      <c r="AFX90">
        <v>4577.12</v>
      </c>
      <c r="AFY90">
        <v>4595.4800000000005</v>
      </c>
      <c r="AFZ90">
        <v>4485.33</v>
      </c>
      <c r="AGA90">
        <v>4494.51</v>
      </c>
      <c r="AGB90">
        <v>4647.49</v>
      </c>
      <c r="AGC90">
        <v>4515.93</v>
      </c>
      <c r="AGD90">
        <v>4583.24</v>
      </c>
      <c r="AGE90">
        <v>4555.7</v>
      </c>
      <c r="AGF90">
        <v>4479.21</v>
      </c>
      <c r="AGG90">
        <v>4439.4400000000005</v>
      </c>
      <c r="AGH90">
        <v>4378.25</v>
      </c>
      <c r="AGI90">
        <v>4323.17</v>
      </c>
      <c r="AGJ90">
        <v>4298.7</v>
      </c>
      <c r="AGK90">
        <v>4476.1500000000005</v>
      </c>
      <c r="AGL90">
        <v>4515.93</v>
      </c>
      <c r="AGM90">
        <v>4323.17</v>
      </c>
      <c r="AGN90">
        <v>4332.3500000000004</v>
      </c>
      <c r="AGO90">
        <v>4460.8599999999997</v>
      </c>
      <c r="AGP90">
        <v>4564.88</v>
      </c>
      <c r="AGQ90">
        <v>4589.3599999999997</v>
      </c>
      <c r="AGR90">
        <v>4525.1099999999997</v>
      </c>
      <c r="AGS90">
        <v>4506.75</v>
      </c>
      <c r="AGT90">
        <v>4503.6900000000005</v>
      </c>
      <c r="AGU90">
        <v>4690.32</v>
      </c>
      <c r="AGV90">
        <v>4647.49</v>
      </c>
      <c r="AGW90">
        <v>4668.91</v>
      </c>
      <c r="AGX90">
        <v>4589.3599999999997</v>
      </c>
      <c r="AGY90">
        <v>4558.76</v>
      </c>
      <c r="AGZ90">
        <v>4430.26</v>
      </c>
      <c r="AHA90">
        <v>4457.79</v>
      </c>
      <c r="AHB90">
        <v>4463.91</v>
      </c>
      <c r="AHC90">
        <v>4470.03</v>
      </c>
      <c r="AHD90">
        <v>4372.13</v>
      </c>
      <c r="AHE90">
        <v>4344.59</v>
      </c>
      <c r="AHF90">
        <v>4515.93</v>
      </c>
      <c r="AHG90">
        <v>4558.76</v>
      </c>
      <c r="AHH90">
        <v>4595.4800000000005</v>
      </c>
      <c r="AHI90">
        <v>4610.7700000000004</v>
      </c>
      <c r="AHJ90">
        <v>4577.12</v>
      </c>
      <c r="AHK90">
        <v>4668.91</v>
      </c>
      <c r="AHL90">
        <v>4803.53</v>
      </c>
      <c r="AHM90">
        <v>4855.54</v>
      </c>
      <c r="AHN90">
        <v>4941.2</v>
      </c>
      <c r="AHO90">
        <v>5042.17</v>
      </c>
      <c r="AHP90">
        <v>5085</v>
      </c>
      <c r="AHQ90">
        <v>4904.49</v>
      </c>
      <c r="AHR90">
        <v>4818.82</v>
      </c>
      <c r="AHS90">
        <v>4876.96</v>
      </c>
      <c r="AHT90">
        <v>4873.8900000000003</v>
      </c>
      <c r="AHU90">
        <v>4907.55</v>
      </c>
      <c r="AHV90">
        <v>4916.7300000000005</v>
      </c>
      <c r="AHW90">
        <v>4904.49</v>
      </c>
      <c r="AHX90">
        <v>4879.7700000000004</v>
      </c>
      <c r="AHY90">
        <v>4932.3</v>
      </c>
      <c r="AHZ90">
        <v>4916.8500000000004</v>
      </c>
      <c r="AIA90">
        <v>4892.13</v>
      </c>
      <c r="AIB90">
        <v>4901.4000000000005</v>
      </c>
      <c r="AIC90">
        <v>4882.8599999999997</v>
      </c>
      <c r="AID90">
        <v>4873.59</v>
      </c>
      <c r="AIE90">
        <v>4907.58</v>
      </c>
      <c r="AIF90">
        <v>4938.4800000000005</v>
      </c>
      <c r="AIG90">
        <v>5059.01</v>
      </c>
      <c r="AIH90">
        <v>5015.75</v>
      </c>
      <c r="AII90">
        <v>5142.45</v>
      </c>
      <c r="AIJ90">
        <v>5170.2700000000004</v>
      </c>
      <c r="AIK90">
        <v>5191.9000000000005</v>
      </c>
      <c r="AIL90">
        <v>5182.63</v>
      </c>
      <c r="AIM90">
        <v>5210.4400000000005</v>
      </c>
      <c r="AIN90">
        <v>5194.99</v>
      </c>
      <c r="AIO90">
        <v>5161</v>
      </c>
      <c r="AIP90">
        <v>5062.1000000000004</v>
      </c>
      <c r="AIQ90">
        <v>5031.2</v>
      </c>
      <c r="AIR90">
        <v>4969.3900000000003</v>
      </c>
      <c r="AIS90">
        <v>5065.1900000000005</v>
      </c>
      <c r="AIT90">
        <v>5009.5600000000004</v>
      </c>
      <c r="AIU90">
        <v>4997.2</v>
      </c>
      <c r="AIV90">
        <v>5049.74</v>
      </c>
      <c r="AIW90">
        <v>5021.93</v>
      </c>
      <c r="AIX90">
        <v>5055.92</v>
      </c>
      <c r="AIY90">
        <v>5009.5600000000004</v>
      </c>
      <c r="AIZ90">
        <v>5074.46</v>
      </c>
      <c r="AJA90">
        <v>5043.5600000000004</v>
      </c>
      <c r="AJB90">
        <v>5102.28</v>
      </c>
      <c r="AJC90">
        <v>5142.45</v>
      </c>
      <c r="AJD90">
        <v>5191.9000000000005</v>
      </c>
      <c r="AJE90">
        <v>5077.55</v>
      </c>
      <c r="AJF90">
        <v>5080.6400000000003</v>
      </c>
      <c r="AJG90">
        <v>5068.28</v>
      </c>
      <c r="AJH90">
        <v>5120.82</v>
      </c>
      <c r="AJI90">
        <v>5182.63</v>
      </c>
      <c r="AJJ90">
        <v>5114.6400000000003</v>
      </c>
      <c r="AJK90">
        <v>5040.47</v>
      </c>
      <c r="AJL90">
        <v>4991.0200000000004</v>
      </c>
      <c r="AJM90">
        <v>5068.28</v>
      </c>
      <c r="AJN90">
        <v>5185.72</v>
      </c>
      <c r="AJO90">
        <v>5157.9000000000005</v>
      </c>
      <c r="AJP90">
        <v>5161</v>
      </c>
      <c r="AJQ90">
        <v>5228.9800000000005</v>
      </c>
      <c r="AJR90">
        <v>5284.61</v>
      </c>
      <c r="AJS90">
        <v>5185.72</v>
      </c>
      <c r="AJT90">
        <v>5368.05</v>
      </c>
      <c r="AJU90">
        <v>5457.67</v>
      </c>
      <c r="AJV90">
        <v>5491.67</v>
      </c>
      <c r="AJW90">
        <v>5556.57</v>
      </c>
      <c r="AJX90">
        <v>5541.12</v>
      </c>
      <c r="AJY90">
        <v>5380.41</v>
      </c>
      <c r="AJZ90">
        <v>5426.77</v>
      </c>
      <c r="AKA90">
        <v>5330.97</v>
      </c>
      <c r="AKB90">
        <v>5290.79</v>
      </c>
      <c r="AKC90">
        <v>5334.06</v>
      </c>
      <c r="AKD90">
        <v>5318.61</v>
      </c>
      <c r="AKE90">
        <v>5423.68</v>
      </c>
      <c r="AKF90">
        <v>5262.9800000000005</v>
      </c>
      <c r="AKG90">
        <v>5238.26</v>
      </c>
      <c r="AKH90">
        <v>5219.71</v>
      </c>
      <c r="AKI90">
        <v>5281.52</v>
      </c>
      <c r="AKJ90">
        <v>5309.6</v>
      </c>
      <c r="AKK90">
        <v>5290.88</v>
      </c>
      <c r="AKL90">
        <v>5437.5</v>
      </c>
      <c r="AKM90">
        <v>5478.06</v>
      </c>
      <c r="AKN90">
        <v>5496.77</v>
      </c>
      <c r="AKO90">
        <v>5496.77</v>
      </c>
      <c r="AKP90">
        <v>5487.42</v>
      </c>
      <c r="AKQ90">
        <v>5596.6</v>
      </c>
      <c r="AKR90">
        <v>5596.6</v>
      </c>
      <c r="AKS90">
        <v>5674.59</v>
      </c>
      <c r="AKT90">
        <v>5649.63</v>
      </c>
      <c r="AKU90">
        <v>5727.63</v>
      </c>
      <c r="AKV90">
        <v>5780.66</v>
      </c>
      <c r="AKW90">
        <v>5712.03</v>
      </c>
      <c r="AKX90">
        <v>5799.38</v>
      </c>
      <c r="AKY90">
        <v>5693.31</v>
      </c>
      <c r="AKZ90">
        <v>5668.36</v>
      </c>
      <c r="ALA90">
        <v>5880.49</v>
      </c>
      <c r="ALB90">
        <v>5846.17</v>
      </c>
      <c r="ALC90">
        <v>5814.9800000000005</v>
      </c>
      <c r="ALD90">
        <v>5768.18</v>
      </c>
      <c r="ALE90">
        <v>5634.04</v>
      </c>
      <c r="ALF90">
        <v>5540.45</v>
      </c>
      <c r="ALG90">
        <v>5690.1900000000005</v>
      </c>
      <c r="ALH90">
        <v>5715.1500000000005</v>
      </c>
      <c r="ALI90">
        <v>5708.91</v>
      </c>
      <c r="ALJ90">
        <v>5740.11</v>
      </c>
      <c r="ALK90">
        <v>5705.79</v>
      </c>
      <c r="ALL90">
        <v>5743.22</v>
      </c>
      <c r="ALM90">
        <v>5683.95</v>
      </c>
      <c r="ALN90">
        <v>5708.91</v>
      </c>
      <c r="ALO90">
        <v>5805.61</v>
      </c>
      <c r="ALP90">
        <v>5805.61</v>
      </c>
      <c r="ALQ90">
        <v>5796.26</v>
      </c>
      <c r="ALR90">
        <v>5802.5</v>
      </c>
      <c r="ALS90">
        <v>5811.86</v>
      </c>
      <c r="ALT90">
        <v>5790.02</v>
      </c>
      <c r="ALU90">
        <v>5771.3</v>
      </c>
      <c r="ALV90">
        <v>5674.59</v>
      </c>
      <c r="ALW90">
        <v>5905.45</v>
      </c>
      <c r="ALX90">
        <v>5821.21</v>
      </c>
      <c r="ALY90">
        <v>5802.5</v>
      </c>
      <c r="ALZ90">
        <v>5780.66</v>
      </c>
      <c r="AMA90">
        <v>5827.45</v>
      </c>
      <c r="AMB90">
        <v>5874.25</v>
      </c>
      <c r="AMC90">
        <v>5855.53</v>
      </c>
      <c r="AMD90">
        <v>5992.79</v>
      </c>
      <c r="AME90">
        <v>6045.83</v>
      </c>
      <c r="AMF90">
        <v>6080.14</v>
      </c>
      <c r="AMG90">
        <v>6239.25</v>
      </c>
      <c r="AMH90">
        <v>6220.53</v>
      </c>
      <c r="AMI90">
        <v>6002.1500000000005</v>
      </c>
      <c r="AMJ90">
        <v>5914.8</v>
      </c>
      <c r="AMK90">
        <v>5880.49</v>
      </c>
      <c r="AML90">
        <v>5858.6500000000005</v>
      </c>
      <c r="AMM90">
        <v>5927.29</v>
      </c>
      <c r="AMN90">
        <v>5811.86</v>
      </c>
      <c r="AMO90">
        <v>5821.21</v>
      </c>
      <c r="AMP90">
        <v>5861.77</v>
      </c>
      <c r="AMQ90">
        <v>6002.1500000000005</v>
      </c>
      <c r="AMR90">
        <v>5864.89</v>
      </c>
      <c r="AMS90">
        <v>5679.05</v>
      </c>
      <c r="AMT90">
        <v>5657</v>
      </c>
      <c r="AMU90">
        <v>5619.21</v>
      </c>
      <c r="AMV90">
        <v>5631.8</v>
      </c>
      <c r="AMW90">
        <v>5587.71</v>
      </c>
      <c r="AMX90">
        <v>5628.66</v>
      </c>
      <c r="AMY90">
        <v>5606.61</v>
      </c>
      <c r="AMZ90">
        <v>5581.41</v>
      </c>
      <c r="ANA90">
        <v>5565.66</v>
      </c>
      <c r="ANB90">
        <v>5584.56</v>
      </c>
      <c r="ANC90">
        <v>5666.45</v>
      </c>
      <c r="AND90">
        <v>5653.86</v>
      </c>
      <c r="ANE90">
        <v>5565.66</v>
      </c>
      <c r="ANF90">
        <v>5609.76</v>
      </c>
      <c r="ANG90">
        <v>5571.96</v>
      </c>
      <c r="ANH90">
        <v>5527.86</v>
      </c>
      <c r="ANI90">
        <v>5590.86</v>
      </c>
      <c r="ANJ90">
        <v>5543.61</v>
      </c>
      <c r="ANK90">
        <v>5455.42</v>
      </c>
      <c r="ANL90">
        <v>5458.57</v>
      </c>
      <c r="ANM90">
        <v>5505.82</v>
      </c>
      <c r="ANN90">
        <v>5464.87</v>
      </c>
      <c r="ANO90">
        <v>5427.07</v>
      </c>
      <c r="ANP90">
        <v>5401.87</v>
      </c>
      <c r="ANQ90">
        <v>5445.97</v>
      </c>
      <c r="ANR90">
        <v>5379.82</v>
      </c>
      <c r="ANS90">
        <v>5436.52</v>
      </c>
      <c r="ANT90">
        <v>5436.52</v>
      </c>
      <c r="ANU90">
        <v>5420.77</v>
      </c>
      <c r="ANV90">
        <v>5427.07</v>
      </c>
      <c r="ANW90">
        <v>5326.28</v>
      </c>
      <c r="ANX90">
        <v>5401.87</v>
      </c>
      <c r="ANY90">
        <v>5524.71</v>
      </c>
      <c r="ANZ90">
        <v>5546.76</v>
      </c>
      <c r="AOA90">
        <v>5477.47</v>
      </c>
      <c r="AOB90">
        <v>5398.7300000000005</v>
      </c>
      <c r="AOC90">
        <v>5442.82</v>
      </c>
      <c r="AOD90">
        <v>5436.52</v>
      </c>
      <c r="AOE90">
        <v>5401.87</v>
      </c>
      <c r="AOF90">
        <v>5379.82</v>
      </c>
      <c r="AOG90">
        <v>5323.13</v>
      </c>
      <c r="AOH90">
        <v>5342.03</v>
      </c>
      <c r="AOI90">
        <v>5376.68</v>
      </c>
      <c r="AOJ90">
        <v>5398.7300000000005</v>
      </c>
      <c r="AOK90">
        <v>5433.37</v>
      </c>
      <c r="AOL90">
        <v>5445.97</v>
      </c>
      <c r="AOM90">
        <v>5411.32</v>
      </c>
      <c r="AON90">
        <v>5376.68</v>
      </c>
      <c r="AOO90">
        <v>5351.4800000000005</v>
      </c>
      <c r="AOP90">
        <v>5291.63</v>
      </c>
      <c r="AOQ90">
        <v>5288.4800000000005</v>
      </c>
      <c r="AOR90">
        <v>5279.03</v>
      </c>
      <c r="AOS90">
        <v>5228.63</v>
      </c>
      <c r="AOT90">
        <v>5190.84</v>
      </c>
      <c r="AOU90">
        <v>5326.28</v>
      </c>
      <c r="AOV90">
        <v>5297.93</v>
      </c>
      <c r="AOW90">
        <v>5184.54</v>
      </c>
      <c r="AOX90">
        <v>5206.59</v>
      </c>
      <c r="AOY90">
        <v>5310.53</v>
      </c>
      <c r="AOZ90">
        <v>5266.43</v>
      </c>
      <c r="APA90">
        <v>5326.28</v>
      </c>
      <c r="APB90">
        <v>5436.52</v>
      </c>
      <c r="APC90">
        <v>5468.02</v>
      </c>
      <c r="APD90">
        <v>5327.97</v>
      </c>
      <c r="APE90">
        <v>5238.8599999999997</v>
      </c>
      <c r="APF90">
        <v>5410.7300000000005</v>
      </c>
      <c r="APG90">
        <v>5413.91</v>
      </c>
      <c r="APH90">
        <v>5378.9000000000005</v>
      </c>
      <c r="API90">
        <v>5270.6900000000005</v>
      </c>
      <c r="APJ90">
        <v>5156.1099999999997</v>
      </c>
      <c r="APK90">
        <v>5127.46</v>
      </c>
      <c r="APL90">
        <v>5031.9800000000005</v>
      </c>
      <c r="APM90">
        <v>5035.16</v>
      </c>
      <c r="APN90">
        <v>4847.38</v>
      </c>
      <c r="APO90">
        <v>4901.4800000000005</v>
      </c>
      <c r="APP90">
        <v>4844.2</v>
      </c>
      <c r="APQ90">
        <v>4793.2700000000004</v>
      </c>
      <c r="APR90">
        <v>4809.18</v>
      </c>
      <c r="APS90">
        <v>4891.9400000000005</v>
      </c>
      <c r="APT90">
        <v>4847.38</v>
      </c>
      <c r="APU90">
        <v>4770.99</v>
      </c>
      <c r="APV90">
        <v>4837.83</v>
      </c>
      <c r="APW90">
        <v>4848.17</v>
      </c>
      <c r="APX90">
        <v>4696.2</v>
      </c>
      <c r="APY90">
        <v>4621.4000000000005</v>
      </c>
      <c r="APZ90">
        <v>4630.95</v>
      </c>
      <c r="AQA90">
        <v>4621.4000000000005</v>
      </c>
      <c r="AQB90">
        <v>4745.53</v>
      </c>
      <c r="AQC90">
        <v>4920.58</v>
      </c>
      <c r="AQD90">
        <v>4879.2</v>
      </c>
      <c r="AQE90">
        <v>4939.68</v>
      </c>
      <c r="AQF90">
        <v>4926.95</v>
      </c>
      <c r="AQG90">
        <v>4923.7700000000004</v>
      </c>
      <c r="AQH90">
        <v>4841.01</v>
      </c>
      <c r="AQI90">
        <v>4806</v>
      </c>
      <c r="AQJ90">
        <v>4764.63</v>
      </c>
      <c r="AQK90">
        <v>4735.9800000000005</v>
      </c>
      <c r="AQL90">
        <v>4602.3</v>
      </c>
      <c r="AQM90">
        <v>4659.59</v>
      </c>
      <c r="AQN90">
        <v>4627.7700000000004</v>
      </c>
      <c r="AQO90">
        <v>4545.01</v>
      </c>
      <c r="AQP90">
        <v>4538.6500000000005</v>
      </c>
      <c r="AQQ90">
        <v>4529.1000000000004</v>
      </c>
      <c r="AQR90">
        <v>4500.45</v>
      </c>
      <c r="AQS90">
        <v>4548.2</v>
      </c>
      <c r="AQT90">
        <v>4653.2300000000005</v>
      </c>
      <c r="AQU90">
        <v>4716.88</v>
      </c>
      <c r="AQV90">
        <v>4700.97</v>
      </c>
      <c r="AQW90">
        <v>4751.8900000000003</v>
      </c>
      <c r="AQX90">
        <v>4707.34</v>
      </c>
      <c r="AQY90">
        <v>4723.25</v>
      </c>
      <c r="AQZ90">
        <v>4732.8</v>
      </c>
      <c r="ARA90">
        <v>4634.13</v>
      </c>
      <c r="ARB90">
        <v>4688.24</v>
      </c>
      <c r="ARC90">
        <v>4630.95</v>
      </c>
      <c r="ARD90">
        <v>4615.04</v>
      </c>
      <c r="ARE90">
        <v>4713.7</v>
      </c>
      <c r="ARF90">
        <v>4640.5</v>
      </c>
      <c r="ARG90">
        <v>4780.54</v>
      </c>
      <c r="ARH90">
        <v>4860.1099999999997</v>
      </c>
      <c r="ARI90">
        <v>4774.17</v>
      </c>
      <c r="ARJ90">
        <v>4802.82</v>
      </c>
      <c r="ARK90">
        <v>4774.17</v>
      </c>
      <c r="ARL90">
        <v>4926.95</v>
      </c>
      <c r="ARM90">
        <v>5200.66</v>
      </c>
      <c r="ARN90">
        <v>5289.78</v>
      </c>
      <c r="ARO90">
        <v>5209.34</v>
      </c>
      <c r="ARP90">
        <v>5225.43</v>
      </c>
      <c r="ARQ90">
        <v>5283.35</v>
      </c>
      <c r="ARR90">
        <v>5331.61</v>
      </c>
      <c r="ARS90">
        <v>5148.21</v>
      </c>
      <c r="ART90">
        <v>5212.5600000000004</v>
      </c>
      <c r="ARU90">
        <v>5173.95</v>
      </c>
      <c r="ARV90">
        <v>5157.8599999999997</v>
      </c>
      <c r="ARW90">
        <v>5235.08</v>
      </c>
      <c r="ARX90">
        <v>5180.38</v>
      </c>
      <c r="ARY90">
        <v>5157.8599999999997</v>
      </c>
      <c r="ARZ90">
        <v>5122.47</v>
      </c>
      <c r="ASA90">
        <v>5180.38</v>
      </c>
      <c r="ASB90">
        <v>5090.29</v>
      </c>
      <c r="ASC90">
        <v>5144.99</v>
      </c>
      <c r="ASD90">
        <v>5116.03</v>
      </c>
      <c r="ASE90">
        <v>5177.16</v>
      </c>
      <c r="ASF90">
        <v>5103.16</v>
      </c>
      <c r="ASG90">
        <v>5119.25</v>
      </c>
      <c r="ASH90">
        <v>5238.3</v>
      </c>
      <c r="ASI90">
        <v>5276.91</v>
      </c>
      <c r="ASJ90">
        <v>5296.21</v>
      </c>
      <c r="ASK90">
        <v>5254.39</v>
      </c>
      <c r="ASL90">
        <v>5328.39</v>
      </c>
      <c r="ASM90">
        <v>5395.96</v>
      </c>
      <c r="ASN90">
        <v>5466.75</v>
      </c>
      <c r="ASO90">
        <v>5460.31</v>
      </c>
      <c r="ASP90">
        <v>5495.71</v>
      </c>
      <c r="ASQ90">
        <v>5557.6500000000005</v>
      </c>
      <c r="ASR90">
        <v>5523.06</v>
      </c>
      <c r="ASS90">
        <v>5490.08</v>
      </c>
      <c r="AST90">
        <v>5558.45</v>
      </c>
      <c r="ASU90">
        <v>5515.34</v>
      </c>
      <c r="ASV90">
        <v>5540.75</v>
      </c>
      <c r="ASW90">
        <v>5482.84</v>
      </c>
      <c r="ASX90">
        <v>5598.68</v>
      </c>
      <c r="ASY90">
        <v>5524.67</v>
      </c>
      <c r="ASZ90">
        <v>5606.72</v>
      </c>
      <c r="ATA90">
        <v>5598.68</v>
      </c>
      <c r="ATB90">
        <v>5524.67</v>
      </c>
      <c r="ATC90">
        <v>5527.89</v>
      </c>
      <c r="ATD90">
        <v>5437.79</v>
      </c>
      <c r="ATE90">
        <v>5544.29</v>
      </c>
      <c r="ATF90">
        <v>5553.63</v>
      </c>
      <c r="ATG90">
        <v>5592.24</v>
      </c>
      <c r="ATH90">
        <v>5617.9800000000005</v>
      </c>
      <c r="ATI90">
        <v>5592.24</v>
      </c>
      <c r="ATJ90">
        <v>5624.09</v>
      </c>
      <c r="ATK90">
        <v>5704.86</v>
      </c>
      <c r="ATL90">
        <v>5682.33</v>
      </c>
      <c r="ATM90">
        <v>5711.29</v>
      </c>
      <c r="ATN90">
        <v>5727.38</v>
      </c>
      <c r="ATO90">
        <v>5595.46</v>
      </c>
      <c r="ATP90">
        <v>5682.33</v>
      </c>
      <c r="ATQ90">
        <v>5672.68</v>
      </c>
      <c r="ATR90">
        <v>5630.85</v>
      </c>
      <c r="ATS90">
        <v>5669.46</v>
      </c>
      <c r="ATT90">
        <v>5627.63</v>
      </c>
      <c r="ATU90">
        <v>5560.07</v>
      </c>
      <c r="ATV90">
        <v>5653.38</v>
      </c>
      <c r="ATW90">
        <v>5603.5</v>
      </c>
      <c r="ATX90">
        <v>5669.46</v>
      </c>
      <c r="ATY90">
        <v>5614.77</v>
      </c>
      <c r="ATZ90">
        <v>5659.81</v>
      </c>
      <c r="AUA90">
        <v>5650.16</v>
      </c>
      <c r="AUB90">
        <v>5585.14</v>
      </c>
      <c r="AUC90">
        <v>5543.2</v>
      </c>
      <c r="AUD90">
        <v>5523.37</v>
      </c>
      <c r="AUE90">
        <v>5471.03</v>
      </c>
      <c r="AUF90">
        <v>5520.12</v>
      </c>
      <c r="AUG90">
        <v>5477.86</v>
      </c>
      <c r="AUH90">
        <v>5445.35</v>
      </c>
      <c r="AUI90">
        <v>5396.58</v>
      </c>
      <c r="AUJ90">
        <v>5357.57</v>
      </c>
      <c r="AUK90">
        <v>5471.35</v>
      </c>
      <c r="AUL90">
        <v>5460.79</v>
      </c>
      <c r="AUM90">
        <v>5406.33</v>
      </c>
      <c r="AUN90">
        <v>5386.83</v>
      </c>
      <c r="AUO90">
        <v>5426.33</v>
      </c>
      <c r="AUP90">
        <v>5383.58</v>
      </c>
      <c r="AUQ90">
        <v>5383.58</v>
      </c>
      <c r="AUR90">
        <v>5299.05</v>
      </c>
      <c r="AUS90">
        <v>5429.58</v>
      </c>
      <c r="AUT90">
        <v>5425.84</v>
      </c>
      <c r="AUU90">
        <v>5435.59</v>
      </c>
      <c r="AUV90">
        <v>5464.86</v>
      </c>
      <c r="AUW90">
        <v>5451.85</v>
      </c>
      <c r="AUX90">
        <v>5435.59</v>
      </c>
      <c r="AUY90">
        <v>5448.11</v>
      </c>
      <c r="AUZ90">
        <v>5533.12</v>
      </c>
      <c r="AVA90">
        <v>5588.39</v>
      </c>
      <c r="AVB90">
        <v>5562.38</v>
      </c>
      <c r="AVC90">
        <v>5552.63</v>
      </c>
      <c r="AVD90">
        <v>5598.14</v>
      </c>
      <c r="AVE90">
        <v>5536.38</v>
      </c>
      <c r="AVF90">
        <v>5581.89</v>
      </c>
      <c r="AVG90">
        <v>5650.16</v>
      </c>
      <c r="AVH90">
        <v>5708.68</v>
      </c>
      <c r="AVI90">
        <v>5724.93</v>
      </c>
      <c r="AVJ90">
        <v>5685.92</v>
      </c>
      <c r="AVK90">
        <v>5718.43</v>
      </c>
      <c r="AVL90">
        <v>5721.68</v>
      </c>
      <c r="AVM90">
        <v>5685.92</v>
      </c>
      <c r="AVN90">
        <v>5692.42</v>
      </c>
      <c r="AVO90">
        <v>5747.68</v>
      </c>
      <c r="AVP90">
        <v>5847.9800000000005</v>
      </c>
      <c r="AVQ90">
        <v>5887.47</v>
      </c>
      <c r="AVR90">
        <v>5910.2300000000005</v>
      </c>
      <c r="AVS90">
        <v>5962.25</v>
      </c>
      <c r="AVT90">
        <v>5936.24</v>
      </c>
      <c r="AVU90">
        <v>5923.2300000000005</v>
      </c>
      <c r="AVV90">
        <v>5972</v>
      </c>
      <c r="AVW90">
        <v>5923.2300000000005</v>
      </c>
      <c r="AVX90">
        <v>5962.25</v>
      </c>
      <c r="AVY90">
        <v>5975.25</v>
      </c>
      <c r="AVZ90">
        <v>5955.75</v>
      </c>
      <c r="AWA90">
        <v>5929.74</v>
      </c>
      <c r="AWB90">
        <v>5968.43</v>
      </c>
      <c r="AWC90">
        <v>5998.01</v>
      </c>
      <c r="AWD90">
        <v>6004.51</v>
      </c>
      <c r="AWE90">
        <v>5968.75</v>
      </c>
      <c r="AWF90">
        <v>6007.76</v>
      </c>
      <c r="AWG90">
        <v>5900.4800000000005</v>
      </c>
      <c r="AWH90">
        <v>5923.2300000000005</v>
      </c>
      <c r="AWI90">
        <v>6248.33</v>
      </c>
      <c r="AWJ90">
        <v>6228.83</v>
      </c>
      <c r="AWK90">
        <v>6297.82</v>
      </c>
      <c r="AWL90">
        <v>6340.52</v>
      </c>
      <c r="AWM90">
        <v>6255.1100000000006</v>
      </c>
      <c r="AWN90">
        <v>6294.53</v>
      </c>
      <c r="AWO90">
        <v>6258.39</v>
      </c>
      <c r="AWP90">
        <v>6251.82</v>
      </c>
      <c r="AWQ90">
        <v>6185.3</v>
      </c>
      <c r="AWR90">
        <v>6258.39</v>
      </c>
      <c r="AWS90">
        <v>6258.39</v>
      </c>
      <c r="AWT90">
        <v>6333.96</v>
      </c>
      <c r="AWU90">
        <v>6363.52</v>
      </c>
      <c r="AWV90">
        <v>6304.39</v>
      </c>
      <c r="AWW90">
        <v>6205.83</v>
      </c>
      <c r="AWX90">
        <v>6163.12</v>
      </c>
      <c r="AWY90">
        <v>6209.12</v>
      </c>
      <c r="AWZ90">
        <v>6195.97</v>
      </c>
      <c r="AXA90">
        <v>6320.81</v>
      </c>
      <c r="AXB90">
        <v>6287.96</v>
      </c>
      <c r="AXC90">
        <v>6304.39</v>
      </c>
      <c r="AXD90">
        <v>6494.93</v>
      </c>
      <c r="AXE90">
        <v>6458.79</v>
      </c>
      <c r="AXF90">
        <v>6442.37</v>
      </c>
      <c r="AXG90">
        <v>6465.3600000000006</v>
      </c>
      <c r="AXH90">
        <v>6458.79</v>
      </c>
      <c r="AXI90">
        <v>6360.2300000000005</v>
      </c>
      <c r="AXJ90">
        <v>6396.37</v>
      </c>
      <c r="AXK90">
        <v>6508.07</v>
      </c>
      <c r="AXL90">
        <v>6491.6500000000005</v>
      </c>
      <c r="AXM90">
        <v>6340.52</v>
      </c>
      <c r="AXN90">
        <v>6531.07</v>
      </c>
      <c r="AXO90">
        <v>6629.63</v>
      </c>
      <c r="AXP90">
        <v>6562.28</v>
      </c>
      <c r="AXQ90">
        <v>6550.78</v>
      </c>
      <c r="AXR90">
        <v>6544.21</v>
      </c>
      <c r="AXS90">
        <v>6669.05</v>
      </c>
      <c r="AXT90">
        <v>6685.4800000000005</v>
      </c>
      <c r="AXU90">
        <v>6659.1900000000005</v>
      </c>
      <c r="AXV90">
        <v>6695.33</v>
      </c>
      <c r="AXW90">
        <v>6681.37</v>
      </c>
      <c r="AXX90">
        <v>6672.34</v>
      </c>
      <c r="AXY90">
        <v>6695.33</v>
      </c>
      <c r="AXZ90">
        <v>6747.89</v>
      </c>
      <c r="AYA90">
        <v>6718.33</v>
      </c>
      <c r="AYB90">
        <v>6665.77</v>
      </c>
      <c r="AYC90">
        <v>6678.9000000000005</v>
      </c>
      <c r="AYD90">
        <v>6721.6100000000006</v>
      </c>
      <c r="AYE90">
        <v>6790.6100000000006</v>
      </c>
      <c r="AYF90">
        <v>6721.6100000000006</v>
      </c>
      <c r="AYG90">
        <v>6721.6100000000006</v>
      </c>
      <c r="AYH90">
        <v>6731.63</v>
      </c>
      <c r="AYI90">
        <v>6744.6100000000006</v>
      </c>
      <c r="AYJ90">
        <v>6701.9000000000005</v>
      </c>
      <c r="AYK90">
        <v>6744.6100000000006</v>
      </c>
      <c r="AYL90">
        <v>6698.62</v>
      </c>
      <c r="AYM90">
        <v>6501.5</v>
      </c>
      <c r="AYN90">
        <v>6616.49</v>
      </c>
      <c r="AYO90">
        <v>6632.91</v>
      </c>
      <c r="AYP90">
        <v>6777.46</v>
      </c>
      <c r="AYQ90">
        <v>6843.17</v>
      </c>
      <c r="AYR90">
        <v>6889.16</v>
      </c>
      <c r="AYS90">
        <v>6905.59</v>
      </c>
      <c r="AYT90">
        <v>6715.04</v>
      </c>
      <c r="AYU90">
        <v>6780.75</v>
      </c>
      <c r="AYV90">
        <v>6698.62</v>
      </c>
      <c r="AYW90">
        <v>6751.18</v>
      </c>
      <c r="AYX90">
        <v>6767.6100000000006</v>
      </c>
      <c r="AYY90">
        <v>6853.02</v>
      </c>
      <c r="AYZ90">
        <v>6836.59</v>
      </c>
      <c r="AZA90">
        <v>6929.4800000000005</v>
      </c>
      <c r="AZB90">
        <v>6939.43</v>
      </c>
      <c r="AZC90">
        <v>6959.33</v>
      </c>
      <c r="AZD90">
        <v>7012.41</v>
      </c>
      <c r="AZE90">
        <v>7025.68</v>
      </c>
      <c r="AZF90">
        <v>6975.92</v>
      </c>
      <c r="AZG90">
        <v>6863.13</v>
      </c>
      <c r="AZH90">
        <v>6829.96</v>
      </c>
      <c r="AZI90">
        <v>6806.74</v>
      </c>
      <c r="AZJ90">
        <v>6892.99</v>
      </c>
      <c r="AZK90">
        <v>6932.79</v>
      </c>
      <c r="AZL90">
        <v>6942.75</v>
      </c>
      <c r="AZM90">
        <v>7115.24</v>
      </c>
      <c r="AZN90">
        <v>6982.55</v>
      </c>
      <c r="AZO90">
        <v>6965.97</v>
      </c>
      <c r="AZP90">
        <v>6912.89</v>
      </c>
      <c r="AZQ90">
        <v>6879.72</v>
      </c>
      <c r="AZR90">
        <v>6879.72</v>
      </c>
      <c r="AZS90">
        <v>6859.82</v>
      </c>
      <c r="AZT90">
        <v>6883.04</v>
      </c>
      <c r="AZU90">
        <v>6670.74</v>
      </c>
      <c r="AZV90">
        <v>6786.84</v>
      </c>
      <c r="AZW90">
        <v>6826.64</v>
      </c>
      <c r="AZX90">
        <v>6697.28</v>
      </c>
      <c r="AZY90">
        <v>6713.8600000000006</v>
      </c>
      <c r="AZZ90">
        <v>6720.5</v>
      </c>
      <c r="BAA90">
        <v>6723.81</v>
      </c>
      <c r="BAB90">
        <v>6776.89</v>
      </c>
      <c r="BAC90">
        <v>6727.13</v>
      </c>
      <c r="BAD90">
        <v>6849.87</v>
      </c>
      <c r="BAE90">
        <v>6660.79</v>
      </c>
      <c r="BAF90">
        <v>6690.64</v>
      </c>
      <c r="BAG90">
        <v>6816.6900000000005</v>
      </c>
      <c r="BAH90">
        <v>6856.5</v>
      </c>
      <c r="BAI90">
        <v>6833.28</v>
      </c>
      <c r="BAJ90">
        <v>6883.04</v>
      </c>
      <c r="BAK90">
        <v>6892.99</v>
      </c>
      <c r="BAL90">
        <v>6892.99</v>
      </c>
      <c r="BAM90">
        <v>6710.55</v>
      </c>
      <c r="BAN90">
        <v>6687.32</v>
      </c>
      <c r="BAO90">
        <v>6647.52</v>
      </c>
      <c r="BAP90">
        <v>6634.25</v>
      </c>
      <c r="BAQ90">
        <v>6630.93</v>
      </c>
      <c r="BAR90">
        <v>6604.4000000000005</v>
      </c>
      <c r="BAS90">
        <v>6551.33</v>
      </c>
      <c r="BAT90">
        <v>6514.84</v>
      </c>
      <c r="BAU90">
        <v>6614.35</v>
      </c>
      <c r="BAV90">
        <v>6601.08</v>
      </c>
      <c r="BAW90">
        <v>6667.42</v>
      </c>
      <c r="BAX90">
        <v>6657.47</v>
      </c>
      <c r="BAY90">
        <v>6571.2300000000005</v>
      </c>
      <c r="BAZ90">
        <v>6511.52</v>
      </c>
      <c r="BBA90">
        <v>6402.05</v>
      </c>
      <c r="BBB90">
        <v>6421.95</v>
      </c>
      <c r="BBC90">
        <v>6385.14</v>
      </c>
    </row>
    <row r="91" spans="1:1407" x14ac:dyDescent="0.35">
      <c r="A91">
        <v>904069</v>
      </c>
      <c r="B91" t="s">
        <v>90</v>
      </c>
      <c r="C91">
        <v>1012.48</v>
      </c>
      <c r="D91">
        <v>1008.87</v>
      </c>
      <c r="E91">
        <v>1016.7</v>
      </c>
      <c r="F91">
        <v>1013.39</v>
      </c>
      <c r="G91">
        <v>1029.6500000000001</v>
      </c>
      <c r="H91">
        <v>1021.52</v>
      </c>
      <c r="I91">
        <v>1031.76</v>
      </c>
      <c r="J91">
        <v>1025.1400000000001</v>
      </c>
      <c r="K91">
        <v>1006.16</v>
      </c>
      <c r="L91">
        <v>1001.64</v>
      </c>
      <c r="M91">
        <v>1002.5400000000001</v>
      </c>
      <c r="N91">
        <v>988.38</v>
      </c>
      <c r="O91">
        <v>982.36</v>
      </c>
      <c r="P91">
        <v>971.82</v>
      </c>
      <c r="Q91">
        <v>983.86</v>
      </c>
      <c r="R91">
        <v>976.33</v>
      </c>
      <c r="S91">
        <v>980.55000000000007</v>
      </c>
      <c r="T91">
        <v>984.17000000000007</v>
      </c>
      <c r="U91">
        <v>985.37</v>
      </c>
      <c r="V91">
        <v>992.30000000000007</v>
      </c>
      <c r="W91">
        <v>982.96</v>
      </c>
      <c r="X91">
        <v>995.31000000000006</v>
      </c>
      <c r="Y91">
        <v>991.7</v>
      </c>
      <c r="Z91">
        <v>979.05000000000007</v>
      </c>
      <c r="AA91">
        <v>985.97</v>
      </c>
      <c r="AB91">
        <v>976.03</v>
      </c>
      <c r="AC91">
        <v>971.21</v>
      </c>
      <c r="AD91">
        <v>974.53</v>
      </c>
      <c r="AE91">
        <v>983.86</v>
      </c>
      <c r="AF91">
        <v>985.07</v>
      </c>
      <c r="AG91">
        <v>1012.48</v>
      </c>
      <c r="AH91">
        <v>1021.22</v>
      </c>
      <c r="AI91">
        <v>1023.0400000000001</v>
      </c>
      <c r="AJ91">
        <v>1015.76</v>
      </c>
      <c r="AK91">
        <v>1009.69</v>
      </c>
      <c r="AL91">
        <v>1021.83</v>
      </c>
      <c r="AM91">
        <v>1023.65</v>
      </c>
      <c r="AN91">
        <v>1014.85</v>
      </c>
      <c r="AO91">
        <v>1009.69</v>
      </c>
      <c r="AP91">
        <v>994.51</v>
      </c>
      <c r="AQ91">
        <v>998.46</v>
      </c>
      <c r="AR91">
        <v>996.03</v>
      </c>
      <c r="AS91">
        <v>989.35</v>
      </c>
      <c r="AT91">
        <v>992.39</v>
      </c>
      <c r="AU91">
        <v>982.68000000000006</v>
      </c>
      <c r="AV91">
        <v>1003.3100000000001</v>
      </c>
      <c r="AW91">
        <v>1008.78</v>
      </c>
      <c r="AX91">
        <v>1038.21</v>
      </c>
      <c r="AY91">
        <v>1051.57</v>
      </c>
      <c r="AZ91">
        <v>1067.6500000000001</v>
      </c>
      <c r="BA91">
        <v>1090.1100000000001</v>
      </c>
      <c r="BB91">
        <v>1079.49</v>
      </c>
      <c r="BC91">
        <v>1068.56</v>
      </c>
      <c r="BD91">
        <v>1066.1300000000001</v>
      </c>
      <c r="BE91">
        <v>1047.32</v>
      </c>
      <c r="BF91">
        <v>1045.5</v>
      </c>
      <c r="BG91">
        <v>1040.03</v>
      </c>
      <c r="BH91">
        <v>1044.8900000000001</v>
      </c>
      <c r="BI91">
        <v>1059.1500000000001</v>
      </c>
      <c r="BJ91">
        <v>1043.07</v>
      </c>
      <c r="BK91">
        <v>1049.44</v>
      </c>
      <c r="BL91">
        <v>1051.26</v>
      </c>
      <c r="BM91">
        <v>1049.1400000000001</v>
      </c>
      <c r="BN91">
        <v>1053.69</v>
      </c>
      <c r="BO91">
        <v>1059.1500000000001</v>
      </c>
      <c r="BP91">
        <v>1042.1600000000001</v>
      </c>
      <c r="BQ91">
        <v>1047.6200000000001</v>
      </c>
      <c r="BR91">
        <v>1043.98</v>
      </c>
      <c r="BS91">
        <v>1031.8399999999999</v>
      </c>
      <c r="BT91">
        <v>1046.0999999999999</v>
      </c>
      <c r="BU91">
        <v>1041.55</v>
      </c>
      <c r="BV91">
        <v>1046.4100000000001</v>
      </c>
      <c r="BW91">
        <v>1056.42</v>
      </c>
      <c r="BX91">
        <v>1098.9100000000001</v>
      </c>
      <c r="BY91">
        <v>1128.96</v>
      </c>
      <c r="BZ91">
        <v>1136.54</v>
      </c>
      <c r="CA91">
        <v>1128.3500000000001</v>
      </c>
      <c r="CB91">
        <v>1141.4000000000001</v>
      </c>
      <c r="CC91">
        <v>1114.69</v>
      </c>
      <c r="CD91">
        <v>1115.3</v>
      </c>
      <c r="CE91">
        <v>1096.48</v>
      </c>
      <c r="CF91">
        <v>1103.1600000000001</v>
      </c>
      <c r="CG91">
        <v>1100.73</v>
      </c>
      <c r="CH91">
        <v>1121.67</v>
      </c>
      <c r="CI91">
        <v>1124.71</v>
      </c>
      <c r="CJ91">
        <v>1121.98</v>
      </c>
      <c r="CK91">
        <v>1136.24</v>
      </c>
      <c r="CL91">
        <v>1140.49</v>
      </c>
      <c r="CM91">
        <v>1140.79</v>
      </c>
      <c r="CN91">
        <v>1121.06</v>
      </c>
      <c r="CO91">
        <v>1082.52</v>
      </c>
      <c r="CP91">
        <v>1050.05</v>
      </c>
      <c r="CQ91">
        <v>1056.42</v>
      </c>
      <c r="CR91">
        <v>1041.25</v>
      </c>
      <c r="CS91">
        <v>1018.49</v>
      </c>
      <c r="CT91">
        <v>1009.62</v>
      </c>
      <c r="CU91">
        <v>1030.72</v>
      </c>
      <c r="CV91">
        <v>1023.07</v>
      </c>
      <c r="CW91">
        <v>1005.03</v>
      </c>
      <c r="CX91">
        <v>990.97</v>
      </c>
      <c r="CY91">
        <v>1009.01</v>
      </c>
      <c r="CZ91">
        <v>1037.1400000000001</v>
      </c>
      <c r="DA91">
        <v>1008.4</v>
      </c>
      <c r="DB91">
        <v>1038.97</v>
      </c>
      <c r="DC91">
        <v>1041.42</v>
      </c>
      <c r="DD91">
        <v>1033.78</v>
      </c>
      <c r="DE91">
        <v>1015.4300000000001</v>
      </c>
      <c r="DF91">
        <v>1001.37</v>
      </c>
      <c r="DG91">
        <v>977.82</v>
      </c>
      <c r="DH91">
        <v>997.39</v>
      </c>
      <c r="DI91">
        <v>983.94</v>
      </c>
      <c r="DJ91">
        <v>965.29</v>
      </c>
      <c r="DK91">
        <v>941.74</v>
      </c>
      <c r="DL91">
        <v>954.28</v>
      </c>
      <c r="DM91">
        <v>976.6</v>
      </c>
      <c r="DN91">
        <v>971.4</v>
      </c>
      <c r="DO91">
        <v>953.06000000000006</v>
      </c>
      <c r="DP91">
        <v>963.15</v>
      </c>
      <c r="DQ91">
        <v>985.47</v>
      </c>
      <c r="DR91">
        <v>985.16</v>
      </c>
      <c r="DS91">
        <v>971.09</v>
      </c>
      <c r="DT91">
        <v>979.35</v>
      </c>
      <c r="DU91">
        <v>953.06000000000006</v>
      </c>
      <c r="DV91">
        <v>956.42000000000007</v>
      </c>
      <c r="DW91">
        <v>977.21</v>
      </c>
      <c r="DX91">
        <v>987.61</v>
      </c>
      <c r="DY91">
        <v>998.61</v>
      </c>
      <c r="DZ91">
        <v>998</v>
      </c>
      <c r="EA91">
        <v>1007.7900000000001</v>
      </c>
      <c r="EB91">
        <v>1001.37</v>
      </c>
      <c r="EC91">
        <v>1000.14</v>
      </c>
      <c r="ED91">
        <v>997.08</v>
      </c>
      <c r="EE91">
        <v>982.1</v>
      </c>
      <c r="EF91">
        <v>969.26</v>
      </c>
      <c r="EG91">
        <v>989.44</v>
      </c>
      <c r="EH91">
        <v>991.89</v>
      </c>
      <c r="EI91">
        <v>992.80000000000007</v>
      </c>
      <c r="EJ91">
        <v>1013.9</v>
      </c>
      <c r="EK91">
        <v>994.03</v>
      </c>
      <c r="EL91">
        <v>968.34</v>
      </c>
      <c r="EM91">
        <v>992.80000000000007</v>
      </c>
      <c r="EN91">
        <v>1022.77</v>
      </c>
      <c r="EO91">
        <v>1013.2900000000001</v>
      </c>
      <c r="EP91">
        <v>1005.34</v>
      </c>
      <c r="EQ91">
        <v>1035.92</v>
      </c>
      <c r="ER91">
        <v>1049.68</v>
      </c>
      <c r="ES91">
        <v>1017.88</v>
      </c>
      <c r="ET91">
        <v>1026.1300000000001</v>
      </c>
      <c r="EU91">
        <v>1046.01</v>
      </c>
      <c r="EV91">
        <v>1028.58</v>
      </c>
      <c r="EW91">
        <v>1046.92</v>
      </c>
      <c r="EX91">
        <v>1057.01</v>
      </c>
      <c r="EY91">
        <v>1069.24</v>
      </c>
      <c r="EZ91">
        <v>1058.54</v>
      </c>
      <c r="FA91">
        <v>1042.6400000000001</v>
      </c>
      <c r="FB91">
        <v>1039.5899999999999</v>
      </c>
      <c r="FC91">
        <v>1055.18</v>
      </c>
      <c r="FD91">
        <v>1077.81</v>
      </c>
      <c r="FE91">
        <v>1075.03</v>
      </c>
      <c r="FF91">
        <v>1072.8800000000001</v>
      </c>
      <c r="FG91">
        <v>1071.6500000000001</v>
      </c>
      <c r="FH91">
        <v>1077.5</v>
      </c>
      <c r="FI91">
        <v>1090.1200000000001</v>
      </c>
      <c r="FJ91">
        <v>1080.27</v>
      </c>
      <c r="FK91">
        <v>1079.96</v>
      </c>
      <c r="FL91">
        <v>1070.1100000000001</v>
      </c>
      <c r="FM91">
        <v>1075.96</v>
      </c>
      <c r="FN91">
        <v>1074.1100000000001</v>
      </c>
      <c r="FO91">
        <v>1070.72</v>
      </c>
      <c r="FP91">
        <v>1078.1100000000001</v>
      </c>
      <c r="FQ91">
        <v>1084.27</v>
      </c>
      <c r="FR91">
        <v>1078.1100000000001</v>
      </c>
      <c r="FS91">
        <v>1075.6500000000001</v>
      </c>
      <c r="FT91">
        <v>1080.27</v>
      </c>
      <c r="FU91">
        <v>1075.3399999999999</v>
      </c>
      <c r="FV91">
        <v>1093.2</v>
      </c>
      <c r="FW91">
        <v>1097.82</v>
      </c>
      <c r="FX91">
        <v>1070.1100000000001</v>
      </c>
      <c r="FY91">
        <v>1047.01</v>
      </c>
      <c r="FZ91">
        <v>1052.55</v>
      </c>
      <c r="GA91">
        <v>1042.3900000000001</v>
      </c>
      <c r="GB91">
        <v>1047.93</v>
      </c>
      <c r="GC91">
        <v>1036.23</v>
      </c>
      <c r="GD91">
        <v>1048.8600000000001</v>
      </c>
      <c r="GE91">
        <v>1052.8600000000001</v>
      </c>
      <c r="GF91">
        <v>1061.48</v>
      </c>
      <c r="GG91">
        <v>1069.18</v>
      </c>
      <c r="GH91">
        <v>1071.03</v>
      </c>
      <c r="GI91">
        <v>1066.4100000000001</v>
      </c>
      <c r="GJ91">
        <v>1075.6500000000001</v>
      </c>
      <c r="GK91">
        <v>1069.49</v>
      </c>
      <c r="GL91">
        <v>1071.6500000000001</v>
      </c>
      <c r="GM91">
        <v>1083.6600000000001</v>
      </c>
      <c r="GN91">
        <v>1088.28</v>
      </c>
      <c r="GO91">
        <v>1084.27</v>
      </c>
      <c r="GP91">
        <v>1077.5</v>
      </c>
      <c r="GQ91">
        <v>1073.8</v>
      </c>
      <c r="GR91">
        <v>1077.5</v>
      </c>
      <c r="GS91">
        <v>1096.28</v>
      </c>
      <c r="GT91">
        <v>1073.49</v>
      </c>
      <c r="GU91">
        <v>1063.02</v>
      </c>
      <c r="GV91">
        <v>1063.33</v>
      </c>
      <c r="GW91">
        <v>1044.55</v>
      </c>
      <c r="GX91">
        <v>1041.1600000000001</v>
      </c>
      <c r="GY91">
        <v>1035.93</v>
      </c>
      <c r="GZ91">
        <v>1034.69</v>
      </c>
      <c r="HA91">
        <v>1027.6100000000001</v>
      </c>
      <c r="HB91">
        <v>1047.93</v>
      </c>
      <c r="HC91">
        <v>1039.6200000000001</v>
      </c>
      <c r="HD91">
        <v>1045.1600000000001</v>
      </c>
      <c r="HE91">
        <v>1026.99</v>
      </c>
      <c r="HF91">
        <v>1017.45</v>
      </c>
      <c r="HG91">
        <v>1000.82</v>
      </c>
      <c r="HH91">
        <v>982.96</v>
      </c>
      <c r="HI91">
        <v>990.35</v>
      </c>
      <c r="HJ91">
        <v>992.5</v>
      </c>
      <c r="HK91">
        <v>1000.51</v>
      </c>
      <c r="HL91">
        <v>990.66</v>
      </c>
      <c r="HM91">
        <v>992.5</v>
      </c>
      <c r="HN91">
        <v>1000.82</v>
      </c>
      <c r="HO91">
        <v>1020.22</v>
      </c>
      <c r="HP91">
        <v>1017.45</v>
      </c>
      <c r="HQ91">
        <v>1024.27</v>
      </c>
      <c r="HR91">
        <v>1019</v>
      </c>
      <c r="HS91">
        <v>1016.21</v>
      </c>
      <c r="HT91">
        <v>1013.41</v>
      </c>
      <c r="HU91">
        <v>1013.1</v>
      </c>
      <c r="HV91">
        <v>1019.62</v>
      </c>
      <c r="HW91">
        <v>999.76</v>
      </c>
      <c r="HX91">
        <v>1011.5500000000001</v>
      </c>
      <c r="HY91">
        <v>1010</v>
      </c>
      <c r="HZ91">
        <v>1027.07</v>
      </c>
      <c r="IA91">
        <v>1029.24</v>
      </c>
      <c r="IB91">
        <v>1033.58</v>
      </c>
      <c r="IC91">
        <v>1039.48</v>
      </c>
      <c r="ID91">
        <v>1047.55</v>
      </c>
      <c r="IE91">
        <v>1045.69</v>
      </c>
      <c r="IF91">
        <v>1054.3700000000001</v>
      </c>
      <c r="IG91">
        <v>1044.75</v>
      </c>
      <c r="IH91">
        <v>1043.82</v>
      </c>
      <c r="II91">
        <v>1064.6100000000001</v>
      </c>
      <c r="IJ91">
        <v>1076.71</v>
      </c>
      <c r="IK91">
        <v>1079.2</v>
      </c>
      <c r="IL91">
        <v>1062.75</v>
      </c>
      <c r="IM91">
        <v>1068.03</v>
      </c>
      <c r="IN91">
        <v>1072.68</v>
      </c>
      <c r="IO91">
        <v>1063.3700000000001</v>
      </c>
      <c r="IP91">
        <v>1048.79</v>
      </c>
      <c r="IQ91">
        <v>1053.75</v>
      </c>
      <c r="IR91">
        <v>1063.06</v>
      </c>
      <c r="IS91">
        <v>1058.4100000000001</v>
      </c>
      <c r="IT91">
        <v>1058.0999999999999</v>
      </c>
      <c r="IU91">
        <v>1075.1600000000001</v>
      </c>
      <c r="IV91">
        <v>1059.96</v>
      </c>
      <c r="IW91">
        <v>1038.24</v>
      </c>
      <c r="IX91">
        <v>1051.27</v>
      </c>
      <c r="IY91">
        <v>1047.24</v>
      </c>
      <c r="IZ91">
        <v>1052.2</v>
      </c>
      <c r="JA91">
        <v>1064.6100000000001</v>
      </c>
      <c r="JB91">
        <v>1063.99</v>
      </c>
      <c r="JC91">
        <v>1076.0899999999999</v>
      </c>
      <c r="JD91">
        <v>1062.1300000000001</v>
      </c>
      <c r="JE91">
        <v>1070.82</v>
      </c>
      <c r="JF91">
        <v>1075.78</v>
      </c>
      <c r="JG91">
        <v>1055.3</v>
      </c>
      <c r="JH91">
        <v>1052.2</v>
      </c>
      <c r="JI91">
        <v>1054.99</v>
      </c>
      <c r="JJ91">
        <v>1024.58</v>
      </c>
      <c r="JK91">
        <v>1019</v>
      </c>
      <c r="JL91">
        <v>1028.31</v>
      </c>
      <c r="JM91">
        <v>1032.3399999999999</v>
      </c>
      <c r="JN91">
        <v>1045.69</v>
      </c>
      <c r="JO91">
        <v>1061.2</v>
      </c>
      <c r="JP91">
        <v>1082.3</v>
      </c>
      <c r="JQ91">
        <v>1083.54</v>
      </c>
      <c r="JR91">
        <v>1095.6400000000001</v>
      </c>
      <c r="JS91">
        <v>1117.67</v>
      </c>
      <c r="JT91">
        <v>1133.81</v>
      </c>
      <c r="JU91">
        <v>1112.4000000000001</v>
      </c>
      <c r="JV91">
        <v>1125.43</v>
      </c>
      <c r="JW91">
        <v>1155.53</v>
      </c>
      <c r="JX91">
        <v>1166.08</v>
      </c>
      <c r="JY91">
        <v>1166.7</v>
      </c>
      <c r="JZ91">
        <v>1180.1400000000001</v>
      </c>
      <c r="KA91">
        <v>1177.01</v>
      </c>
      <c r="KB91">
        <v>1172.6400000000001</v>
      </c>
      <c r="KC91">
        <v>1159.83</v>
      </c>
      <c r="KD91">
        <v>1161.3900000000001</v>
      </c>
      <c r="KE91">
        <v>1170.1400000000001</v>
      </c>
      <c r="KF91">
        <v>1135.47</v>
      </c>
      <c r="KG91">
        <v>1123.9100000000001</v>
      </c>
      <c r="KH91">
        <v>1117.6600000000001</v>
      </c>
      <c r="KI91">
        <v>1094.8600000000001</v>
      </c>
      <c r="KJ91">
        <v>1081.74</v>
      </c>
      <c r="KK91">
        <v>1092.67</v>
      </c>
      <c r="KL91">
        <v>1090.17</v>
      </c>
      <c r="KM91">
        <v>1097.98</v>
      </c>
      <c r="KN91">
        <v>1101.1100000000001</v>
      </c>
      <c r="KO91">
        <v>1104.23</v>
      </c>
      <c r="KP91">
        <v>1072.3700000000001</v>
      </c>
      <c r="KQ91">
        <v>1089.55</v>
      </c>
      <c r="KR91">
        <v>1105.48</v>
      </c>
      <c r="KS91">
        <v>1102.67</v>
      </c>
      <c r="KT91">
        <v>1115.1600000000001</v>
      </c>
      <c r="KU91">
        <v>1128.28</v>
      </c>
      <c r="KV91">
        <v>1135.1500000000001</v>
      </c>
      <c r="KW91">
        <v>1138.5899999999999</v>
      </c>
      <c r="KX91">
        <v>1137.6500000000001</v>
      </c>
      <c r="KY91">
        <v>1138.9000000000001</v>
      </c>
      <c r="KZ91">
        <v>1137.03</v>
      </c>
      <c r="LA91">
        <v>1124.53</v>
      </c>
      <c r="LB91">
        <v>1121.1000000000001</v>
      </c>
      <c r="LC91">
        <v>1137.03</v>
      </c>
      <c r="LD91">
        <v>1144.52</v>
      </c>
      <c r="LE91">
        <v>1172.01</v>
      </c>
      <c r="LF91">
        <v>1142.6500000000001</v>
      </c>
      <c r="LG91">
        <v>1149.21</v>
      </c>
      <c r="LH91">
        <v>1157.6400000000001</v>
      </c>
      <c r="LI91">
        <v>1169.83</v>
      </c>
      <c r="LJ91">
        <v>1160.46</v>
      </c>
      <c r="LK91">
        <v>1152.33</v>
      </c>
      <c r="LL91">
        <v>1153.27</v>
      </c>
      <c r="LM91">
        <v>1157.33</v>
      </c>
      <c r="LN91">
        <v>1160.1400000000001</v>
      </c>
      <c r="LO91">
        <v>1149.8399999999999</v>
      </c>
      <c r="LP91">
        <v>1144.52</v>
      </c>
      <c r="LQ91">
        <v>1162.02</v>
      </c>
      <c r="LR91">
        <v>1160.77</v>
      </c>
      <c r="LS91">
        <v>1152.6500000000001</v>
      </c>
      <c r="LT91">
        <v>1181.07</v>
      </c>
      <c r="LU91">
        <v>1193.57</v>
      </c>
      <c r="LV91">
        <v>1177.01</v>
      </c>
      <c r="LW91">
        <v>1178.26</v>
      </c>
      <c r="LX91">
        <v>1182.32</v>
      </c>
      <c r="LY91">
        <v>1199.81</v>
      </c>
      <c r="LZ91">
        <v>1193.57</v>
      </c>
      <c r="MA91">
        <v>1190.1300000000001</v>
      </c>
      <c r="MB91">
        <v>1200.75</v>
      </c>
      <c r="MC91">
        <v>1193.8800000000001</v>
      </c>
      <c r="MD91">
        <v>1215.1200000000001</v>
      </c>
      <c r="ME91">
        <v>1202.94</v>
      </c>
      <c r="MF91">
        <v>1214.81</v>
      </c>
      <c r="MG91">
        <v>1212.6200000000001</v>
      </c>
      <c r="MH91">
        <v>1219.18</v>
      </c>
      <c r="MI91">
        <v>1212</v>
      </c>
      <c r="MJ91">
        <v>1219.8600000000001</v>
      </c>
      <c r="MK91">
        <v>1229.92</v>
      </c>
      <c r="ML91">
        <v>1220.49</v>
      </c>
      <c r="MM91">
        <v>1220.17</v>
      </c>
      <c r="MN91">
        <v>1224.8900000000001</v>
      </c>
      <c r="MO91">
        <v>1210.1100000000001</v>
      </c>
      <c r="MP91">
        <v>1224.57</v>
      </c>
      <c r="MQ91">
        <v>1215.1400000000001</v>
      </c>
      <c r="MR91">
        <v>1222.06</v>
      </c>
      <c r="MS91">
        <v>1231.49</v>
      </c>
      <c r="MT91">
        <v>1244.3800000000001</v>
      </c>
      <c r="MU91">
        <v>1253.81</v>
      </c>
      <c r="MV91">
        <v>1236.52</v>
      </c>
      <c r="MW91">
        <v>1222.06</v>
      </c>
      <c r="MX91">
        <v>1197.53</v>
      </c>
      <c r="MY91">
        <v>1206.6500000000001</v>
      </c>
      <c r="MZ91">
        <v>1192.19</v>
      </c>
      <c r="NA91">
        <v>1166.0899999999999</v>
      </c>
      <c r="NB91">
        <v>1187.79</v>
      </c>
      <c r="NC91">
        <v>1183.7</v>
      </c>
      <c r="ND91">
        <v>1205.08</v>
      </c>
      <c r="NE91">
        <v>1214.2</v>
      </c>
      <c r="NF91">
        <v>1223.94</v>
      </c>
      <c r="NG91">
        <v>1206.6500000000001</v>
      </c>
      <c r="NH91">
        <v>1223.31</v>
      </c>
      <c r="NI91">
        <v>1219.54</v>
      </c>
      <c r="NJ91">
        <v>1210.74</v>
      </c>
      <c r="NK91">
        <v>1195.02</v>
      </c>
      <c r="NL91">
        <v>1191.25</v>
      </c>
      <c r="NM91">
        <v>1203.51</v>
      </c>
      <c r="NN91">
        <v>1227.72</v>
      </c>
      <c r="NO91">
        <v>1217.3399999999999</v>
      </c>
      <c r="NP91">
        <v>1226.1400000000001</v>
      </c>
      <c r="NQ91">
        <v>1257.9000000000001</v>
      </c>
      <c r="NR91">
        <v>1236.52</v>
      </c>
      <c r="NS91">
        <v>1245.6400000000001</v>
      </c>
      <c r="NT91">
        <v>1220.17</v>
      </c>
      <c r="NU91">
        <v>1225.83</v>
      </c>
      <c r="NV91">
        <v>1252.55</v>
      </c>
      <c r="NW91">
        <v>1282.42</v>
      </c>
      <c r="NX91">
        <v>1257.9000000000001</v>
      </c>
      <c r="NY91">
        <v>1263.24</v>
      </c>
      <c r="NZ91">
        <v>1286.51</v>
      </c>
      <c r="OA91">
        <v>1303.49</v>
      </c>
      <c r="OB91">
        <v>1267.02</v>
      </c>
      <c r="OC91">
        <v>1281.79</v>
      </c>
      <c r="OD91">
        <v>1265.1300000000001</v>
      </c>
      <c r="OE91">
        <v>1225.52</v>
      </c>
      <c r="OF91">
        <v>1178.99</v>
      </c>
      <c r="OG91">
        <v>1154.46</v>
      </c>
      <c r="OH91">
        <v>1175.8399999999999</v>
      </c>
      <c r="OI91">
        <v>1165.47</v>
      </c>
      <c r="OJ91">
        <v>1159.81</v>
      </c>
      <c r="OK91">
        <v>1118.94</v>
      </c>
      <c r="OL91">
        <v>1095.98</v>
      </c>
      <c r="OM91">
        <v>1084.67</v>
      </c>
      <c r="ON91">
        <v>1091.9000000000001</v>
      </c>
      <c r="OO91">
        <v>1112.96</v>
      </c>
      <c r="OP91">
        <v>1057.94</v>
      </c>
      <c r="OQ91">
        <v>1060.46</v>
      </c>
      <c r="OR91">
        <v>1056.3700000000001</v>
      </c>
      <c r="OS91">
        <v>1038.95</v>
      </c>
      <c r="OT91">
        <v>1009.8100000000001</v>
      </c>
      <c r="OU91">
        <v>1023.75</v>
      </c>
      <c r="OV91">
        <v>1047.5</v>
      </c>
      <c r="OW91">
        <v>1037.05</v>
      </c>
      <c r="OX91">
        <v>1039.27</v>
      </c>
      <c r="OY91">
        <v>1071.26</v>
      </c>
      <c r="OZ91">
        <v>1075.06</v>
      </c>
      <c r="PA91">
        <v>1089.6300000000001</v>
      </c>
      <c r="PB91">
        <v>1088.05</v>
      </c>
      <c r="PC91">
        <v>1070.6200000000001</v>
      </c>
      <c r="PD91">
        <v>1089.6300000000001</v>
      </c>
      <c r="PE91">
        <v>1101.03</v>
      </c>
      <c r="PF91">
        <v>1112.1200000000001</v>
      </c>
      <c r="PG91">
        <v>1123.21</v>
      </c>
      <c r="PH91">
        <v>1124.1600000000001</v>
      </c>
      <c r="PI91">
        <v>1127.6400000000001</v>
      </c>
      <c r="PJ91">
        <v>1110.54</v>
      </c>
      <c r="PK91">
        <v>1090.58</v>
      </c>
      <c r="PL91">
        <v>1096.9100000000001</v>
      </c>
      <c r="PM91">
        <v>1097.8700000000001</v>
      </c>
      <c r="PN91">
        <v>1104.2</v>
      </c>
      <c r="PO91">
        <v>1106.1000000000001</v>
      </c>
      <c r="PP91">
        <v>1098.82</v>
      </c>
      <c r="PQ91">
        <v>1128.9100000000001</v>
      </c>
      <c r="PR91">
        <v>1140.94</v>
      </c>
      <c r="PS91">
        <v>1133.02</v>
      </c>
      <c r="PT91">
        <v>1135.8800000000001</v>
      </c>
      <c r="PU91">
        <v>1127.32</v>
      </c>
      <c r="PV91">
        <v>1133.3399999999999</v>
      </c>
      <c r="PW91">
        <v>1137.46</v>
      </c>
      <c r="PX91">
        <v>1137.78</v>
      </c>
      <c r="PY91">
        <v>1136.19</v>
      </c>
      <c r="PZ91">
        <v>1140.31</v>
      </c>
      <c r="QA91">
        <v>1141.26</v>
      </c>
      <c r="QB91">
        <v>1133.97</v>
      </c>
      <c r="QC91">
        <v>1128.27</v>
      </c>
      <c r="QD91">
        <v>1153.93</v>
      </c>
      <c r="QE91">
        <v>1153.6100000000001</v>
      </c>
      <c r="QF91">
        <v>1173.8900000000001</v>
      </c>
      <c r="QG91">
        <v>1146.01</v>
      </c>
      <c r="QH91">
        <v>1144.1100000000001</v>
      </c>
      <c r="QI91">
        <v>1130.17</v>
      </c>
      <c r="QJ91">
        <v>1117.82</v>
      </c>
      <c r="QK91">
        <v>1106.1000000000001</v>
      </c>
      <c r="QL91">
        <v>1117.19</v>
      </c>
      <c r="QM91">
        <v>1140.31</v>
      </c>
      <c r="QN91">
        <v>1111.8</v>
      </c>
      <c r="QO91">
        <v>1115.6000000000001</v>
      </c>
      <c r="QP91">
        <v>1125.74</v>
      </c>
      <c r="QQ91">
        <v>1124.1600000000001</v>
      </c>
      <c r="QR91">
        <v>1137.46</v>
      </c>
      <c r="QS91">
        <v>1153.93</v>
      </c>
      <c r="QT91">
        <v>1169.1300000000001</v>
      </c>
      <c r="QU91">
        <v>1146.01</v>
      </c>
      <c r="QV91">
        <v>1170.72</v>
      </c>
      <c r="QW91">
        <v>1142.53</v>
      </c>
      <c r="QX91">
        <v>1122.8900000000001</v>
      </c>
      <c r="QY91">
        <v>1121.6200000000001</v>
      </c>
      <c r="QZ91">
        <v>1121.94</v>
      </c>
      <c r="RA91">
        <v>1084.8800000000001</v>
      </c>
      <c r="RB91">
        <v>1094.7</v>
      </c>
      <c r="RC91">
        <v>1082.3399999999999</v>
      </c>
      <c r="RD91">
        <v>1069.67</v>
      </c>
      <c r="RE91">
        <v>1093.75</v>
      </c>
      <c r="RF91">
        <v>1100.4000000000001</v>
      </c>
      <c r="RG91">
        <v>1070.4100000000001</v>
      </c>
      <c r="RH91">
        <v>1088.28</v>
      </c>
      <c r="RI91">
        <v>1058.5999999999999</v>
      </c>
      <c r="RJ91">
        <v>1070.0899999999999</v>
      </c>
      <c r="RK91">
        <v>1032.76</v>
      </c>
      <c r="RL91">
        <v>1049.3499999999999</v>
      </c>
      <c r="RM91">
        <v>1036.27</v>
      </c>
      <c r="RN91">
        <v>1037.55</v>
      </c>
      <c r="RO91">
        <v>1069.45</v>
      </c>
      <c r="RP91">
        <v>1064.03</v>
      </c>
      <c r="RQ91">
        <v>1076.79</v>
      </c>
      <c r="RR91">
        <v>1078.07</v>
      </c>
      <c r="RS91">
        <v>1043.29</v>
      </c>
      <c r="RT91">
        <v>1039.46</v>
      </c>
      <c r="RU91">
        <v>1089.55</v>
      </c>
      <c r="RV91">
        <v>1101.3600000000001</v>
      </c>
      <c r="RW91">
        <v>1095.93</v>
      </c>
      <c r="RX91">
        <v>1043.93</v>
      </c>
      <c r="RY91">
        <v>1058.28</v>
      </c>
      <c r="RZ91">
        <v>1070.4100000000001</v>
      </c>
      <c r="SA91">
        <v>1032.44</v>
      </c>
      <c r="SB91">
        <v>1010.11</v>
      </c>
      <c r="SC91">
        <v>1025.74</v>
      </c>
      <c r="SD91">
        <v>1015.53</v>
      </c>
      <c r="SE91">
        <v>1018.4</v>
      </c>
      <c r="SF91">
        <v>1055.73</v>
      </c>
      <c r="SG91">
        <v>1058.28</v>
      </c>
      <c r="SH91">
        <v>1051.58</v>
      </c>
      <c r="SI91">
        <v>1038.5</v>
      </c>
      <c r="SJ91">
        <v>1038.5</v>
      </c>
      <c r="SK91">
        <v>1033.08</v>
      </c>
      <c r="SL91">
        <v>1014.89</v>
      </c>
      <c r="SM91">
        <v>1042.6500000000001</v>
      </c>
      <c r="SN91">
        <v>998.62</v>
      </c>
      <c r="SO91">
        <v>989.69</v>
      </c>
      <c r="SP91">
        <v>974.06000000000006</v>
      </c>
      <c r="SQ91">
        <v>989.05000000000007</v>
      </c>
      <c r="SR91">
        <v>984.27</v>
      </c>
      <c r="SS91">
        <v>989.69</v>
      </c>
      <c r="ST91">
        <v>1010.4300000000001</v>
      </c>
      <c r="SU91">
        <v>982.99</v>
      </c>
      <c r="SV91">
        <v>997.98</v>
      </c>
      <c r="SW91">
        <v>959.7</v>
      </c>
      <c r="SX91">
        <v>978.84</v>
      </c>
      <c r="SY91">
        <v>986.82</v>
      </c>
      <c r="SZ91">
        <v>987.46</v>
      </c>
      <c r="TA91">
        <v>1004.6800000000001</v>
      </c>
      <c r="TB91">
        <v>1009.7900000000001</v>
      </c>
      <c r="TC91">
        <v>995.75</v>
      </c>
      <c r="TD91">
        <v>1020.64</v>
      </c>
      <c r="TE91">
        <v>1011.7</v>
      </c>
      <c r="TF91">
        <v>1027.3399999999999</v>
      </c>
      <c r="TG91">
        <v>1042.6500000000001</v>
      </c>
      <c r="TH91">
        <v>1029.25</v>
      </c>
      <c r="TI91">
        <v>998.30000000000007</v>
      </c>
      <c r="TJ91">
        <v>986.5</v>
      </c>
      <c r="TK91">
        <v>1012.02</v>
      </c>
      <c r="TL91">
        <v>1015.85</v>
      </c>
      <c r="TM91">
        <v>1041.06</v>
      </c>
      <c r="TN91">
        <v>1063.71</v>
      </c>
      <c r="TO91">
        <v>1076.79</v>
      </c>
      <c r="TP91">
        <v>1042.72</v>
      </c>
      <c r="TQ91">
        <v>1044.97</v>
      </c>
      <c r="TR91">
        <v>1048.5</v>
      </c>
      <c r="TS91">
        <v>1053.97</v>
      </c>
      <c r="TT91">
        <v>1045.29</v>
      </c>
      <c r="TU91">
        <v>1041.43</v>
      </c>
      <c r="TV91">
        <v>1067.1500000000001</v>
      </c>
      <c r="TW91">
        <v>1061.3600000000001</v>
      </c>
      <c r="TX91">
        <v>1067.47</v>
      </c>
      <c r="TY91">
        <v>1047.54</v>
      </c>
      <c r="TZ91">
        <v>1018.9300000000001</v>
      </c>
      <c r="UA91">
        <v>1022.15</v>
      </c>
      <c r="UB91">
        <v>1023.75</v>
      </c>
      <c r="UC91">
        <v>1042.72</v>
      </c>
      <c r="UD91">
        <v>1029.54</v>
      </c>
      <c r="UE91">
        <v>1006.4</v>
      </c>
      <c r="UF91">
        <v>987.11</v>
      </c>
      <c r="UG91">
        <v>1026.33</v>
      </c>
      <c r="UH91">
        <v>1033.72</v>
      </c>
      <c r="UI91">
        <v>1022.47</v>
      </c>
      <c r="UJ91">
        <v>1036.93</v>
      </c>
      <c r="UK91">
        <v>947.25</v>
      </c>
      <c r="UL91">
        <v>924.75</v>
      </c>
      <c r="UM91">
        <v>882</v>
      </c>
      <c r="UN91">
        <v>857.57</v>
      </c>
      <c r="UO91">
        <v>866.9</v>
      </c>
      <c r="UP91">
        <v>866.25</v>
      </c>
      <c r="UQ91">
        <v>883.61</v>
      </c>
      <c r="UR91">
        <v>869.47</v>
      </c>
      <c r="US91">
        <v>866.25</v>
      </c>
      <c r="UT91">
        <v>874.29</v>
      </c>
      <c r="UU91">
        <v>906.75</v>
      </c>
      <c r="UV91">
        <v>922.5</v>
      </c>
      <c r="UW91">
        <v>924.11</v>
      </c>
      <c r="UX91">
        <v>923.79</v>
      </c>
      <c r="UY91">
        <v>922.18000000000006</v>
      </c>
      <c r="UZ91">
        <v>935.36</v>
      </c>
      <c r="VA91">
        <v>905.47</v>
      </c>
      <c r="VB91">
        <v>889.07</v>
      </c>
      <c r="VC91">
        <v>873.65</v>
      </c>
      <c r="VD91">
        <v>880.4</v>
      </c>
      <c r="VE91">
        <v>877.18000000000006</v>
      </c>
      <c r="VF91">
        <v>913.5</v>
      </c>
      <c r="VG91">
        <v>900.97</v>
      </c>
      <c r="VH91">
        <v>920.9</v>
      </c>
      <c r="VI91">
        <v>916.72</v>
      </c>
      <c r="VJ91">
        <v>877.82</v>
      </c>
      <c r="VK91">
        <v>881.04</v>
      </c>
      <c r="VL91">
        <v>888.11</v>
      </c>
      <c r="VM91">
        <v>905.47</v>
      </c>
      <c r="VN91">
        <v>875.9</v>
      </c>
      <c r="VO91">
        <v>877.82</v>
      </c>
      <c r="VP91">
        <v>841.18000000000006</v>
      </c>
      <c r="VQ91">
        <v>842.15</v>
      </c>
      <c r="VR91">
        <v>827.04</v>
      </c>
      <c r="VS91">
        <v>825.75</v>
      </c>
      <c r="VT91">
        <v>844.07</v>
      </c>
      <c r="VU91">
        <v>830.9</v>
      </c>
      <c r="VV91">
        <v>837.65</v>
      </c>
      <c r="VW91">
        <v>829.93000000000006</v>
      </c>
      <c r="VX91">
        <v>839.25</v>
      </c>
      <c r="VY91">
        <v>838.93000000000006</v>
      </c>
      <c r="VZ91">
        <v>866.57</v>
      </c>
      <c r="WA91">
        <v>887.15</v>
      </c>
      <c r="WB91">
        <v>902.25</v>
      </c>
      <c r="WC91">
        <v>909.32</v>
      </c>
      <c r="WD91">
        <v>893.9</v>
      </c>
      <c r="WE91">
        <v>878.47</v>
      </c>
      <c r="WF91">
        <v>875.55000000000007</v>
      </c>
      <c r="WG91">
        <v>859.33</v>
      </c>
      <c r="WH91">
        <v>854.79</v>
      </c>
      <c r="WI91">
        <v>871.01</v>
      </c>
      <c r="WJ91">
        <v>893.07</v>
      </c>
      <c r="WK91">
        <v>883.01</v>
      </c>
      <c r="WL91">
        <v>862.9</v>
      </c>
      <c r="WM91">
        <v>857.38</v>
      </c>
      <c r="WN91">
        <v>864.52</v>
      </c>
      <c r="WO91">
        <v>877.17000000000007</v>
      </c>
      <c r="WP91">
        <v>833.05000000000007</v>
      </c>
      <c r="WQ91">
        <v>814.56000000000006</v>
      </c>
      <c r="WR91">
        <v>803.21</v>
      </c>
      <c r="WS91">
        <v>800.29</v>
      </c>
      <c r="WT91">
        <v>802.23</v>
      </c>
      <c r="WU91">
        <v>815.53</v>
      </c>
      <c r="WV91">
        <v>805.15</v>
      </c>
      <c r="WW91">
        <v>803.21</v>
      </c>
      <c r="WX91">
        <v>811.64</v>
      </c>
      <c r="WY91">
        <v>820.72</v>
      </c>
      <c r="WZ91">
        <v>794.12</v>
      </c>
      <c r="XA91">
        <v>792.18000000000006</v>
      </c>
      <c r="XB91">
        <v>774.01</v>
      </c>
      <c r="XC91">
        <v>791.53</v>
      </c>
      <c r="XD91">
        <v>760.06000000000006</v>
      </c>
      <c r="XE91">
        <v>758.77</v>
      </c>
      <c r="XF91">
        <v>755.85</v>
      </c>
      <c r="XG91">
        <v>747.09</v>
      </c>
      <c r="XH91">
        <v>730.54</v>
      </c>
      <c r="XI91">
        <v>727.30000000000007</v>
      </c>
      <c r="XJ91">
        <v>726.65</v>
      </c>
      <c r="XK91">
        <v>735.41</v>
      </c>
      <c r="XL91">
        <v>738.65</v>
      </c>
      <c r="XM91">
        <v>731.52</v>
      </c>
      <c r="XN91">
        <v>713.67</v>
      </c>
      <c r="XO91">
        <v>721.46</v>
      </c>
      <c r="XP91">
        <v>715.62</v>
      </c>
      <c r="XQ91">
        <v>739.63</v>
      </c>
      <c r="XR91">
        <v>754.22</v>
      </c>
      <c r="XS91">
        <v>758.44</v>
      </c>
      <c r="XT91">
        <v>760.39</v>
      </c>
      <c r="XU91">
        <v>778.88</v>
      </c>
      <c r="XV91">
        <v>791.2</v>
      </c>
      <c r="XW91">
        <v>762.98</v>
      </c>
      <c r="XX91">
        <v>759.41</v>
      </c>
      <c r="XY91">
        <v>745.14</v>
      </c>
      <c r="XZ91">
        <v>781.15</v>
      </c>
      <c r="YA91">
        <v>788.93000000000006</v>
      </c>
      <c r="YB91">
        <v>899.23</v>
      </c>
      <c r="YC91">
        <v>925.18000000000006</v>
      </c>
      <c r="YD91">
        <v>925.51</v>
      </c>
      <c r="YE91">
        <v>919.34</v>
      </c>
      <c r="YF91">
        <v>927.13</v>
      </c>
      <c r="YG91">
        <v>904.74</v>
      </c>
      <c r="YH91">
        <v>939.45</v>
      </c>
      <c r="YI91">
        <v>948.54</v>
      </c>
      <c r="YJ91">
        <v>941.73</v>
      </c>
      <c r="YK91">
        <v>945.62</v>
      </c>
      <c r="YL91">
        <v>937.83</v>
      </c>
      <c r="YM91">
        <v>947.65</v>
      </c>
      <c r="YN91">
        <v>928.02</v>
      </c>
      <c r="YO91">
        <v>909.04</v>
      </c>
      <c r="YP91">
        <v>903.15</v>
      </c>
      <c r="YQ91">
        <v>898.56000000000006</v>
      </c>
      <c r="YR91">
        <v>905.76</v>
      </c>
      <c r="YS91">
        <v>881.22</v>
      </c>
      <c r="YT91">
        <v>892.35</v>
      </c>
      <c r="YU91">
        <v>892.02</v>
      </c>
      <c r="YV91">
        <v>926.05000000000007</v>
      </c>
      <c r="YW91">
        <v>885.15</v>
      </c>
      <c r="YX91">
        <v>881.88</v>
      </c>
      <c r="YY91">
        <v>922.13</v>
      </c>
      <c r="YZ91">
        <v>897.58</v>
      </c>
      <c r="ZA91">
        <v>931.61</v>
      </c>
      <c r="ZB91">
        <v>957.14</v>
      </c>
      <c r="ZC91">
        <v>933.91</v>
      </c>
      <c r="ZD91">
        <v>970.88</v>
      </c>
      <c r="ZE91">
        <v>989.21</v>
      </c>
      <c r="ZF91">
        <v>1000.99</v>
      </c>
      <c r="ZG91">
        <v>978.08</v>
      </c>
      <c r="ZH91">
        <v>991.82</v>
      </c>
      <c r="ZI91">
        <v>920.82</v>
      </c>
      <c r="ZJ91">
        <v>892.68000000000006</v>
      </c>
      <c r="ZK91">
        <v>946.34</v>
      </c>
      <c r="ZL91">
        <v>877.30000000000007</v>
      </c>
      <c r="ZM91">
        <v>892.35</v>
      </c>
      <c r="ZN91">
        <v>905.76</v>
      </c>
      <c r="ZO91">
        <v>921.14</v>
      </c>
      <c r="ZP91">
        <v>924.09</v>
      </c>
      <c r="ZQ91">
        <v>855.7</v>
      </c>
      <c r="ZR91">
        <v>856.68000000000006</v>
      </c>
      <c r="ZS91">
        <v>852.75</v>
      </c>
      <c r="ZT91">
        <v>831.16</v>
      </c>
      <c r="ZU91">
        <v>827.88</v>
      </c>
      <c r="ZV91">
        <v>804.32</v>
      </c>
      <c r="ZW91">
        <v>732.99</v>
      </c>
      <c r="ZX91">
        <v>707.46</v>
      </c>
      <c r="ZY91">
        <v>641.36</v>
      </c>
      <c r="ZZ91">
        <v>632.20000000000005</v>
      </c>
      <c r="AAA91">
        <v>689.79</v>
      </c>
      <c r="AAB91">
        <v>729.72</v>
      </c>
      <c r="AAC91">
        <v>594.57000000000005</v>
      </c>
      <c r="AAD91">
        <v>586.39</v>
      </c>
      <c r="AAE91">
        <v>589.34</v>
      </c>
      <c r="AAF91">
        <v>629.26</v>
      </c>
      <c r="AAG91">
        <v>604.06000000000006</v>
      </c>
      <c r="AAH91">
        <v>527.49</v>
      </c>
      <c r="AAI91">
        <v>540.91</v>
      </c>
      <c r="AAJ91">
        <v>525.20000000000005</v>
      </c>
      <c r="AAK91">
        <v>521.27</v>
      </c>
      <c r="AAL91">
        <v>560.54</v>
      </c>
      <c r="AAM91">
        <v>584.43000000000006</v>
      </c>
      <c r="AAN91">
        <v>558.58000000000004</v>
      </c>
      <c r="AAO91">
        <v>564.79</v>
      </c>
      <c r="AAP91">
        <v>534.69000000000005</v>
      </c>
      <c r="AAQ91">
        <v>572.32000000000005</v>
      </c>
      <c r="AAR91">
        <v>529.45000000000005</v>
      </c>
      <c r="AAS91">
        <v>482.33</v>
      </c>
      <c r="AAT91">
        <v>486.91</v>
      </c>
      <c r="AAU91">
        <v>461.06</v>
      </c>
      <c r="AAV91">
        <v>442.08</v>
      </c>
      <c r="AAW91">
        <v>385.15000000000003</v>
      </c>
      <c r="AAX91">
        <v>458.77</v>
      </c>
      <c r="AAY91">
        <v>417.13</v>
      </c>
      <c r="AAZ91">
        <v>386.81</v>
      </c>
      <c r="ABA91">
        <v>386.14</v>
      </c>
      <c r="ABB91">
        <v>373.15000000000003</v>
      </c>
      <c r="ABC91">
        <v>345.16</v>
      </c>
      <c r="ABD91">
        <v>368.48</v>
      </c>
      <c r="ABE91">
        <v>404.47</v>
      </c>
      <c r="ABF91">
        <v>404.47</v>
      </c>
      <c r="ABG91">
        <v>418.79</v>
      </c>
      <c r="ABH91">
        <v>414.79</v>
      </c>
      <c r="ABI91">
        <v>369.15000000000003</v>
      </c>
      <c r="ABJ91">
        <v>388.14</v>
      </c>
      <c r="ABK91">
        <v>396.14</v>
      </c>
      <c r="ABL91">
        <v>371.15000000000003</v>
      </c>
      <c r="ABM91">
        <v>368.48</v>
      </c>
      <c r="ABN91">
        <v>407.46000000000004</v>
      </c>
      <c r="ABO91">
        <v>409.13</v>
      </c>
      <c r="ABP91">
        <v>431.79</v>
      </c>
      <c r="ABQ91">
        <v>396.8</v>
      </c>
      <c r="ABR91">
        <v>405.47</v>
      </c>
      <c r="ABS91">
        <v>408.13</v>
      </c>
      <c r="ABT91">
        <v>434.45</v>
      </c>
      <c r="ABU91">
        <v>438.45</v>
      </c>
      <c r="ABV91">
        <v>411.46000000000004</v>
      </c>
      <c r="ABW91">
        <v>407.8</v>
      </c>
      <c r="ABX91">
        <v>388.81</v>
      </c>
      <c r="ABY91">
        <v>380.14</v>
      </c>
      <c r="ABZ91">
        <v>380.48</v>
      </c>
      <c r="ACA91">
        <v>382.81</v>
      </c>
      <c r="ACB91">
        <v>380.81</v>
      </c>
      <c r="ACC91">
        <v>387.81</v>
      </c>
      <c r="ACD91">
        <v>393.14</v>
      </c>
      <c r="ACE91">
        <v>414.13</v>
      </c>
      <c r="ACF91">
        <v>399.8</v>
      </c>
      <c r="ACG91">
        <v>417.13</v>
      </c>
      <c r="ACH91">
        <v>389.14</v>
      </c>
      <c r="ACI91">
        <v>395.47</v>
      </c>
      <c r="ACJ91">
        <v>389.81</v>
      </c>
      <c r="ACK91">
        <v>373.48</v>
      </c>
      <c r="ACL91">
        <v>374.15000000000003</v>
      </c>
      <c r="ACM91">
        <v>355.82</v>
      </c>
      <c r="ACN91">
        <v>356.16</v>
      </c>
      <c r="ACO91">
        <v>362.82</v>
      </c>
      <c r="ACP91">
        <v>323.84000000000003</v>
      </c>
      <c r="ACQ91">
        <v>355.16</v>
      </c>
      <c r="ACR91">
        <v>359.15000000000003</v>
      </c>
      <c r="ACS91">
        <v>360.82</v>
      </c>
      <c r="ACT91">
        <v>357.49</v>
      </c>
      <c r="ACU91">
        <v>371.82</v>
      </c>
      <c r="ACV91">
        <v>387.14</v>
      </c>
      <c r="ACW91">
        <v>350.49</v>
      </c>
      <c r="ACX91">
        <v>303.85000000000002</v>
      </c>
      <c r="ACY91">
        <v>269.53000000000003</v>
      </c>
      <c r="ACZ91">
        <v>271.2</v>
      </c>
      <c r="ADA91">
        <v>263.2</v>
      </c>
      <c r="ADB91">
        <v>259.87</v>
      </c>
      <c r="ADC91">
        <v>266.53000000000003</v>
      </c>
      <c r="ADD91">
        <v>270.53000000000003</v>
      </c>
      <c r="ADE91">
        <v>257.87</v>
      </c>
      <c r="ADF91">
        <v>247.88</v>
      </c>
      <c r="ADG91">
        <v>251.32</v>
      </c>
      <c r="ADH91">
        <v>237.53</v>
      </c>
      <c r="ADI91">
        <v>224.78</v>
      </c>
      <c r="ADJ91">
        <v>223.05</v>
      </c>
      <c r="ADK91">
        <v>214.78</v>
      </c>
      <c r="ADL91">
        <v>210.99</v>
      </c>
      <c r="ADM91">
        <v>198.23000000000002</v>
      </c>
      <c r="ADN91">
        <v>223.05</v>
      </c>
      <c r="ADO91">
        <v>207.54</v>
      </c>
      <c r="ADP91">
        <v>200.99</v>
      </c>
      <c r="ADQ91">
        <v>196.16</v>
      </c>
      <c r="ADR91">
        <v>176.51</v>
      </c>
      <c r="ADS91">
        <v>163.41</v>
      </c>
      <c r="ADT91">
        <v>159.62</v>
      </c>
      <c r="ADU91">
        <v>143.76</v>
      </c>
      <c r="ADV91">
        <v>141</v>
      </c>
      <c r="ADW91">
        <v>151.69</v>
      </c>
      <c r="ADX91">
        <v>169.62</v>
      </c>
      <c r="ADY91">
        <v>188.58</v>
      </c>
      <c r="ADZ91">
        <v>202.02</v>
      </c>
      <c r="AEA91">
        <v>212.71</v>
      </c>
      <c r="AEB91">
        <v>218.23000000000002</v>
      </c>
      <c r="AEC91">
        <v>250.29</v>
      </c>
      <c r="AED91">
        <v>267.87</v>
      </c>
      <c r="AEE91">
        <v>255.81</v>
      </c>
      <c r="AEF91">
        <v>244.08</v>
      </c>
      <c r="AEG91">
        <v>281.66000000000003</v>
      </c>
      <c r="AEH91">
        <v>315.45</v>
      </c>
      <c r="AEI91">
        <v>282.35000000000002</v>
      </c>
      <c r="AEJ91">
        <v>288.56</v>
      </c>
      <c r="AEK91">
        <v>278.22000000000003</v>
      </c>
      <c r="AEL91">
        <v>254.77</v>
      </c>
      <c r="AEM91">
        <v>242.71</v>
      </c>
      <c r="AEN91">
        <v>258.22000000000003</v>
      </c>
      <c r="AEO91">
        <v>276.84000000000003</v>
      </c>
      <c r="AEP91">
        <v>274.42</v>
      </c>
      <c r="AEQ91">
        <v>256.14999999999998</v>
      </c>
      <c r="AER91">
        <v>236.5</v>
      </c>
      <c r="AES91">
        <v>247.19</v>
      </c>
      <c r="AET91">
        <v>269.60000000000002</v>
      </c>
      <c r="AEU91">
        <v>271.66000000000003</v>
      </c>
      <c r="AEV91">
        <v>248.91</v>
      </c>
      <c r="AEW91">
        <v>303.38</v>
      </c>
      <c r="AEX91">
        <v>301.66000000000003</v>
      </c>
      <c r="AEY91">
        <v>304.07</v>
      </c>
      <c r="AEZ91">
        <v>267.53000000000003</v>
      </c>
      <c r="AFA91">
        <v>302.69</v>
      </c>
      <c r="AFB91">
        <v>325.45</v>
      </c>
      <c r="AFC91">
        <v>331.65000000000003</v>
      </c>
      <c r="AFD91">
        <v>374.40000000000003</v>
      </c>
      <c r="AFE91">
        <v>361.65000000000003</v>
      </c>
      <c r="AFF91">
        <v>358.89</v>
      </c>
      <c r="AFG91">
        <v>375.78000000000003</v>
      </c>
      <c r="AFH91">
        <v>436.46000000000004</v>
      </c>
      <c r="AFI91">
        <v>449.56</v>
      </c>
      <c r="AFJ91">
        <v>487.82</v>
      </c>
      <c r="AFK91">
        <v>467.83</v>
      </c>
      <c r="AFL91">
        <v>482.31</v>
      </c>
      <c r="AFM91">
        <v>454.73</v>
      </c>
      <c r="AFN91">
        <v>495.06</v>
      </c>
      <c r="AFO91">
        <v>482.65000000000003</v>
      </c>
      <c r="AFP91">
        <v>466.1</v>
      </c>
      <c r="AFQ91">
        <v>415.77</v>
      </c>
      <c r="AFR91">
        <v>431.8</v>
      </c>
      <c r="AFS91">
        <v>431.46000000000004</v>
      </c>
      <c r="AFT91">
        <v>470.15000000000003</v>
      </c>
      <c r="AFU91">
        <v>494.33</v>
      </c>
      <c r="AFV91">
        <v>486.04</v>
      </c>
      <c r="AFW91">
        <v>481.89</v>
      </c>
      <c r="AFX91">
        <v>494.33</v>
      </c>
      <c r="AFY91">
        <v>516.78</v>
      </c>
      <c r="AFZ91">
        <v>476.02</v>
      </c>
      <c r="AGA91">
        <v>492.95</v>
      </c>
      <c r="AGB91">
        <v>496.40000000000003</v>
      </c>
      <c r="AGC91">
        <v>504.69</v>
      </c>
      <c r="AGD91">
        <v>499.51</v>
      </c>
      <c r="AGE91">
        <v>484.65000000000003</v>
      </c>
      <c r="AGF91">
        <v>505.38</v>
      </c>
      <c r="AGG91">
        <v>500.2</v>
      </c>
      <c r="AGH91">
        <v>508.49</v>
      </c>
      <c r="AGI91">
        <v>504.69</v>
      </c>
      <c r="AGJ91">
        <v>543.73</v>
      </c>
      <c r="AGK91">
        <v>536.82000000000005</v>
      </c>
      <c r="AGL91">
        <v>546.14</v>
      </c>
      <c r="AGM91">
        <v>524.04</v>
      </c>
      <c r="AGN91">
        <v>509.53000000000003</v>
      </c>
      <c r="AGO91">
        <v>478.09000000000003</v>
      </c>
      <c r="AGP91">
        <v>488.8</v>
      </c>
      <c r="AGQ91">
        <v>474.98</v>
      </c>
      <c r="AGR91">
        <v>432.84000000000003</v>
      </c>
      <c r="AGS91">
        <v>451.84000000000003</v>
      </c>
      <c r="AGT91">
        <v>482.24</v>
      </c>
      <c r="AGU91">
        <v>498.47</v>
      </c>
      <c r="AGV91">
        <v>482.24</v>
      </c>
      <c r="AGW91">
        <v>498.13</v>
      </c>
      <c r="AGX91">
        <v>522.65</v>
      </c>
      <c r="AGY91">
        <v>528.53</v>
      </c>
      <c r="AGZ91">
        <v>512.64</v>
      </c>
      <c r="AHA91">
        <v>509.53000000000003</v>
      </c>
      <c r="AHB91">
        <v>483.27</v>
      </c>
      <c r="AHC91">
        <v>491.91</v>
      </c>
      <c r="AHD91">
        <v>501.24</v>
      </c>
      <c r="AHE91">
        <v>507.45</v>
      </c>
      <c r="AHF91">
        <v>512.29</v>
      </c>
      <c r="AHG91">
        <v>526.11</v>
      </c>
      <c r="AHH91">
        <v>553.74</v>
      </c>
      <c r="AHI91">
        <v>557.54</v>
      </c>
      <c r="AHJ91">
        <v>561.34</v>
      </c>
      <c r="AHK91">
        <v>569.63</v>
      </c>
      <c r="AHL91">
        <v>606.25</v>
      </c>
      <c r="AHM91">
        <v>611.09</v>
      </c>
      <c r="AHN91">
        <v>627.32000000000005</v>
      </c>
      <c r="AHO91">
        <v>646.66999999999996</v>
      </c>
      <c r="AHP91">
        <v>639.07000000000005</v>
      </c>
      <c r="AHQ91">
        <v>635.96</v>
      </c>
      <c r="AHR91">
        <v>635.27</v>
      </c>
      <c r="AHS91">
        <v>647.36</v>
      </c>
      <c r="AHT91">
        <v>649.78</v>
      </c>
      <c r="AHU91">
        <v>659.1</v>
      </c>
      <c r="AHV91">
        <v>684.67</v>
      </c>
      <c r="AHW91">
        <v>680.87</v>
      </c>
      <c r="AHX91">
        <v>670.85</v>
      </c>
      <c r="AHY91">
        <v>697.1</v>
      </c>
      <c r="AHZ91">
        <v>676.37</v>
      </c>
      <c r="AIA91">
        <v>668.43000000000006</v>
      </c>
      <c r="AIB91">
        <v>696.06000000000006</v>
      </c>
      <c r="AIC91">
        <v>719.73</v>
      </c>
      <c r="AID91">
        <v>691.37</v>
      </c>
      <c r="AIE91">
        <v>669.92</v>
      </c>
      <c r="AIF91">
        <v>683.76</v>
      </c>
      <c r="AIG91">
        <v>696.56000000000006</v>
      </c>
      <c r="AIH91">
        <v>698.63</v>
      </c>
      <c r="AII91">
        <v>732.52</v>
      </c>
      <c r="AIJ91">
        <v>722.15</v>
      </c>
      <c r="AIK91">
        <v>742.55000000000007</v>
      </c>
      <c r="AIL91">
        <v>742.21</v>
      </c>
      <c r="AIM91">
        <v>771.26</v>
      </c>
      <c r="AIN91">
        <v>774.03</v>
      </c>
      <c r="AIO91">
        <v>793.74</v>
      </c>
      <c r="AIP91">
        <v>753.97</v>
      </c>
      <c r="AIQ91">
        <v>757.43000000000006</v>
      </c>
      <c r="AIR91">
        <v>765.73</v>
      </c>
      <c r="AIS91">
        <v>776.1</v>
      </c>
      <c r="AIT91">
        <v>799.97</v>
      </c>
      <c r="AIU91">
        <v>807.58</v>
      </c>
      <c r="AIV91">
        <v>825.56000000000006</v>
      </c>
      <c r="AIW91">
        <v>811.73</v>
      </c>
      <c r="AIX91">
        <v>835.59</v>
      </c>
      <c r="AIY91">
        <v>862.22</v>
      </c>
      <c r="AIZ91">
        <v>868.79</v>
      </c>
      <c r="AJA91">
        <v>833.51</v>
      </c>
      <c r="AJB91">
        <v>800.31000000000006</v>
      </c>
      <c r="AJC91">
        <v>784.4</v>
      </c>
      <c r="AJD91">
        <v>790.63</v>
      </c>
      <c r="AJE91">
        <v>779.91</v>
      </c>
      <c r="AJF91">
        <v>738.75</v>
      </c>
      <c r="AJG91">
        <v>750.85</v>
      </c>
      <c r="AJH91">
        <v>766.76</v>
      </c>
      <c r="AJI91">
        <v>787.52</v>
      </c>
      <c r="AJJ91">
        <v>768.84</v>
      </c>
      <c r="AJK91">
        <v>738.4</v>
      </c>
      <c r="AJL91">
        <v>739.79</v>
      </c>
      <c r="AJM91">
        <v>752.93000000000006</v>
      </c>
      <c r="AJN91">
        <v>766.42000000000007</v>
      </c>
      <c r="AJO91">
        <v>755</v>
      </c>
      <c r="AJP91">
        <v>803.77</v>
      </c>
      <c r="AJQ91">
        <v>801.7</v>
      </c>
      <c r="AJR91">
        <v>808.27</v>
      </c>
      <c r="AJS91">
        <v>814.49</v>
      </c>
      <c r="AJT91">
        <v>843.89</v>
      </c>
      <c r="AJU91">
        <v>876.05000000000007</v>
      </c>
      <c r="AJV91">
        <v>835.59</v>
      </c>
      <c r="AJW91">
        <v>853.57</v>
      </c>
      <c r="AJX91">
        <v>842.51</v>
      </c>
      <c r="AJY91">
        <v>822.1</v>
      </c>
      <c r="AJZ91">
        <v>843.2</v>
      </c>
      <c r="AKA91">
        <v>820.37</v>
      </c>
      <c r="AKB91">
        <v>793.4</v>
      </c>
      <c r="AKC91">
        <v>782.67000000000007</v>
      </c>
      <c r="AKD91">
        <v>755</v>
      </c>
      <c r="AKE91">
        <v>803.77</v>
      </c>
      <c r="AKF91">
        <v>771.61</v>
      </c>
      <c r="AKG91">
        <v>780.6</v>
      </c>
      <c r="AKH91">
        <v>796.85</v>
      </c>
      <c r="AKI91">
        <v>793.4</v>
      </c>
      <c r="AKJ91">
        <v>824.52</v>
      </c>
      <c r="AKK91">
        <v>828.67000000000007</v>
      </c>
      <c r="AKL91">
        <v>863.95</v>
      </c>
      <c r="AKM91">
        <v>861.53</v>
      </c>
      <c r="AKN91">
        <v>863.6</v>
      </c>
      <c r="AKO91">
        <v>846.14</v>
      </c>
      <c r="AKP91">
        <v>858.95</v>
      </c>
      <c r="AKQ91">
        <v>879.37</v>
      </c>
      <c r="AKR91">
        <v>872.1</v>
      </c>
      <c r="AKS91">
        <v>884.22</v>
      </c>
      <c r="AKT91">
        <v>864.14</v>
      </c>
      <c r="AKU91">
        <v>861.72</v>
      </c>
      <c r="AKV91">
        <v>873.14</v>
      </c>
      <c r="AKW91">
        <v>870.37</v>
      </c>
      <c r="AKX91">
        <v>888.72</v>
      </c>
      <c r="AKY91">
        <v>860.33</v>
      </c>
      <c r="AKZ91">
        <v>881.11</v>
      </c>
      <c r="ALA91">
        <v>900.49</v>
      </c>
      <c r="ALB91">
        <v>900.49</v>
      </c>
      <c r="ALC91">
        <v>882.14</v>
      </c>
      <c r="ALD91">
        <v>895.30000000000007</v>
      </c>
      <c r="ALE91">
        <v>896.69</v>
      </c>
      <c r="ALF91">
        <v>891.15</v>
      </c>
      <c r="ALG91">
        <v>907.42000000000007</v>
      </c>
      <c r="ALH91">
        <v>892.18000000000006</v>
      </c>
      <c r="ALI91">
        <v>892.88</v>
      </c>
      <c r="ALJ91">
        <v>911.92000000000007</v>
      </c>
      <c r="ALK91">
        <v>904.65</v>
      </c>
      <c r="ALL91">
        <v>916.42000000000007</v>
      </c>
      <c r="ALM91">
        <v>906.73</v>
      </c>
      <c r="ALN91">
        <v>923</v>
      </c>
      <c r="ALO91">
        <v>935.11</v>
      </c>
      <c r="ALP91">
        <v>948.62</v>
      </c>
      <c r="ALQ91">
        <v>957.62</v>
      </c>
      <c r="ALR91">
        <v>950.35</v>
      </c>
      <c r="ALS91">
        <v>944.46</v>
      </c>
      <c r="ALT91">
        <v>942.38</v>
      </c>
      <c r="ALU91">
        <v>942.73</v>
      </c>
      <c r="ALV91">
        <v>927.15</v>
      </c>
      <c r="ALW91">
        <v>941</v>
      </c>
      <c r="ALX91">
        <v>974.24</v>
      </c>
      <c r="ALY91">
        <v>963.16</v>
      </c>
      <c r="ALZ91">
        <v>926.46</v>
      </c>
      <c r="AMA91">
        <v>932.34</v>
      </c>
      <c r="AMB91">
        <v>921.27</v>
      </c>
      <c r="AMC91">
        <v>923.69</v>
      </c>
      <c r="AMD91">
        <v>921.61</v>
      </c>
      <c r="AME91">
        <v>908.11</v>
      </c>
      <c r="AMF91">
        <v>902.92000000000007</v>
      </c>
      <c r="AMG91">
        <v>933.38</v>
      </c>
      <c r="AMH91">
        <v>909.84</v>
      </c>
      <c r="AMI91">
        <v>846.48</v>
      </c>
      <c r="AMJ91">
        <v>845.79</v>
      </c>
      <c r="AMK91">
        <v>848.22</v>
      </c>
      <c r="AML91">
        <v>847.18000000000006</v>
      </c>
      <c r="AMM91">
        <v>826.75</v>
      </c>
      <c r="AMN91">
        <v>798.71</v>
      </c>
      <c r="AMO91">
        <v>793.17000000000007</v>
      </c>
      <c r="AMP91">
        <v>827.44</v>
      </c>
      <c r="AMQ91">
        <v>831.6</v>
      </c>
      <c r="AMR91">
        <v>784.86</v>
      </c>
      <c r="AMS91">
        <v>766.86</v>
      </c>
      <c r="AMT91">
        <v>784.86</v>
      </c>
      <c r="AMU91">
        <v>779.32</v>
      </c>
      <c r="AMV91">
        <v>793.51</v>
      </c>
      <c r="AMW91">
        <v>775.86</v>
      </c>
      <c r="AMX91">
        <v>775.34</v>
      </c>
      <c r="AMY91">
        <v>782.27</v>
      </c>
      <c r="AMZ91">
        <v>835.30000000000007</v>
      </c>
      <c r="ANA91">
        <v>821.78</v>
      </c>
      <c r="ANB91">
        <v>839.81000000000006</v>
      </c>
      <c r="ANC91">
        <v>840.5</v>
      </c>
      <c r="AND91">
        <v>831.49</v>
      </c>
      <c r="ANE91">
        <v>832.18000000000006</v>
      </c>
      <c r="ANF91">
        <v>828.37</v>
      </c>
      <c r="ANG91">
        <v>828.02</v>
      </c>
      <c r="ANH91">
        <v>803.07</v>
      </c>
      <c r="ANI91">
        <v>838.07</v>
      </c>
      <c r="ANJ91">
        <v>867.53</v>
      </c>
      <c r="ANK91">
        <v>873.43000000000006</v>
      </c>
      <c r="ANL91">
        <v>865.80000000000007</v>
      </c>
      <c r="ANM91">
        <v>878.62</v>
      </c>
      <c r="ANN91">
        <v>875.16</v>
      </c>
      <c r="ANO91">
        <v>869.61</v>
      </c>
      <c r="ANP91">
        <v>870.31000000000006</v>
      </c>
      <c r="ANQ91">
        <v>873.43000000000006</v>
      </c>
      <c r="ANR91">
        <v>878.28</v>
      </c>
      <c r="ANS91">
        <v>863.37</v>
      </c>
      <c r="ANT91">
        <v>879.66</v>
      </c>
      <c r="ANU91">
        <v>936.51</v>
      </c>
      <c r="ANV91">
        <v>915.71</v>
      </c>
      <c r="ANW91">
        <v>894.91</v>
      </c>
      <c r="ANX91">
        <v>902.89</v>
      </c>
      <c r="ANY91">
        <v>906.7</v>
      </c>
      <c r="ANZ91">
        <v>908.43000000000006</v>
      </c>
      <c r="AOA91">
        <v>873.77</v>
      </c>
      <c r="AOB91">
        <v>866.15</v>
      </c>
      <c r="AOC91">
        <v>871.69</v>
      </c>
      <c r="AOD91">
        <v>875.51</v>
      </c>
      <c r="AOE91">
        <v>852.98</v>
      </c>
      <c r="AOF91">
        <v>874.81000000000006</v>
      </c>
      <c r="AOG91">
        <v>883.82</v>
      </c>
      <c r="AOH91">
        <v>898.03</v>
      </c>
      <c r="AOI91">
        <v>936.16</v>
      </c>
      <c r="AOJ91">
        <v>950.37</v>
      </c>
      <c r="AOK91">
        <v>952.1</v>
      </c>
      <c r="AOL91">
        <v>940.67000000000007</v>
      </c>
      <c r="AOM91">
        <v>943.78</v>
      </c>
      <c r="AON91">
        <v>973.94</v>
      </c>
      <c r="AOO91">
        <v>973.94</v>
      </c>
      <c r="AOP91">
        <v>965.27</v>
      </c>
      <c r="AOQ91">
        <v>951.06000000000006</v>
      </c>
      <c r="AOR91">
        <v>950.37</v>
      </c>
      <c r="AOS91">
        <v>976.36</v>
      </c>
      <c r="AOT91">
        <v>983.30000000000007</v>
      </c>
      <c r="AOU91">
        <v>992.31000000000006</v>
      </c>
      <c r="AOV91">
        <v>984.68000000000006</v>
      </c>
      <c r="AOW91">
        <v>937.55000000000007</v>
      </c>
      <c r="AOX91">
        <v>942.05000000000007</v>
      </c>
      <c r="AOY91">
        <v>970.47</v>
      </c>
      <c r="AOZ91">
        <v>926.80000000000007</v>
      </c>
      <c r="APA91">
        <v>923.34</v>
      </c>
      <c r="APB91">
        <v>866.84</v>
      </c>
      <c r="APC91">
        <v>858.18000000000006</v>
      </c>
      <c r="APD91">
        <v>808.96</v>
      </c>
      <c r="APE91">
        <v>802.72</v>
      </c>
      <c r="APF91">
        <v>859.21</v>
      </c>
      <c r="APG91">
        <v>841.89</v>
      </c>
      <c r="APH91">
        <v>864.07</v>
      </c>
      <c r="API91">
        <v>846.91</v>
      </c>
      <c r="APJ91">
        <v>828.45</v>
      </c>
      <c r="APK91">
        <v>822.18000000000006</v>
      </c>
      <c r="APL91">
        <v>798.83</v>
      </c>
      <c r="APM91">
        <v>784.55000000000007</v>
      </c>
      <c r="APN91">
        <v>758.07</v>
      </c>
      <c r="APO91">
        <v>776.19</v>
      </c>
      <c r="APP91">
        <v>757.73</v>
      </c>
      <c r="APQ91">
        <v>774.45</v>
      </c>
      <c r="APR91">
        <v>778.28</v>
      </c>
      <c r="APS91">
        <v>827.75</v>
      </c>
      <c r="APT91">
        <v>809.29</v>
      </c>
      <c r="APU91">
        <v>774.80000000000007</v>
      </c>
      <c r="APV91">
        <v>800.23</v>
      </c>
      <c r="APW91">
        <v>814.86</v>
      </c>
      <c r="APX91">
        <v>764</v>
      </c>
      <c r="APY91">
        <v>734.38</v>
      </c>
      <c r="APZ91">
        <v>753.89</v>
      </c>
      <c r="AQA91">
        <v>761.91</v>
      </c>
      <c r="AQB91">
        <v>801.97</v>
      </c>
      <c r="AQC91">
        <v>846.56000000000006</v>
      </c>
      <c r="AQD91">
        <v>872.69</v>
      </c>
      <c r="AQE91">
        <v>912.75</v>
      </c>
      <c r="AQF91">
        <v>893.94</v>
      </c>
      <c r="AQG91">
        <v>889.06000000000006</v>
      </c>
      <c r="AQH91">
        <v>896.38</v>
      </c>
      <c r="AQI91">
        <v>916.59</v>
      </c>
      <c r="AQJ91">
        <v>848.30000000000007</v>
      </c>
      <c r="AQK91">
        <v>877.92000000000007</v>
      </c>
      <c r="AQL91">
        <v>826.36</v>
      </c>
      <c r="AQM91">
        <v>856.67000000000007</v>
      </c>
      <c r="AQN91">
        <v>835.76</v>
      </c>
      <c r="AQO91">
        <v>780.02</v>
      </c>
      <c r="AQP91">
        <v>788.38</v>
      </c>
      <c r="AQQ91">
        <v>799.18000000000006</v>
      </c>
      <c r="AQR91">
        <v>786.99</v>
      </c>
      <c r="AQS91">
        <v>777.93000000000006</v>
      </c>
      <c r="AQT91">
        <v>805.80000000000007</v>
      </c>
      <c r="AQU91">
        <v>806.5</v>
      </c>
      <c r="AQV91">
        <v>824.61</v>
      </c>
      <c r="AQW91">
        <v>812.42000000000007</v>
      </c>
      <c r="AQX91">
        <v>840.99</v>
      </c>
      <c r="AQY91">
        <v>828.79</v>
      </c>
      <c r="AQZ91">
        <v>821.83</v>
      </c>
      <c r="ARA91">
        <v>793.61</v>
      </c>
      <c r="ARB91">
        <v>803.36</v>
      </c>
      <c r="ARC91">
        <v>845.87</v>
      </c>
      <c r="ARD91">
        <v>818.34</v>
      </c>
      <c r="ARE91">
        <v>856.67000000000007</v>
      </c>
      <c r="ARF91">
        <v>870.25</v>
      </c>
      <c r="ARG91">
        <v>888.37</v>
      </c>
      <c r="ARH91">
        <v>888.02</v>
      </c>
      <c r="ARI91">
        <v>840.29</v>
      </c>
      <c r="ARJ91">
        <v>839.25</v>
      </c>
      <c r="ARK91">
        <v>843.08</v>
      </c>
      <c r="ARL91">
        <v>877.22</v>
      </c>
      <c r="ARM91">
        <v>853.88</v>
      </c>
      <c r="ARN91">
        <v>854.92000000000007</v>
      </c>
      <c r="ARO91">
        <v>858.06000000000006</v>
      </c>
      <c r="ARP91">
        <v>838.2</v>
      </c>
      <c r="ARQ91">
        <v>825.31000000000006</v>
      </c>
      <c r="ARR91">
        <v>798.14</v>
      </c>
      <c r="ARS91">
        <v>761.91</v>
      </c>
      <c r="ART91">
        <v>766.26</v>
      </c>
      <c r="ARU91">
        <v>766.26</v>
      </c>
      <c r="ARV91">
        <v>756.45</v>
      </c>
      <c r="ARW91">
        <v>770.47</v>
      </c>
      <c r="ARX91">
        <v>766.26</v>
      </c>
      <c r="ARY91">
        <v>745.59</v>
      </c>
      <c r="ARZ91">
        <v>743.14</v>
      </c>
      <c r="ASA91">
        <v>736.13</v>
      </c>
      <c r="ASB91">
        <v>719.66</v>
      </c>
      <c r="ASC91">
        <v>711.95</v>
      </c>
      <c r="ASD91">
        <v>696.54</v>
      </c>
      <c r="ASE91">
        <v>714.06000000000006</v>
      </c>
      <c r="ASF91">
        <v>699.69</v>
      </c>
      <c r="ASG91">
        <v>716.86</v>
      </c>
      <c r="ASH91">
        <v>756.1</v>
      </c>
      <c r="ASI91">
        <v>770.47</v>
      </c>
      <c r="ASJ91">
        <v>784.48</v>
      </c>
      <c r="ASK91">
        <v>771.17000000000007</v>
      </c>
      <c r="ASL91">
        <v>756.1</v>
      </c>
      <c r="ASM91">
        <v>772.57</v>
      </c>
      <c r="ASN91">
        <v>784.48</v>
      </c>
      <c r="ASO91">
        <v>807.96</v>
      </c>
      <c r="ASP91">
        <v>794.64</v>
      </c>
      <c r="ASQ91">
        <v>802.35</v>
      </c>
      <c r="ASR91">
        <v>798.14</v>
      </c>
      <c r="ASS91">
        <v>821.97</v>
      </c>
      <c r="AST91">
        <v>769.76</v>
      </c>
      <c r="ASU91">
        <v>770.47</v>
      </c>
      <c r="ASV91">
        <v>748.04</v>
      </c>
      <c r="ASW91">
        <v>731.22</v>
      </c>
      <c r="ASX91">
        <v>764.86</v>
      </c>
      <c r="ASY91">
        <v>761</v>
      </c>
      <c r="ASZ91">
        <v>750.14</v>
      </c>
      <c r="ATA91">
        <v>750.84</v>
      </c>
      <c r="ATB91">
        <v>762.06000000000006</v>
      </c>
      <c r="ATC91">
        <v>783.43000000000006</v>
      </c>
      <c r="ATD91">
        <v>754</v>
      </c>
      <c r="ATE91">
        <v>780.28</v>
      </c>
      <c r="ATF91">
        <v>783.08</v>
      </c>
      <c r="ATG91">
        <v>769.06000000000006</v>
      </c>
      <c r="ATH91">
        <v>777.47</v>
      </c>
      <c r="ATI91">
        <v>784.48</v>
      </c>
      <c r="ATJ91">
        <v>796.04</v>
      </c>
      <c r="ATK91">
        <v>811.46</v>
      </c>
      <c r="ATL91">
        <v>809.71</v>
      </c>
      <c r="ATM91">
        <v>824.42000000000007</v>
      </c>
      <c r="ATN91">
        <v>842.29</v>
      </c>
      <c r="ATO91">
        <v>809.36</v>
      </c>
      <c r="ATP91">
        <v>828.28</v>
      </c>
      <c r="ATQ91">
        <v>824.07</v>
      </c>
      <c r="ATR91">
        <v>829.68000000000006</v>
      </c>
      <c r="ATS91">
        <v>839.49</v>
      </c>
      <c r="ATT91">
        <v>836.33</v>
      </c>
      <c r="ATU91">
        <v>873.82</v>
      </c>
      <c r="ATV91">
        <v>858.06000000000006</v>
      </c>
      <c r="ATW91">
        <v>885.74</v>
      </c>
      <c r="ATX91">
        <v>879.08</v>
      </c>
      <c r="ATY91">
        <v>871.02</v>
      </c>
      <c r="ATZ91">
        <v>881.88</v>
      </c>
      <c r="AUA91">
        <v>917.27</v>
      </c>
      <c r="AUB91">
        <v>926.38</v>
      </c>
      <c r="AUC91">
        <v>928.48</v>
      </c>
      <c r="AUD91">
        <v>901.85</v>
      </c>
      <c r="AUE91">
        <v>909.56000000000006</v>
      </c>
      <c r="AUF91">
        <v>923.58</v>
      </c>
      <c r="AUG91">
        <v>903.78</v>
      </c>
      <c r="AUH91">
        <v>890.05000000000007</v>
      </c>
      <c r="AUI91">
        <v>866.46</v>
      </c>
      <c r="AUJ91">
        <v>861.88</v>
      </c>
      <c r="AUK91">
        <v>874.56000000000006</v>
      </c>
      <c r="AUL91">
        <v>873.15</v>
      </c>
      <c r="AUM91">
        <v>893.92000000000007</v>
      </c>
      <c r="AUN91">
        <v>866.81000000000006</v>
      </c>
      <c r="AUO91">
        <v>901.32</v>
      </c>
      <c r="AUP91">
        <v>884.42000000000007</v>
      </c>
      <c r="AUQ91">
        <v>890.4</v>
      </c>
      <c r="AUR91">
        <v>879.14</v>
      </c>
      <c r="AUS91">
        <v>897.44</v>
      </c>
      <c r="AUT91">
        <v>912.23</v>
      </c>
      <c r="AUU91">
        <v>923.85</v>
      </c>
      <c r="AUV91">
        <v>929.13</v>
      </c>
      <c r="AUW91">
        <v>938.28</v>
      </c>
      <c r="AUX91">
        <v>933.71</v>
      </c>
      <c r="AUY91">
        <v>939.34</v>
      </c>
      <c r="AUZ91">
        <v>945.33</v>
      </c>
      <c r="AVA91">
        <v>939.69</v>
      </c>
      <c r="AVB91">
        <v>934.76</v>
      </c>
      <c r="AVC91">
        <v>906.6</v>
      </c>
      <c r="AVD91">
        <v>896.74</v>
      </c>
      <c r="AVE91">
        <v>913.29</v>
      </c>
      <c r="AVF91">
        <v>923.85</v>
      </c>
      <c r="AVG91">
        <v>943.57</v>
      </c>
      <c r="AVH91">
        <v>950.26</v>
      </c>
      <c r="AVI91">
        <v>950.96</v>
      </c>
      <c r="AVJ91">
        <v>953.78</v>
      </c>
      <c r="AVK91">
        <v>954.48</v>
      </c>
      <c r="AVL91">
        <v>958.35</v>
      </c>
      <c r="AVM91">
        <v>957.30000000000007</v>
      </c>
      <c r="AVN91">
        <v>959.06000000000006</v>
      </c>
      <c r="AVO91">
        <v>986.52</v>
      </c>
      <c r="AVP91">
        <v>978.77</v>
      </c>
      <c r="AVQ91">
        <v>990.74</v>
      </c>
      <c r="AVR91">
        <v>981.94</v>
      </c>
      <c r="AVS91">
        <v>985.46</v>
      </c>
      <c r="AVT91">
        <v>990.04000000000008</v>
      </c>
      <c r="AVU91">
        <v>992.5</v>
      </c>
      <c r="AVV91">
        <v>1012.9300000000001</v>
      </c>
      <c r="AVW91">
        <v>1016.45</v>
      </c>
      <c r="AVX91">
        <v>1009.4</v>
      </c>
      <c r="AVY91">
        <v>996.73</v>
      </c>
      <c r="AVZ91">
        <v>990.39</v>
      </c>
      <c r="AWA91">
        <v>966.45</v>
      </c>
      <c r="AWB91">
        <v>982.65</v>
      </c>
      <c r="AWC91">
        <v>1014.33</v>
      </c>
      <c r="AWD91">
        <v>1008</v>
      </c>
      <c r="AWE91">
        <v>1018.21</v>
      </c>
      <c r="AWF91">
        <v>1027.3600000000001</v>
      </c>
      <c r="AWG91">
        <v>1001.3100000000001</v>
      </c>
      <c r="AWH91">
        <v>1016.8000000000001</v>
      </c>
      <c r="AWI91">
        <v>1041.0899999999999</v>
      </c>
      <c r="AWJ91">
        <v>1034.05</v>
      </c>
      <c r="AWK91">
        <v>1030.18</v>
      </c>
      <c r="AWL91">
        <v>1028.77</v>
      </c>
      <c r="AWM91">
        <v>1032.99</v>
      </c>
      <c r="AWN91">
        <v>1045.32</v>
      </c>
      <c r="AWO91">
        <v>1043.56</v>
      </c>
      <c r="AWP91">
        <v>1034.75</v>
      </c>
      <c r="AWQ91">
        <v>1039.5999999999999</v>
      </c>
      <c r="AWR91">
        <v>1055.19</v>
      </c>
      <c r="AWS91">
        <v>1065.1100000000001</v>
      </c>
      <c r="AWT91">
        <v>1063.33</v>
      </c>
      <c r="AWU91">
        <v>1073.26</v>
      </c>
      <c r="AWV91">
        <v>1028.26</v>
      </c>
      <c r="AWW91">
        <v>974.4</v>
      </c>
      <c r="AWX91">
        <v>965.19</v>
      </c>
      <c r="AWY91">
        <v>975.82</v>
      </c>
      <c r="AWZ91">
        <v>994.95</v>
      </c>
      <c r="AXA91">
        <v>984.32</v>
      </c>
      <c r="AXB91">
        <v>946.76</v>
      </c>
      <c r="AXC91">
        <v>947.12</v>
      </c>
      <c r="AXD91">
        <v>965.9</v>
      </c>
      <c r="AXE91">
        <v>948.89</v>
      </c>
      <c r="AXF91">
        <v>931.88</v>
      </c>
      <c r="AXG91">
        <v>938.26</v>
      </c>
      <c r="AXH91">
        <v>936.84</v>
      </c>
      <c r="AXI91">
        <v>910.62</v>
      </c>
      <c r="AXJ91">
        <v>920.9</v>
      </c>
      <c r="AXK91">
        <v>919.12</v>
      </c>
      <c r="AXL91">
        <v>913.1</v>
      </c>
      <c r="AXM91">
        <v>908.14</v>
      </c>
      <c r="AXN91">
        <v>931.88</v>
      </c>
      <c r="AXO91">
        <v>952.08</v>
      </c>
      <c r="AXP91">
        <v>960.58</v>
      </c>
      <c r="AXQ91">
        <v>950.30000000000007</v>
      </c>
      <c r="AXR91">
        <v>953.85</v>
      </c>
      <c r="AXS91">
        <v>967.31000000000006</v>
      </c>
      <c r="AXT91">
        <v>984.67000000000007</v>
      </c>
      <c r="AXU91">
        <v>977.94</v>
      </c>
      <c r="AXV91">
        <v>1024</v>
      </c>
      <c r="AXW91">
        <v>1053.77</v>
      </c>
      <c r="AXX91">
        <v>1069.3600000000001</v>
      </c>
      <c r="AXY91">
        <v>1077.8600000000001</v>
      </c>
      <c r="AXZ91">
        <v>1065.46</v>
      </c>
      <c r="AYA91">
        <v>1087.07</v>
      </c>
      <c r="AYB91">
        <v>1075.03</v>
      </c>
      <c r="AYC91">
        <v>1067.5899999999999</v>
      </c>
      <c r="AYD91">
        <v>1059.44</v>
      </c>
      <c r="AYE91">
        <v>1026.48</v>
      </c>
      <c r="AYF91">
        <v>1020.46</v>
      </c>
      <c r="AYG91">
        <v>1021.52</v>
      </c>
      <c r="AYH91">
        <v>1036.4100000000001</v>
      </c>
      <c r="AYI91">
        <v>1061.21</v>
      </c>
      <c r="AYJ91">
        <v>1033.22</v>
      </c>
      <c r="AYK91">
        <v>1047.04</v>
      </c>
      <c r="AYL91">
        <v>1059.44</v>
      </c>
      <c r="AYM91">
        <v>1062.98</v>
      </c>
      <c r="AYN91">
        <v>1046.68</v>
      </c>
      <c r="AYO91">
        <v>1069.3600000000001</v>
      </c>
      <c r="AYP91">
        <v>1062.27</v>
      </c>
      <c r="AYQ91">
        <v>1079.99</v>
      </c>
      <c r="AYR91">
        <v>1094.1600000000001</v>
      </c>
      <c r="AYS91">
        <v>1144.1200000000001</v>
      </c>
      <c r="AYT91">
        <v>1135.26</v>
      </c>
      <c r="AYU91">
        <v>1122.1500000000001</v>
      </c>
      <c r="AYV91">
        <v>1110.1100000000001</v>
      </c>
      <c r="AYW91">
        <v>1125.7</v>
      </c>
      <c r="AYX91">
        <v>1141.29</v>
      </c>
      <c r="AYY91">
        <v>1164.32</v>
      </c>
      <c r="AYZ91">
        <v>1155.1100000000001</v>
      </c>
      <c r="AZA91">
        <v>1145.18</v>
      </c>
      <c r="AZB91">
        <v>1120.82</v>
      </c>
      <c r="AZC91">
        <v>1123.68</v>
      </c>
      <c r="AZD91">
        <v>1115.82</v>
      </c>
      <c r="AZE91">
        <v>1132.26</v>
      </c>
      <c r="AZF91">
        <v>1131.54</v>
      </c>
      <c r="AZG91">
        <v>1118.68</v>
      </c>
      <c r="AZH91">
        <v>1075.45</v>
      </c>
      <c r="AZI91">
        <v>1075.81</v>
      </c>
      <c r="AZJ91">
        <v>1085.0999999999999</v>
      </c>
      <c r="AZK91">
        <v>1092.6000000000001</v>
      </c>
      <c r="AZL91">
        <v>1104.3900000000001</v>
      </c>
      <c r="AZM91">
        <v>1115.46</v>
      </c>
      <c r="AZN91">
        <v>1079.02</v>
      </c>
      <c r="AZO91">
        <v>1082.95</v>
      </c>
      <c r="AZP91">
        <v>1067.5899999999999</v>
      </c>
      <c r="AZQ91">
        <v>1059.3700000000001</v>
      </c>
      <c r="AZR91">
        <v>1064.02</v>
      </c>
      <c r="AZS91">
        <v>1028.6400000000001</v>
      </c>
      <c r="AZT91">
        <v>1044.3600000000001</v>
      </c>
      <c r="AZU91">
        <v>1011.14</v>
      </c>
      <c r="AZV91">
        <v>985.05000000000007</v>
      </c>
      <c r="AZW91">
        <v>995.77</v>
      </c>
      <c r="AZX91">
        <v>966.83</v>
      </c>
      <c r="AZY91">
        <v>951.47</v>
      </c>
      <c r="AZZ91">
        <v>949.32</v>
      </c>
      <c r="BAA91">
        <v>980.41</v>
      </c>
      <c r="BAB91">
        <v>1028.29</v>
      </c>
      <c r="BAC91">
        <v>1026.8600000000001</v>
      </c>
      <c r="BAD91">
        <v>1034.3600000000001</v>
      </c>
      <c r="BAE91">
        <v>1028.29</v>
      </c>
      <c r="BAF91">
        <v>1041.8600000000001</v>
      </c>
      <c r="BAG91">
        <v>1045.44</v>
      </c>
      <c r="BAH91">
        <v>1041.8600000000001</v>
      </c>
      <c r="BAI91">
        <v>1065.44</v>
      </c>
      <c r="BAJ91">
        <v>1093.67</v>
      </c>
      <c r="BAK91">
        <v>1067.23</v>
      </c>
      <c r="BAL91">
        <v>1073.6600000000001</v>
      </c>
      <c r="BAM91">
        <v>1091.8800000000001</v>
      </c>
      <c r="BAN91">
        <v>1081.17</v>
      </c>
      <c r="BAO91">
        <v>1069.73</v>
      </c>
      <c r="BAP91">
        <v>1058.6600000000001</v>
      </c>
      <c r="BAQ91">
        <v>1071.52</v>
      </c>
      <c r="BAR91">
        <v>1060.0899999999999</v>
      </c>
      <c r="BAS91">
        <v>1067.23</v>
      </c>
      <c r="BAT91">
        <v>1046.8600000000001</v>
      </c>
      <c r="BAU91">
        <v>1064.3700000000001</v>
      </c>
      <c r="BAV91">
        <v>1075.45</v>
      </c>
      <c r="BAW91">
        <v>1105.82</v>
      </c>
      <c r="BAX91">
        <v>1102.6000000000001</v>
      </c>
      <c r="BAY91">
        <v>1099.3900000000001</v>
      </c>
      <c r="BAZ91">
        <v>1095.1000000000001</v>
      </c>
      <c r="BBA91">
        <v>1067.23</v>
      </c>
      <c r="BBB91">
        <v>1090.81</v>
      </c>
      <c r="BBC91">
        <v>1061.1600000000001</v>
      </c>
    </row>
    <row r="92" spans="1:1407" x14ac:dyDescent="0.35">
      <c r="A92">
        <v>904282</v>
      </c>
      <c r="B92" t="s">
        <v>91</v>
      </c>
      <c r="C92">
        <v>3403.09</v>
      </c>
      <c r="D92">
        <v>3452.9</v>
      </c>
      <c r="E92">
        <v>3446.15</v>
      </c>
      <c r="F92">
        <v>3463.03</v>
      </c>
      <c r="G92">
        <v>3495.96</v>
      </c>
      <c r="H92">
        <v>3512.84</v>
      </c>
      <c r="I92">
        <v>3516.2200000000003</v>
      </c>
      <c r="J92">
        <v>3517.91</v>
      </c>
      <c r="K92">
        <v>3498.4900000000002</v>
      </c>
      <c r="L92">
        <v>3487.52</v>
      </c>
      <c r="M92">
        <v>3463.88</v>
      </c>
      <c r="N92">
        <v>3446.15</v>
      </c>
      <c r="O92">
        <v>3455.44</v>
      </c>
      <c r="P92">
        <v>3384.52</v>
      </c>
      <c r="Q92">
        <v>3419.13</v>
      </c>
      <c r="R92">
        <v>3452.9</v>
      </c>
      <c r="S92">
        <v>3473.17</v>
      </c>
      <c r="T92">
        <v>3501.87</v>
      </c>
      <c r="U92">
        <v>3543.2400000000002</v>
      </c>
      <c r="V92">
        <v>3524.66</v>
      </c>
      <c r="W92">
        <v>3493.4300000000003</v>
      </c>
      <c r="X92">
        <v>3503.56</v>
      </c>
      <c r="Y92">
        <v>3480.76</v>
      </c>
      <c r="Z92">
        <v>3451.21</v>
      </c>
      <c r="AA92">
        <v>3456.28</v>
      </c>
      <c r="AB92">
        <v>3463.88</v>
      </c>
      <c r="AC92">
        <v>3480.76</v>
      </c>
      <c r="AD92">
        <v>3461.35</v>
      </c>
      <c r="AE92">
        <v>3474.85</v>
      </c>
      <c r="AF92">
        <v>3439.4</v>
      </c>
      <c r="AG92">
        <v>3490.05</v>
      </c>
      <c r="AH92">
        <v>3490.05</v>
      </c>
      <c r="AI92">
        <v>3511.16</v>
      </c>
      <c r="AJ92">
        <v>3528.04</v>
      </c>
      <c r="AK92">
        <v>3533.1</v>
      </c>
      <c r="AL92">
        <v>3552.52</v>
      </c>
      <c r="AM92">
        <v>3548.3</v>
      </c>
      <c r="AN92">
        <v>3565.19</v>
      </c>
      <c r="AO92">
        <v>3590.51</v>
      </c>
      <c r="AP92">
        <v>3543.2400000000002</v>
      </c>
      <c r="AQ92">
        <v>3571.94</v>
      </c>
      <c r="AR92">
        <v>3538.17</v>
      </c>
      <c r="AS92">
        <v>3528.88</v>
      </c>
      <c r="AT92">
        <v>3541.55</v>
      </c>
      <c r="AU92">
        <v>3528.88</v>
      </c>
      <c r="AV92">
        <v>3565.19</v>
      </c>
      <c r="AW92">
        <v>3579.54</v>
      </c>
      <c r="AX92">
        <v>3610.77</v>
      </c>
      <c r="AY92">
        <v>3613.31</v>
      </c>
      <c r="AZ92">
        <v>3638.82</v>
      </c>
      <c r="BA92">
        <v>3633.7200000000003</v>
      </c>
      <c r="BB92">
        <v>3630.31</v>
      </c>
      <c r="BC92">
        <v>3638.82</v>
      </c>
      <c r="BD92">
        <v>3647.32</v>
      </c>
      <c r="BE92">
        <v>3635.42</v>
      </c>
      <c r="BF92">
        <v>3637.12</v>
      </c>
      <c r="BG92">
        <v>3606.5</v>
      </c>
      <c r="BH92">
        <v>3627.76</v>
      </c>
      <c r="BI92">
        <v>3604.8</v>
      </c>
      <c r="BJ92">
        <v>3585.2400000000002</v>
      </c>
      <c r="BK92">
        <v>3585.2400000000002</v>
      </c>
      <c r="BL92">
        <v>3581.84</v>
      </c>
      <c r="BM92">
        <v>3560.58</v>
      </c>
      <c r="BN92">
        <v>3560.58</v>
      </c>
      <c r="BO92">
        <v>3578.44</v>
      </c>
      <c r="BP92">
        <v>3567.39</v>
      </c>
      <c r="BQ92">
        <v>3545.28</v>
      </c>
      <c r="BR92">
        <v>3516.36</v>
      </c>
      <c r="BS92">
        <v>3527.42</v>
      </c>
      <c r="BT92">
        <v>3511.26</v>
      </c>
      <c r="BU92">
        <v>3499.35</v>
      </c>
      <c r="BV92">
        <v>3508.71</v>
      </c>
      <c r="BW92">
        <v>3490</v>
      </c>
      <c r="BX92">
        <v>3512.11</v>
      </c>
      <c r="BY92">
        <v>3545.28</v>
      </c>
      <c r="BZ92">
        <v>3555.48</v>
      </c>
      <c r="CA92">
        <v>3558.88</v>
      </c>
      <c r="CB92">
        <v>3534.2200000000003</v>
      </c>
      <c r="CC92">
        <v>3516.36</v>
      </c>
      <c r="CD92">
        <v>3547.83</v>
      </c>
      <c r="CE92">
        <v>3575.89</v>
      </c>
      <c r="CF92">
        <v>3568.2400000000002</v>
      </c>
      <c r="CG92">
        <v>3569.09</v>
      </c>
      <c r="CH92">
        <v>3592.05</v>
      </c>
      <c r="CI92">
        <v>3564.83</v>
      </c>
      <c r="CJ92">
        <v>3578.44</v>
      </c>
      <c r="CK92">
        <v>3632.02</v>
      </c>
      <c r="CL92">
        <v>3688.14</v>
      </c>
      <c r="CM92">
        <v>3713.65</v>
      </c>
      <c r="CN92">
        <v>3706</v>
      </c>
      <c r="CO92">
        <v>3688.9900000000002</v>
      </c>
      <c r="CP92">
        <v>3671.98</v>
      </c>
      <c r="CQ92">
        <v>3736.61</v>
      </c>
      <c r="CR92">
        <v>3728.11</v>
      </c>
      <c r="CS92">
        <v>3703.4500000000003</v>
      </c>
      <c r="CT92">
        <v>3703.4500000000003</v>
      </c>
      <c r="CU92">
        <v>3711.9500000000003</v>
      </c>
      <c r="CV92">
        <v>3707.7000000000003</v>
      </c>
      <c r="CW92">
        <v>3706</v>
      </c>
      <c r="CX92">
        <v>3744.27</v>
      </c>
      <c r="CY92">
        <v>3773.1800000000003</v>
      </c>
      <c r="CZ92">
        <v>3783.38</v>
      </c>
      <c r="DA92">
        <v>3713.65</v>
      </c>
      <c r="DB92">
        <v>3744.27</v>
      </c>
      <c r="DC92">
        <v>3734.91</v>
      </c>
      <c r="DD92">
        <v>3732.36</v>
      </c>
      <c r="DE92">
        <v>3693.2400000000002</v>
      </c>
      <c r="DF92">
        <v>3699.2000000000003</v>
      </c>
      <c r="DG92">
        <v>3688.9900000000002</v>
      </c>
      <c r="DH92">
        <v>3689.84</v>
      </c>
      <c r="DI92">
        <v>3703.4500000000003</v>
      </c>
      <c r="DJ92">
        <v>3683.04</v>
      </c>
      <c r="DK92">
        <v>3675.38</v>
      </c>
      <c r="DL92">
        <v>3666.82</v>
      </c>
      <c r="DM92">
        <v>3686.52</v>
      </c>
      <c r="DN92">
        <v>3701.08</v>
      </c>
      <c r="DO92">
        <v>3677.1</v>
      </c>
      <c r="DP92">
        <v>3665.96</v>
      </c>
      <c r="DQ92">
        <v>3683.9500000000003</v>
      </c>
      <c r="DR92">
        <v>3671.96</v>
      </c>
      <c r="DS92">
        <v>3661.6800000000003</v>
      </c>
      <c r="DT92">
        <v>3668.53</v>
      </c>
      <c r="DU92">
        <v>3641.12</v>
      </c>
      <c r="DV92">
        <v>3633.42</v>
      </c>
      <c r="DW92">
        <v>3688.23</v>
      </c>
      <c r="DX92">
        <v>3684.81</v>
      </c>
      <c r="DY92">
        <v>3714.79</v>
      </c>
      <c r="DZ92">
        <v>3684.81</v>
      </c>
      <c r="EA92">
        <v>3711.36</v>
      </c>
      <c r="EB92">
        <v>3698.51</v>
      </c>
      <c r="EC92">
        <v>3737.06</v>
      </c>
      <c r="ED92">
        <v>3752.4700000000003</v>
      </c>
      <c r="EE92">
        <v>3731.92</v>
      </c>
      <c r="EF92">
        <v>3691.66</v>
      </c>
      <c r="EG92">
        <v>3653.12</v>
      </c>
      <c r="EH92">
        <v>3657.4</v>
      </c>
      <c r="EI92">
        <v>3730.2000000000003</v>
      </c>
      <c r="EJ92">
        <v>3753.33</v>
      </c>
      <c r="EK92">
        <v>3755.04</v>
      </c>
      <c r="EL92">
        <v>3760.1800000000003</v>
      </c>
      <c r="EM92">
        <v>3768.75</v>
      </c>
      <c r="EN92">
        <v>3790.16</v>
      </c>
      <c r="EO92">
        <v>3807.29</v>
      </c>
      <c r="EP92">
        <v>3795.3</v>
      </c>
      <c r="EQ92">
        <v>3813.29</v>
      </c>
      <c r="ER92">
        <v>3811.57</v>
      </c>
      <c r="ES92">
        <v>3795.3</v>
      </c>
      <c r="ET92">
        <v>3795.3</v>
      </c>
      <c r="EU92">
        <v>3770.46</v>
      </c>
      <c r="EV92">
        <v>3755.9</v>
      </c>
      <c r="EW92">
        <v>3735.34</v>
      </c>
      <c r="EX92">
        <v>3752.4700000000003</v>
      </c>
      <c r="EY92">
        <v>3747.33</v>
      </c>
      <c r="EZ92">
        <v>3760.1800000000003</v>
      </c>
      <c r="FA92">
        <v>3748.19</v>
      </c>
      <c r="FB92">
        <v>3767.89</v>
      </c>
      <c r="FC92">
        <v>3796.16</v>
      </c>
      <c r="FD92">
        <v>3797.01</v>
      </c>
      <c r="FE92">
        <v>3784.17</v>
      </c>
      <c r="FF92">
        <v>3795.3</v>
      </c>
      <c r="FG92">
        <v>3785.02</v>
      </c>
      <c r="FH92">
        <v>3803.86</v>
      </c>
      <c r="FI92">
        <v>3796.16</v>
      </c>
      <c r="FJ92">
        <v>3812.4300000000003</v>
      </c>
      <c r="FK92">
        <v>3813.29</v>
      </c>
      <c r="FL92">
        <v>3829.56</v>
      </c>
      <c r="FM92">
        <v>3866.39</v>
      </c>
      <c r="FN92">
        <v>3850.9700000000003</v>
      </c>
      <c r="FO92">
        <v>3838.13</v>
      </c>
      <c r="FP92">
        <v>3860.4</v>
      </c>
      <c r="FQ92">
        <v>3852.69</v>
      </c>
      <c r="FR92">
        <v>3828.71</v>
      </c>
      <c r="FS92">
        <v>3810.7200000000003</v>
      </c>
      <c r="FT92">
        <v>3820.14</v>
      </c>
      <c r="FU92">
        <v>3815.86</v>
      </c>
      <c r="FV92">
        <v>3835.56</v>
      </c>
      <c r="FW92">
        <v>3847.55</v>
      </c>
      <c r="FX92">
        <v>3844.96</v>
      </c>
      <c r="FY92">
        <v>3846.69</v>
      </c>
      <c r="FZ92">
        <v>3832.89</v>
      </c>
      <c r="GA92">
        <v>3827.71</v>
      </c>
      <c r="GB92">
        <v>3833.75</v>
      </c>
      <c r="GC92">
        <v>3812.19</v>
      </c>
      <c r="GD92">
        <v>3794.07</v>
      </c>
      <c r="GE92">
        <v>3829.44</v>
      </c>
      <c r="GF92">
        <v>3850.14</v>
      </c>
      <c r="GG92">
        <v>3856.17</v>
      </c>
      <c r="GH92">
        <v>3876.87</v>
      </c>
      <c r="GI92">
        <v>3853.59</v>
      </c>
      <c r="GJ92">
        <v>3838.06</v>
      </c>
      <c r="GK92">
        <v>3843.2400000000002</v>
      </c>
      <c r="GL92">
        <v>3863.94</v>
      </c>
      <c r="GM92">
        <v>3866.52</v>
      </c>
      <c r="GN92">
        <v>3860.4900000000002</v>
      </c>
      <c r="GO92">
        <v>3831.16</v>
      </c>
      <c r="GP92">
        <v>3800.11</v>
      </c>
      <c r="GQ92">
        <v>3805.29</v>
      </c>
      <c r="GR92">
        <v>3799.25</v>
      </c>
      <c r="GS92">
        <v>3796.66</v>
      </c>
      <c r="GT92">
        <v>3816.5</v>
      </c>
      <c r="GU92">
        <v>3776.82</v>
      </c>
      <c r="GV92">
        <v>3791.4900000000002</v>
      </c>
      <c r="GW92">
        <v>3873.42</v>
      </c>
      <c r="GX92">
        <v>4032.12</v>
      </c>
      <c r="GY92">
        <v>4077.83</v>
      </c>
      <c r="GZ92">
        <v>4056.27</v>
      </c>
      <c r="HA92">
        <v>4070.07</v>
      </c>
      <c r="HB92">
        <v>4065.76</v>
      </c>
      <c r="HC92">
        <v>4042.4700000000003</v>
      </c>
      <c r="HD92">
        <v>4032.98</v>
      </c>
      <c r="HE92">
        <v>4029.53</v>
      </c>
      <c r="HF92">
        <v>4022.63</v>
      </c>
      <c r="HG92">
        <v>4028.67</v>
      </c>
      <c r="HH92">
        <v>4010.56</v>
      </c>
      <c r="HI92">
        <v>4037.3</v>
      </c>
      <c r="HJ92">
        <v>4046.78</v>
      </c>
      <c r="HK92">
        <v>4043.33</v>
      </c>
      <c r="HL92">
        <v>4023.5</v>
      </c>
      <c r="HM92">
        <v>4007.9700000000003</v>
      </c>
      <c r="HN92">
        <v>4002.8</v>
      </c>
      <c r="HO92">
        <v>4014.87</v>
      </c>
      <c r="HP92">
        <v>4023.5</v>
      </c>
      <c r="HQ92">
        <v>4065.76</v>
      </c>
      <c r="HR92">
        <v>4076.11</v>
      </c>
      <c r="HS92">
        <v>4057.13</v>
      </c>
      <c r="HT92">
        <v>4052.82</v>
      </c>
      <c r="HU92">
        <v>4062.31</v>
      </c>
      <c r="HV92">
        <v>4046.78</v>
      </c>
      <c r="HW92">
        <v>4014.87</v>
      </c>
      <c r="HX92">
        <v>4026.08</v>
      </c>
      <c r="HY92">
        <v>4049.37</v>
      </c>
      <c r="HZ92">
        <v>4065.87</v>
      </c>
      <c r="IA92">
        <v>4043.29</v>
      </c>
      <c r="IB92">
        <v>4065.87</v>
      </c>
      <c r="IC92">
        <v>4167.45</v>
      </c>
      <c r="ID92">
        <v>4200.4400000000005</v>
      </c>
      <c r="IE92">
        <v>4229.96</v>
      </c>
      <c r="IF92">
        <v>4246.45</v>
      </c>
      <c r="IG92">
        <v>4237.7700000000004</v>
      </c>
      <c r="IH92">
        <v>4245.59</v>
      </c>
      <c r="II92">
        <v>4240.38</v>
      </c>
      <c r="IJ92">
        <v>4254.2700000000004</v>
      </c>
      <c r="IK92">
        <v>4248.1900000000005</v>
      </c>
      <c r="IL92">
        <v>4245.59</v>
      </c>
      <c r="IM92">
        <v>4234.3</v>
      </c>
      <c r="IN92">
        <v>4232.5600000000004</v>
      </c>
      <c r="IO92">
        <v>4224.75</v>
      </c>
      <c r="IP92">
        <v>4200.4400000000005</v>
      </c>
      <c r="IQ92">
        <v>4215.2</v>
      </c>
      <c r="IR92">
        <v>4227.3500000000004</v>
      </c>
      <c r="IS92">
        <v>4214.33</v>
      </c>
      <c r="IT92">
        <v>4189.1499999999996</v>
      </c>
      <c r="IU92">
        <v>4217.8</v>
      </c>
      <c r="IV92">
        <v>4219.54</v>
      </c>
      <c r="IW92">
        <v>4190.0200000000004</v>
      </c>
      <c r="IX92">
        <v>4216.93</v>
      </c>
      <c r="IY92">
        <v>4220.41</v>
      </c>
      <c r="IZ92">
        <v>4226.4800000000005</v>
      </c>
      <c r="JA92">
        <v>4231.7</v>
      </c>
      <c r="JB92">
        <v>4215.2</v>
      </c>
      <c r="JC92">
        <v>4210.8599999999997</v>
      </c>
      <c r="JD92">
        <v>4219.54</v>
      </c>
      <c r="JE92">
        <v>4197.83</v>
      </c>
      <c r="JF92">
        <v>4190.0200000000004</v>
      </c>
      <c r="JG92">
        <v>4170.05</v>
      </c>
      <c r="JH92">
        <v>4177.8599999999997</v>
      </c>
      <c r="JI92">
        <v>4178.7300000000005</v>
      </c>
      <c r="JJ92">
        <v>4162.2300000000005</v>
      </c>
      <c r="JK92">
        <v>4152.6900000000005</v>
      </c>
      <c r="JL92">
        <v>4142.2700000000004</v>
      </c>
      <c r="JM92">
        <v>4150.95</v>
      </c>
      <c r="JN92">
        <v>4157.03</v>
      </c>
      <c r="JO92">
        <v>4176.13</v>
      </c>
      <c r="JP92">
        <v>4188.28</v>
      </c>
      <c r="JQ92">
        <v>4158.7700000000004</v>
      </c>
      <c r="JR92">
        <v>4171.79</v>
      </c>
      <c r="JS92">
        <v>4170.05</v>
      </c>
      <c r="JT92">
        <v>4155.29</v>
      </c>
      <c r="JU92">
        <v>4146.6099999999997</v>
      </c>
      <c r="JV92">
        <v>4160.5</v>
      </c>
      <c r="JW92">
        <v>4185.68</v>
      </c>
      <c r="JX92">
        <v>4157.03</v>
      </c>
      <c r="JY92">
        <v>4154.42</v>
      </c>
      <c r="JZ92">
        <v>4156.16</v>
      </c>
      <c r="KA92">
        <v>4148.3500000000004</v>
      </c>
      <c r="KB92">
        <v>4130.1099999999997</v>
      </c>
      <c r="KC92">
        <v>4106.67</v>
      </c>
      <c r="KD92">
        <v>4103.2</v>
      </c>
      <c r="KE92">
        <v>4143.1400000000003</v>
      </c>
      <c r="KF92">
        <v>4027.67</v>
      </c>
      <c r="KG92">
        <v>4052.84</v>
      </c>
      <c r="KH92">
        <v>4038.9500000000003</v>
      </c>
      <c r="KI92">
        <v>3984.25</v>
      </c>
      <c r="KJ92">
        <v>4018.98</v>
      </c>
      <c r="KK92">
        <v>4074.55</v>
      </c>
      <c r="KL92">
        <v>4058.92</v>
      </c>
      <c r="KM92">
        <v>4093.65</v>
      </c>
      <c r="KN92">
        <v>4130.1099999999997</v>
      </c>
      <c r="KO92">
        <v>4163.1099999999997</v>
      </c>
      <c r="KP92">
        <v>4115.3500000000004</v>
      </c>
      <c r="KQ92">
        <v>4113.6099999999997</v>
      </c>
      <c r="KR92">
        <v>4117.1000000000004</v>
      </c>
      <c r="KS92">
        <v>4128.47</v>
      </c>
      <c r="KT92">
        <v>4138.96</v>
      </c>
      <c r="KU92">
        <v>4164.32</v>
      </c>
      <c r="KV92">
        <v>4220.29</v>
      </c>
      <c r="KW92">
        <v>4219.42</v>
      </c>
      <c r="KX92">
        <v>4201.93</v>
      </c>
      <c r="KY92">
        <v>4210.67</v>
      </c>
      <c r="KZ92">
        <v>4199.3</v>
      </c>
      <c r="LA92">
        <v>4189.68</v>
      </c>
      <c r="LB92">
        <v>4207.17</v>
      </c>
      <c r="LC92">
        <v>4197.55</v>
      </c>
      <c r="LD92">
        <v>4243.03</v>
      </c>
      <c r="LE92">
        <v>4284.13</v>
      </c>
      <c r="LF92">
        <v>4325.2300000000005</v>
      </c>
      <c r="LG92">
        <v>4330.4800000000005</v>
      </c>
      <c r="LH92">
        <v>4340.1000000000004</v>
      </c>
      <c r="LI92">
        <v>4379.45</v>
      </c>
      <c r="LJ92">
        <v>4340.97</v>
      </c>
      <c r="LK92">
        <v>4343.59</v>
      </c>
      <c r="LL92">
        <v>4361.96</v>
      </c>
      <c r="LM92">
        <v>4396.0600000000004</v>
      </c>
      <c r="LN92">
        <v>4509.75</v>
      </c>
      <c r="LO92">
        <v>4517.62</v>
      </c>
      <c r="LP92">
        <v>4525.49</v>
      </c>
      <c r="LQ92">
        <v>4555.22</v>
      </c>
      <c r="LR92">
        <v>4516.75</v>
      </c>
      <c r="LS92">
        <v>4521.99</v>
      </c>
      <c r="LT92">
        <v>4524.6099999999997</v>
      </c>
      <c r="LU92">
        <v>4554.3500000000004</v>
      </c>
      <c r="LV92">
        <v>4552.6000000000004</v>
      </c>
      <c r="LW92">
        <v>4563.96</v>
      </c>
      <c r="LX92">
        <v>4602.45</v>
      </c>
      <c r="LY92">
        <v>4609.4400000000005</v>
      </c>
      <c r="LZ92">
        <v>4626.93</v>
      </c>
      <c r="MA92">
        <v>4653.16</v>
      </c>
      <c r="MB92">
        <v>4688.1400000000003</v>
      </c>
      <c r="MC92">
        <v>4640.92</v>
      </c>
      <c r="MD92">
        <v>4644.42</v>
      </c>
      <c r="ME92">
        <v>4589.33</v>
      </c>
      <c r="MF92">
        <v>4607.6900000000005</v>
      </c>
      <c r="MG92">
        <v>4599.82</v>
      </c>
      <c r="MH92">
        <v>4587.58</v>
      </c>
      <c r="MI92">
        <v>4612.0600000000004</v>
      </c>
      <c r="MJ92">
        <v>4564.84</v>
      </c>
      <c r="MK92">
        <v>4602.45</v>
      </c>
      <c r="ML92">
        <v>4539.4800000000005</v>
      </c>
      <c r="MM92">
        <v>4501.88</v>
      </c>
      <c r="MN92">
        <v>4488.76</v>
      </c>
      <c r="MO92">
        <v>4480.8900000000003</v>
      </c>
      <c r="MP92">
        <v>4537.7300000000005</v>
      </c>
      <c r="MQ92">
        <v>4563.09</v>
      </c>
      <c r="MR92">
        <v>4639.17</v>
      </c>
      <c r="MS92">
        <v>4633.93</v>
      </c>
      <c r="MT92">
        <v>4617.3100000000004</v>
      </c>
      <c r="MU92">
        <v>4605.9400000000005</v>
      </c>
      <c r="MV92">
        <v>4575.34</v>
      </c>
      <c r="MW92">
        <v>4547.3500000000004</v>
      </c>
      <c r="MX92">
        <v>4493.13</v>
      </c>
      <c r="MY92">
        <v>4518.49</v>
      </c>
      <c r="MZ92">
        <v>4515</v>
      </c>
      <c r="NA92">
        <v>4472.1400000000003</v>
      </c>
      <c r="NB92">
        <v>4521.12</v>
      </c>
      <c r="NC92">
        <v>4516.71</v>
      </c>
      <c r="ND92">
        <v>4540.4800000000005</v>
      </c>
      <c r="NE92">
        <v>4556.33</v>
      </c>
      <c r="NF92">
        <v>4523.76</v>
      </c>
      <c r="NG92">
        <v>4532.5600000000004</v>
      </c>
      <c r="NH92">
        <v>4585.38</v>
      </c>
      <c r="NI92">
        <v>4544</v>
      </c>
      <c r="NJ92">
        <v>4557.21</v>
      </c>
      <c r="NK92">
        <v>4573.05</v>
      </c>
      <c r="NL92">
        <v>4616.1900000000005</v>
      </c>
      <c r="NM92">
        <v>4632.91</v>
      </c>
      <c r="NN92">
        <v>4604.74</v>
      </c>
      <c r="NO92">
        <v>4626.75</v>
      </c>
      <c r="NP92">
        <v>4656.68</v>
      </c>
      <c r="NQ92">
        <v>4636.43</v>
      </c>
      <c r="NR92">
        <v>4630.2700000000004</v>
      </c>
      <c r="NS92">
        <v>4639.07</v>
      </c>
      <c r="NT92">
        <v>4586.26</v>
      </c>
      <c r="NU92">
        <v>4585.38</v>
      </c>
      <c r="NV92">
        <v>4632.91</v>
      </c>
      <c r="NW92">
        <v>4675.16</v>
      </c>
      <c r="NX92">
        <v>4740.3</v>
      </c>
      <c r="NY92">
        <v>4680.45</v>
      </c>
      <c r="NZ92">
        <v>4703.34</v>
      </c>
      <c r="OA92">
        <v>4727.1000000000004</v>
      </c>
      <c r="OB92">
        <v>4683.97</v>
      </c>
      <c r="OC92">
        <v>4721.82</v>
      </c>
      <c r="OD92">
        <v>4684.8500000000004</v>
      </c>
      <c r="OE92">
        <v>4757.91</v>
      </c>
      <c r="OF92">
        <v>4663.72</v>
      </c>
      <c r="OG92">
        <v>4602.1000000000004</v>
      </c>
      <c r="OH92">
        <v>4611.79</v>
      </c>
      <c r="OI92">
        <v>4587.1400000000003</v>
      </c>
      <c r="OJ92">
        <v>4689.25</v>
      </c>
      <c r="OK92">
        <v>4723.58</v>
      </c>
      <c r="OL92">
        <v>4690.13</v>
      </c>
      <c r="OM92">
        <v>4773.76</v>
      </c>
      <c r="ON92">
        <v>4794</v>
      </c>
      <c r="OO92">
        <v>4917.24</v>
      </c>
      <c r="OP92">
        <v>4916.3599999999997</v>
      </c>
      <c r="OQ92">
        <v>4839.78</v>
      </c>
      <c r="OR92">
        <v>4799.29</v>
      </c>
      <c r="OS92">
        <v>4765.84</v>
      </c>
      <c r="OT92">
        <v>4738.55</v>
      </c>
      <c r="OU92">
        <v>4716.54</v>
      </c>
      <c r="OV92">
        <v>4793.13</v>
      </c>
      <c r="OW92">
        <v>4799.29</v>
      </c>
      <c r="OX92">
        <v>4756.1500000000005</v>
      </c>
      <c r="OY92">
        <v>4749.1099999999997</v>
      </c>
      <c r="OZ92">
        <v>4751.75</v>
      </c>
      <c r="PA92">
        <v>4753.51</v>
      </c>
      <c r="PB92">
        <v>4754.3900000000003</v>
      </c>
      <c r="PC92">
        <v>4688.37</v>
      </c>
      <c r="PD92">
        <v>4710.38</v>
      </c>
      <c r="PE92">
        <v>4700.7</v>
      </c>
      <c r="PF92">
        <v>4734.1400000000003</v>
      </c>
      <c r="PG92">
        <v>4786.08</v>
      </c>
      <c r="PH92">
        <v>4726.22</v>
      </c>
      <c r="PI92">
        <v>4811.6099999999997</v>
      </c>
      <c r="PJ92">
        <v>4805.45</v>
      </c>
      <c r="PK92">
        <v>4803.6900000000005</v>
      </c>
      <c r="PL92">
        <v>4899.6400000000003</v>
      </c>
      <c r="PM92">
        <v>4945.41</v>
      </c>
      <c r="PN92">
        <v>4948.07</v>
      </c>
      <c r="PO92">
        <v>4995.01</v>
      </c>
      <c r="PP92">
        <v>4895.82</v>
      </c>
      <c r="PQ92">
        <v>4995.5200000000004</v>
      </c>
      <c r="PR92">
        <v>5014.49</v>
      </c>
      <c r="PS92">
        <v>4987.04</v>
      </c>
      <c r="PT92">
        <v>5008.29</v>
      </c>
      <c r="PU92">
        <v>5021.58</v>
      </c>
      <c r="PV92">
        <v>5049.92</v>
      </c>
      <c r="PW92">
        <v>5079.1400000000003</v>
      </c>
      <c r="PX92">
        <v>5077.37</v>
      </c>
      <c r="PY92">
        <v>5089.7700000000004</v>
      </c>
      <c r="PZ92">
        <v>5127.8599999999997</v>
      </c>
      <c r="QA92">
        <v>5129.63</v>
      </c>
      <c r="QB92">
        <v>5098.63</v>
      </c>
      <c r="QC92">
        <v>5125.2</v>
      </c>
      <c r="QD92">
        <v>5142.91</v>
      </c>
      <c r="QE92">
        <v>5119</v>
      </c>
      <c r="QF92">
        <v>5126.08</v>
      </c>
      <c r="QG92">
        <v>5125.2</v>
      </c>
      <c r="QH92">
        <v>5064.97</v>
      </c>
      <c r="QI92">
        <v>5119</v>
      </c>
      <c r="QJ92">
        <v>5104.83</v>
      </c>
      <c r="QK92">
        <v>5115.45</v>
      </c>
      <c r="QL92">
        <v>5233.25</v>
      </c>
      <c r="QM92">
        <v>5257.16</v>
      </c>
      <c r="QN92">
        <v>5204.0200000000004</v>
      </c>
      <c r="QO92">
        <v>5247.41</v>
      </c>
      <c r="QP92">
        <v>5291.7</v>
      </c>
      <c r="QQ92">
        <v>5329.78</v>
      </c>
      <c r="QR92">
        <v>5428.97</v>
      </c>
      <c r="QS92">
        <v>5452.88</v>
      </c>
      <c r="QT92">
        <v>5476.8</v>
      </c>
      <c r="QU92">
        <v>5467.05</v>
      </c>
      <c r="QV92">
        <v>5469.71</v>
      </c>
      <c r="QW92">
        <v>5393.55</v>
      </c>
      <c r="QX92">
        <v>5359.01</v>
      </c>
      <c r="QY92">
        <v>5343.95</v>
      </c>
      <c r="QZ92">
        <v>5403.29</v>
      </c>
      <c r="RA92">
        <v>5310.3</v>
      </c>
      <c r="RB92">
        <v>5444.03</v>
      </c>
      <c r="RC92">
        <v>5387.35</v>
      </c>
      <c r="RD92">
        <v>5301.4400000000005</v>
      </c>
      <c r="RE92">
        <v>5405.95</v>
      </c>
      <c r="RF92">
        <v>5434.29</v>
      </c>
      <c r="RG92">
        <v>5486.54</v>
      </c>
      <c r="RH92">
        <v>5545.88</v>
      </c>
      <c r="RI92">
        <v>5517.54</v>
      </c>
      <c r="RJ92">
        <v>5560.93</v>
      </c>
      <c r="RK92">
        <v>5513.11</v>
      </c>
      <c r="RL92">
        <v>5517.54</v>
      </c>
      <c r="RM92">
        <v>5467.05</v>
      </c>
      <c r="RN92">
        <v>5577.76</v>
      </c>
      <c r="RO92">
        <v>5608.76</v>
      </c>
      <c r="RP92">
        <v>5590.95</v>
      </c>
      <c r="RQ92">
        <v>5529.51</v>
      </c>
      <c r="RR92">
        <v>5538.41</v>
      </c>
      <c r="RS92">
        <v>5587.39</v>
      </c>
      <c r="RT92">
        <v>5614.1</v>
      </c>
      <c r="RU92">
        <v>5615.88</v>
      </c>
      <c r="RV92">
        <v>5623</v>
      </c>
      <c r="RW92">
        <v>5633.6900000000005</v>
      </c>
      <c r="RX92">
        <v>5606.9800000000005</v>
      </c>
      <c r="RY92">
        <v>5678.21</v>
      </c>
      <c r="RZ92">
        <v>5706.7</v>
      </c>
      <c r="SA92">
        <v>5681.77</v>
      </c>
      <c r="SB92">
        <v>5562.45</v>
      </c>
      <c r="SC92">
        <v>5540.1900000000005</v>
      </c>
      <c r="SD92">
        <v>5596.29</v>
      </c>
      <c r="SE92">
        <v>5545.54</v>
      </c>
      <c r="SF92">
        <v>5615.88</v>
      </c>
      <c r="SG92">
        <v>5628.34</v>
      </c>
      <c r="SH92">
        <v>5610.54</v>
      </c>
      <c r="SI92">
        <v>5547.32</v>
      </c>
      <c r="SJ92">
        <v>5544.64</v>
      </c>
      <c r="SK92">
        <v>5464.51</v>
      </c>
      <c r="SL92">
        <v>5439.58</v>
      </c>
      <c r="SM92">
        <v>5496.56</v>
      </c>
      <c r="SN92">
        <v>5507.25</v>
      </c>
      <c r="SO92">
        <v>5637.25</v>
      </c>
      <c r="SP92">
        <v>5660.4000000000005</v>
      </c>
      <c r="SQ92">
        <v>5811.77</v>
      </c>
      <c r="SR92">
        <v>5837.59</v>
      </c>
      <c r="SS92">
        <v>5678.21</v>
      </c>
      <c r="ST92">
        <v>5725.4000000000005</v>
      </c>
      <c r="SU92">
        <v>5663.96</v>
      </c>
      <c r="SV92">
        <v>5578.4800000000005</v>
      </c>
      <c r="SW92">
        <v>5524.17</v>
      </c>
      <c r="SX92">
        <v>5408.41</v>
      </c>
      <c r="SY92">
        <v>5234.78</v>
      </c>
      <c r="SZ92">
        <v>5241.9000000000005</v>
      </c>
      <c r="TA92">
        <v>5331.84</v>
      </c>
      <c r="TB92">
        <v>5200.9400000000005</v>
      </c>
      <c r="TC92">
        <v>5289.9800000000005</v>
      </c>
      <c r="TD92">
        <v>5213.41</v>
      </c>
      <c r="TE92">
        <v>5143.96</v>
      </c>
      <c r="TF92">
        <v>5253.4800000000005</v>
      </c>
      <c r="TG92">
        <v>5276.63</v>
      </c>
      <c r="TH92">
        <v>5220.53</v>
      </c>
      <c r="TI92">
        <v>5111.01</v>
      </c>
      <c r="TJ92">
        <v>5138.6099999999997</v>
      </c>
      <c r="TK92">
        <v>5204.5</v>
      </c>
      <c r="TL92">
        <v>5275.74</v>
      </c>
      <c r="TM92">
        <v>5298</v>
      </c>
      <c r="TN92">
        <v>5335.4000000000005</v>
      </c>
      <c r="TO92">
        <v>5288.21</v>
      </c>
      <c r="TP92">
        <v>5213.41</v>
      </c>
      <c r="TQ92">
        <v>5232.1099999999997</v>
      </c>
      <c r="TR92">
        <v>5173.34</v>
      </c>
      <c r="TS92">
        <v>5184.92</v>
      </c>
      <c r="TT92">
        <v>5163.55</v>
      </c>
      <c r="TU92">
        <v>5187.59</v>
      </c>
      <c r="TV92">
        <v>5233</v>
      </c>
      <c r="TW92">
        <v>5299.78</v>
      </c>
      <c r="TX92">
        <v>5346.97</v>
      </c>
      <c r="TY92">
        <v>5294.4400000000005</v>
      </c>
      <c r="TZ92">
        <v>5205.3900000000003</v>
      </c>
      <c r="UA92">
        <v>5255.26</v>
      </c>
      <c r="UB92">
        <v>5286.43</v>
      </c>
      <c r="UC92">
        <v>5314.03</v>
      </c>
      <c r="UD92">
        <v>5262.38</v>
      </c>
      <c r="UE92">
        <v>5240.12</v>
      </c>
      <c r="UF92">
        <v>5223.2</v>
      </c>
      <c r="UG92">
        <v>5295.33</v>
      </c>
      <c r="UH92">
        <v>5304.2300000000005</v>
      </c>
      <c r="UI92">
        <v>5280.93</v>
      </c>
      <c r="UJ92">
        <v>5155.47</v>
      </c>
      <c r="UK92">
        <v>5169.8100000000004</v>
      </c>
      <c r="UL92">
        <v>5323.95</v>
      </c>
      <c r="UM92">
        <v>5373.2300000000005</v>
      </c>
      <c r="UN92">
        <v>5470.02</v>
      </c>
      <c r="UO92">
        <v>5482.56</v>
      </c>
      <c r="UP92">
        <v>5503.18</v>
      </c>
      <c r="UQ92">
        <v>5479.88</v>
      </c>
      <c r="UR92">
        <v>5494.21</v>
      </c>
      <c r="US92">
        <v>5461.05</v>
      </c>
      <c r="UT92">
        <v>5454.79</v>
      </c>
      <c r="UU92">
        <v>5505.86</v>
      </c>
      <c r="UV92">
        <v>5418.04</v>
      </c>
      <c r="UW92">
        <v>5427</v>
      </c>
      <c r="UX92">
        <v>5399.22</v>
      </c>
      <c r="UY92">
        <v>5409.9800000000005</v>
      </c>
      <c r="UZ92">
        <v>5422.52</v>
      </c>
      <c r="VA92">
        <v>5446.72</v>
      </c>
      <c r="VB92">
        <v>5496</v>
      </c>
      <c r="VC92">
        <v>5402.81</v>
      </c>
      <c r="VD92">
        <v>5466.43</v>
      </c>
      <c r="VE92">
        <v>5461.05</v>
      </c>
      <c r="VF92">
        <v>5479.88</v>
      </c>
      <c r="VG92">
        <v>5437.76</v>
      </c>
      <c r="VH92">
        <v>5386.68</v>
      </c>
      <c r="VI92">
        <v>5408.18</v>
      </c>
      <c r="VJ92">
        <v>5366.96</v>
      </c>
      <c r="VK92">
        <v>5405.5</v>
      </c>
      <c r="VL92">
        <v>5399.22</v>
      </c>
      <c r="VM92">
        <v>5316.78</v>
      </c>
      <c r="VN92">
        <v>5285.41</v>
      </c>
      <c r="VO92">
        <v>5262.11</v>
      </c>
      <c r="VP92">
        <v>5275.55</v>
      </c>
      <c r="VQ92">
        <v>5295.27</v>
      </c>
      <c r="VR92">
        <v>5266.59</v>
      </c>
      <c r="VS92">
        <v>5231.6400000000003</v>
      </c>
      <c r="VT92">
        <v>5221.79</v>
      </c>
      <c r="VU92">
        <v>5110.67</v>
      </c>
      <c r="VV92">
        <v>5044.3500000000004</v>
      </c>
      <c r="VW92">
        <v>5031.8100000000004</v>
      </c>
      <c r="VX92">
        <v>5054.21</v>
      </c>
      <c r="VY92">
        <v>5063.17</v>
      </c>
      <c r="VZ92">
        <v>5066.76</v>
      </c>
      <c r="WA92">
        <v>5108.88</v>
      </c>
      <c r="WB92">
        <v>5114.25</v>
      </c>
      <c r="WC92">
        <v>5154.58</v>
      </c>
      <c r="WD92">
        <v>5116.04</v>
      </c>
      <c r="WE92">
        <v>5076.6099999999997</v>
      </c>
      <c r="WF92">
        <v>5221.79</v>
      </c>
      <c r="WG92">
        <v>5254.05</v>
      </c>
      <c r="WH92">
        <v>5250.46</v>
      </c>
      <c r="WI92">
        <v>5147.41</v>
      </c>
      <c r="WJ92">
        <v>5185.9400000000005</v>
      </c>
      <c r="WK92">
        <v>5131.28</v>
      </c>
      <c r="WL92">
        <v>5107.9800000000005</v>
      </c>
      <c r="WM92">
        <v>5054.21</v>
      </c>
      <c r="WN92">
        <v>5081.09</v>
      </c>
      <c r="WO92">
        <v>5125</v>
      </c>
      <c r="WP92">
        <v>5000.4400000000005</v>
      </c>
      <c r="WQ92">
        <v>5005.82</v>
      </c>
      <c r="WR92">
        <v>5198.49</v>
      </c>
      <c r="WS92">
        <v>5154.58</v>
      </c>
      <c r="WT92">
        <v>5154.58</v>
      </c>
      <c r="WU92">
        <v>4999.42</v>
      </c>
      <c r="WV92">
        <v>4887.5600000000004</v>
      </c>
      <c r="WW92">
        <v>4867.71</v>
      </c>
      <c r="WX92">
        <v>4795.54</v>
      </c>
      <c r="WY92">
        <v>4813.59</v>
      </c>
      <c r="WZ92">
        <v>4840.6500000000005</v>
      </c>
      <c r="XA92">
        <v>4804.5600000000004</v>
      </c>
      <c r="XB92">
        <v>4814.49</v>
      </c>
      <c r="XC92">
        <v>4880.34</v>
      </c>
      <c r="XD92">
        <v>4800.96</v>
      </c>
      <c r="XE92">
        <v>4676.46</v>
      </c>
      <c r="XF92">
        <v>4689.1000000000004</v>
      </c>
      <c r="XG92">
        <v>4600.6900000000005</v>
      </c>
      <c r="XH92">
        <v>4634.07</v>
      </c>
      <c r="XI92">
        <v>4643.99</v>
      </c>
      <c r="XJ92">
        <v>4626.8500000000004</v>
      </c>
      <c r="XK92">
        <v>4643.09</v>
      </c>
      <c r="XL92">
        <v>4590.7700000000004</v>
      </c>
      <c r="XM92">
        <v>4514.09</v>
      </c>
      <c r="XN92">
        <v>4534.84</v>
      </c>
      <c r="XO92">
        <v>4597.08</v>
      </c>
      <c r="XP92">
        <v>4671.96</v>
      </c>
      <c r="XQ92">
        <v>4721.57</v>
      </c>
      <c r="XR92">
        <v>4541.1500000000005</v>
      </c>
      <c r="XS92">
        <v>4513.1900000000005</v>
      </c>
      <c r="XT92">
        <v>4474.4000000000005</v>
      </c>
      <c r="XU92">
        <v>4632.26</v>
      </c>
      <c r="XV92">
        <v>4736</v>
      </c>
      <c r="XW92">
        <v>4678.2700000000004</v>
      </c>
      <c r="XX92">
        <v>4696.3100000000004</v>
      </c>
      <c r="XY92">
        <v>4614.22</v>
      </c>
      <c r="XZ92">
        <v>4652.1099999999997</v>
      </c>
      <c r="YA92">
        <v>4628.66</v>
      </c>
      <c r="YB92">
        <v>4645.8</v>
      </c>
      <c r="YC92">
        <v>4793.74</v>
      </c>
      <c r="YD92">
        <v>4862.3</v>
      </c>
      <c r="YE92">
        <v>4953.41</v>
      </c>
      <c r="YF92">
        <v>4994</v>
      </c>
      <c r="YG92">
        <v>4872.22</v>
      </c>
      <c r="YH92">
        <v>4998.5200000000004</v>
      </c>
      <c r="YI92">
        <v>4993.1000000000004</v>
      </c>
      <c r="YJ92">
        <v>4942.59</v>
      </c>
      <c r="YK92">
        <v>4980.47</v>
      </c>
      <c r="YL92">
        <v>4963.33</v>
      </c>
      <c r="YM92">
        <v>4966.9400000000005</v>
      </c>
      <c r="YN92">
        <v>4901.09</v>
      </c>
      <c r="YO92">
        <v>4901.09</v>
      </c>
      <c r="YP92">
        <v>4902.8900000000003</v>
      </c>
      <c r="YQ92">
        <v>4827.12</v>
      </c>
      <c r="YR92">
        <v>4904.7</v>
      </c>
      <c r="YS92">
        <v>4832.53</v>
      </c>
      <c r="YT92">
        <v>4828.0200000000004</v>
      </c>
      <c r="YU92">
        <v>4852.38</v>
      </c>
      <c r="YV92">
        <v>4791.93</v>
      </c>
      <c r="YW92">
        <v>4697.21</v>
      </c>
      <c r="YX92">
        <v>4687.29</v>
      </c>
      <c r="YY92">
        <v>4660.2300000000005</v>
      </c>
      <c r="YZ92">
        <v>4664.74</v>
      </c>
      <c r="ZA92">
        <v>4684.59</v>
      </c>
      <c r="ZB92">
        <v>4815.3900000000003</v>
      </c>
      <c r="ZC92">
        <v>4860.49</v>
      </c>
      <c r="ZD92">
        <v>4854.18</v>
      </c>
      <c r="ZE92">
        <v>4919.13</v>
      </c>
      <c r="ZF92">
        <v>4950.93</v>
      </c>
      <c r="ZG92">
        <v>4973.6400000000003</v>
      </c>
      <c r="ZH92">
        <v>4982.72</v>
      </c>
      <c r="ZI92">
        <v>4783.7700000000004</v>
      </c>
      <c r="ZJ92">
        <v>4850.09</v>
      </c>
      <c r="ZK92">
        <v>4789.2300000000005</v>
      </c>
      <c r="ZL92">
        <v>4667.5</v>
      </c>
      <c r="ZM92">
        <v>4603.91</v>
      </c>
      <c r="ZN92">
        <v>4559.3900000000003</v>
      </c>
      <c r="ZO92">
        <v>4674.76</v>
      </c>
      <c r="ZP92">
        <v>4767.42</v>
      </c>
      <c r="ZQ92">
        <v>4635.7</v>
      </c>
      <c r="ZR92">
        <v>4803.76</v>
      </c>
      <c r="ZS92">
        <v>4920.04</v>
      </c>
      <c r="ZT92">
        <v>4869.17</v>
      </c>
      <c r="ZU92">
        <v>4775.6000000000004</v>
      </c>
      <c r="ZV92">
        <v>4625.71</v>
      </c>
      <c r="ZW92">
        <v>4478.54</v>
      </c>
      <c r="ZX92">
        <v>4306.8500000000004</v>
      </c>
      <c r="ZY92">
        <v>3933.4900000000002</v>
      </c>
      <c r="ZZ92">
        <v>3769.9700000000003</v>
      </c>
      <c r="AAA92">
        <v>4293.22</v>
      </c>
      <c r="AAB92">
        <v>3972.55</v>
      </c>
      <c r="AAC92">
        <v>4016.1600000000003</v>
      </c>
      <c r="AAD92">
        <v>4158.78</v>
      </c>
      <c r="AAE92">
        <v>4015.25</v>
      </c>
      <c r="AAF92">
        <v>4220.55</v>
      </c>
      <c r="AAG92">
        <v>4181.49</v>
      </c>
      <c r="AAH92">
        <v>4122.4400000000005</v>
      </c>
      <c r="AAI92">
        <v>3911.69</v>
      </c>
      <c r="AAJ92">
        <v>3779.96</v>
      </c>
      <c r="AAK92">
        <v>3725.46</v>
      </c>
      <c r="AAL92">
        <v>4110.63</v>
      </c>
      <c r="AAM92">
        <v>3983.4500000000003</v>
      </c>
      <c r="AAN92">
        <v>4057.03</v>
      </c>
      <c r="AAO92">
        <v>4002.53</v>
      </c>
      <c r="AAP92">
        <v>4128.8</v>
      </c>
      <c r="AAQ92">
        <v>4181.49</v>
      </c>
      <c r="AAR92">
        <v>4063.39</v>
      </c>
      <c r="AAS92">
        <v>4041.59</v>
      </c>
      <c r="AAT92">
        <v>4201.47</v>
      </c>
      <c r="AAU92">
        <v>4169.68</v>
      </c>
      <c r="AAV92">
        <v>4037.05</v>
      </c>
      <c r="AAW92">
        <v>3981.63</v>
      </c>
      <c r="AAX92">
        <v>4204.2</v>
      </c>
      <c r="AAY92">
        <v>4089.7400000000002</v>
      </c>
      <c r="AAZ92">
        <v>3994.35</v>
      </c>
      <c r="ABA92">
        <v>3950.75</v>
      </c>
      <c r="ABB92">
        <v>3839.92</v>
      </c>
      <c r="ABC92">
        <v>3730.91</v>
      </c>
      <c r="ABD92">
        <v>3997.08</v>
      </c>
      <c r="ABE92">
        <v>4108.8100000000004</v>
      </c>
      <c r="ABF92">
        <v>4094.28</v>
      </c>
      <c r="ABG92">
        <v>4156.96</v>
      </c>
      <c r="ABH92">
        <v>4293.45</v>
      </c>
      <c r="ABI92">
        <v>4060.78</v>
      </c>
      <c r="ABJ92">
        <v>4024.14</v>
      </c>
      <c r="ABK92">
        <v>4226.58</v>
      </c>
      <c r="ABL92">
        <v>4099.25</v>
      </c>
      <c r="ABM92">
        <v>4211.92</v>
      </c>
      <c r="ABN92">
        <v>4211.92</v>
      </c>
      <c r="ABO92">
        <v>4106.58</v>
      </c>
      <c r="ABP92">
        <v>4150.55</v>
      </c>
      <c r="ABQ92">
        <v>4050.7000000000003</v>
      </c>
      <c r="ABR92">
        <v>4082.76</v>
      </c>
      <c r="ABS92">
        <v>4119.3999999999996</v>
      </c>
      <c r="ABT92">
        <v>4255.8900000000003</v>
      </c>
      <c r="ABU92">
        <v>4166.12</v>
      </c>
      <c r="ABV92">
        <v>4138.6400000000003</v>
      </c>
      <c r="ABW92">
        <v>4069.94</v>
      </c>
      <c r="ABX92">
        <v>4091.01</v>
      </c>
      <c r="ABY92">
        <v>4027.8</v>
      </c>
      <c r="ABZ92">
        <v>4039.71</v>
      </c>
      <c r="ACA92">
        <v>4083.6800000000003</v>
      </c>
      <c r="ACB92">
        <v>4068.11</v>
      </c>
      <c r="ACC92">
        <v>4115.74</v>
      </c>
      <c r="ACD92">
        <v>4146.88</v>
      </c>
      <c r="ACE92">
        <v>4204.59</v>
      </c>
      <c r="ACF92">
        <v>4162.46</v>
      </c>
      <c r="ACG92">
        <v>4095.59</v>
      </c>
      <c r="ACH92">
        <v>4115.74</v>
      </c>
      <c r="ACI92">
        <v>4144.1400000000003</v>
      </c>
      <c r="ACJ92">
        <v>4085.51</v>
      </c>
      <c r="ACK92">
        <v>4005.82</v>
      </c>
      <c r="ACL92">
        <v>4032.38</v>
      </c>
      <c r="ACM92">
        <v>3904.14</v>
      </c>
      <c r="ACN92">
        <v>3971.92</v>
      </c>
      <c r="ACO92">
        <v>4015.89</v>
      </c>
      <c r="ACP92">
        <v>3927.9500000000003</v>
      </c>
      <c r="ACQ92">
        <v>3965.51</v>
      </c>
      <c r="ACR92">
        <v>3949.94</v>
      </c>
      <c r="ACS92">
        <v>3865.66</v>
      </c>
      <c r="ACT92">
        <v>3941.69</v>
      </c>
      <c r="ACU92">
        <v>3969.17</v>
      </c>
      <c r="ACV92">
        <v>4017.7200000000003</v>
      </c>
      <c r="ACW92">
        <v>3989.33</v>
      </c>
      <c r="ACX92">
        <v>3913.3</v>
      </c>
      <c r="ACY92">
        <v>3869.33</v>
      </c>
      <c r="ACZ92">
        <v>3968.26</v>
      </c>
      <c r="ADA92">
        <v>3883.98</v>
      </c>
      <c r="ADB92">
        <v>3910.55</v>
      </c>
      <c r="ADC92">
        <v>3989.33</v>
      </c>
      <c r="ADD92">
        <v>3875.7400000000002</v>
      </c>
      <c r="ADE92">
        <v>3725.51</v>
      </c>
      <c r="ADF92">
        <v>3780.4700000000003</v>
      </c>
      <c r="ADG92">
        <v>4066.28</v>
      </c>
      <c r="ADH92">
        <v>4016.81</v>
      </c>
      <c r="ADI92">
        <v>3902.3</v>
      </c>
      <c r="ADJ92">
        <v>3909.63</v>
      </c>
      <c r="ADK92">
        <v>3966.4300000000003</v>
      </c>
      <c r="ADL92">
        <v>3924.29</v>
      </c>
      <c r="ADM92">
        <v>3855.59</v>
      </c>
      <c r="ADN92">
        <v>3944.44</v>
      </c>
      <c r="ADO92">
        <v>3881.2400000000002</v>
      </c>
      <c r="ADP92">
        <v>3762.15</v>
      </c>
      <c r="ADQ92">
        <v>3742</v>
      </c>
      <c r="ADR92">
        <v>3635.7400000000002</v>
      </c>
      <c r="ADS92">
        <v>3556.96</v>
      </c>
      <c r="ADT92">
        <v>3639.4</v>
      </c>
      <c r="ADU92">
        <v>3467.19</v>
      </c>
      <c r="ADV92">
        <v>3581.69</v>
      </c>
      <c r="ADW92">
        <v>3549.63</v>
      </c>
      <c r="ADX92">
        <v>3587.19</v>
      </c>
      <c r="ADY92">
        <v>3662.3</v>
      </c>
      <c r="ADZ92">
        <v>3779.85</v>
      </c>
      <c r="AEA92">
        <v>3815.01</v>
      </c>
      <c r="AEB92">
        <v>3819.64</v>
      </c>
      <c r="AEC92">
        <v>3836.3</v>
      </c>
      <c r="AED92">
        <v>3854.81</v>
      </c>
      <c r="AEE92">
        <v>3903.87</v>
      </c>
      <c r="AEF92">
        <v>3946.44</v>
      </c>
      <c r="AEG92">
        <v>4085.27</v>
      </c>
      <c r="AEH92">
        <v>4074.1600000000003</v>
      </c>
      <c r="AEI92">
        <v>4141.72</v>
      </c>
      <c r="AEJ92">
        <v>4150.9800000000005</v>
      </c>
      <c r="AEK92">
        <v>4174.12</v>
      </c>
      <c r="AEL92">
        <v>4064.9100000000003</v>
      </c>
      <c r="AEM92">
        <v>4067.6800000000003</v>
      </c>
      <c r="AEN92">
        <v>4151.8999999999996</v>
      </c>
      <c r="AEO92">
        <v>4196.33</v>
      </c>
      <c r="AEP92">
        <v>4162.09</v>
      </c>
      <c r="AEQ92">
        <v>4163.9400000000005</v>
      </c>
      <c r="AER92">
        <v>4129.6900000000005</v>
      </c>
      <c r="AES92">
        <v>4163.9400000000005</v>
      </c>
      <c r="AET92">
        <v>4163.9400000000005</v>
      </c>
      <c r="AEU92">
        <v>4139.87</v>
      </c>
      <c r="AEV92">
        <v>4091.75</v>
      </c>
      <c r="AEW92">
        <v>4167.6400000000003</v>
      </c>
      <c r="AEX92">
        <v>4174.12</v>
      </c>
      <c r="AEY92">
        <v>4166.71</v>
      </c>
      <c r="AEZ92">
        <v>4102.8500000000004</v>
      </c>
      <c r="AFA92">
        <v>3988.09</v>
      </c>
      <c r="AFB92">
        <v>3973.28</v>
      </c>
      <c r="AFC92">
        <v>3972.35</v>
      </c>
      <c r="AFD92">
        <v>3960.32</v>
      </c>
      <c r="AFE92">
        <v>3909.42</v>
      </c>
      <c r="AFF92">
        <v>3913.12</v>
      </c>
      <c r="AFG92">
        <v>3952.92</v>
      </c>
      <c r="AFH92">
        <v>3984.39</v>
      </c>
      <c r="AFI92">
        <v>3930.71</v>
      </c>
      <c r="AFJ92">
        <v>3995.4900000000002</v>
      </c>
      <c r="AFK92">
        <v>3992.7200000000003</v>
      </c>
      <c r="AFL92">
        <v>3974.21</v>
      </c>
      <c r="AFM92">
        <v>3961.25</v>
      </c>
      <c r="AFN92">
        <v>3972.35</v>
      </c>
      <c r="AFO92">
        <v>3956.62</v>
      </c>
      <c r="AFP92">
        <v>4109.33</v>
      </c>
      <c r="AFQ92">
        <v>4038.07</v>
      </c>
      <c r="AFR92">
        <v>4155.6099999999997</v>
      </c>
      <c r="AFS92">
        <v>4161.16</v>
      </c>
      <c r="AFT92">
        <v>4263.8900000000003</v>
      </c>
      <c r="AFU92">
        <v>4316.6499999999996</v>
      </c>
      <c r="AFV92">
        <v>4349.97</v>
      </c>
      <c r="AFW92">
        <v>4320.3500000000004</v>
      </c>
      <c r="AFX92">
        <v>4377.7300000000005</v>
      </c>
      <c r="AFY92">
        <v>4369.4000000000005</v>
      </c>
      <c r="AFZ92">
        <v>4315.72</v>
      </c>
      <c r="AGA92">
        <v>4340.71</v>
      </c>
      <c r="AGB92">
        <v>4549.88</v>
      </c>
      <c r="AGC92">
        <v>4536.92</v>
      </c>
      <c r="AGD92">
        <v>4596.16</v>
      </c>
      <c r="AGE92">
        <v>4543.4000000000005</v>
      </c>
      <c r="AGF92">
        <v>4605.41</v>
      </c>
      <c r="AGG92">
        <v>4575.79</v>
      </c>
      <c r="AGH92">
        <v>4570.24</v>
      </c>
      <c r="AGI92">
        <v>4543.4000000000005</v>
      </c>
      <c r="AGJ92">
        <v>4480.46</v>
      </c>
      <c r="AGK92">
        <v>4534.1400000000003</v>
      </c>
      <c r="AGL92">
        <v>4563.08</v>
      </c>
      <c r="AGM92">
        <v>4490.28</v>
      </c>
      <c r="AGN92">
        <v>4464.1400000000003</v>
      </c>
      <c r="AGO92">
        <v>4473.4800000000005</v>
      </c>
      <c r="AGP92">
        <v>4624.68</v>
      </c>
      <c r="AGQ92">
        <v>4555.6099999999997</v>
      </c>
      <c r="AGR92">
        <v>4479.08</v>
      </c>
      <c r="AGS92">
        <v>4461.3500000000004</v>
      </c>
      <c r="AGT92">
        <v>4433.3500000000004</v>
      </c>
      <c r="AGU92">
        <v>4466.01</v>
      </c>
      <c r="AGV92">
        <v>4492.1400000000003</v>
      </c>
      <c r="AGW92">
        <v>4507.08</v>
      </c>
      <c r="AGX92">
        <v>4479.08</v>
      </c>
      <c r="AGY92">
        <v>4590.1500000000005</v>
      </c>
      <c r="AGZ92">
        <v>4562.1400000000003</v>
      </c>
      <c r="AHA92">
        <v>4573.3500000000004</v>
      </c>
      <c r="AHB92">
        <v>4539.75</v>
      </c>
      <c r="AHC92">
        <v>4527.6099999999997</v>
      </c>
      <c r="AHD92">
        <v>4546.28</v>
      </c>
      <c r="AHE92">
        <v>4508.95</v>
      </c>
      <c r="AHF92">
        <v>4578.01</v>
      </c>
      <c r="AHG92">
        <v>4600.41</v>
      </c>
      <c r="AHH92">
        <v>4716.1500000000005</v>
      </c>
      <c r="AHI92">
        <v>4740.41</v>
      </c>
      <c r="AHJ92">
        <v>4696.55</v>
      </c>
      <c r="AHK92">
        <v>4762.82</v>
      </c>
      <c r="AHL92">
        <v>4699.3500000000004</v>
      </c>
      <c r="AHM92">
        <v>4585.4800000000005</v>
      </c>
      <c r="AHN92">
        <v>4590.1500000000005</v>
      </c>
      <c r="AHO92">
        <v>4606.95</v>
      </c>
      <c r="AHP92">
        <v>4621.88</v>
      </c>
      <c r="AHQ92">
        <v>4609.75</v>
      </c>
      <c r="AHR92">
        <v>4599.4800000000005</v>
      </c>
      <c r="AHS92">
        <v>4635.88</v>
      </c>
      <c r="AHT92">
        <v>4651.75</v>
      </c>
      <c r="AHU92">
        <v>4629.3500000000004</v>
      </c>
      <c r="AHV92">
        <v>4620.0200000000004</v>
      </c>
      <c r="AHW92">
        <v>4589.21</v>
      </c>
      <c r="AHX92">
        <v>4609.75</v>
      </c>
      <c r="AHY92">
        <v>4605.08</v>
      </c>
      <c r="AHZ92">
        <v>4614.41</v>
      </c>
      <c r="AIA92">
        <v>4577.08</v>
      </c>
      <c r="AIB92">
        <v>4522.95</v>
      </c>
      <c r="AIC92">
        <v>4491.21</v>
      </c>
      <c r="AID92">
        <v>4523.88</v>
      </c>
      <c r="AIE92">
        <v>4545.3500000000004</v>
      </c>
      <c r="AIF92">
        <v>4536.95</v>
      </c>
      <c r="AIG92">
        <v>4606.95</v>
      </c>
      <c r="AIH92">
        <v>4612.55</v>
      </c>
      <c r="AII92">
        <v>4658.28</v>
      </c>
      <c r="AIJ92">
        <v>4578.95</v>
      </c>
      <c r="AIK92">
        <v>4549.08</v>
      </c>
      <c r="AIL92">
        <v>4590.1500000000005</v>
      </c>
      <c r="AIM92">
        <v>4614.41</v>
      </c>
      <c r="AIN92">
        <v>4578.95</v>
      </c>
      <c r="AIO92">
        <v>4551.88</v>
      </c>
      <c r="AIP92">
        <v>4529.4800000000005</v>
      </c>
      <c r="AIQ92">
        <v>4648.01</v>
      </c>
      <c r="AIR92">
        <v>4627.4800000000005</v>
      </c>
      <c r="AIS92">
        <v>4662.0200000000004</v>
      </c>
      <c r="AIT92">
        <v>4704.95</v>
      </c>
      <c r="AIU92">
        <v>4725.4800000000005</v>
      </c>
      <c r="AIV92">
        <v>4720.8100000000004</v>
      </c>
      <c r="AIW92">
        <v>4845.88</v>
      </c>
      <c r="AIX92">
        <v>4907.03</v>
      </c>
      <c r="AIY92">
        <v>4934.3100000000004</v>
      </c>
      <c r="AIZ92">
        <v>4955.01</v>
      </c>
      <c r="AJA92">
        <v>5025.57</v>
      </c>
      <c r="AJB92">
        <v>5057.55</v>
      </c>
      <c r="AJC92">
        <v>4986.05</v>
      </c>
      <c r="AJD92">
        <v>4971.95</v>
      </c>
      <c r="AJE92">
        <v>4946.54</v>
      </c>
      <c r="AJF92">
        <v>4923.96</v>
      </c>
      <c r="AJG92">
        <v>4983.2300000000005</v>
      </c>
      <c r="AJH92">
        <v>4998.29</v>
      </c>
      <c r="AJI92">
        <v>5015.22</v>
      </c>
      <c r="AJJ92">
        <v>5051.91</v>
      </c>
      <c r="AJK92">
        <v>4997.34</v>
      </c>
      <c r="AJL92">
        <v>5067.9000000000005</v>
      </c>
      <c r="AJM92">
        <v>5061.32</v>
      </c>
      <c r="AJN92">
        <v>5110.2300000000005</v>
      </c>
      <c r="AJO92">
        <v>5156.34</v>
      </c>
      <c r="AJP92">
        <v>5135.6400000000003</v>
      </c>
      <c r="AJQ92">
        <v>5141.28</v>
      </c>
      <c r="AJR92">
        <v>5154.45</v>
      </c>
      <c r="AJS92">
        <v>5155.3900000000003</v>
      </c>
      <c r="AJT92">
        <v>5159.16</v>
      </c>
      <c r="AJU92">
        <v>5166.68</v>
      </c>
      <c r="AJV92">
        <v>5175.1500000000005</v>
      </c>
      <c r="AJW92">
        <v>5154.45</v>
      </c>
      <c r="AJX92">
        <v>5086.72</v>
      </c>
      <c r="AJY92">
        <v>5086.72</v>
      </c>
      <c r="AJZ92">
        <v>5094.24</v>
      </c>
      <c r="AKA92">
        <v>5008.63</v>
      </c>
      <c r="AKB92">
        <v>5007.6900000000005</v>
      </c>
      <c r="AKC92">
        <v>5029.33</v>
      </c>
      <c r="AKD92">
        <v>5034.04</v>
      </c>
      <c r="AKE92">
        <v>5088.6000000000004</v>
      </c>
      <c r="AKF92">
        <v>5015.22</v>
      </c>
      <c r="AKG92">
        <v>5053.79</v>
      </c>
      <c r="AKH92">
        <v>4997.34</v>
      </c>
      <c r="AKI92">
        <v>5032.1500000000005</v>
      </c>
      <c r="AKJ92">
        <v>5117.76</v>
      </c>
      <c r="AKK92">
        <v>5126.2300000000005</v>
      </c>
      <c r="AKL92">
        <v>5219.37</v>
      </c>
      <c r="AKM92">
        <v>5250.41</v>
      </c>
      <c r="AKN92">
        <v>5280.52</v>
      </c>
      <c r="AKO92">
        <v>5262.64</v>
      </c>
      <c r="AKP92">
        <v>5311.56</v>
      </c>
      <c r="AKQ92">
        <v>5337.9000000000005</v>
      </c>
      <c r="AKR92">
        <v>5350.13</v>
      </c>
      <c r="AKS92">
        <v>5322.85</v>
      </c>
      <c r="AKT92">
        <v>5351.07</v>
      </c>
      <c r="AKU92">
        <v>5407.52</v>
      </c>
      <c r="AKV92">
        <v>5479.02</v>
      </c>
      <c r="AKW92">
        <v>5474.31</v>
      </c>
      <c r="AKX92">
        <v>5466.79</v>
      </c>
      <c r="AKY92">
        <v>5417.87</v>
      </c>
      <c r="AKZ92">
        <v>5419.76</v>
      </c>
      <c r="ALA92">
        <v>5503.14</v>
      </c>
      <c r="ALB92">
        <v>5491.77</v>
      </c>
      <c r="ALC92">
        <v>5426.39</v>
      </c>
      <c r="ALD92">
        <v>5447.24</v>
      </c>
      <c r="ALE92">
        <v>5483.25</v>
      </c>
      <c r="ALF92">
        <v>5465.24</v>
      </c>
      <c r="ALG92">
        <v>5479.45</v>
      </c>
      <c r="ALH92">
        <v>5550.52</v>
      </c>
      <c r="ALI92">
        <v>5600.7300000000005</v>
      </c>
      <c r="ALJ92">
        <v>5594.11</v>
      </c>
      <c r="ALK92">
        <v>5596</v>
      </c>
      <c r="ALL92">
        <v>5535.36</v>
      </c>
      <c r="ALM92">
        <v>5398.92</v>
      </c>
      <c r="ALN92">
        <v>5393.2300000000005</v>
      </c>
      <c r="ALO92">
        <v>5417.87</v>
      </c>
      <c r="ALP92">
        <v>5426.39</v>
      </c>
      <c r="ALQ92">
        <v>5428.29</v>
      </c>
      <c r="ALR92">
        <v>5442.5</v>
      </c>
      <c r="ALS92">
        <v>5442.5</v>
      </c>
      <c r="ALT92">
        <v>5470.93</v>
      </c>
      <c r="ALU92">
        <v>5465.24</v>
      </c>
      <c r="ALV92">
        <v>5400.81</v>
      </c>
      <c r="ALW92">
        <v>5404.6</v>
      </c>
      <c r="ALX92">
        <v>5339.22</v>
      </c>
      <c r="ALY92">
        <v>5337.33</v>
      </c>
      <c r="ALZ92">
        <v>5324.06</v>
      </c>
      <c r="AMA92">
        <v>5225.5200000000004</v>
      </c>
      <c r="AMB92">
        <v>5331.64</v>
      </c>
      <c r="AMC92">
        <v>5389.4400000000005</v>
      </c>
      <c r="AMD92">
        <v>5403.66</v>
      </c>
      <c r="AME92">
        <v>5413.13</v>
      </c>
      <c r="AMF92">
        <v>5333.54</v>
      </c>
      <c r="AMG92">
        <v>5345.86</v>
      </c>
      <c r="AMH92">
        <v>5258.68</v>
      </c>
      <c r="AMI92">
        <v>5151.62</v>
      </c>
      <c r="AMJ92">
        <v>5139.3</v>
      </c>
      <c r="AMK92">
        <v>5149.72</v>
      </c>
      <c r="AML92">
        <v>5129.82</v>
      </c>
      <c r="AMM92">
        <v>5164.88</v>
      </c>
      <c r="AMN92">
        <v>5133.6099999999997</v>
      </c>
      <c r="AMO92">
        <v>5140.25</v>
      </c>
      <c r="AMP92">
        <v>5152.5600000000004</v>
      </c>
      <c r="AMQ92">
        <v>5216.05</v>
      </c>
      <c r="AMR92">
        <v>5198.99</v>
      </c>
      <c r="AMS92">
        <v>5062.55</v>
      </c>
      <c r="AMT92">
        <v>5030.34</v>
      </c>
      <c r="AMU92">
        <v>4988.6400000000003</v>
      </c>
      <c r="AMV92">
        <v>5117.5</v>
      </c>
      <c r="AMW92">
        <v>5096.66</v>
      </c>
      <c r="AMX92">
        <v>5137.4000000000005</v>
      </c>
      <c r="AMY92">
        <v>5114.66</v>
      </c>
      <c r="AMZ92">
        <v>5194.25</v>
      </c>
      <c r="ANA92">
        <v>5242.58</v>
      </c>
      <c r="ANB92">
        <v>5297.53</v>
      </c>
      <c r="ANC92">
        <v>5279.53</v>
      </c>
      <c r="AND92">
        <v>5247.31</v>
      </c>
      <c r="ANE92">
        <v>5195.2</v>
      </c>
      <c r="ANF92">
        <v>5226.47</v>
      </c>
      <c r="ANG92">
        <v>5033.18</v>
      </c>
      <c r="ANH92">
        <v>4995.28</v>
      </c>
      <c r="ANI92">
        <v>5047.3900000000003</v>
      </c>
      <c r="ANJ92">
        <v>5050.2300000000005</v>
      </c>
      <c r="ANK92">
        <v>5109.93</v>
      </c>
      <c r="ANL92">
        <v>5161.09</v>
      </c>
      <c r="ANM92">
        <v>5182.88</v>
      </c>
      <c r="ANN92">
        <v>5160.1400000000003</v>
      </c>
      <c r="ANO92">
        <v>5133.6099999999997</v>
      </c>
      <c r="ANP92">
        <v>5135.51</v>
      </c>
      <c r="ANQ92">
        <v>5120.3500000000004</v>
      </c>
      <c r="ANR92">
        <v>5096.46</v>
      </c>
      <c r="ANS92">
        <v>5125.13</v>
      </c>
      <c r="ANT92">
        <v>5129.9000000000005</v>
      </c>
      <c r="ANU92">
        <v>5143.2700000000004</v>
      </c>
      <c r="ANV92">
        <v>5153.79</v>
      </c>
      <c r="ANW92">
        <v>5230.21</v>
      </c>
      <c r="ANX92">
        <v>5210.1400000000003</v>
      </c>
      <c r="ANY92">
        <v>5282.75</v>
      </c>
      <c r="ANZ92">
        <v>5217.79</v>
      </c>
      <c r="AOA92">
        <v>5234.9800000000005</v>
      </c>
      <c r="AOB92">
        <v>5220.6500000000005</v>
      </c>
      <c r="AOC92">
        <v>5232.12</v>
      </c>
      <c r="AOD92">
        <v>5241.67</v>
      </c>
      <c r="AOE92">
        <v>5254.09</v>
      </c>
      <c r="AOF92">
        <v>5282.75</v>
      </c>
      <c r="AOG92">
        <v>5240.71</v>
      </c>
      <c r="AOH92">
        <v>5186.26</v>
      </c>
      <c r="AOI92">
        <v>5141.3599999999997</v>
      </c>
      <c r="AOJ92">
        <v>5135.63</v>
      </c>
      <c r="AOK92">
        <v>5214.92</v>
      </c>
      <c r="AOL92">
        <v>5231.16</v>
      </c>
      <c r="AOM92">
        <v>5256</v>
      </c>
      <c r="AON92">
        <v>5249.31</v>
      </c>
      <c r="AOO92">
        <v>5183.4000000000005</v>
      </c>
      <c r="AOP92">
        <v>5251.22</v>
      </c>
      <c r="AOQ92">
        <v>5284.66</v>
      </c>
      <c r="AOR92">
        <v>5203.46</v>
      </c>
      <c r="AOS92">
        <v>5176.71</v>
      </c>
      <c r="AOT92">
        <v>5188.18</v>
      </c>
      <c r="AOU92">
        <v>5147.1000000000004</v>
      </c>
      <c r="AOV92">
        <v>5132.7700000000004</v>
      </c>
      <c r="AOW92">
        <v>5050.6099999999997</v>
      </c>
      <c r="AOX92">
        <v>5097.42</v>
      </c>
      <c r="AOY92">
        <v>5133.72</v>
      </c>
      <c r="AOZ92">
        <v>5106.0200000000004</v>
      </c>
      <c r="APA92">
        <v>5135.63</v>
      </c>
      <c r="APB92">
        <v>5080.2300000000005</v>
      </c>
      <c r="APC92">
        <v>5126.08</v>
      </c>
      <c r="APD92">
        <v>4996.16</v>
      </c>
      <c r="APE92">
        <v>5031.51</v>
      </c>
      <c r="APF92">
        <v>5162.38</v>
      </c>
      <c r="APG92">
        <v>5121.3</v>
      </c>
      <c r="APH92">
        <v>5160.47</v>
      </c>
      <c r="API92">
        <v>5109.84</v>
      </c>
      <c r="APJ92">
        <v>5095.51</v>
      </c>
      <c r="APK92">
        <v>5102.2</v>
      </c>
      <c r="APL92">
        <v>5072.58</v>
      </c>
      <c r="APM92">
        <v>5074.5</v>
      </c>
      <c r="APN92">
        <v>4923.5600000000004</v>
      </c>
      <c r="APO92">
        <v>4928.34</v>
      </c>
      <c r="APP92">
        <v>4915.91</v>
      </c>
      <c r="APQ92">
        <v>4835.67</v>
      </c>
      <c r="APR92">
        <v>4784.09</v>
      </c>
      <c r="APS92">
        <v>4893.95</v>
      </c>
      <c r="APT92">
        <v>4910.18</v>
      </c>
      <c r="APU92">
        <v>4899.68</v>
      </c>
      <c r="APV92">
        <v>5006.67</v>
      </c>
      <c r="APW92">
        <v>5039.1500000000005</v>
      </c>
      <c r="APX92">
        <v>4897.7700000000004</v>
      </c>
      <c r="APY92">
        <v>4852.87</v>
      </c>
      <c r="APZ92">
        <v>4925.47</v>
      </c>
      <c r="AQA92">
        <v>4905.41</v>
      </c>
      <c r="AQB92">
        <v>5010.49</v>
      </c>
      <c r="AQC92">
        <v>4976.1000000000004</v>
      </c>
      <c r="AQD92">
        <v>4962.6099999999997</v>
      </c>
      <c r="AQE92">
        <v>5027.16</v>
      </c>
      <c r="AQF92">
        <v>5048.3599999999997</v>
      </c>
      <c r="AQG92">
        <v>5044.5</v>
      </c>
      <c r="AQH92">
        <v>5039.6900000000005</v>
      </c>
      <c r="AQI92">
        <v>5056.0600000000004</v>
      </c>
      <c r="AQJ92">
        <v>5054.1400000000003</v>
      </c>
      <c r="AQK92">
        <v>5032.9400000000005</v>
      </c>
      <c r="AQL92">
        <v>4990.55</v>
      </c>
      <c r="AQM92">
        <v>4842.18</v>
      </c>
      <c r="AQN92">
        <v>4921.18</v>
      </c>
      <c r="AQO92">
        <v>4848.93</v>
      </c>
      <c r="AQP92">
        <v>4828.7</v>
      </c>
      <c r="AQQ92">
        <v>4820.0200000000004</v>
      </c>
      <c r="AQR92">
        <v>4821.95</v>
      </c>
      <c r="AQS92">
        <v>4858.5600000000004</v>
      </c>
      <c r="AQT92">
        <v>4958.76</v>
      </c>
      <c r="AQU92">
        <v>5050.29</v>
      </c>
      <c r="AQV92">
        <v>5048.3599999999997</v>
      </c>
      <c r="AQW92">
        <v>5053.18</v>
      </c>
      <c r="AQX92">
        <v>5079.18</v>
      </c>
      <c r="AQY92">
        <v>5088.82</v>
      </c>
      <c r="AQZ92">
        <v>5091.71</v>
      </c>
      <c r="ARA92">
        <v>5045.46</v>
      </c>
      <c r="ARB92">
        <v>5035.83</v>
      </c>
      <c r="ARC92">
        <v>5129.29</v>
      </c>
      <c r="ARD92">
        <v>5210.21</v>
      </c>
      <c r="ARE92">
        <v>5227.55</v>
      </c>
      <c r="ARF92">
        <v>5274.76</v>
      </c>
      <c r="ARG92">
        <v>5293.07</v>
      </c>
      <c r="ARH92">
        <v>5303.66</v>
      </c>
      <c r="ARI92">
        <v>5287.29</v>
      </c>
      <c r="ARJ92">
        <v>5297.88</v>
      </c>
      <c r="ARK92">
        <v>5309.45</v>
      </c>
      <c r="ARL92">
        <v>5434.6900000000005</v>
      </c>
      <c r="ARM92">
        <v>5431.8</v>
      </c>
      <c r="ARN92">
        <v>5448.18</v>
      </c>
      <c r="ARO92">
        <v>5430.84</v>
      </c>
      <c r="ARP92">
        <v>5467.45</v>
      </c>
      <c r="ARQ92">
        <v>5502.13</v>
      </c>
      <c r="ARR92">
        <v>5489.61</v>
      </c>
      <c r="ARS92">
        <v>5399.04</v>
      </c>
      <c r="ART92">
        <v>5365.32</v>
      </c>
      <c r="ARU92">
        <v>5369.18</v>
      </c>
      <c r="ARV92">
        <v>5383.63</v>
      </c>
      <c r="ARW92">
        <v>5406.75</v>
      </c>
      <c r="ARX92">
        <v>5379.78</v>
      </c>
      <c r="ARY92">
        <v>5325.82</v>
      </c>
      <c r="ARZ92">
        <v>5327.75</v>
      </c>
      <c r="ASA92">
        <v>5356.6500000000005</v>
      </c>
      <c r="ASB92">
        <v>5362.43</v>
      </c>
      <c r="ASC92">
        <v>5336.42</v>
      </c>
      <c r="ASD92">
        <v>5314.26</v>
      </c>
      <c r="ASE92">
        <v>5410.61</v>
      </c>
      <c r="ASF92">
        <v>5351.84</v>
      </c>
      <c r="ASG92">
        <v>5383.87</v>
      </c>
      <c r="ASH92">
        <v>5521.4000000000005</v>
      </c>
      <c r="ASI92">
        <v>5528.14</v>
      </c>
      <c r="ASJ92">
        <v>5545.4800000000005</v>
      </c>
      <c r="ASK92">
        <v>5552.2300000000005</v>
      </c>
      <c r="ASL92">
        <v>5571.5</v>
      </c>
      <c r="ASM92">
        <v>5615.82</v>
      </c>
      <c r="ASN92">
        <v>5637.97</v>
      </c>
      <c r="ASO92">
        <v>5633.16</v>
      </c>
      <c r="ASP92">
        <v>5590.45</v>
      </c>
      <c r="ASQ92">
        <v>5573.9400000000005</v>
      </c>
      <c r="ASR92">
        <v>5582.68</v>
      </c>
      <c r="ASS92">
        <v>5587.53</v>
      </c>
      <c r="AST92">
        <v>5627.33</v>
      </c>
      <c r="ASU92">
        <v>5640.92</v>
      </c>
      <c r="ASV92">
        <v>5652.57</v>
      </c>
      <c r="ASW92">
        <v>5617.63</v>
      </c>
      <c r="ASX92">
        <v>5690.43</v>
      </c>
      <c r="ASY92">
        <v>5688.49</v>
      </c>
      <c r="ASZ92">
        <v>5737.02</v>
      </c>
      <c r="ATA92">
        <v>5704.02</v>
      </c>
      <c r="ATB92">
        <v>5680.72</v>
      </c>
      <c r="ATC92">
        <v>5738.96</v>
      </c>
      <c r="ATD92">
        <v>5715.67</v>
      </c>
      <c r="ATE92">
        <v>5791.39</v>
      </c>
      <c r="ATF92">
        <v>5804.9800000000005</v>
      </c>
      <c r="ATG92">
        <v>5770.03</v>
      </c>
      <c r="ATH92">
        <v>5767.12</v>
      </c>
      <c r="ATI92">
        <v>5781.68</v>
      </c>
      <c r="ATJ92">
        <v>5785.56</v>
      </c>
      <c r="ATK92">
        <v>5818.57</v>
      </c>
      <c r="ATL92">
        <v>5815.6500000000005</v>
      </c>
      <c r="ATM92">
        <v>5818.57</v>
      </c>
      <c r="ATN92">
        <v>5824.39</v>
      </c>
      <c r="ATO92">
        <v>5857.39</v>
      </c>
      <c r="ATP92">
        <v>5936.02</v>
      </c>
      <c r="ATQ92">
        <v>5967.09</v>
      </c>
      <c r="ATR92">
        <v>5980.68</v>
      </c>
      <c r="ATS92">
        <v>5922.43</v>
      </c>
      <c r="ATT92">
        <v>5944.76</v>
      </c>
      <c r="ATU92">
        <v>5939.91</v>
      </c>
      <c r="ATV92">
        <v>5941.85</v>
      </c>
      <c r="ATW92">
        <v>5952.53</v>
      </c>
      <c r="ATX92">
        <v>5990.39</v>
      </c>
      <c r="ATY92">
        <v>6004.95</v>
      </c>
      <c r="ATZ92">
        <v>6013.68</v>
      </c>
      <c r="AUA92">
        <v>6062.22</v>
      </c>
      <c r="AUB92">
        <v>6074.84</v>
      </c>
      <c r="AUC92">
        <v>6063.1900000000005</v>
      </c>
      <c r="AUD92">
        <v>6080.66</v>
      </c>
      <c r="AUE92">
        <v>6071.93</v>
      </c>
      <c r="AUF92">
        <v>6096.2</v>
      </c>
      <c r="AUG92">
        <v>6107.84</v>
      </c>
      <c r="AUH92">
        <v>6111.7300000000005</v>
      </c>
      <c r="AUI92">
        <v>6026.3</v>
      </c>
      <c r="AUJ92">
        <v>6069.02</v>
      </c>
      <c r="AUK92">
        <v>6197.1500000000005</v>
      </c>
      <c r="AUL92">
        <v>6243.75</v>
      </c>
      <c r="AUM92">
        <v>6238.89</v>
      </c>
      <c r="AUN92">
        <v>6175.8</v>
      </c>
      <c r="AUO92">
        <v>6271.9000000000005</v>
      </c>
      <c r="AUP92">
        <v>6232.1</v>
      </c>
      <c r="AUQ92">
        <v>6196.18</v>
      </c>
      <c r="AUR92">
        <v>6174.68</v>
      </c>
      <c r="AUS92">
        <v>6324.2300000000005</v>
      </c>
      <c r="AUT92">
        <v>6343.78</v>
      </c>
      <c r="AUU92">
        <v>6304.68</v>
      </c>
      <c r="AUV92">
        <v>6254.83</v>
      </c>
      <c r="AUW92">
        <v>6269.49</v>
      </c>
      <c r="AUX92">
        <v>6293.93</v>
      </c>
      <c r="AUY92">
        <v>6336.9400000000005</v>
      </c>
      <c r="AUZ92">
        <v>6319.34</v>
      </c>
      <c r="AVA92">
        <v>6338.89</v>
      </c>
      <c r="AVB92">
        <v>6246.03</v>
      </c>
      <c r="AVC92">
        <v>6328.14</v>
      </c>
      <c r="AVD92">
        <v>6386.79</v>
      </c>
      <c r="AVE92">
        <v>6421.9800000000005</v>
      </c>
      <c r="AVF92">
        <v>6383.8600000000006</v>
      </c>
      <c r="AVG92">
        <v>6401.45</v>
      </c>
      <c r="AVH92">
        <v>6411.2300000000005</v>
      </c>
      <c r="AVI92">
        <v>6410.25</v>
      </c>
      <c r="AVJ92">
        <v>6360.39</v>
      </c>
      <c r="AVK92">
        <v>6388.74</v>
      </c>
      <c r="AVL92">
        <v>6397.54</v>
      </c>
      <c r="AVM92">
        <v>6402.43</v>
      </c>
      <c r="AVN92">
        <v>6428.82</v>
      </c>
      <c r="AVO92">
        <v>6375.06</v>
      </c>
      <c r="AVP92">
        <v>6243.1</v>
      </c>
      <c r="AVQ92">
        <v>6205.96</v>
      </c>
      <c r="AVR92">
        <v>6160.99</v>
      </c>
      <c r="AVS92">
        <v>6150.24</v>
      </c>
      <c r="AVT92">
        <v>6163.93</v>
      </c>
      <c r="AVU92">
        <v>6127.76</v>
      </c>
      <c r="AVV92">
        <v>6161.97</v>
      </c>
      <c r="AVW92">
        <v>6197.16</v>
      </c>
      <c r="AVX92">
        <v>6170.77</v>
      </c>
      <c r="AVY92">
        <v>6204.9800000000005</v>
      </c>
      <c r="AVZ92">
        <v>6199.1100000000006</v>
      </c>
      <c r="AWA92">
        <v>6151.22</v>
      </c>
      <c r="AWB92">
        <v>6135.58</v>
      </c>
      <c r="AWC92">
        <v>6182.5</v>
      </c>
      <c r="AWD92">
        <v>6154.1500000000005</v>
      </c>
      <c r="AWE92">
        <v>6154.1500000000005</v>
      </c>
      <c r="AWF92">
        <v>6128.74</v>
      </c>
      <c r="AWG92">
        <v>6080.84</v>
      </c>
      <c r="AWH92">
        <v>6143.4000000000005</v>
      </c>
      <c r="AWI92">
        <v>6162.95</v>
      </c>
      <c r="AWJ92">
        <v>6144.38</v>
      </c>
      <c r="AWK92">
        <v>6116.03</v>
      </c>
      <c r="AWL92">
        <v>6115.05</v>
      </c>
      <c r="AWM92">
        <v>6111.14</v>
      </c>
      <c r="AWN92">
        <v>6145.35</v>
      </c>
      <c r="AWO92">
        <v>6172.72</v>
      </c>
      <c r="AWP92">
        <v>6210.84</v>
      </c>
      <c r="AWQ92">
        <v>6213.78</v>
      </c>
      <c r="AWR92">
        <v>6171.75</v>
      </c>
      <c r="AWS92">
        <v>6176.63</v>
      </c>
      <c r="AWT92">
        <v>6197.16</v>
      </c>
      <c r="AWU92">
        <v>6309.57</v>
      </c>
      <c r="AWV92">
        <v>6309.57</v>
      </c>
      <c r="AWW92">
        <v>6232.35</v>
      </c>
      <c r="AWX92">
        <v>6247.01</v>
      </c>
      <c r="AWY92">
        <v>6244.08</v>
      </c>
      <c r="AWZ92">
        <v>6286.1100000000006</v>
      </c>
      <c r="AXA92">
        <v>6247.99</v>
      </c>
      <c r="AXB92">
        <v>6344.76</v>
      </c>
      <c r="AXC92">
        <v>6297.84</v>
      </c>
      <c r="AXD92">
        <v>6409.27</v>
      </c>
      <c r="AXE92">
        <v>6374.08</v>
      </c>
      <c r="AXF92">
        <v>6375.06</v>
      </c>
      <c r="AXG92">
        <v>6416.1100000000006</v>
      </c>
      <c r="AXH92">
        <v>6414.16</v>
      </c>
      <c r="AXI92">
        <v>6381.9000000000005</v>
      </c>
      <c r="AXJ92">
        <v>6380.92</v>
      </c>
      <c r="AXK92">
        <v>6295.27</v>
      </c>
      <c r="AXL92">
        <v>6205.67</v>
      </c>
      <c r="AXM92">
        <v>6064.88</v>
      </c>
      <c r="AXN92">
        <v>6131.83</v>
      </c>
      <c r="AXO92">
        <v>6173.18</v>
      </c>
      <c r="AXP92">
        <v>6258.84</v>
      </c>
      <c r="AXQ92">
        <v>6252.93</v>
      </c>
      <c r="AXR92">
        <v>6327.76</v>
      </c>
      <c r="AXS92">
        <v>6369.1100000000006</v>
      </c>
      <c r="AXT92">
        <v>6421.29</v>
      </c>
      <c r="AXU92">
        <v>6402.59</v>
      </c>
      <c r="AXV92">
        <v>6470.52</v>
      </c>
      <c r="AXW92">
        <v>6502.02</v>
      </c>
      <c r="AXX92">
        <v>6531.56</v>
      </c>
      <c r="AXY92">
        <v>6618.2</v>
      </c>
      <c r="AXZ92">
        <v>6661.52</v>
      </c>
      <c r="AYA92">
        <v>6642.82</v>
      </c>
      <c r="AYB92">
        <v>6658.57</v>
      </c>
      <c r="AYC92">
        <v>6639.8600000000006</v>
      </c>
      <c r="AYD92">
        <v>6623.13</v>
      </c>
      <c r="AYE92">
        <v>6635.93</v>
      </c>
      <c r="AYF92">
        <v>6586.7</v>
      </c>
      <c r="AYG92">
        <v>6624.1100000000006</v>
      </c>
      <c r="AYH92">
        <v>6725.52</v>
      </c>
      <c r="AYI92">
        <v>6695.9800000000005</v>
      </c>
      <c r="AYJ92">
        <v>6627.06</v>
      </c>
      <c r="AYK92">
        <v>6605.39</v>
      </c>
      <c r="AYL92">
        <v>6680.2300000000005</v>
      </c>
      <c r="AYM92">
        <v>6683.18</v>
      </c>
      <c r="AYN92">
        <v>6669.4000000000005</v>
      </c>
      <c r="AYO92">
        <v>6589.6500000000005</v>
      </c>
      <c r="AYP92">
        <v>6596.54</v>
      </c>
      <c r="AYQ92">
        <v>6636.91</v>
      </c>
      <c r="AYR92">
        <v>6641.83</v>
      </c>
      <c r="AYS92">
        <v>6667.43</v>
      </c>
      <c r="AYT92">
        <v>6683.18</v>
      </c>
      <c r="AYU92">
        <v>6641.83</v>
      </c>
      <c r="AYV92">
        <v>6567</v>
      </c>
      <c r="AYW92">
        <v>6586.7</v>
      </c>
      <c r="AYX92">
        <v>6591.62</v>
      </c>
      <c r="AYY92">
        <v>6630.02</v>
      </c>
      <c r="AYZ92">
        <v>6628.05</v>
      </c>
      <c r="AZA92">
        <v>6725.52</v>
      </c>
      <c r="AZB92">
        <v>6712.72</v>
      </c>
      <c r="AZC92">
        <v>6678.26</v>
      </c>
      <c r="AZD92">
        <v>6694.01</v>
      </c>
      <c r="AZE92">
        <v>6724.54</v>
      </c>
      <c r="AZF92">
        <v>6740.29</v>
      </c>
      <c r="AZG92">
        <v>6724.54</v>
      </c>
      <c r="AZH92">
        <v>6644.79</v>
      </c>
      <c r="AZI92">
        <v>6642.82</v>
      </c>
      <c r="AZJ92">
        <v>6587.68</v>
      </c>
      <c r="AZK92">
        <v>6567</v>
      </c>
      <c r="AZL92">
        <v>6548.3</v>
      </c>
      <c r="AZM92">
        <v>6577.84</v>
      </c>
      <c r="AZN92">
        <v>6572.91</v>
      </c>
      <c r="AZO92">
        <v>6502.02</v>
      </c>
      <c r="AZP92">
        <v>6451.81</v>
      </c>
      <c r="AZQ92">
        <v>6440.9800000000005</v>
      </c>
      <c r="AZR92">
        <v>6419.32</v>
      </c>
      <c r="AZS92">
        <v>6439.01</v>
      </c>
      <c r="AZT92">
        <v>6487.26</v>
      </c>
      <c r="AZU92">
        <v>6438.03</v>
      </c>
      <c r="AZV92">
        <v>6457.72</v>
      </c>
      <c r="AZW92">
        <v>6506.31</v>
      </c>
      <c r="AZX92">
        <v>6442.84</v>
      </c>
      <c r="AZY92">
        <v>6494.41</v>
      </c>
      <c r="AZZ92">
        <v>6507.3</v>
      </c>
      <c r="BAA92">
        <v>6528.13</v>
      </c>
      <c r="BAB92">
        <v>6570.77</v>
      </c>
      <c r="BAC92">
        <v>6584.6500000000005</v>
      </c>
      <c r="BAD92">
        <v>6443.84</v>
      </c>
      <c r="BAE92">
        <v>6438.88</v>
      </c>
      <c r="BAF92">
        <v>6466.64</v>
      </c>
      <c r="BAG92">
        <v>6547.96</v>
      </c>
      <c r="BAH92">
        <v>6615.39</v>
      </c>
      <c r="BAI92">
        <v>6672.91</v>
      </c>
      <c r="BAJ92">
        <v>6752.24</v>
      </c>
      <c r="BAK92">
        <v>6773.07</v>
      </c>
      <c r="BAL92">
        <v>6795.88</v>
      </c>
      <c r="BAM92">
        <v>6817.7</v>
      </c>
      <c r="BAN92">
        <v>6810.75</v>
      </c>
      <c r="BAO92">
        <v>6753.2300000000005</v>
      </c>
      <c r="BAP92">
        <v>6728.4400000000005</v>
      </c>
      <c r="BAQ92">
        <v>6749.27</v>
      </c>
      <c r="BAR92">
        <v>6710.59</v>
      </c>
      <c r="BAS92">
        <v>6696.71</v>
      </c>
      <c r="BAT92">
        <v>6656.05</v>
      </c>
      <c r="BAU92">
        <v>6874.22</v>
      </c>
      <c r="BAV92">
        <v>6829.59</v>
      </c>
      <c r="BAW92">
        <v>6876.2</v>
      </c>
      <c r="BAX92">
        <v>6914.88</v>
      </c>
      <c r="BAY92">
        <v>6868.27</v>
      </c>
      <c r="BAZ92">
        <v>6861.32</v>
      </c>
      <c r="BBA92">
        <v>6811.74</v>
      </c>
      <c r="BBB92">
        <v>6823.64</v>
      </c>
      <c r="BBC92">
        <v>6744.31</v>
      </c>
    </row>
    <row r="93" spans="1:1407" x14ac:dyDescent="0.35">
      <c r="A93">
        <v>904332</v>
      </c>
      <c r="B93" t="s">
        <v>92</v>
      </c>
      <c r="C93">
        <v>5611.61</v>
      </c>
      <c r="D93">
        <v>5717.8</v>
      </c>
      <c r="E93">
        <v>5692.46</v>
      </c>
      <c r="F93">
        <v>5699.29</v>
      </c>
      <c r="G93">
        <v>5728.51</v>
      </c>
      <c r="H93">
        <v>5703.18</v>
      </c>
      <c r="I93">
        <v>5699.29</v>
      </c>
      <c r="J93">
        <v>5654.47</v>
      </c>
      <c r="K93">
        <v>5634.99</v>
      </c>
      <c r="L93">
        <v>5657.39</v>
      </c>
      <c r="M93">
        <v>5690.52</v>
      </c>
      <c r="N93">
        <v>5778.2</v>
      </c>
      <c r="O93">
        <v>5860.04</v>
      </c>
      <c r="P93">
        <v>5799.63</v>
      </c>
      <c r="Q93">
        <v>5718.77</v>
      </c>
      <c r="R93">
        <v>5692.46</v>
      </c>
      <c r="S93">
        <v>5601.86</v>
      </c>
      <c r="T93">
        <v>5540.4800000000005</v>
      </c>
      <c r="U93">
        <v>5679.8</v>
      </c>
      <c r="V93">
        <v>5652.52</v>
      </c>
      <c r="W93">
        <v>5676.88</v>
      </c>
      <c r="X93">
        <v>5649.6</v>
      </c>
      <c r="Y93">
        <v>5532.6900000000005</v>
      </c>
      <c r="Z93">
        <v>5520.03</v>
      </c>
      <c r="AA93">
        <v>5597.96</v>
      </c>
      <c r="AB93">
        <v>5648.63</v>
      </c>
      <c r="AC93">
        <v>5722.67</v>
      </c>
      <c r="AD93">
        <v>5763.59</v>
      </c>
      <c r="AE93">
        <v>5701.2300000000005</v>
      </c>
      <c r="AF93">
        <v>5686.62</v>
      </c>
      <c r="AG93">
        <v>5650.57</v>
      </c>
      <c r="AH93">
        <v>5673.96</v>
      </c>
      <c r="AI93">
        <v>5705.13</v>
      </c>
      <c r="AJ93">
        <v>5738.25</v>
      </c>
      <c r="AK93">
        <v>5701.2300000000005</v>
      </c>
      <c r="AL93">
        <v>5751.89</v>
      </c>
      <c r="AM93">
        <v>5693.4400000000005</v>
      </c>
      <c r="AN93">
        <v>5702.21</v>
      </c>
      <c r="AO93">
        <v>5757.74</v>
      </c>
      <c r="AP93">
        <v>5722.67</v>
      </c>
      <c r="AQ93">
        <v>5672.9800000000005</v>
      </c>
      <c r="AR93">
        <v>5621.35</v>
      </c>
      <c r="AS93">
        <v>5577.51</v>
      </c>
      <c r="AT93">
        <v>5455.7300000000005</v>
      </c>
      <c r="AU93">
        <v>5447.93</v>
      </c>
      <c r="AV93">
        <v>5434.05</v>
      </c>
      <c r="AW93">
        <v>5353.62</v>
      </c>
      <c r="AX93">
        <v>5371.27</v>
      </c>
      <c r="AY93">
        <v>5498.79</v>
      </c>
      <c r="AZ93">
        <v>5557.64</v>
      </c>
      <c r="BA93">
        <v>5582.16</v>
      </c>
      <c r="BB93">
        <v>5662.59</v>
      </c>
      <c r="BC93">
        <v>5481.13</v>
      </c>
      <c r="BD93">
        <v>5377.16</v>
      </c>
      <c r="BE93">
        <v>5394.82</v>
      </c>
      <c r="BF93">
        <v>5528.21</v>
      </c>
      <c r="BG93">
        <v>5465.4400000000005</v>
      </c>
      <c r="BH93">
        <v>5471.32</v>
      </c>
      <c r="BI93">
        <v>5383.04</v>
      </c>
      <c r="BJ93">
        <v>5417.38</v>
      </c>
      <c r="BK93">
        <v>5417.38</v>
      </c>
      <c r="BL93">
        <v>5358.52</v>
      </c>
      <c r="BM93">
        <v>5366.37</v>
      </c>
      <c r="BN93">
        <v>5376.18</v>
      </c>
      <c r="BO93">
        <v>5414.43</v>
      </c>
      <c r="BP93">
        <v>5385.01</v>
      </c>
      <c r="BQ93">
        <v>5282.02</v>
      </c>
      <c r="BR93">
        <v>5325.17</v>
      </c>
      <c r="BS93">
        <v>5352.64</v>
      </c>
      <c r="BT93">
        <v>5282.02</v>
      </c>
      <c r="BU93">
        <v>5272.21</v>
      </c>
      <c r="BV93">
        <v>5245.72</v>
      </c>
      <c r="BW93">
        <v>5217.28</v>
      </c>
      <c r="BX93">
        <v>5294.77</v>
      </c>
      <c r="BY93">
        <v>5313.4000000000005</v>
      </c>
      <c r="BZ93">
        <v>5450.7300000000005</v>
      </c>
      <c r="CA93">
        <v>5340.87</v>
      </c>
      <c r="CB93">
        <v>5335.96</v>
      </c>
      <c r="CC93">
        <v>5279.07</v>
      </c>
      <c r="CD93">
        <v>5229.05</v>
      </c>
      <c r="CE93">
        <v>5337.93</v>
      </c>
      <c r="CF93">
        <v>5386.97</v>
      </c>
      <c r="CG93">
        <v>5291.82</v>
      </c>
      <c r="CH93">
        <v>5394.82</v>
      </c>
      <c r="CI93">
        <v>5291.82</v>
      </c>
      <c r="CJ93">
        <v>5272.21</v>
      </c>
      <c r="CK93">
        <v>5414.43</v>
      </c>
      <c r="CL93">
        <v>5394.82</v>
      </c>
      <c r="CM93">
        <v>5341.85</v>
      </c>
      <c r="CN93">
        <v>5365.39</v>
      </c>
      <c r="CO93">
        <v>5299.67</v>
      </c>
      <c r="CP93">
        <v>5204.53</v>
      </c>
      <c r="CQ93">
        <v>5164.3100000000004</v>
      </c>
      <c r="CR93">
        <v>5149.6000000000004</v>
      </c>
      <c r="CS93">
        <v>5009.33</v>
      </c>
      <c r="CT93">
        <v>4987.75</v>
      </c>
      <c r="CU93">
        <v>5041.7</v>
      </c>
      <c r="CV93">
        <v>5077.01</v>
      </c>
      <c r="CW93">
        <v>5046.6099999999997</v>
      </c>
      <c r="CX93">
        <v>5058.38</v>
      </c>
      <c r="CY93">
        <v>5100.55</v>
      </c>
      <c r="CZ93">
        <v>5117.2300000000005</v>
      </c>
      <c r="DA93">
        <v>5065.24</v>
      </c>
      <c r="DB93">
        <v>5071.13</v>
      </c>
      <c r="DC93">
        <v>5163.33</v>
      </c>
      <c r="DD93">
        <v>5223.16</v>
      </c>
      <c r="DE93">
        <v>5119.1900000000005</v>
      </c>
      <c r="DF93">
        <v>5109.38</v>
      </c>
      <c r="DG93">
        <v>5103.5</v>
      </c>
      <c r="DH93">
        <v>5162.1000000000004</v>
      </c>
      <c r="DI93">
        <v>5201.62</v>
      </c>
      <c r="DJ93">
        <v>5201.62</v>
      </c>
      <c r="DK93">
        <v>5170</v>
      </c>
      <c r="DL93">
        <v>5350.8</v>
      </c>
      <c r="DM93">
        <v>5398.2300000000005</v>
      </c>
      <c r="DN93">
        <v>5384.39</v>
      </c>
      <c r="DO93">
        <v>5335.9800000000005</v>
      </c>
      <c r="DP93">
        <v>5370.56</v>
      </c>
      <c r="DQ93">
        <v>5366.61</v>
      </c>
      <c r="DR93">
        <v>5299.43</v>
      </c>
      <c r="DS93">
        <v>5338.95</v>
      </c>
      <c r="DT93">
        <v>5349.82</v>
      </c>
      <c r="DU93">
        <v>5264.85</v>
      </c>
      <c r="DV93">
        <v>5242.13</v>
      </c>
      <c r="DW93">
        <v>5335.9800000000005</v>
      </c>
      <c r="DX93">
        <v>5386.37</v>
      </c>
      <c r="DY93">
        <v>5386.37</v>
      </c>
      <c r="DZ93">
        <v>5384.39</v>
      </c>
      <c r="EA93">
        <v>5325.12</v>
      </c>
      <c r="EB93">
        <v>5396.25</v>
      </c>
      <c r="EC93">
        <v>5448.61</v>
      </c>
      <c r="ED93">
        <v>5476.27</v>
      </c>
      <c r="EE93">
        <v>5452.56</v>
      </c>
      <c r="EF93">
        <v>5409.09</v>
      </c>
      <c r="EG93">
        <v>5418.97</v>
      </c>
      <c r="EH93">
        <v>5451.57</v>
      </c>
      <c r="EI93">
        <v>5408.11</v>
      </c>
      <c r="EJ93">
        <v>5499.9800000000005</v>
      </c>
      <c r="EK93">
        <v>5517.77</v>
      </c>
      <c r="EL93">
        <v>5514.8</v>
      </c>
      <c r="EM93">
        <v>5566.18</v>
      </c>
      <c r="EN93">
        <v>5591.87</v>
      </c>
      <c r="EO93">
        <v>5633.36</v>
      </c>
      <c r="EP93">
        <v>5611.63</v>
      </c>
      <c r="EQ93">
        <v>5675.84</v>
      </c>
      <c r="ER93">
        <v>5721.29</v>
      </c>
      <c r="ES93">
        <v>5730.18</v>
      </c>
      <c r="ET93">
        <v>5696.59</v>
      </c>
      <c r="EU93">
        <v>5733.14</v>
      </c>
      <c r="EV93">
        <v>5755.87</v>
      </c>
      <c r="EW93">
        <v>5646.2</v>
      </c>
      <c r="EX93">
        <v>5689.68</v>
      </c>
      <c r="EY93">
        <v>5694.61</v>
      </c>
      <c r="EZ93">
        <v>5665.96</v>
      </c>
      <c r="FA93">
        <v>5725.24</v>
      </c>
      <c r="FB93">
        <v>5754.88</v>
      </c>
      <c r="FC93">
        <v>5774.64</v>
      </c>
      <c r="FD93">
        <v>5721.29</v>
      </c>
      <c r="FE93">
        <v>5644.2300000000005</v>
      </c>
      <c r="FF93">
        <v>5732.16</v>
      </c>
      <c r="FG93">
        <v>5749.9400000000005</v>
      </c>
      <c r="FH93">
        <v>5780.57</v>
      </c>
      <c r="FI93">
        <v>5725.24</v>
      </c>
      <c r="FJ93">
        <v>5788.47</v>
      </c>
      <c r="FK93">
        <v>5828.9800000000005</v>
      </c>
      <c r="FL93">
        <v>5865.53</v>
      </c>
      <c r="FM93">
        <v>5917.89</v>
      </c>
      <c r="FN93">
        <v>5835.89</v>
      </c>
      <c r="FO93">
        <v>5936.66</v>
      </c>
      <c r="FP93">
        <v>5969.27</v>
      </c>
      <c r="FQ93">
        <v>5942.59</v>
      </c>
      <c r="FR93">
        <v>5882.33</v>
      </c>
      <c r="FS93">
        <v>5893.9400000000005</v>
      </c>
      <c r="FT93">
        <v>5927.74</v>
      </c>
      <c r="FU93">
        <v>5960.55</v>
      </c>
      <c r="FV93">
        <v>5967.51</v>
      </c>
      <c r="FW93">
        <v>5965.52</v>
      </c>
      <c r="FX93">
        <v>5960.55</v>
      </c>
      <c r="FY93">
        <v>5920.78</v>
      </c>
      <c r="FZ93">
        <v>5839.25</v>
      </c>
      <c r="GA93">
        <v>5892.9400000000005</v>
      </c>
      <c r="GB93">
        <v>5933.71</v>
      </c>
      <c r="GC93">
        <v>5913.82</v>
      </c>
      <c r="GD93">
        <v>5895.92</v>
      </c>
      <c r="GE93">
        <v>5954.59</v>
      </c>
      <c r="GF93">
        <v>5909.84</v>
      </c>
      <c r="GG93">
        <v>5969.5</v>
      </c>
      <c r="GH93">
        <v>5931.71</v>
      </c>
      <c r="GI93">
        <v>5885.9800000000005</v>
      </c>
      <c r="GJ93">
        <v>5965.52</v>
      </c>
      <c r="GK93">
        <v>5982.43</v>
      </c>
      <c r="GL93">
        <v>5988.39</v>
      </c>
      <c r="GM93">
        <v>5987.39</v>
      </c>
      <c r="GN93">
        <v>5921.77</v>
      </c>
      <c r="GO93">
        <v>5922.77</v>
      </c>
      <c r="GP93">
        <v>5948.62</v>
      </c>
      <c r="GQ93">
        <v>5962.54</v>
      </c>
      <c r="GR93">
        <v>5957.57</v>
      </c>
      <c r="GS93">
        <v>5937.68</v>
      </c>
      <c r="GT93">
        <v>5973.4800000000005</v>
      </c>
      <c r="GU93">
        <v>5990.38</v>
      </c>
      <c r="GV93">
        <v>6059.9800000000005</v>
      </c>
      <c r="GW93">
        <v>6077.87</v>
      </c>
      <c r="GX93">
        <v>6140.51</v>
      </c>
      <c r="GY93">
        <v>6207.13</v>
      </c>
      <c r="GZ93">
        <v>6220.05</v>
      </c>
      <c r="HA93">
        <v>6201.16</v>
      </c>
      <c r="HB93">
        <v>6219.05</v>
      </c>
      <c r="HC93">
        <v>6138.52</v>
      </c>
      <c r="HD93">
        <v>6125.6</v>
      </c>
      <c r="HE93">
        <v>6204.14</v>
      </c>
      <c r="HF93">
        <v>6228</v>
      </c>
      <c r="HG93">
        <v>6233.97</v>
      </c>
      <c r="HH93">
        <v>6253.8600000000006</v>
      </c>
      <c r="HI93">
        <v>6263.8</v>
      </c>
      <c r="HJ93">
        <v>6358.25</v>
      </c>
      <c r="HK93">
        <v>6457.68</v>
      </c>
      <c r="HL93">
        <v>6462.6500000000005</v>
      </c>
      <c r="HM93">
        <v>6547.16</v>
      </c>
      <c r="HN93">
        <v>6574</v>
      </c>
      <c r="HO93">
        <v>6592.9000000000005</v>
      </c>
      <c r="HP93">
        <v>6581.96</v>
      </c>
      <c r="HQ93">
        <v>6618.75</v>
      </c>
      <c r="HR93">
        <v>6600.85</v>
      </c>
      <c r="HS93">
        <v>6611.79</v>
      </c>
      <c r="HT93">
        <v>6589.91</v>
      </c>
      <c r="HU93">
        <v>6642.6100000000006</v>
      </c>
      <c r="HV93">
        <v>6659.51</v>
      </c>
      <c r="HW93">
        <v>6658.52</v>
      </c>
      <c r="HX93">
        <v>6636.64</v>
      </c>
      <c r="HY93">
        <v>6827.54</v>
      </c>
      <c r="HZ93">
        <v>6821.57</v>
      </c>
      <c r="IA93">
        <v>6860.35</v>
      </c>
      <c r="IB93">
        <v>6927.96</v>
      </c>
      <c r="IC93">
        <v>6969.72</v>
      </c>
      <c r="ID93">
        <v>6898.13</v>
      </c>
      <c r="IE93">
        <v>6845.1900000000005</v>
      </c>
      <c r="IF93">
        <v>6802.2</v>
      </c>
      <c r="IG93">
        <v>6847.1900000000005</v>
      </c>
      <c r="IH93">
        <v>6877.18</v>
      </c>
      <c r="II93">
        <v>6878.18</v>
      </c>
      <c r="IJ93">
        <v>6917.17</v>
      </c>
      <c r="IK93">
        <v>6872.18</v>
      </c>
      <c r="IL93">
        <v>6867.18</v>
      </c>
      <c r="IM93">
        <v>6943.16</v>
      </c>
      <c r="IN93">
        <v>6980.1500000000005</v>
      </c>
      <c r="IO93">
        <v>6889.18</v>
      </c>
      <c r="IP93">
        <v>6913.17</v>
      </c>
      <c r="IQ93">
        <v>6901.18</v>
      </c>
      <c r="IR93">
        <v>6913.17</v>
      </c>
      <c r="IS93">
        <v>6858.18</v>
      </c>
      <c r="IT93">
        <v>6885.18</v>
      </c>
      <c r="IU93">
        <v>7015.14</v>
      </c>
      <c r="IV93">
        <v>7087.13</v>
      </c>
      <c r="IW93">
        <v>7000.1500000000005</v>
      </c>
      <c r="IX93">
        <v>7002.1500000000005</v>
      </c>
      <c r="IY93">
        <v>7001.1500000000005</v>
      </c>
      <c r="IZ93">
        <v>7043.14</v>
      </c>
      <c r="JA93">
        <v>7032.14</v>
      </c>
      <c r="JB93">
        <v>7012.14</v>
      </c>
      <c r="JC93">
        <v>7057.13</v>
      </c>
      <c r="JD93">
        <v>7085.13</v>
      </c>
      <c r="JE93">
        <v>7110.12</v>
      </c>
      <c r="JF93">
        <v>7122.1100000000006</v>
      </c>
      <c r="JG93">
        <v>7069.13</v>
      </c>
      <c r="JH93">
        <v>7123.12</v>
      </c>
      <c r="JI93">
        <v>7161.1100000000006</v>
      </c>
      <c r="JJ93">
        <v>7126.1100000000006</v>
      </c>
      <c r="JK93">
        <v>7190.1</v>
      </c>
      <c r="JL93">
        <v>7195.09</v>
      </c>
      <c r="JM93">
        <v>7232.09</v>
      </c>
      <c r="JN93">
        <v>7253.08</v>
      </c>
      <c r="JO93">
        <v>7388.04</v>
      </c>
      <c r="JP93">
        <v>7405.04</v>
      </c>
      <c r="JQ93">
        <v>7463.02</v>
      </c>
      <c r="JR93">
        <v>7468.02</v>
      </c>
      <c r="JS93">
        <v>7500.02</v>
      </c>
      <c r="JT93">
        <v>7444.03</v>
      </c>
      <c r="JU93">
        <v>7416.04</v>
      </c>
      <c r="JV93">
        <v>7356.05</v>
      </c>
      <c r="JW93">
        <v>7445.03</v>
      </c>
      <c r="JX93">
        <v>7537.01</v>
      </c>
      <c r="JY93">
        <v>7514.01</v>
      </c>
      <c r="JZ93">
        <v>7529.01</v>
      </c>
      <c r="KA93">
        <v>7577</v>
      </c>
      <c r="KB93">
        <v>7498.02</v>
      </c>
      <c r="KC93">
        <v>7582.99</v>
      </c>
      <c r="KD93">
        <v>7605.99</v>
      </c>
      <c r="KE93">
        <v>7953.89</v>
      </c>
      <c r="KF93">
        <v>7838.93</v>
      </c>
      <c r="KG93">
        <v>7859.92</v>
      </c>
      <c r="KH93">
        <v>7905.91</v>
      </c>
      <c r="KI93">
        <v>7778.9400000000005</v>
      </c>
      <c r="KJ93">
        <v>7648.9800000000005</v>
      </c>
      <c r="KK93">
        <v>7818.93</v>
      </c>
      <c r="KL93">
        <v>7920.9000000000005</v>
      </c>
      <c r="KM93">
        <v>8052.37</v>
      </c>
      <c r="KN93">
        <v>8091.5700000000006</v>
      </c>
      <c r="KO93">
        <v>8198.1200000000008</v>
      </c>
      <c r="KP93">
        <v>8072.47</v>
      </c>
      <c r="KQ93">
        <v>8146.8600000000006</v>
      </c>
      <c r="KR93">
        <v>8461.4699999999993</v>
      </c>
      <c r="KS93">
        <v>8401.16</v>
      </c>
      <c r="KT93">
        <v>8418.25</v>
      </c>
      <c r="KU93">
        <v>8468.51</v>
      </c>
      <c r="KV93">
        <v>8659.49</v>
      </c>
      <c r="KW93">
        <v>8727.84</v>
      </c>
      <c r="KX93">
        <v>8810.26</v>
      </c>
      <c r="KY93">
        <v>8833.380000000001</v>
      </c>
      <c r="KZ93">
        <v>8800.2100000000009</v>
      </c>
      <c r="LA93">
        <v>8714.77</v>
      </c>
      <c r="LB93">
        <v>8746.94</v>
      </c>
      <c r="LC93">
        <v>8739.9</v>
      </c>
      <c r="LD93">
        <v>8840.42</v>
      </c>
      <c r="LE93">
        <v>8850.4699999999993</v>
      </c>
      <c r="LF93">
        <v>8845.4500000000007</v>
      </c>
      <c r="LG93">
        <v>8845.4500000000007</v>
      </c>
      <c r="LH93">
        <v>8945.9600000000009</v>
      </c>
      <c r="LI93">
        <v>8945.9600000000009</v>
      </c>
      <c r="LJ93">
        <v>8854.49</v>
      </c>
      <c r="LK93">
        <v>8800.2100000000009</v>
      </c>
      <c r="LL93">
        <v>8770.06</v>
      </c>
      <c r="LM93">
        <v>8900.73</v>
      </c>
      <c r="LN93">
        <v>9006.27</v>
      </c>
      <c r="LO93">
        <v>9007.27</v>
      </c>
      <c r="LP93">
        <v>9001.24</v>
      </c>
      <c r="LQ93">
        <v>9096.73</v>
      </c>
      <c r="LR93">
        <v>9269.6200000000008</v>
      </c>
      <c r="LS93">
        <v>9312.84</v>
      </c>
      <c r="LT93">
        <v>9373.16</v>
      </c>
      <c r="LU93">
        <v>9160.06</v>
      </c>
      <c r="LV93">
        <v>9056.5300000000007</v>
      </c>
      <c r="LW93">
        <v>8958.02</v>
      </c>
      <c r="LX93">
        <v>9174.130000000001</v>
      </c>
      <c r="LY93">
        <v>9321.89</v>
      </c>
      <c r="LZ93">
        <v>9332.9500000000007</v>
      </c>
      <c r="MA93">
        <v>9337.9699999999993</v>
      </c>
      <c r="MB93">
        <v>9398.2900000000009</v>
      </c>
      <c r="MC93">
        <v>9367.130000000001</v>
      </c>
      <c r="MD93">
        <v>9400.2900000000009</v>
      </c>
      <c r="ME93">
        <v>9334.9600000000009</v>
      </c>
      <c r="MF93">
        <v>9471.66</v>
      </c>
      <c r="MG93">
        <v>9450.5500000000011</v>
      </c>
      <c r="MH93">
        <v>9474.68</v>
      </c>
      <c r="MI93">
        <v>9466.64</v>
      </c>
      <c r="MJ93">
        <v>9442.51</v>
      </c>
      <c r="MK93">
        <v>9546.0400000000009</v>
      </c>
      <c r="ML93">
        <v>9525.94</v>
      </c>
      <c r="MM93">
        <v>9503.82</v>
      </c>
      <c r="MN93">
        <v>9262.59</v>
      </c>
      <c r="MO93">
        <v>8928.8700000000008</v>
      </c>
      <c r="MP93">
        <v>8809.26</v>
      </c>
      <c r="MQ93">
        <v>9078.64</v>
      </c>
      <c r="MR93">
        <v>9229.42</v>
      </c>
      <c r="MS93">
        <v>9224.39</v>
      </c>
      <c r="MT93">
        <v>9091.7100000000009</v>
      </c>
      <c r="MU93">
        <v>9169.11</v>
      </c>
      <c r="MV93">
        <v>8962.0400000000009</v>
      </c>
      <c r="MW93">
        <v>8777.09</v>
      </c>
      <c r="MX93">
        <v>8377.5400000000009</v>
      </c>
      <c r="MY93">
        <v>8479.59</v>
      </c>
      <c r="MZ93">
        <v>8701.89</v>
      </c>
      <c r="NA93">
        <v>8642.27</v>
      </c>
      <c r="NB93">
        <v>8906</v>
      </c>
      <c r="NC93">
        <v>9050.49</v>
      </c>
      <c r="ND93">
        <v>9096.9699999999993</v>
      </c>
      <c r="NE93">
        <v>8996.94</v>
      </c>
      <c r="NF93">
        <v>9058.57</v>
      </c>
      <c r="NG93">
        <v>8755.4500000000007</v>
      </c>
      <c r="NH93">
        <v>8869.630000000001</v>
      </c>
      <c r="NI93">
        <v>8683.7000000000007</v>
      </c>
      <c r="NJ93">
        <v>8757.4600000000009</v>
      </c>
      <c r="NK93">
        <v>8654.4</v>
      </c>
      <c r="NL93">
        <v>8820.11</v>
      </c>
      <c r="NM93">
        <v>8766.56</v>
      </c>
      <c r="NN93">
        <v>8807.99</v>
      </c>
      <c r="NO93">
        <v>8985.82</v>
      </c>
      <c r="NP93">
        <v>9094.9500000000007</v>
      </c>
      <c r="NQ93">
        <v>8977.74</v>
      </c>
      <c r="NR93">
        <v>8875.69</v>
      </c>
      <c r="NS93">
        <v>9005.02</v>
      </c>
      <c r="NT93">
        <v>8937.32</v>
      </c>
      <c r="NU93">
        <v>9037.36</v>
      </c>
      <c r="NV93">
        <v>9322.3000000000011</v>
      </c>
      <c r="NW93">
        <v>9519.34</v>
      </c>
      <c r="NX93">
        <v>9350.59</v>
      </c>
      <c r="NY93">
        <v>9307.14</v>
      </c>
      <c r="NZ93">
        <v>9325.33</v>
      </c>
      <c r="OA93">
        <v>9609.26</v>
      </c>
      <c r="OB93">
        <v>9722.43</v>
      </c>
      <c r="OC93">
        <v>9676.9600000000009</v>
      </c>
      <c r="OD93">
        <v>9312.2000000000007</v>
      </c>
      <c r="OE93">
        <v>9202.06</v>
      </c>
      <c r="OF93">
        <v>8843.35</v>
      </c>
      <c r="OG93">
        <v>8579.630000000001</v>
      </c>
      <c r="OH93">
        <v>8532.14</v>
      </c>
      <c r="OI93">
        <v>8467.4699999999993</v>
      </c>
      <c r="OJ93">
        <v>8809</v>
      </c>
      <c r="OK93">
        <v>8795.86</v>
      </c>
      <c r="OL93">
        <v>8336.11</v>
      </c>
      <c r="OM93">
        <v>8588.7199999999993</v>
      </c>
      <c r="ON93">
        <v>8779.7000000000007</v>
      </c>
      <c r="OO93">
        <v>8936.31</v>
      </c>
      <c r="OP93">
        <v>8510.92</v>
      </c>
      <c r="OQ93">
        <v>8139.0700000000006</v>
      </c>
      <c r="OR93">
        <v>8295.7000000000007</v>
      </c>
      <c r="OS93">
        <v>8309.84</v>
      </c>
      <c r="OT93">
        <v>8151.2</v>
      </c>
      <c r="OU93">
        <v>8007.72</v>
      </c>
      <c r="OV93">
        <v>8416.9500000000007</v>
      </c>
      <c r="OW93">
        <v>8307.82</v>
      </c>
      <c r="OX93">
        <v>8295.7000000000007</v>
      </c>
      <c r="OY93">
        <v>8610.9500000000007</v>
      </c>
      <c r="OZ93">
        <v>8745.34</v>
      </c>
      <c r="PA93">
        <v>8837.2900000000009</v>
      </c>
      <c r="PB93">
        <v>8402.7999999999993</v>
      </c>
      <c r="PC93">
        <v>8379.56</v>
      </c>
      <c r="PD93">
        <v>8507.89</v>
      </c>
      <c r="PE93">
        <v>8361.380000000001</v>
      </c>
      <c r="PF93">
        <v>8380.57</v>
      </c>
      <c r="PG93">
        <v>8659.4500000000007</v>
      </c>
      <c r="PH93">
        <v>8487.68</v>
      </c>
      <c r="PI93">
        <v>8675.11</v>
      </c>
      <c r="PJ93">
        <v>8493.32</v>
      </c>
      <c r="PK93">
        <v>8425.2800000000007</v>
      </c>
      <c r="PL93">
        <v>8535.98</v>
      </c>
      <c r="PM93">
        <v>8576.6</v>
      </c>
      <c r="PN93">
        <v>8624.34</v>
      </c>
      <c r="PO93">
        <v>8623.32</v>
      </c>
      <c r="PP93">
        <v>8609.1</v>
      </c>
      <c r="PQ93">
        <v>8866.0400000000009</v>
      </c>
      <c r="PR93">
        <v>9145.33</v>
      </c>
      <c r="PS93">
        <v>8973.7000000000007</v>
      </c>
      <c r="PT93">
        <v>8997.0500000000011</v>
      </c>
      <c r="PU93">
        <v>9095.57</v>
      </c>
      <c r="PV93">
        <v>9048.85</v>
      </c>
      <c r="PW93">
        <v>8921.9</v>
      </c>
      <c r="PX93">
        <v>8880.26</v>
      </c>
      <c r="PY93">
        <v>8712.69</v>
      </c>
      <c r="PZ93">
        <v>8900.57</v>
      </c>
      <c r="QA93">
        <v>8827.4500000000007</v>
      </c>
      <c r="QB93">
        <v>8756.36</v>
      </c>
      <c r="QC93">
        <v>8799.02</v>
      </c>
      <c r="QD93">
        <v>8975.73</v>
      </c>
      <c r="QE93">
        <v>8921.9</v>
      </c>
      <c r="QF93">
        <v>9137.2000000000007</v>
      </c>
      <c r="QG93">
        <v>9097.6</v>
      </c>
      <c r="QH93">
        <v>9127.0500000000011</v>
      </c>
      <c r="QI93">
        <v>9206.27</v>
      </c>
      <c r="QJ93">
        <v>9091.5</v>
      </c>
      <c r="QK93">
        <v>9034.630000000001</v>
      </c>
      <c r="QL93">
        <v>9130.09</v>
      </c>
      <c r="QM93">
        <v>9118.93</v>
      </c>
      <c r="QN93">
        <v>8944.24</v>
      </c>
      <c r="QO93">
        <v>8992.99</v>
      </c>
      <c r="QP93">
        <v>9111.81</v>
      </c>
      <c r="QQ93">
        <v>9158.5300000000007</v>
      </c>
      <c r="QR93">
        <v>9439.85</v>
      </c>
      <c r="QS93">
        <v>9617.57</v>
      </c>
      <c r="QT93">
        <v>9745.5400000000009</v>
      </c>
      <c r="QU93">
        <v>9719.130000000001</v>
      </c>
      <c r="QV93">
        <v>9617.57</v>
      </c>
      <c r="QW93">
        <v>9410.39</v>
      </c>
      <c r="QX93">
        <v>9572.89</v>
      </c>
      <c r="QY93">
        <v>9887.7199999999993</v>
      </c>
      <c r="QZ93">
        <v>9993.34</v>
      </c>
      <c r="RA93">
        <v>9767.880000000001</v>
      </c>
      <c r="RB93">
        <v>9798.35</v>
      </c>
      <c r="RC93">
        <v>9801.39</v>
      </c>
      <c r="RD93">
        <v>9635.86</v>
      </c>
      <c r="RE93">
        <v>9725.23</v>
      </c>
      <c r="RF93">
        <v>9818.66</v>
      </c>
      <c r="RG93">
        <v>9864.36</v>
      </c>
      <c r="RH93">
        <v>9879.6</v>
      </c>
      <c r="RI93">
        <v>9923.27</v>
      </c>
      <c r="RJ93">
        <v>10212.710000000001</v>
      </c>
      <c r="RK93">
        <v>10059.36</v>
      </c>
      <c r="RL93">
        <v>10108.1</v>
      </c>
      <c r="RM93">
        <v>10069.51</v>
      </c>
      <c r="RN93">
        <v>9995.380000000001</v>
      </c>
      <c r="RO93">
        <v>9968.9699999999993</v>
      </c>
      <c r="RP93">
        <v>10013.65</v>
      </c>
      <c r="RQ93">
        <v>10177.16</v>
      </c>
      <c r="RR93">
        <v>10146.700000000001</v>
      </c>
      <c r="RS93">
        <v>10147.710000000001</v>
      </c>
      <c r="RT93">
        <v>10343.719999999999</v>
      </c>
      <c r="RU93">
        <v>10435.630000000001</v>
      </c>
      <c r="RV93">
        <v>10548.84</v>
      </c>
      <c r="RW93">
        <v>10521.300000000001</v>
      </c>
      <c r="RX93">
        <v>10384.630000000001</v>
      </c>
      <c r="RY93">
        <v>10520.28</v>
      </c>
      <c r="RZ93">
        <v>10570.25</v>
      </c>
      <c r="SA93">
        <v>10293.86</v>
      </c>
      <c r="SB93">
        <v>10091.92</v>
      </c>
      <c r="SC93">
        <v>10142.92</v>
      </c>
      <c r="SD93">
        <v>10157.200000000001</v>
      </c>
      <c r="SE93">
        <v>10265.300000000001</v>
      </c>
      <c r="SF93">
        <v>10331.6</v>
      </c>
      <c r="SG93">
        <v>10385.65</v>
      </c>
      <c r="SH93">
        <v>10444.81</v>
      </c>
      <c r="SI93">
        <v>10383.61</v>
      </c>
      <c r="SJ93">
        <v>10508.04</v>
      </c>
      <c r="SK93">
        <v>10457.050000000001</v>
      </c>
      <c r="SL93">
        <v>10348.94</v>
      </c>
      <c r="SM93">
        <v>10460.11</v>
      </c>
      <c r="SN93">
        <v>10362.200000000001</v>
      </c>
      <c r="SO93">
        <v>10650.83</v>
      </c>
      <c r="SP93">
        <v>10725.28</v>
      </c>
      <c r="SQ93">
        <v>10926.2</v>
      </c>
      <c r="SR93">
        <v>10794.630000000001</v>
      </c>
      <c r="SS93">
        <v>10584.54</v>
      </c>
      <c r="ST93">
        <v>10677.34</v>
      </c>
      <c r="SU93">
        <v>10512.12</v>
      </c>
      <c r="SV93">
        <v>10326.5</v>
      </c>
      <c r="SW93">
        <v>9825.73</v>
      </c>
      <c r="SX93">
        <v>9462.64</v>
      </c>
      <c r="SY93">
        <v>9166.8700000000008</v>
      </c>
      <c r="SZ93">
        <v>9445.3000000000011</v>
      </c>
      <c r="TA93">
        <v>9191.35</v>
      </c>
      <c r="TB93">
        <v>9129.130000000001</v>
      </c>
      <c r="TC93">
        <v>9264.7800000000007</v>
      </c>
      <c r="TD93">
        <v>9434.09</v>
      </c>
      <c r="TE93">
        <v>9423.89</v>
      </c>
      <c r="TF93">
        <v>9559.5300000000007</v>
      </c>
      <c r="TG93">
        <v>9715.58</v>
      </c>
      <c r="TH93">
        <v>9927.7199999999993</v>
      </c>
      <c r="TI93">
        <v>9549.33</v>
      </c>
      <c r="TJ93">
        <v>9660.5</v>
      </c>
      <c r="TK93">
        <v>9703.34</v>
      </c>
      <c r="TL93">
        <v>9614.61</v>
      </c>
      <c r="TM93">
        <v>9790.0300000000007</v>
      </c>
      <c r="TN93">
        <v>10005.23</v>
      </c>
      <c r="TO93">
        <v>9908.34</v>
      </c>
      <c r="TP93">
        <v>9829.8000000000011</v>
      </c>
      <c r="TQ93">
        <v>9931.8000000000011</v>
      </c>
      <c r="TR93">
        <v>9851.23</v>
      </c>
      <c r="TS93">
        <v>9789.01</v>
      </c>
      <c r="TT93">
        <v>9584.01</v>
      </c>
      <c r="TU93">
        <v>9749.23</v>
      </c>
      <c r="TV93">
        <v>9586.0500000000011</v>
      </c>
      <c r="TW93">
        <v>9627.8700000000008</v>
      </c>
      <c r="TX93">
        <v>9382.07</v>
      </c>
      <c r="TY93">
        <v>9310.68</v>
      </c>
      <c r="TZ93">
        <v>9010.82</v>
      </c>
      <c r="UA93">
        <v>9234.18</v>
      </c>
      <c r="UB93">
        <v>9318.84</v>
      </c>
      <c r="UC93">
        <v>9238.26</v>
      </c>
      <c r="UD93">
        <v>8949.380000000001</v>
      </c>
      <c r="UE93">
        <v>8899.130000000001</v>
      </c>
      <c r="UF93">
        <v>8882.7199999999993</v>
      </c>
      <c r="UG93">
        <v>9131.91</v>
      </c>
      <c r="UH93">
        <v>8891.9500000000007</v>
      </c>
      <c r="UI93">
        <v>9110.380000000001</v>
      </c>
      <c r="UJ93">
        <v>8988.34</v>
      </c>
      <c r="UK93">
        <v>8749.41</v>
      </c>
      <c r="UL93">
        <v>8935.02</v>
      </c>
      <c r="UM93">
        <v>8781.2000000000007</v>
      </c>
      <c r="UN93">
        <v>8601.74</v>
      </c>
      <c r="UO93">
        <v>8717.6200000000008</v>
      </c>
      <c r="UP93">
        <v>8885.8000000000011</v>
      </c>
      <c r="UQ93">
        <v>8960.66</v>
      </c>
      <c r="UR93">
        <v>9252.92</v>
      </c>
      <c r="US93">
        <v>9072.43</v>
      </c>
      <c r="UT93">
        <v>9051.93</v>
      </c>
      <c r="UU93">
        <v>9229.34</v>
      </c>
      <c r="UV93">
        <v>9132.94</v>
      </c>
      <c r="UW93">
        <v>8949.380000000001</v>
      </c>
      <c r="UX93">
        <v>8939.1200000000008</v>
      </c>
      <c r="UY93">
        <v>9159.6</v>
      </c>
      <c r="UZ93">
        <v>9271.380000000001</v>
      </c>
      <c r="VA93">
        <v>9246.77</v>
      </c>
      <c r="VB93">
        <v>9318.5500000000011</v>
      </c>
      <c r="VC93">
        <v>9200.6200000000008</v>
      </c>
      <c r="VD93">
        <v>9133.9600000000009</v>
      </c>
      <c r="VE93">
        <v>9260.1</v>
      </c>
      <c r="VF93">
        <v>9535.9500000000007</v>
      </c>
      <c r="VG93">
        <v>9536.98</v>
      </c>
      <c r="VH93">
        <v>9534.93</v>
      </c>
      <c r="VI93">
        <v>9454.94</v>
      </c>
      <c r="VJ93">
        <v>9338.0400000000009</v>
      </c>
      <c r="VK93">
        <v>9329.83</v>
      </c>
      <c r="VL93">
        <v>9140.1200000000008</v>
      </c>
      <c r="VM93">
        <v>8931.9500000000007</v>
      </c>
      <c r="VN93">
        <v>9118.58</v>
      </c>
      <c r="VO93">
        <v>8850.93</v>
      </c>
      <c r="VP93">
        <v>8680.7000000000007</v>
      </c>
      <c r="VQ93">
        <v>8716.59</v>
      </c>
      <c r="VR93">
        <v>8660.19</v>
      </c>
      <c r="VS93">
        <v>8274.61</v>
      </c>
      <c r="VT93">
        <v>8232.57</v>
      </c>
      <c r="VU93">
        <v>8253.07</v>
      </c>
      <c r="VV93">
        <v>8221.2900000000009</v>
      </c>
      <c r="VW93">
        <v>8365.880000000001</v>
      </c>
      <c r="VX93">
        <v>8452.02</v>
      </c>
      <c r="VY93">
        <v>8365.880000000001</v>
      </c>
      <c r="VZ93">
        <v>8463.2999999999993</v>
      </c>
      <c r="WA93">
        <v>8490.98</v>
      </c>
      <c r="WB93">
        <v>8543.2900000000009</v>
      </c>
      <c r="WC93">
        <v>8808.89</v>
      </c>
      <c r="WD93">
        <v>8783.25</v>
      </c>
      <c r="WE93">
        <v>8905.2800000000007</v>
      </c>
      <c r="WF93">
        <v>8955.5300000000007</v>
      </c>
      <c r="WG93">
        <v>8800.68</v>
      </c>
      <c r="WH93">
        <v>8852.98</v>
      </c>
      <c r="WI93">
        <v>8832.4699999999993</v>
      </c>
      <c r="WJ93">
        <v>8915.5400000000009</v>
      </c>
      <c r="WK93">
        <v>8842.73</v>
      </c>
      <c r="WL93">
        <v>8904.25</v>
      </c>
      <c r="WM93">
        <v>8943.2199999999993</v>
      </c>
      <c r="WN93">
        <v>9180.11</v>
      </c>
      <c r="WO93">
        <v>9272.4</v>
      </c>
      <c r="WP93">
        <v>8982.9600000000009</v>
      </c>
      <c r="WQ93">
        <v>9099.48</v>
      </c>
      <c r="WR93">
        <v>8939.66</v>
      </c>
      <c r="WS93">
        <v>8971.6200000000008</v>
      </c>
      <c r="WT93">
        <v>8807.68</v>
      </c>
      <c r="WU93">
        <v>8881.91</v>
      </c>
      <c r="WV93">
        <v>8821.08</v>
      </c>
      <c r="WW93">
        <v>8807.68</v>
      </c>
      <c r="WX93">
        <v>8628.26</v>
      </c>
      <c r="WY93">
        <v>8667.4500000000007</v>
      </c>
      <c r="WZ93">
        <v>8523.09</v>
      </c>
      <c r="XA93">
        <v>8568.4600000000009</v>
      </c>
      <c r="XB93">
        <v>8607.64</v>
      </c>
      <c r="XC93">
        <v>8601.4500000000007</v>
      </c>
      <c r="XD93">
        <v>8367.39</v>
      </c>
      <c r="XE93">
        <v>8329.24</v>
      </c>
      <c r="XF93">
        <v>8465.35</v>
      </c>
      <c r="XG93">
        <v>8513.81</v>
      </c>
      <c r="XH93">
        <v>8555.0499999999993</v>
      </c>
      <c r="XI93">
        <v>8457.1</v>
      </c>
      <c r="XJ93">
        <v>8298.31</v>
      </c>
      <c r="XK93">
        <v>8349.86</v>
      </c>
      <c r="XL93">
        <v>8272.5300000000007</v>
      </c>
      <c r="XM93">
        <v>8277.69</v>
      </c>
      <c r="XN93">
        <v>8200.36</v>
      </c>
      <c r="XO93">
        <v>8101.37</v>
      </c>
      <c r="XP93">
        <v>8338.52</v>
      </c>
      <c r="XQ93">
        <v>8251.91</v>
      </c>
      <c r="XR93">
        <v>8009.6</v>
      </c>
      <c r="XS93">
        <v>8488.0300000000007</v>
      </c>
      <c r="XT93">
        <v>8410.7000000000007</v>
      </c>
      <c r="XU93">
        <v>8331.2999999999993</v>
      </c>
      <c r="XV93">
        <v>8064.25</v>
      </c>
      <c r="XW93">
        <v>7980.7300000000005</v>
      </c>
      <c r="XX93">
        <v>7932.27</v>
      </c>
      <c r="XY93">
        <v>8049.81</v>
      </c>
      <c r="XZ93">
        <v>8053.9400000000005</v>
      </c>
      <c r="YA93">
        <v>8410.7000000000007</v>
      </c>
      <c r="YB93">
        <v>8574.64</v>
      </c>
      <c r="YC93">
        <v>8135.39</v>
      </c>
      <c r="YD93">
        <v>7661.09</v>
      </c>
      <c r="YE93">
        <v>7875.56</v>
      </c>
      <c r="YF93">
        <v>7635.31</v>
      </c>
      <c r="YG93">
        <v>7692.02</v>
      </c>
      <c r="YH93">
        <v>7687.9000000000005</v>
      </c>
      <c r="YI93">
        <v>7531.17</v>
      </c>
      <c r="YJ93">
        <v>6315.5</v>
      </c>
      <c r="YK93">
        <v>6676.39</v>
      </c>
      <c r="YL93">
        <v>6359.84</v>
      </c>
      <c r="YM93">
        <v>6510.38</v>
      </c>
      <c r="YN93">
        <v>6348.5</v>
      </c>
      <c r="YO93">
        <v>6456.76</v>
      </c>
      <c r="YP93">
        <v>6652.67</v>
      </c>
      <c r="YQ93">
        <v>6878.4800000000005</v>
      </c>
      <c r="YR93">
        <v>6890.8600000000006</v>
      </c>
      <c r="YS93">
        <v>6768.1500000000005</v>
      </c>
      <c r="YT93">
        <v>6888.79</v>
      </c>
      <c r="YU93">
        <v>7054.8</v>
      </c>
      <c r="YV93">
        <v>7062.02</v>
      </c>
      <c r="YW93">
        <v>6878.4800000000005</v>
      </c>
      <c r="YX93">
        <v>6803.21</v>
      </c>
      <c r="YY93">
        <v>6856.83</v>
      </c>
      <c r="YZ93">
        <v>6777.43</v>
      </c>
      <c r="ZA93">
        <v>6527.91</v>
      </c>
      <c r="ZB93">
        <v>6647.26</v>
      </c>
      <c r="ZC93">
        <v>6227.58</v>
      </c>
      <c r="ZD93">
        <v>6143.4400000000005</v>
      </c>
      <c r="ZE93">
        <v>6011.51</v>
      </c>
      <c r="ZF93">
        <v>6063.45</v>
      </c>
      <c r="ZG93">
        <v>4985.18</v>
      </c>
      <c r="ZH93">
        <v>3195.34</v>
      </c>
      <c r="ZI93">
        <v>2573.1</v>
      </c>
      <c r="ZJ93">
        <v>2513.89</v>
      </c>
      <c r="ZK93">
        <v>2675.94</v>
      </c>
      <c r="ZL93">
        <v>2825.53</v>
      </c>
      <c r="ZM93">
        <v>2712.3</v>
      </c>
      <c r="ZN93">
        <v>2680.09</v>
      </c>
      <c r="ZO93">
        <v>2700.87</v>
      </c>
      <c r="ZP93">
        <v>2622.96</v>
      </c>
      <c r="ZQ93">
        <v>2389.23</v>
      </c>
      <c r="ZR93">
        <v>2524.27</v>
      </c>
      <c r="ZS93">
        <v>2467.14</v>
      </c>
      <c r="ZT93">
        <v>2828.64</v>
      </c>
      <c r="ZU93">
        <v>2973.04</v>
      </c>
      <c r="ZV93">
        <v>2787.09</v>
      </c>
      <c r="ZW93">
        <v>2700.87</v>
      </c>
      <c r="ZX93">
        <v>2647.89</v>
      </c>
      <c r="ZY93">
        <v>2443.25</v>
      </c>
      <c r="ZZ93">
        <v>2478.5700000000002</v>
      </c>
      <c r="AAA93">
        <v>2695.68</v>
      </c>
      <c r="AAB93">
        <v>2661.4</v>
      </c>
      <c r="AAC93">
        <v>2498.3000000000002</v>
      </c>
      <c r="AAD93">
        <v>2527.39</v>
      </c>
      <c r="AAE93">
        <v>2499.34</v>
      </c>
      <c r="AAF93">
        <v>2586.6</v>
      </c>
      <c r="AAG93">
        <v>2579.33</v>
      </c>
      <c r="AAH93">
        <v>2538.8200000000002</v>
      </c>
      <c r="AAI93">
        <v>2467.14</v>
      </c>
      <c r="AAJ93">
        <v>2410.0100000000002</v>
      </c>
      <c r="AAK93">
        <v>2380.92</v>
      </c>
      <c r="AAL93">
        <v>2419.36</v>
      </c>
      <c r="AAM93">
        <v>2518.04</v>
      </c>
      <c r="AAN93">
        <v>2528.4299999999998</v>
      </c>
      <c r="AAO93">
        <v>2514.9299999999998</v>
      </c>
      <c r="AAP93">
        <v>2437.02</v>
      </c>
      <c r="AAQ93">
        <v>2507.65</v>
      </c>
      <c r="AAR93">
        <v>2446.36</v>
      </c>
      <c r="AAS93">
        <v>2415.2000000000003</v>
      </c>
      <c r="AAT93">
        <v>2450.52</v>
      </c>
      <c r="AAU93">
        <v>2458.83</v>
      </c>
      <c r="AAV93">
        <v>2448.44</v>
      </c>
      <c r="AAW93">
        <v>2441.17</v>
      </c>
      <c r="AAX93">
        <v>2569.98</v>
      </c>
      <c r="AAY93">
        <v>2548.17</v>
      </c>
      <c r="AAZ93">
        <v>2493.11</v>
      </c>
      <c r="ABA93">
        <v>2509.73</v>
      </c>
      <c r="ABB93">
        <v>2483.7600000000002</v>
      </c>
      <c r="ABC93">
        <v>2401.7000000000003</v>
      </c>
      <c r="ABD93">
        <v>2500.38</v>
      </c>
      <c r="ABE93">
        <v>2513.89</v>
      </c>
      <c r="ABF93">
        <v>2501.42</v>
      </c>
      <c r="ABG93">
        <v>2540.9</v>
      </c>
      <c r="ABH93">
        <v>2541.9299999999998</v>
      </c>
      <c r="ABI93">
        <v>2485.84</v>
      </c>
      <c r="ABJ93">
        <v>2612.5700000000002</v>
      </c>
      <c r="ABK93">
        <v>2877.4700000000003</v>
      </c>
      <c r="ABL93">
        <v>2876.43</v>
      </c>
      <c r="ABM93">
        <v>2865</v>
      </c>
      <c r="ABN93">
        <v>2973.81</v>
      </c>
      <c r="ABO93">
        <v>2817.46</v>
      </c>
      <c r="ABP93">
        <v>2894.58</v>
      </c>
      <c r="ABQ93">
        <v>2862.89</v>
      </c>
      <c r="ABR93">
        <v>2870.29</v>
      </c>
      <c r="ABS93">
        <v>2884.02</v>
      </c>
      <c r="ABT93">
        <v>3036.14</v>
      </c>
      <c r="ABU93">
        <v>2429.7600000000002</v>
      </c>
      <c r="ABV93">
        <v>2429.7600000000002</v>
      </c>
      <c r="ABW93">
        <v>2559.7000000000003</v>
      </c>
      <c r="ABX93">
        <v>2595.62</v>
      </c>
      <c r="ABY93">
        <v>2611.46</v>
      </c>
      <c r="ABZ93">
        <v>2632.59</v>
      </c>
      <c r="ACA93">
        <v>2673.79</v>
      </c>
      <c r="ACB93">
        <v>2653.7200000000003</v>
      </c>
      <c r="ACC93">
        <v>2712.88</v>
      </c>
      <c r="ACD93">
        <v>2650.55</v>
      </c>
      <c r="ACE93">
        <v>2738.23</v>
      </c>
      <c r="ACF93">
        <v>2788.94</v>
      </c>
      <c r="ACG93">
        <v>2727.67</v>
      </c>
      <c r="ACH93">
        <v>2757.25</v>
      </c>
      <c r="ACI93">
        <v>2818.52</v>
      </c>
      <c r="ACJ93">
        <v>2825.92</v>
      </c>
      <c r="ACK93">
        <v>2862.89</v>
      </c>
      <c r="ACL93">
        <v>2889.3</v>
      </c>
      <c r="ACM93">
        <v>2841.76</v>
      </c>
      <c r="ACN93">
        <v>2869.23</v>
      </c>
      <c r="ACO93">
        <v>2916.77</v>
      </c>
      <c r="ACP93">
        <v>2836.48</v>
      </c>
      <c r="ACQ93">
        <v>2845.9900000000002</v>
      </c>
      <c r="ACR93">
        <v>2863.9500000000003</v>
      </c>
      <c r="ACS93">
        <v>2819.58</v>
      </c>
      <c r="ACT93">
        <v>2857.61</v>
      </c>
      <c r="ACU93">
        <v>2842.82</v>
      </c>
      <c r="ACV93">
        <v>2876.62</v>
      </c>
      <c r="ACW93">
        <v>2853.38</v>
      </c>
      <c r="ACX93">
        <v>2778.38</v>
      </c>
      <c r="ACY93">
        <v>2798.4500000000003</v>
      </c>
      <c r="ACZ93">
        <v>2746.69</v>
      </c>
      <c r="ADA93">
        <v>2794.2200000000003</v>
      </c>
      <c r="ADB93">
        <v>2825.92</v>
      </c>
      <c r="ADC93">
        <v>2841.76</v>
      </c>
      <c r="ADD93">
        <v>2788.94</v>
      </c>
      <c r="ADE93">
        <v>2692.81</v>
      </c>
      <c r="ADF93">
        <v>2671.68</v>
      </c>
      <c r="ADG93">
        <v>2666.4</v>
      </c>
      <c r="ADH93">
        <v>2655.83</v>
      </c>
      <c r="ADI93">
        <v>2563.92</v>
      </c>
      <c r="ADJ93">
        <v>2355.81</v>
      </c>
      <c r="ADK93">
        <v>2410.7400000000002</v>
      </c>
      <c r="ADL93">
        <v>2281.86</v>
      </c>
      <c r="ADM93">
        <v>2182.56</v>
      </c>
      <c r="ADN93">
        <v>2114.9499999999998</v>
      </c>
      <c r="ADO93">
        <v>2140.3000000000002</v>
      </c>
      <c r="ADP93">
        <v>2119.17</v>
      </c>
      <c r="ADQ93">
        <v>2087.48</v>
      </c>
      <c r="ADR93">
        <v>1903.66</v>
      </c>
      <c r="ADS93">
        <v>1752.6000000000001</v>
      </c>
      <c r="ADT93">
        <v>1784.29</v>
      </c>
      <c r="ADU93">
        <v>1693.44</v>
      </c>
      <c r="ADV93">
        <v>1662.8</v>
      </c>
      <c r="ADW93">
        <v>1673.53</v>
      </c>
      <c r="ADX93">
        <v>1722.88</v>
      </c>
      <c r="ADY93">
        <v>1743.26</v>
      </c>
      <c r="ADZ93">
        <v>1824.79</v>
      </c>
      <c r="AEA93">
        <v>1936.3600000000001</v>
      </c>
      <c r="AEB93">
        <v>1934.21</v>
      </c>
      <c r="AEC93">
        <v>1875.21</v>
      </c>
      <c r="AED93">
        <v>2023.25</v>
      </c>
      <c r="AEE93">
        <v>2105.86</v>
      </c>
      <c r="AEF93">
        <v>2083.33</v>
      </c>
      <c r="AEG93">
        <v>2199.19</v>
      </c>
      <c r="AEH93">
        <v>2168.08</v>
      </c>
      <c r="AEI93">
        <v>2187.39</v>
      </c>
      <c r="AEJ93">
        <v>2274.2800000000002</v>
      </c>
      <c r="AEK93">
        <v>2212.06</v>
      </c>
      <c r="AEL93">
        <v>2134.8200000000002</v>
      </c>
      <c r="AEM93">
        <v>2216.35</v>
      </c>
      <c r="AEN93">
        <v>2248.5300000000002</v>
      </c>
      <c r="AEO93">
        <v>2335.4299999999998</v>
      </c>
      <c r="AEP93">
        <v>2425.54</v>
      </c>
      <c r="AEQ93">
        <v>2371.9</v>
      </c>
      <c r="AER93">
        <v>2353.67</v>
      </c>
      <c r="AES93">
        <v>2458.8000000000002</v>
      </c>
      <c r="AET93">
        <v>2488.84</v>
      </c>
      <c r="AEU93">
        <v>2458.8000000000002</v>
      </c>
      <c r="AEV93">
        <v>2371.9</v>
      </c>
      <c r="AEW93">
        <v>2473.8200000000002</v>
      </c>
      <c r="AEX93">
        <v>2468.4500000000003</v>
      </c>
      <c r="AEY93">
        <v>2456.65</v>
      </c>
      <c r="AEZ93">
        <v>2327.92</v>
      </c>
      <c r="AFA93">
        <v>2415.89</v>
      </c>
      <c r="AFB93">
        <v>2407.31</v>
      </c>
      <c r="AFC93">
        <v>2455.58</v>
      </c>
      <c r="AFD93">
        <v>2468.4500000000003</v>
      </c>
      <c r="AFE93">
        <v>2472.7400000000002</v>
      </c>
      <c r="AFF93">
        <v>2419.11</v>
      </c>
      <c r="AFG93">
        <v>2500.64</v>
      </c>
      <c r="AFH93">
        <v>2583.2400000000002</v>
      </c>
      <c r="AFI93">
        <v>2669.06</v>
      </c>
      <c r="AFJ93">
        <v>2706.61</v>
      </c>
      <c r="AFK93">
        <v>2629.37</v>
      </c>
      <c r="AFL93">
        <v>2673.35</v>
      </c>
      <c r="AFM93">
        <v>2759.18</v>
      </c>
      <c r="AFN93">
        <v>2804.23</v>
      </c>
      <c r="AFO93">
        <v>2789.21</v>
      </c>
      <c r="AFP93">
        <v>2816.03</v>
      </c>
      <c r="AFQ93">
        <v>2750.59</v>
      </c>
      <c r="AFR93">
        <v>2746.3</v>
      </c>
      <c r="AFS93">
        <v>2660.48</v>
      </c>
      <c r="AFT93">
        <v>2694.81</v>
      </c>
      <c r="AFU93">
        <v>2757.03</v>
      </c>
      <c r="AFV93">
        <v>2744.16</v>
      </c>
      <c r="AFW93">
        <v>2726.9900000000002</v>
      </c>
      <c r="AFX93">
        <v>2748.4500000000003</v>
      </c>
      <c r="AFY93">
        <v>2811.7400000000002</v>
      </c>
      <c r="AFZ93">
        <v>2789.21</v>
      </c>
      <c r="AGA93">
        <v>2816.03</v>
      </c>
      <c r="AGB93">
        <v>2926.53</v>
      </c>
      <c r="AGC93">
        <v>2951.2000000000003</v>
      </c>
      <c r="AGD93">
        <v>2936.18</v>
      </c>
      <c r="AGE93">
        <v>2862.16</v>
      </c>
      <c r="AGF93">
        <v>2920.09</v>
      </c>
      <c r="AGG93">
        <v>2929.75</v>
      </c>
      <c r="AGH93">
        <v>2946.91</v>
      </c>
      <c r="AGI93">
        <v>2880.9</v>
      </c>
      <c r="AGJ93">
        <v>2924.18</v>
      </c>
      <c r="AGK93">
        <v>2917.69</v>
      </c>
      <c r="AGL93">
        <v>2946.91</v>
      </c>
      <c r="AGM93">
        <v>2889.55</v>
      </c>
      <c r="AGN93">
        <v>2886.31</v>
      </c>
      <c r="AGO93">
        <v>2881.98</v>
      </c>
      <c r="AGP93">
        <v>2905.79</v>
      </c>
      <c r="AGQ93">
        <v>2902.54</v>
      </c>
      <c r="AGR93">
        <v>2834.36</v>
      </c>
      <c r="AGS93">
        <v>2800.81</v>
      </c>
      <c r="AGT93">
        <v>2813.8</v>
      </c>
      <c r="AGU93">
        <v>2840.85</v>
      </c>
      <c r="AGV93">
        <v>2870.07</v>
      </c>
      <c r="AGW93">
        <v>2901.46</v>
      </c>
      <c r="AGX93">
        <v>2876.57</v>
      </c>
      <c r="AGY93">
        <v>2946.91</v>
      </c>
      <c r="AGZ93">
        <v>2834.36</v>
      </c>
      <c r="AHA93">
        <v>2833.28</v>
      </c>
      <c r="AHB93">
        <v>2821.37</v>
      </c>
      <c r="AHC93">
        <v>2837.61</v>
      </c>
      <c r="AHD93">
        <v>2901.46</v>
      </c>
      <c r="AHE93">
        <v>2894.9700000000003</v>
      </c>
      <c r="AHF93">
        <v>2903.62</v>
      </c>
      <c r="AHG93">
        <v>2956.65</v>
      </c>
      <c r="AHH93">
        <v>3028.08</v>
      </c>
      <c r="AHI93">
        <v>3018.34</v>
      </c>
      <c r="AHJ93">
        <v>2991.28</v>
      </c>
      <c r="AHK93">
        <v>3014.01</v>
      </c>
      <c r="AHL93">
        <v>3051.89</v>
      </c>
      <c r="AHM93">
        <v>3018.34</v>
      </c>
      <c r="AHN93">
        <v>3139.55</v>
      </c>
      <c r="AHO93">
        <v>3192.58</v>
      </c>
      <c r="AHP93">
        <v>3186.08</v>
      </c>
      <c r="AHQ93">
        <v>3142.8</v>
      </c>
      <c r="AHR93">
        <v>3127.64</v>
      </c>
      <c r="AHS93">
        <v>3141.71</v>
      </c>
      <c r="AHT93">
        <v>3106</v>
      </c>
      <c r="AHU93">
        <v>3190.41</v>
      </c>
      <c r="AHV93">
        <v>3203.4</v>
      </c>
      <c r="AHW93">
        <v>3188.25</v>
      </c>
      <c r="AHX93">
        <v>3191.5</v>
      </c>
      <c r="AHY93">
        <v>3170.9300000000003</v>
      </c>
      <c r="AHZ93">
        <v>3214.2200000000003</v>
      </c>
      <c r="AIA93">
        <v>3195.83</v>
      </c>
      <c r="AIB93">
        <v>3274.83</v>
      </c>
      <c r="AIC93">
        <v>3141.71</v>
      </c>
      <c r="AID93">
        <v>3149.29</v>
      </c>
      <c r="AIE93">
        <v>3086.52</v>
      </c>
      <c r="AIF93">
        <v>3140.63</v>
      </c>
      <c r="AIG93">
        <v>3213.14</v>
      </c>
      <c r="AIH93">
        <v>3257.51</v>
      </c>
      <c r="AII93">
        <v>3389.54</v>
      </c>
      <c r="AIJ93">
        <v>3385.2200000000003</v>
      </c>
      <c r="AIK93">
        <v>3357.08</v>
      </c>
      <c r="AIL93">
        <v>3407.94</v>
      </c>
      <c r="AIM93">
        <v>3418.76</v>
      </c>
      <c r="AIN93">
        <v>3429.59</v>
      </c>
      <c r="AIO93">
        <v>3425.26</v>
      </c>
      <c r="AIP93">
        <v>3427.42</v>
      </c>
      <c r="AIQ93">
        <v>3413.35</v>
      </c>
      <c r="AIR93">
        <v>3363.57</v>
      </c>
      <c r="AIS93">
        <v>3403.61</v>
      </c>
      <c r="AIT93">
        <v>3458.81</v>
      </c>
      <c r="AIU93">
        <v>3474.07</v>
      </c>
      <c r="AIV93">
        <v>3519.87</v>
      </c>
      <c r="AIW93">
        <v>3466.44</v>
      </c>
      <c r="AIX93">
        <v>3587.48</v>
      </c>
      <c r="AIY93">
        <v>3567.85</v>
      </c>
      <c r="AIZ93">
        <v>3598.38</v>
      </c>
      <c r="AJA93">
        <v>3493.7000000000003</v>
      </c>
      <c r="AJB93">
        <v>3551.4900000000002</v>
      </c>
      <c r="AJC93">
        <v>3529.6800000000003</v>
      </c>
      <c r="AJD93">
        <v>3555.85</v>
      </c>
      <c r="AJE93">
        <v>3572.21</v>
      </c>
      <c r="AJF93">
        <v>3523.14</v>
      </c>
      <c r="AJG93">
        <v>3471.89</v>
      </c>
      <c r="AJH93">
        <v>3519.87</v>
      </c>
      <c r="AJI93">
        <v>3547.13</v>
      </c>
      <c r="AJJ93">
        <v>3529.6800000000003</v>
      </c>
      <c r="AJK93">
        <v>3425</v>
      </c>
      <c r="AJL93">
        <v>3346.4900000000002</v>
      </c>
      <c r="AJM93">
        <v>3455.53</v>
      </c>
      <c r="AJN93">
        <v>3542.77</v>
      </c>
      <c r="AJO93">
        <v>3567.85</v>
      </c>
      <c r="AJP93">
        <v>3556.94</v>
      </c>
      <c r="AJQ93">
        <v>3594.02</v>
      </c>
      <c r="AJR93">
        <v>3611.4700000000003</v>
      </c>
      <c r="AJS93">
        <v>3637.63</v>
      </c>
      <c r="AJT93">
        <v>3648.54</v>
      </c>
      <c r="AJU93">
        <v>3656.17</v>
      </c>
      <c r="AJV93">
        <v>3615.83</v>
      </c>
      <c r="AJW93">
        <v>3643.09</v>
      </c>
      <c r="AJX93">
        <v>3628.91</v>
      </c>
      <c r="AJY93">
        <v>3614.7400000000002</v>
      </c>
      <c r="AJZ93">
        <v>3631.09</v>
      </c>
      <c r="AKA93">
        <v>3470.8</v>
      </c>
      <c r="AKB93">
        <v>3478.4300000000003</v>
      </c>
      <c r="AKC93">
        <v>3476.25</v>
      </c>
      <c r="AKD93">
        <v>3380.3</v>
      </c>
      <c r="AKE93">
        <v>3394.4700000000003</v>
      </c>
      <c r="AKF93">
        <v>3371.57</v>
      </c>
      <c r="AKG93">
        <v>3468.62</v>
      </c>
      <c r="AKH93">
        <v>3442.4500000000003</v>
      </c>
      <c r="AKI93">
        <v>3476.25</v>
      </c>
      <c r="AKJ93">
        <v>3573.3</v>
      </c>
      <c r="AKK93">
        <v>3513.33</v>
      </c>
      <c r="AKL93">
        <v>3550.4</v>
      </c>
      <c r="AKM93">
        <v>3537.32</v>
      </c>
      <c r="AKN93">
        <v>3519.87</v>
      </c>
      <c r="AKO93">
        <v>3501.33</v>
      </c>
      <c r="AKP93">
        <v>3530.77</v>
      </c>
      <c r="AKQ93">
        <v>3540.59</v>
      </c>
      <c r="AKR93">
        <v>3502.42</v>
      </c>
      <c r="AKS93">
        <v>3438.09</v>
      </c>
      <c r="AKT93">
        <v>3404.28</v>
      </c>
      <c r="AKU93">
        <v>3411.92</v>
      </c>
      <c r="AKV93">
        <v>3469.71</v>
      </c>
      <c r="AKW93">
        <v>3492.61</v>
      </c>
      <c r="AKX93">
        <v>3564.58</v>
      </c>
      <c r="AKY93">
        <v>3498.06</v>
      </c>
      <c r="AKZ93">
        <v>3469.71</v>
      </c>
      <c r="ALA93">
        <v>3546.04</v>
      </c>
      <c r="ALB93">
        <v>3653.9900000000002</v>
      </c>
      <c r="ALC93">
        <v>3707.42</v>
      </c>
      <c r="ALD93">
        <v>3659.44</v>
      </c>
      <c r="ALE93">
        <v>3676.89</v>
      </c>
      <c r="ALF93">
        <v>3626.73</v>
      </c>
      <c r="ALG93">
        <v>3626.73</v>
      </c>
      <c r="ALH93">
        <v>3651.9900000000002</v>
      </c>
      <c r="ALI93">
        <v>3757.4300000000003</v>
      </c>
      <c r="ALJ93">
        <v>3854.09</v>
      </c>
      <c r="ALK93">
        <v>3840.91</v>
      </c>
      <c r="ALL93">
        <v>3817.84</v>
      </c>
      <c r="ALM93">
        <v>3825.53</v>
      </c>
      <c r="ALN93">
        <v>3849.69</v>
      </c>
      <c r="ALO93">
        <v>3878.25</v>
      </c>
      <c r="ALP93">
        <v>3884.84</v>
      </c>
      <c r="ALQ93">
        <v>3945.25</v>
      </c>
      <c r="ALR93">
        <v>3988.09</v>
      </c>
      <c r="ALS93">
        <v>3956.23</v>
      </c>
      <c r="ALT93">
        <v>3921.09</v>
      </c>
      <c r="ALU93">
        <v>3921.09</v>
      </c>
      <c r="ALV93">
        <v>3862.88</v>
      </c>
      <c r="ALW93">
        <v>3832.12</v>
      </c>
      <c r="ALX93">
        <v>3802.4700000000003</v>
      </c>
      <c r="ALY93">
        <v>3824.4300000000003</v>
      </c>
      <c r="ALZ93">
        <v>3770.61</v>
      </c>
      <c r="AMA93">
        <v>3738.76</v>
      </c>
      <c r="AMB93">
        <v>3812.35</v>
      </c>
      <c r="AMC93">
        <v>3782.7000000000003</v>
      </c>
      <c r="AMD93">
        <v>3822.2400000000002</v>
      </c>
      <c r="AME93">
        <v>3814.55</v>
      </c>
      <c r="AMF93">
        <v>3783.79</v>
      </c>
      <c r="AMG93">
        <v>3876.05</v>
      </c>
      <c r="AMH93">
        <v>3814.55</v>
      </c>
      <c r="AMI93">
        <v>3691.53</v>
      </c>
      <c r="AMJ93">
        <v>3574.01</v>
      </c>
      <c r="AMK93">
        <v>3650.89</v>
      </c>
      <c r="AML93">
        <v>3619.04</v>
      </c>
      <c r="AMM93">
        <v>3587.19</v>
      </c>
      <c r="AMN93">
        <v>3588.29</v>
      </c>
      <c r="AMO93">
        <v>3545.4500000000003</v>
      </c>
      <c r="AMP93">
        <v>3726.6800000000003</v>
      </c>
      <c r="AMQ93">
        <v>3739.86</v>
      </c>
      <c r="AMR93">
        <v>3761.83</v>
      </c>
      <c r="AMS93">
        <v>3597.08</v>
      </c>
      <c r="AMT93">
        <v>3519.09</v>
      </c>
      <c r="AMU93">
        <v>3503.7200000000003</v>
      </c>
      <c r="AMV93">
        <v>3545.4500000000003</v>
      </c>
      <c r="AMW93">
        <v>3543.26</v>
      </c>
      <c r="AMX93">
        <v>3625.63</v>
      </c>
      <c r="AMY93">
        <v>3557.54</v>
      </c>
      <c r="AMZ93">
        <v>3700.32</v>
      </c>
      <c r="ANA93">
        <v>3700.32</v>
      </c>
      <c r="ANB93">
        <v>3720.09</v>
      </c>
      <c r="ANC93">
        <v>3798.07</v>
      </c>
      <c r="AND93">
        <v>3739.86</v>
      </c>
      <c r="ANE93">
        <v>3750.84</v>
      </c>
      <c r="ANF93">
        <v>3816.75</v>
      </c>
      <c r="ANG93">
        <v>3844.2000000000003</v>
      </c>
      <c r="ANH93">
        <v>3851.89</v>
      </c>
      <c r="ANI93">
        <v>3882.64</v>
      </c>
      <c r="ANJ93">
        <v>3879.35</v>
      </c>
      <c r="ANK93">
        <v>3895.82</v>
      </c>
      <c r="ANL93">
        <v>3947.4500000000003</v>
      </c>
      <c r="ANM93">
        <v>4025.4300000000003</v>
      </c>
      <c r="ANN93">
        <v>4049.59</v>
      </c>
      <c r="ANO93">
        <v>4002.06</v>
      </c>
      <c r="ANP93">
        <v>4067.28</v>
      </c>
      <c r="ANQ93">
        <v>4046.28</v>
      </c>
      <c r="ANR93">
        <v>3967.78</v>
      </c>
      <c r="ANS93">
        <v>3962.26</v>
      </c>
      <c r="ANT93">
        <v>4023.06</v>
      </c>
      <c r="ANU93">
        <v>4021.9500000000003</v>
      </c>
      <c r="ANV93">
        <v>3996.53</v>
      </c>
      <c r="ANW93">
        <v>3969.9900000000002</v>
      </c>
      <c r="ANX93">
        <v>4013.11</v>
      </c>
      <c r="ANY93">
        <v>4005.37</v>
      </c>
      <c r="ANZ93">
        <v>4012</v>
      </c>
      <c r="AOA93">
        <v>3943.46</v>
      </c>
      <c r="AOB93">
        <v>3924.67</v>
      </c>
      <c r="AOC93">
        <v>3918.03</v>
      </c>
      <c r="AOD93">
        <v>3931.3</v>
      </c>
      <c r="AOE93">
        <v>3881.55</v>
      </c>
      <c r="AOF93">
        <v>3985.4700000000003</v>
      </c>
      <c r="AOG93">
        <v>4087.1800000000003</v>
      </c>
      <c r="AOH93">
        <v>4190</v>
      </c>
      <c r="AOI93">
        <v>4134.72</v>
      </c>
      <c r="AOJ93">
        <v>4079.44</v>
      </c>
      <c r="AOK93">
        <v>4132.51</v>
      </c>
      <c r="AOL93">
        <v>4203.26</v>
      </c>
      <c r="AOM93">
        <v>4196.63</v>
      </c>
      <c r="AON93">
        <v>4244.17</v>
      </c>
      <c r="AOO93">
        <v>4253.01</v>
      </c>
      <c r="AOP93">
        <v>4088.29</v>
      </c>
      <c r="AOQ93">
        <v>4062.86</v>
      </c>
      <c r="AOR93">
        <v>4100.45</v>
      </c>
      <c r="AOS93">
        <v>4142.46</v>
      </c>
      <c r="AOT93">
        <v>4125.88</v>
      </c>
      <c r="AOU93">
        <v>4129.1900000000005</v>
      </c>
      <c r="AOV93">
        <v>4102.66</v>
      </c>
      <c r="AOW93">
        <v>4027.48</v>
      </c>
      <c r="AOX93">
        <v>4046.28</v>
      </c>
      <c r="AOY93">
        <v>4152.41</v>
      </c>
      <c r="AOZ93">
        <v>3908.08</v>
      </c>
      <c r="APA93">
        <v>4026.38</v>
      </c>
      <c r="APB93">
        <v>3979.94</v>
      </c>
      <c r="APC93">
        <v>3920.2400000000002</v>
      </c>
      <c r="APD93">
        <v>3828.48</v>
      </c>
      <c r="APE93">
        <v>3811.9</v>
      </c>
      <c r="APF93">
        <v>3991</v>
      </c>
      <c r="APG93">
        <v>3946.78</v>
      </c>
      <c r="APH93">
        <v>4033.01</v>
      </c>
      <c r="API93">
        <v>4029.69</v>
      </c>
      <c r="APJ93">
        <v>4030.8</v>
      </c>
      <c r="APK93">
        <v>4039.64</v>
      </c>
      <c r="APL93">
        <v>3906.98</v>
      </c>
      <c r="APM93">
        <v>3834.01</v>
      </c>
      <c r="APN93">
        <v>3632.8</v>
      </c>
      <c r="APO93">
        <v>3686.98</v>
      </c>
      <c r="APP93">
        <v>3716.83</v>
      </c>
      <c r="APQ93">
        <v>3659.34</v>
      </c>
      <c r="APR93">
        <v>3779.84</v>
      </c>
      <c r="APS93">
        <v>3866.07</v>
      </c>
      <c r="APT93">
        <v>3911.4</v>
      </c>
      <c r="APU93">
        <v>3831.8</v>
      </c>
      <c r="APV93">
        <v>3950.09</v>
      </c>
      <c r="APW93">
        <v>3987.6800000000003</v>
      </c>
      <c r="APX93">
        <v>3821.85</v>
      </c>
      <c r="APY93">
        <v>3862.76</v>
      </c>
      <c r="APZ93">
        <v>3867.1800000000003</v>
      </c>
      <c r="AQA93">
        <v>3869.41</v>
      </c>
      <c r="AQB93">
        <v>3942.88</v>
      </c>
      <c r="AQC93">
        <v>3961.8</v>
      </c>
      <c r="AQD93">
        <v>4002.9900000000002</v>
      </c>
      <c r="AQE93">
        <v>4076.46</v>
      </c>
      <c r="AQF93">
        <v>4076.46</v>
      </c>
      <c r="AQG93">
        <v>4097.6099999999997</v>
      </c>
      <c r="AQH93">
        <v>4078.6800000000003</v>
      </c>
      <c r="AQI93">
        <v>4047.51</v>
      </c>
      <c r="AQJ93">
        <v>3890.56</v>
      </c>
      <c r="AQK93">
        <v>3866.07</v>
      </c>
      <c r="AQL93">
        <v>3821.54</v>
      </c>
      <c r="AQM93">
        <v>3819.31</v>
      </c>
      <c r="AQN93">
        <v>3802.61</v>
      </c>
      <c r="AQO93">
        <v>3683.51</v>
      </c>
      <c r="AQP93">
        <v>3590</v>
      </c>
      <c r="AQQ93">
        <v>3525.4300000000003</v>
      </c>
      <c r="AQR93">
        <v>3474.23</v>
      </c>
      <c r="AQS93">
        <v>3504.28</v>
      </c>
      <c r="AQT93">
        <v>3624.51</v>
      </c>
      <c r="AQU93">
        <v>3666.81</v>
      </c>
      <c r="AQV93">
        <v>3730.26</v>
      </c>
      <c r="AQW93">
        <v>3749.1800000000003</v>
      </c>
      <c r="AQX93">
        <v>3764.77</v>
      </c>
      <c r="AQY93">
        <v>3762.54</v>
      </c>
      <c r="AQZ93">
        <v>3731.37</v>
      </c>
      <c r="ARA93">
        <v>3627.85</v>
      </c>
      <c r="ARB93">
        <v>3663.4700000000003</v>
      </c>
      <c r="ARC93">
        <v>3745.84</v>
      </c>
      <c r="ARD93">
        <v>3661.2400000000002</v>
      </c>
      <c r="ARE93">
        <v>3795.94</v>
      </c>
      <c r="ARF93">
        <v>3801.5</v>
      </c>
      <c r="ARG93">
        <v>3836.01</v>
      </c>
      <c r="ARH93">
        <v>3886.1</v>
      </c>
      <c r="ARI93">
        <v>3704.66</v>
      </c>
      <c r="ARJ93">
        <v>3534.34</v>
      </c>
      <c r="ARK93">
        <v>3517.64</v>
      </c>
      <c r="ARL93">
        <v>3520.98</v>
      </c>
      <c r="ARM93">
        <v>3467.55</v>
      </c>
      <c r="ARN93">
        <v>3499.83</v>
      </c>
      <c r="ARO93">
        <v>3425.25</v>
      </c>
      <c r="ARP93">
        <v>3367.36</v>
      </c>
      <c r="ARQ93">
        <v>3357.34</v>
      </c>
      <c r="ARR93">
        <v>3339.53</v>
      </c>
      <c r="ARS93">
        <v>3261.61</v>
      </c>
      <c r="ART93">
        <v>3293.89</v>
      </c>
      <c r="ARU93">
        <v>3301.6800000000003</v>
      </c>
      <c r="ARV93">
        <v>3292.78</v>
      </c>
      <c r="ARW93">
        <v>3296.12</v>
      </c>
      <c r="ARX93">
        <v>3311.7000000000003</v>
      </c>
      <c r="ARY93">
        <v>3250.48</v>
      </c>
      <c r="ARZ93">
        <v>3217.08</v>
      </c>
      <c r="ASA93">
        <v>3220.42</v>
      </c>
      <c r="ASB93">
        <v>3211.52</v>
      </c>
      <c r="ASC93">
        <v>3241.57</v>
      </c>
      <c r="ASD93">
        <v>3242.69</v>
      </c>
      <c r="ASE93">
        <v>3318.38</v>
      </c>
      <c r="ASF93">
        <v>3241.57</v>
      </c>
      <c r="ASG93">
        <v>3264.9500000000003</v>
      </c>
      <c r="ASH93">
        <v>3402.98</v>
      </c>
      <c r="ASI93">
        <v>3448.62</v>
      </c>
      <c r="ASJ93">
        <v>3463.09</v>
      </c>
      <c r="ASK93">
        <v>3379.61</v>
      </c>
      <c r="ASL93">
        <v>3409.66</v>
      </c>
      <c r="ASM93">
        <v>3452.3</v>
      </c>
      <c r="ASN93">
        <v>3484.84</v>
      </c>
      <c r="ASO93">
        <v>3505.03</v>
      </c>
      <c r="ASP93">
        <v>3476.98</v>
      </c>
      <c r="ASQ93">
        <v>3527.4700000000003</v>
      </c>
      <c r="ASR93">
        <v>3438.83</v>
      </c>
      <c r="ASS93">
        <v>3456.79</v>
      </c>
      <c r="AST93">
        <v>3503.91</v>
      </c>
      <c r="ASU93">
        <v>3508.4</v>
      </c>
      <c r="ASV93">
        <v>3590.3</v>
      </c>
      <c r="ASW93">
        <v>3594.79</v>
      </c>
      <c r="ASX93">
        <v>3621.7200000000003</v>
      </c>
      <c r="ASY93">
        <v>3599.27</v>
      </c>
      <c r="ASZ93">
        <v>3653.13</v>
      </c>
      <c r="ATA93">
        <v>3648.64</v>
      </c>
      <c r="ATB93">
        <v>3617.23</v>
      </c>
      <c r="ATC93">
        <v>3637.42</v>
      </c>
      <c r="ATD93">
        <v>3506.15</v>
      </c>
      <c r="ATE93">
        <v>3540.9300000000003</v>
      </c>
      <c r="ATF93">
        <v>3529.71</v>
      </c>
      <c r="ATG93">
        <v>3586.9300000000003</v>
      </c>
      <c r="ATH93">
        <v>3607.13</v>
      </c>
      <c r="ATI93">
        <v>3623.96</v>
      </c>
      <c r="ATJ93">
        <v>3639.67</v>
      </c>
      <c r="ATK93">
        <v>3672.2000000000003</v>
      </c>
      <c r="ATL93">
        <v>3680.06</v>
      </c>
      <c r="ATM93">
        <v>3673.33</v>
      </c>
      <c r="ATN93">
        <v>3694.64</v>
      </c>
      <c r="ATO93">
        <v>3595.91</v>
      </c>
      <c r="ATP93">
        <v>3621.7200000000003</v>
      </c>
      <c r="ATQ93">
        <v>3564.4900000000002</v>
      </c>
      <c r="ATR93">
        <v>3520.7400000000002</v>
      </c>
      <c r="ATS93">
        <v>3505.03</v>
      </c>
      <c r="ATT93">
        <v>3501.66</v>
      </c>
      <c r="ATU93">
        <v>3492.69</v>
      </c>
      <c r="ATV93">
        <v>3460.15</v>
      </c>
      <c r="ATW93">
        <v>3392.83</v>
      </c>
      <c r="ATX93">
        <v>3300.83</v>
      </c>
      <c r="ATY93">
        <v>3388.35</v>
      </c>
      <c r="ATZ93">
        <v>3423.13</v>
      </c>
      <c r="AUA93">
        <v>3452.3</v>
      </c>
      <c r="AUB93">
        <v>3446.69</v>
      </c>
      <c r="AUC93">
        <v>3430.98</v>
      </c>
      <c r="AUD93">
        <v>3360.3</v>
      </c>
      <c r="AUE93">
        <v>3323.27</v>
      </c>
      <c r="AUF93">
        <v>3296.34</v>
      </c>
      <c r="AUG93">
        <v>3246.98</v>
      </c>
      <c r="AUH93">
        <v>3244.73</v>
      </c>
      <c r="AUI93">
        <v>3212.2000000000003</v>
      </c>
      <c r="AUJ93">
        <v>3258.2000000000003</v>
      </c>
      <c r="AUK93">
        <v>3317.66</v>
      </c>
      <c r="AUL93">
        <v>3272.78</v>
      </c>
      <c r="AUM93">
        <v>3259.32</v>
      </c>
      <c r="AUN93">
        <v>3188.64</v>
      </c>
      <c r="AUO93">
        <v>3249.2200000000003</v>
      </c>
      <c r="AUP93">
        <v>3253.71</v>
      </c>
      <c r="AUQ93">
        <v>3202.1</v>
      </c>
      <c r="AUR93">
        <v>3181.9</v>
      </c>
      <c r="AUS93">
        <v>3222.29</v>
      </c>
      <c r="AUT93">
        <v>3244.73</v>
      </c>
      <c r="AUU93">
        <v>3231.27</v>
      </c>
      <c r="AUV93">
        <v>3185.27</v>
      </c>
      <c r="AUW93">
        <v>3175.17</v>
      </c>
      <c r="AUX93">
        <v>3177.41</v>
      </c>
      <c r="AUY93">
        <v>3229.4700000000003</v>
      </c>
      <c r="AUZ93">
        <v>3210.23</v>
      </c>
      <c r="AVA93">
        <v>3178.55</v>
      </c>
      <c r="AVB93">
        <v>3200.05</v>
      </c>
      <c r="AVC93">
        <v>3132.15</v>
      </c>
      <c r="AVD93">
        <v>3219.28</v>
      </c>
      <c r="AVE93">
        <v>3253.23</v>
      </c>
      <c r="AVF93">
        <v>3260.02</v>
      </c>
      <c r="AVG93">
        <v>3351.6800000000003</v>
      </c>
      <c r="AVH93">
        <v>3479.54</v>
      </c>
      <c r="AVI93">
        <v>3518.01</v>
      </c>
      <c r="AVJ93">
        <v>3547.4300000000003</v>
      </c>
      <c r="AVK93">
        <v>3537.25</v>
      </c>
      <c r="AVL93">
        <v>3533.86</v>
      </c>
      <c r="AVM93">
        <v>3478.41</v>
      </c>
      <c r="AVN93">
        <v>3465.96</v>
      </c>
      <c r="AVO93">
        <v>3490.86</v>
      </c>
      <c r="AVP93">
        <v>3544.04</v>
      </c>
      <c r="AVQ93">
        <v>3486.33</v>
      </c>
      <c r="AVR93">
        <v>3508.96</v>
      </c>
      <c r="AVS93">
        <v>3622.12</v>
      </c>
      <c r="AVT93">
        <v>3615.33</v>
      </c>
      <c r="AVU93">
        <v>3608.54</v>
      </c>
      <c r="AVV93">
        <v>3589.3</v>
      </c>
      <c r="AVW93">
        <v>3567.8</v>
      </c>
      <c r="AVX93">
        <v>3626.64</v>
      </c>
      <c r="AVY93">
        <v>3640.2200000000003</v>
      </c>
      <c r="AVZ93">
        <v>3627.78</v>
      </c>
      <c r="AWA93">
        <v>3639.09</v>
      </c>
      <c r="AWB93">
        <v>3628.91</v>
      </c>
      <c r="AWC93">
        <v>3636.83</v>
      </c>
      <c r="AWD93">
        <v>3620.9900000000002</v>
      </c>
      <c r="AWE93">
        <v>3659.46</v>
      </c>
      <c r="AWF93">
        <v>3731.88</v>
      </c>
      <c r="AWG93">
        <v>3639.09</v>
      </c>
      <c r="AWH93">
        <v>3649.28</v>
      </c>
      <c r="AWI93">
        <v>3696.8</v>
      </c>
      <c r="AWJ93">
        <v>3609.67</v>
      </c>
      <c r="AWK93">
        <v>3601.75</v>
      </c>
      <c r="AWL93">
        <v>3696.8</v>
      </c>
      <c r="AWM93">
        <v>3700.2000000000003</v>
      </c>
      <c r="AWN93">
        <v>3695.67</v>
      </c>
      <c r="AWO93">
        <v>3654.9300000000003</v>
      </c>
      <c r="AWP93">
        <v>3600.62</v>
      </c>
      <c r="AWQ93">
        <v>3553.09</v>
      </c>
      <c r="AWR93">
        <v>3523.67</v>
      </c>
      <c r="AWS93">
        <v>3513.4900000000002</v>
      </c>
      <c r="AWT93">
        <v>3489.73</v>
      </c>
      <c r="AWU93">
        <v>3536.12</v>
      </c>
      <c r="AWV93">
        <v>3541.78</v>
      </c>
      <c r="AWW93">
        <v>3518.01</v>
      </c>
      <c r="AWX93">
        <v>3469.36</v>
      </c>
      <c r="AWY93">
        <v>3389.02</v>
      </c>
      <c r="AWZ93">
        <v>3415.04</v>
      </c>
      <c r="AXA93">
        <v>3515.75</v>
      </c>
      <c r="AXB93">
        <v>3491.9900000000002</v>
      </c>
      <c r="AXC93">
        <v>3454.65</v>
      </c>
      <c r="AXD93">
        <v>3490.86</v>
      </c>
      <c r="AXE93">
        <v>3438.81</v>
      </c>
      <c r="AXF93">
        <v>3439.94</v>
      </c>
      <c r="AXG93">
        <v>3523.67</v>
      </c>
      <c r="AXH93">
        <v>3585.25</v>
      </c>
      <c r="AXI93">
        <v>3564.7200000000003</v>
      </c>
      <c r="AXJ93">
        <v>3700.4300000000003</v>
      </c>
      <c r="AXK93">
        <v>3667.36</v>
      </c>
      <c r="AXL93">
        <v>3523.67</v>
      </c>
      <c r="AXM93">
        <v>3455.25</v>
      </c>
      <c r="AXN93">
        <v>3442.71</v>
      </c>
      <c r="AXO93">
        <v>3496.3</v>
      </c>
      <c r="AXP93">
        <v>3539.64</v>
      </c>
      <c r="AXQ93">
        <v>3519.11</v>
      </c>
      <c r="AXR93">
        <v>3563.59</v>
      </c>
      <c r="AXS93">
        <v>3546.48</v>
      </c>
      <c r="AXT93">
        <v>3538.5</v>
      </c>
      <c r="AXU93">
        <v>3505.4300000000003</v>
      </c>
      <c r="AXV93">
        <v>3514.55</v>
      </c>
      <c r="AXW93">
        <v>3581.83</v>
      </c>
      <c r="AXX93">
        <v>3549.9</v>
      </c>
      <c r="AXY93">
        <v>3571.57</v>
      </c>
      <c r="AXZ93">
        <v>3548.76</v>
      </c>
      <c r="AYA93">
        <v>3567.01</v>
      </c>
      <c r="AYB93">
        <v>3610.34</v>
      </c>
      <c r="AYC93">
        <v>3718.67</v>
      </c>
      <c r="AYD93">
        <v>3773.41</v>
      </c>
      <c r="AYE93">
        <v>3783.67</v>
      </c>
      <c r="AYF93">
        <v>3754.02</v>
      </c>
      <c r="AYG93">
        <v>3766.57</v>
      </c>
      <c r="AYH93">
        <v>3776.83</v>
      </c>
      <c r="AYI93">
        <v>3827.01</v>
      </c>
      <c r="AYJ93">
        <v>3749.46</v>
      </c>
      <c r="AYK93">
        <v>3762</v>
      </c>
      <c r="AYL93">
        <v>3796.2200000000003</v>
      </c>
      <c r="AYM93">
        <v>3774.55</v>
      </c>
      <c r="AYN93">
        <v>3723.23</v>
      </c>
      <c r="AYO93">
        <v>3755.16</v>
      </c>
      <c r="AYP93">
        <v>3911.39</v>
      </c>
      <c r="AYQ93">
        <v>4134.8999999999996</v>
      </c>
      <c r="AYR93">
        <v>4153.1400000000003</v>
      </c>
      <c r="AYS93">
        <v>4128.05</v>
      </c>
      <c r="AYT93">
        <v>4170.25</v>
      </c>
      <c r="AYU93">
        <v>4130.34</v>
      </c>
      <c r="AYV93">
        <v>4066.48</v>
      </c>
      <c r="AYW93">
        <v>4104.1099999999997</v>
      </c>
      <c r="AYX93">
        <v>4072.1800000000003</v>
      </c>
      <c r="AYY93">
        <v>4189.63</v>
      </c>
      <c r="AYZ93">
        <v>4181.6499999999996</v>
      </c>
      <c r="AZA93">
        <v>4227.2700000000004</v>
      </c>
      <c r="AZB93">
        <v>4206.74</v>
      </c>
      <c r="AZC93">
        <v>4227.2700000000004</v>
      </c>
      <c r="AZD93">
        <v>4243.2300000000005</v>
      </c>
      <c r="AZE93">
        <v>4209.0200000000004</v>
      </c>
      <c r="AZF93">
        <v>4223.84</v>
      </c>
      <c r="AZG93">
        <v>4263.76</v>
      </c>
      <c r="AZH93">
        <v>4243.2300000000005</v>
      </c>
      <c r="AZI93">
        <v>4261.4800000000005</v>
      </c>
      <c r="AZJ93">
        <v>4212.4400000000005</v>
      </c>
      <c r="AZK93">
        <v>4206.74</v>
      </c>
      <c r="AZL93">
        <v>4218.1400000000003</v>
      </c>
      <c r="AZM93">
        <v>4239.8100000000004</v>
      </c>
      <c r="AZN93">
        <v>4209.0200000000004</v>
      </c>
      <c r="AZO93">
        <v>4193.05</v>
      </c>
      <c r="AZP93">
        <v>4186.21</v>
      </c>
      <c r="AZQ93">
        <v>4187.3500000000004</v>
      </c>
      <c r="AZR93">
        <v>4180.51</v>
      </c>
      <c r="AZS93">
        <v>4207.88</v>
      </c>
      <c r="AZT93">
        <v>4211.32</v>
      </c>
      <c r="AZU93">
        <v>4220.5</v>
      </c>
      <c r="AZV93">
        <v>4227.3900000000003</v>
      </c>
      <c r="AZW93">
        <v>4240.0200000000004</v>
      </c>
      <c r="AZX93">
        <v>4151.6400000000003</v>
      </c>
      <c r="AZY93">
        <v>4191.8100000000004</v>
      </c>
      <c r="AZZ93">
        <v>4211.32</v>
      </c>
      <c r="BAA93">
        <v>4259.53</v>
      </c>
      <c r="BAB93">
        <v>4250.3500000000004</v>
      </c>
      <c r="BAC93">
        <v>4219.3599999999997</v>
      </c>
      <c r="BAD93">
        <v>4187.22</v>
      </c>
      <c r="BAE93">
        <v>4262.97</v>
      </c>
      <c r="BAF93">
        <v>4299.7</v>
      </c>
      <c r="BAG93">
        <v>4327.25</v>
      </c>
      <c r="BAH93">
        <v>4353.6499999999996</v>
      </c>
      <c r="BAI93">
        <v>4357.09</v>
      </c>
      <c r="BAJ93">
        <v>4430.55</v>
      </c>
      <c r="BAK93">
        <v>4375.46</v>
      </c>
      <c r="BAL93">
        <v>4381.2</v>
      </c>
      <c r="BAM93">
        <v>4468.43</v>
      </c>
      <c r="BAN93">
        <v>4455.8</v>
      </c>
      <c r="BAO93">
        <v>4394.97</v>
      </c>
      <c r="BAP93">
        <v>4445.4800000000005</v>
      </c>
      <c r="BAQ93">
        <v>4420.22</v>
      </c>
      <c r="BAR93">
        <v>4430.55</v>
      </c>
      <c r="BAS93">
        <v>4447.7700000000004</v>
      </c>
      <c r="BAT93">
        <v>4419.08</v>
      </c>
      <c r="BAU93">
        <v>4450.07</v>
      </c>
      <c r="BAV93">
        <v>4475.32</v>
      </c>
      <c r="BAW93">
        <v>4509.75</v>
      </c>
      <c r="BAX93">
        <v>4469.58</v>
      </c>
      <c r="BAY93">
        <v>4524.68</v>
      </c>
      <c r="BAZ93">
        <v>4516.6400000000003</v>
      </c>
      <c r="BBA93">
        <v>4544.1900000000005</v>
      </c>
      <c r="BBB93">
        <v>4522.38</v>
      </c>
      <c r="BBC93">
        <v>4456.95</v>
      </c>
    </row>
    <row r="94" spans="1:1407" x14ac:dyDescent="0.35">
      <c r="A94">
        <v>904383</v>
      </c>
      <c r="B94" t="s">
        <v>93</v>
      </c>
      <c r="C94">
        <v>4202.84</v>
      </c>
      <c r="D94">
        <v>4262.55</v>
      </c>
      <c r="E94">
        <v>4257.96</v>
      </c>
      <c r="F94">
        <v>4227.33</v>
      </c>
      <c r="G94">
        <v>4254.8900000000003</v>
      </c>
      <c r="H94">
        <v>4264.08</v>
      </c>
      <c r="I94">
        <v>4277.8599999999997</v>
      </c>
      <c r="J94">
        <v>4302.3599999999997</v>
      </c>
      <c r="K94">
        <v>4267.1400000000003</v>
      </c>
      <c r="L94">
        <v>4336.04</v>
      </c>
      <c r="M94">
        <v>4349.82</v>
      </c>
      <c r="N94">
        <v>4342.16</v>
      </c>
      <c r="O94">
        <v>4398.82</v>
      </c>
      <c r="P94">
        <v>4348.29</v>
      </c>
      <c r="Q94">
        <v>4357.4800000000005</v>
      </c>
      <c r="R94">
        <v>4409.54</v>
      </c>
      <c r="S94">
        <v>4362.07</v>
      </c>
      <c r="T94">
        <v>4339.1099999999997</v>
      </c>
      <c r="U94">
        <v>4383.5</v>
      </c>
      <c r="V94">
        <v>4343.7</v>
      </c>
      <c r="W94">
        <v>4340.6400000000003</v>
      </c>
      <c r="X94">
        <v>4355.95</v>
      </c>
      <c r="Y94">
        <v>4296.2300000000005</v>
      </c>
      <c r="Z94">
        <v>4296.2300000000005</v>
      </c>
      <c r="AA94">
        <v>4303.8900000000003</v>
      </c>
      <c r="AB94">
        <v>4271.74</v>
      </c>
      <c r="AC94">
        <v>4268.67</v>
      </c>
      <c r="AD94">
        <v>4256.43</v>
      </c>
      <c r="AE94">
        <v>4326.8599999999997</v>
      </c>
      <c r="AF94">
        <v>4337.57</v>
      </c>
      <c r="AG94">
        <v>4332.9800000000005</v>
      </c>
      <c r="AH94">
        <v>4319.2</v>
      </c>
      <c r="AI94">
        <v>4381.13</v>
      </c>
      <c r="AJ94">
        <v>4427.57</v>
      </c>
      <c r="AK94">
        <v>4401.25</v>
      </c>
      <c r="AL94">
        <v>4443.05</v>
      </c>
      <c r="AM94">
        <v>4384.22</v>
      </c>
      <c r="AN94">
        <v>4422.92</v>
      </c>
      <c r="AO94">
        <v>4424.47</v>
      </c>
      <c r="AP94">
        <v>4396.6099999999997</v>
      </c>
      <c r="AQ94">
        <v>4378.03</v>
      </c>
      <c r="AR94">
        <v>4387.32</v>
      </c>
      <c r="AS94">
        <v>4387.32</v>
      </c>
      <c r="AT94">
        <v>4303.72</v>
      </c>
      <c r="AU94">
        <v>4294.43</v>
      </c>
      <c r="AV94">
        <v>4334.68</v>
      </c>
      <c r="AW94">
        <v>4348.6099999999997</v>
      </c>
      <c r="AX94">
        <v>4351.71</v>
      </c>
      <c r="AY94">
        <v>4469.37</v>
      </c>
      <c r="AZ94">
        <v>4500.33</v>
      </c>
      <c r="BA94">
        <v>4522</v>
      </c>
      <c r="BB94">
        <v>4546.7700000000004</v>
      </c>
      <c r="BC94">
        <v>4557.6099999999997</v>
      </c>
      <c r="BD94">
        <v>4464.72</v>
      </c>
      <c r="BE94">
        <v>4432.21</v>
      </c>
      <c r="BF94">
        <v>4501.88</v>
      </c>
      <c r="BG94">
        <v>4511.16</v>
      </c>
      <c r="BH94">
        <v>4504.97</v>
      </c>
      <c r="BI94">
        <v>4504.97</v>
      </c>
      <c r="BJ94">
        <v>4478.66</v>
      </c>
      <c r="BK94">
        <v>4560.7</v>
      </c>
      <c r="BL94">
        <v>4577.7300000000005</v>
      </c>
      <c r="BM94">
        <v>4512.71</v>
      </c>
      <c r="BN94">
        <v>4469.37</v>
      </c>
      <c r="BO94">
        <v>4511.16</v>
      </c>
      <c r="BP94">
        <v>4582.38</v>
      </c>
      <c r="BQ94">
        <v>4529.74</v>
      </c>
      <c r="BR94">
        <v>4444.6000000000004</v>
      </c>
      <c r="BS94">
        <v>4441.5</v>
      </c>
      <c r="BT94">
        <v>4421.38</v>
      </c>
      <c r="BU94">
        <v>4421.38</v>
      </c>
      <c r="BV94">
        <v>4407.4400000000005</v>
      </c>
      <c r="BW94">
        <v>4390.41</v>
      </c>
      <c r="BX94">
        <v>4433.76</v>
      </c>
      <c r="BY94">
        <v>4450.79</v>
      </c>
      <c r="BZ94">
        <v>4514.26</v>
      </c>
      <c r="CA94">
        <v>4509.62</v>
      </c>
      <c r="CB94">
        <v>4535.93</v>
      </c>
      <c r="CC94">
        <v>4427.57</v>
      </c>
      <c r="CD94">
        <v>4405.8900000000003</v>
      </c>
      <c r="CE94">
        <v>4469.37</v>
      </c>
      <c r="CF94">
        <v>4508.07</v>
      </c>
      <c r="CG94">
        <v>4483.3</v>
      </c>
      <c r="CH94">
        <v>4464.72</v>
      </c>
      <c r="CI94">
        <v>4410.54</v>
      </c>
      <c r="CJ94">
        <v>4416.7300000000005</v>
      </c>
      <c r="CK94">
        <v>4518.9000000000005</v>
      </c>
      <c r="CL94">
        <v>4520.45</v>
      </c>
      <c r="CM94">
        <v>4474.01</v>
      </c>
      <c r="CN94">
        <v>4487.9400000000005</v>
      </c>
      <c r="CO94">
        <v>4428.4800000000005</v>
      </c>
      <c r="CP94">
        <v>4369.0200000000004</v>
      </c>
      <c r="CQ94">
        <v>4386.2300000000005</v>
      </c>
      <c r="CR94">
        <v>4347.1099999999997</v>
      </c>
      <c r="CS94">
        <v>4262.6099999999997</v>
      </c>
      <c r="CT94">
        <v>4276.6900000000005</v>
      </c>
      <c r="CU94">
        <v>4309.55</v>
      </c>
      <c r="CV94">
        <v>4378.41</v>
      </c>
      <c r="CW94">
        <v>4270.43</v>
      </c>
      <c r="CX94">
        <v>4278.25</v>
      </c>
      <c r="CY94">
        <v>4311.12</v>
      </c>
      <c r="CZ94">
        <v>4381.54</v>
      </c>
      <c r="DA94">
        <v>4387.79</v>
      </c>
      <c r="DB94">
        <v>4415.96</v>
      </c>
      <c r="DC94">
        <v>4398.75</v>
      </c>
      <c r="DD94">
        <v>4506.72</v>
      </c>
      <c r="DE94">
        <v>4469.16</v>
      </c>
      <c r="DF94">
        <v>4489.51</v>
      </c>
      <c r="DG94">
        <v>4437.87</v>
      </c>
      <c r="DH94">
        <v>4495.7700000000004</v>
      </c>
      <c r="DI94">
        <v>4527.0600000000004</v>
      </c>
      <c r="DJ94">
        <v>4553.66</v>
      </c>
      <c r="DK94">
        <v>4484.8100000000004</v>
      </c>
      <c r="DL94">
        <v>4451.95</v>
      </c>
      <c r="DM94">
        <v>4569.32</v>
      </c>
      <c r="DN94">
        <v>4552.1000000000004</v>
      </c>
      <c r="DO94">
        <v>4506.72</v>
      </c>
      <c r="DP94">
        <v>4506.72</v>
      </c>
      <c r="DQ94">
        <v>4469.16</v>
      </c>
      <c r="DR94">
        <v>4461.34</v>
      </c>
      <c r="DS94">
        <v>4456.6500000000005</v>
      </c>
      <c r="DT94">
        <v>4462.91</v>
      </c>
      <c r="DU94">
        <v>4462.91</v>
      </c>
      <c r="DV94">
        <v>4441</v>
      </c>
      <c r="DW94">
        <v>4645.99</v>
      </c>
      <c r="DX94">
        <v>4595.92</v>
      </c>
      <c r="DY94">
        <v>4627.21</v>
      </c>
      <c r="DZ94">
        <v>4589.66</v>
      </c>
      <c r="EA94">
        <v>4547.41</v>
      </c>
      <c r="EB94">
        <v>4575.57</v>
      </c>
      <c r="EC94">
        <v>4584.96</v>
      </c>
      <c r="ED94">
        <v>4605.3</v>
      </c>
      <c r="EE94">
        <v>4572.4400000000005</v>
      </c>
      <c r="EF94">
        <v>4606.87</v>
      </c>
      <c r="EG94">
        <v>4605.3</v>
      </c>
      <c r="EH94">
        <v>4583.4000000000005</v>
      </c>
      <c r="EI94">
        <v>4602.18</v>
      </c>
      <c r="EJ94">
        <v>4653.82</v>
      </c>
      <c r="EK94">
        <v>4683.55</v>
      </c>
      <c r="EL94">
        <v>4699.2</v>
      </c>
      <c r="EM94">
        <v>4705.45</v>
      </c>
      <c r="EN94">
        <v>4750.84</v>
      </c>
      <c r="EO94">
        <v>4789.95</v>
      </c>
      <c r="EP94">
        <v>4746.1400000000003</v>
      </c>
      <c r="EQ94">
        <v>4769.6099999999997</v>
      </c>
      <c r="ER94">
        <v>4744.57</v>
      </c>
      <c r="ES94">
        <v>4822.82</v>
      </c>
      <c r="ET94">
        <v>4788.3900000000003</v>
      </c>
      <c r="EU94">
        <v>4800.91</v>
      </c>
      <c r="EV94">
        <v>4761.79</v>
      </c>
      <c r="EW94">
        <v>4680.42</v>
      </c>
      <c r="EX94">
        <v>4743.01</v>
      </c>
      <c r="EY94">
        <v>4697.63</v>
      </c>
      <c r="EZ94">
        <v>4700.79</v>
      </c>
      <c r="FA94">
        <v>4694.47</v>
      </c>
      <c r="FB94">
        <v>4689.72</v>
      </c>
      <c r="FC94">
        <v>4722.9400000000005</v>
      </c>
      <c r="FD94">
        <v>4691.3</v>
      </c>
      <c r="FE94">
        <v>4703.96</v>
      </c>
      <c r="FF94">
        <v>4746.66</v>
      </c>
      <c r="FG94">
        <v>4738.75</v>
      </c>
      <c r="FH94">
        <v>4760.9000000000005</v>
      </c>
      <c r="FI94">
        <v>4689.72</v>
      </c>
      <c r="FJ94">
        <v>4666</v>
      </c>
      <c r="FK94">
        <v>4658.09</v>
      </c>
      <c r="FL94">
        <v>4669.16</v>
      </c>
      <c r="FM94">
        <v>4699.21</v>
      </c>
      <c r="FN94">
        <v>4669.16</v>
      </c>
      <c r="FO94">
        <v>4745.08</v>
      </c>
      <c r="FP94">
        <v>4767.2300000000005</v>
      </c>
      <c r="FQ94">
        <v>4689.72</v>
      </c>
      <c r="FR94">
        <v>4707.12</v>
      </c>
      <c r="FS94">
        <v>4726.1000000000004</v>
      </c>
      <c r="FT94">
        <v>4784.63</v>
      </c>
      <c r="FU94">
        <v>4771.97</v>
      </c>
      <c r="FV94">
        <v>4784.63</v>
      </c>
      <c r="FW94">
        <v>4776.71</v>
      </c>
      <c r="FX94">
        <v>4775.13</v>
      </c>
      <c r="FY94">
        <v>4803.6099999999997</v>
      </c>
      <c r="FZ94">
        <v>4779.88</v>
      </c>
      <c r="GA94">
        <v>4794.1099999999997</v>
      </c>
      <c r="GB94">
        <v>4757.7300000000005</v>
      </c>
      <c r="GC94">
        <v>4764.0600000000004</v>
      </c>
      <c r="GD94">
        <v>4756.1500000000005</v>
      </c>
      <c r="GE94">
        <v>4806.7700000000004</v>
      </c>
      <c r="GF94">
        <v>4798.8599999999997</v>
      </c>
      <c r="GG94">
        <v>4844.7300000000005</v>
      </c>
      <c r="GH94">
        <v>4849.47</v>
      </c>
      <c r="GI94">
        <v>4776.71</v>
      </c>
      <c r="GJ94">
        <v>4843.1500000000005</v>
      </c>
      <c r="GK94">
        <v>4942.79</v>
      </c>
      <c r="GL94">
        <v>4947.54</v>
      </c>
      <c r="GM94">
        <v>4887.43</v>
      </c>
      <c r="GN94">
        <v>4863.71</v>
      </c>
      <c r="GO94">
        <v>4863.71</v>
      </c>
      <c r="GP94">
        <v>4851.05</v>
      </c>
      <c r="GQ94">
        <v>4870.04</v>
      </c>
      <c r="GR94">
        <v>4900.09</v>
      </c>
      <c r="GS94">
        <v>4847.8900000000003</v>
      </c>
      <c r="GT94">
        <v>4836.82</v>
      </c>
      <c r="GU94">
        <v>4898.5</v>
      </c>
      <c r="GV94">
        <v>4933.3</v>
      </c>
      <c r="GW94">
        <v>4990.24</v>
      </c>
      <c r="GX94">
        <v>5044.0200000000004</v>
      </c>
      <c r="GY94">
        <v>5036.1099999999997</v>
      </c>
      <c r="GZ94">
        <v>4993.41</v>
      </c>
      <c r="HA94">
        <v>5061.42</v>
      </c>
      <c r="HB94">
        <v>5025.04</v>
      </c>
      <c r="HC94">
        <v>5026.63</v>
      </c>
      <c r="HD94">
        <v>5029.79</v>
      </c>
      <c r="HE94">
        <v>5004.4800000000005</v>
      </c>
      <c r="HF94">
        <v>5029.79</v>
      </c>
      <c r="HG94">
        <v>4980.75</v>
      </c>
      <c r="HH94">
        <v>4917.49</v>
      </c>
      <c r="HI94">
        <v>4855.8</v>
      </c>
      <c r="HJ94">
        <v>4849.47</v>
      </c>
      <c r="HK94">
        <v>4914.32</v>
      </c>
      <c r="HL94">
        <v>4920.6500000000005</v>
      </c>
      <c r="HM94">
        <v>4987.08</v>
      </c>
      <c r="HN94">
        <v>5017.13</v>
      </c>
      <c r="HO94">
        <v>5031.37</v>
      </c>
      <c r="HP94">
        <v>5018.71</v>
      </c>
      <c r="HQ94">
        <v>5033.1000000000004</v>
      </c>
      <c r="HR94">
        <v>5065.05</v>
      </c>
      <c r="HS94">
        <v>5041.08</v>
      </c>
      <c r="HT94">
        <v>4999.54</v>
      </c>
      <c r="HU94">
        <v>5009.13</v>
      </c>
      <c r="HV94">
        <v>5005.93</v>
      </c>
      <c r="HW94">
        <v>4913.26</v>
      </c>
      <c r="HX94">
        <v>4988.3599999999997</v>
      </c>
      <c r="HY94">
        <v>5050.67</v>
      </c>
      <c r="HZ94">
        <v>5068.25</v>
      </c>
      <c r="IA94">
        <v>5063.45</v>
      </c>
      <c r="IB94">
        <v>5228.03</v>
      </c>
      <c r="IC94">
        <v>5223.2300000000005</v>
      </c>
      <c r="ID94">
        <v>5191.28</v>
      </c>
      <c r="IE94">
        <v>5178.5</v>
      </c>
      <c r="IF94">
        <v>5224.83</v>
      </c>
      <c r="IG94">
        <v>5293.54</v>
      </c>
      <c r="IH94">
        <v>5311.11</v>
      </c>
      <c r="II94">
        <v>5408.58</v>
      </c>
      <c r="IJ94">
        <v>5375.03</v>
      </c>
      <c r="IK94">
        <v>5354.25</v>
      </c>
      <c r="IL94">
        <v>5299.93</v>
      </c>
      <c r="IM94">
        <v>5306.32</v>
      </c>
      <c r="IN94">
        <v>5248.8</v>
      </c>
      <c r="IO94">
        <v>5288.75</v>
      </c>
      <c r="IP94">
        <v>5275.96</v>
      </c>
      <c r="IQ94">
        <v>5303.13</v>
      </c>
      <c r="IR94">
        <v>5299.93</v>
      </c>
      <c r="IS94">
        <v>5275.96</v>
      </c>
      <c r="IT94">
        <v>5306.32</v>
      </c>
      <c r="IU94">
        <v>5252.8</v>
      </c>
      <c r="IV94">
        <v>5263.78</v>
      </c>
      <c r="IW94">
        <v>5143.0200000000004</v>
      </c>
      <c r="IX94">
        <v>5151.25</v>
      </c>
      <c r="IY94">
        <v>5126.5600000000004</v>
      </c>
      <c r="IZ94">
        <v>5104.6000000000004</v>
      </c>
      <c r="JA94">
        <v>5118.32</v>
      </c>
      <c r="JB94">
        <v>5093.63</v>
      </c>
      <c r="JC94">
        <v>5110.09</v>
      </c>
      <c r="JD94">
        <v>5101.8599999999997</v>
      </c>
      <c r="JE94">
        <v>5126.5600000000004</v>
      </c>
      <c r="JF94">
        <v>5143.0200000000004</v>
      </c>
      <c r="JG94">
        <v>5115.58</v>
      </c>
      <c r="JH94">
        <v>5123.8100000000004</v>
      </c>
      <c r="JI94">
        <v>5145.7700000000004</v>
      </c>
      <c r="JJ94">
        <v>5192.43</v>
      </c>
      <c r="JK94">
        <v>5236.33</v>
      </c>
      <c r="JL94">
        <v>5266.52</v>
      </c>
      <c r="JM94">
        <v>5343.36</v>
      </c>
      <c r="JN94">
        <v>5403.74</v>
      </c>
      <c r="JO94">
        <v>5447.6500000000005</v>
      </c>
      <c r="JP94">
        <v>5486.07</v>
      </c>
      <c r="JQ94">
        <v>5568.41</v>
      </c>
      <c r="JR94">
        <v>5505.29</v>
      </c>
      <c r="JS94">
        <v>5486.07</v>
      </c>
      <c r="JT94">
        <v>5532.7300000000005</v>
      </c>
      <c r="JU94">
        <v>5532.7300000000005</v>
      </c>
      <c r="JV94">
        <v>5543.71</v>
      </c>
      <c r="JW94">
        <v>5595.85</v>
      </c>
      <c r="JX94">
        <v>5562.92</v>
      </c>
      <c r="JY94">
        <v>5546.28</v>
      </c>
      <c r="JZ94">
        <v>5535.1900000000005</v>
      </c>
      <c r="KA94">
        <v>5532.41</v>
      </c>
      <c r="KB94">
        <v>5532.41</v>
      </c>
      <c r="KC94">
        <v>5496.36</v>
      </c>
      <c r="KD94">
        <v>5521.32</v>
      </c>
      <c r="KE94">
        <v>5549.05</v>
      </c>
      <c r="KF94">
        <v>5440.9000000000005</v>
      </c>
      <c r="KG94">
        <v>5457.54</v>
      </c>
      <c r="KH94">
        <v>5493.59</v>
      </c>
      <c r="KI94">
        <v>5404.85</v>
      </c>
      <c r="KJ94">
        <v>5302.24</v>
      </c>
      <c r="KK94">
        <v>5421.49</v>
      </c>
      <c r="KL94">
        <v>5418.71</v>
      </c>
      <c r="KM94">
        <v>5390.9800000000005</v>
      </c>
      <c r="KN94">
        <v>5338.3</v>
      </c>
      <c r="KO94">
        <v>5432.58</v>
      </c>
      <c r="KP94">
        <v>5363.25</v>
      </c>
      <c r="KQ94">
        <v>5377.12</v>
      </c>
      <c r="KR94">
        <v>5454.77</v>
      </c>
      <c r="KS94">
        <v>5424.26</v>
      </c>
      <c r="KT94">
        <v>5460.31</v>
      </c>
      <c r="KU94">
        <v>5604.52</v>
      </c>
      <c r="KV94">
        <v>5662.75</v>
      </c>
      <c r="KW94">
        <v>5640.57</v>
      </c>
      <c r="KX94">
        <v>5626.7</v>
      </c>
      <c r="KY94">
        <v>5665.52</v>
      </c>
      <c r="KZ94">
        <v>5632.25</v>
      </c>
      <c r="LA94">
        <v>5635.02</v>
      </c>
      <c r="LB94">
        <v>5676.62</v>
      </c>
      <c r="LC94">
        <v>5626.7</v>
      </c>
      <c r="LD94">
        <v>5743.17</v>
      </c>
      <c r="LE94">
        <v>5759.81</v>
      </c>
      <c r="LF94">
        <v>5690.4800000000005</v>
      </c>
      <c r="LG94">
        <v>5732.08</v>
      </c>
      <c r="LH94">
        <v>5770.91</v>
      </c>
      <c r="LI94">
        <v>5776.45</v>
      </c>
      <c r="LJ94">
        <v>5673.84</v>
      </c>
      <c r="LK94">
        <v>5632.25</v>
      </c>
      <c r="LL94">
        <v>5648.89</v>
      </c>
      <c r="LM94">
        <v>5718.21</v>
      </c>
      <c r="LN94">
        <v>5726.54</v>
      </c>
      <c r="LO94">
        <v>5806.95</v>
      </c>
      <c r="LP94">
        <v>5732.08</v>
      </c>
      <c r="LQ94">
        <v>5804.18</v>
      </c>
      <c r="LR94">
        <v>5793.09</v>
      </c>
      <c r="LS94">
        <v>5806.95</v>
      </c>
      <c r="LT94">
        <v>5823.6</v>
      </c>
      <c r="LU94">
        <v>5734.85</v>
      </c>
      <c r="LV94">
        <v>5740.4000000000005</v>
      </c>
      <c r="LW94">
        <v>5690.4800000000005</v>
      </c>
      <c r="LX94">
        <v>5737.63</v>
      </c>
      <c r="LY94">
        <v>5768.13</v>
      </c>
      <c r="LZ94">
        <v>5748.72</v>
      </c>
      <c r="MA94">
        <v>5720.99</v>
      </c>
      <c r="MB94">
        <v>5790.32</v>
      </c>
      <c r="MC94">
        <v>5729.3</v>
      </c>
      <c r="MD94">
        <v>5698.8</v>
      </c>
      <c r="ME94">
        <v>5645.57</v>
      </c>
      <c r="MF94">
        <v>5681.99</v>
      </c>
      <c r="MG94">
        <v>5754.84</v>
      </c>
      <c r="MH94">
        <v>5732.42</v>
      </c>
      <c r="MI94">
        <v>5732.42</v>
      </c>
      <c r="MJ94">
        <v>5740.83</v>
      </c>
      <c r="MK94">
        <v>5715.61</v>
      </c>
      <c r="ML94">
        <v>5712.81</v>
      </c>
      <c r="MM94">
        <v>5684.79</v>
      </c>
      <c r="MN94">
        <v>5586.7300000000005</v>
      </c>
      <c r="MO94">
        <v>5441.04</v>
      </c>
      <c r="MP94">
        <v>5376.6</v>
      </c>
      <c r="MQ94">
        <v>5432.64</v>
      </c>
      <c r="MR94">
        <v>5488.67</v>
      </c>
      <c r="MS94">
        <v>5474.66</v>
      </c>
      <c r="MT94">
        <v>5438.24</v>
      </c>
      <c r="MU94">
        <v>5418.63</v>
      </c>
      <c r="MV94">
        <v>5385</v>
      </c>
      <c r="MW94">
        <v>5345.78</v>
      </c>
      <c r="MX94">
        <v>5149.6500000000005</v>
      </c>
      <c r="MY94">
        <v>5149.6500000000005</v>
      </c>
      <c r="MZ94">
        <v>5205.6900000000005</v>
      </c>
      <c r="NA94">
        <v>5113.2300000000005</v>
      </c>
      <c r="NB94">
        <v>5233.71</v>
      </c>
      <c r="NC94">
        <v>5222.5</v>
      </c>
      <c r="ND94">
        <v>5317.76</v>
      </c>
      <c r="NE94">
        <v>5233.71</v>
      </c>
      <c r="NF94">
        <v>5292.55</v>
      </c>
      <c r="NG94">
        <v>5158.0600000000004</v>
      </c>
      <c r="NH94">
        <v>5236.51</v>
      </c>
      <c r="NI94">
        <v>5110.43</v>
      </c>
      <c r="NJ94">
        <v>5107.63</v>
      </c>
      <c r="NK94">
        <v>5102.0200000000004</v>
      </c>
      <c r="NL94">
        <v>5141.25</v>
      </c>
      <c r="NM94">
        <v>5110.43</v>
      </c>
      <c r="NN94">
        <v>5127.24</v>
      </c>
      <c r="NO94">
        <v>5183.28</v>
      </c>
      <c r="NP94">
        <v>5188.88</v>
      </c>
      <c r="NQ94">
        <v>5160.8599999999997</v>
      </c>
      <c r="NR94">
        <v>5076.8100000000004</v>
      </c>
      <c r="NS94">
        <v>5102.0200000000004</v>
      </c>
      <c r="NT94">
        <v>5026.38</v>
      </c>
      <c r="NU94">
        <v>5054.3900000000003</v>
      </c>
      <c r="NV94">
        <v>5110.43</v>
      </c>
      <c r="NW94">
        <v>5127.24</v>
      </c>
      <c r="NX94">
        <v>5048.79</v>
      </c>
      <c r="NY94">
        <v>5026.38</v>
      </c>
      <c r="NZ94">
        <v>5054.3900000000003</v>
      </c>
      <c r="OA94">
        <v>5057.2</v>
      </c>
      <c r="OB94">
        <v>5031.9800000000005</v>
      </c>
      <c r="OC94">
        <v>5045.99</v>
      </c>
      <c r="OD94">
        <v>4928.32</v>
      </c>
      <c r="OE94">
        <v>4950.7300000000005</v>
      </c>
      <c r="OF94">
        <v>4919.91</v>
      </c>
      <c r="OG94">
        <v>4821.8500000000004</v>
      </c>
      <c r="OH94">
        <v>4816.24</v>
      </c>
      <c r="OI94">
        <v>4771.42</v>
      </c>
      <c r="OJ94">
        <v>4936.72</v>
      </c>
      <c r="OK94">
        <v>5037.59</v>
      </c>
      <c r="OL94">
        <v>4793.83</v>
      </c>
      <c r="OM94">
        <v>5015.17</v>
      </c>
      <c r="ON94">
        <v>5284.14</v>
      </c>
      <c r="OO94">
        <v>5474.66</v>
      </c>
      <c r="OP94">
        <v>5435.4400000000005</v>
      </c>
      <c r="OQ94">
        <v>5466.25</v>
      </c>
      <c r="OR94">
        <v>5323.37</v>
      </c>
      <c r="OS94">
        <v>5197.29</v>
      </c>
      <c r="OT94">
        <v>5116.04</v>
      </c>
      <c r="OU94">
        <v>5169.92</v>
      </c>
      <c r="OV94">
        <v>5206.78</v>
      </c>
      <c r="OW94">
        <v>5189.7700000000004</v>
      </c>
      <c r="OX94">
        <v>5212.45</v>
      </c>
      <c r="OY94">
        <v>5243.6500000000005</v>
      </c>
      <c r="OZ94">
        <v>5240.82</v>
      </c>
      <c r="PA94">
        <v>5257.83</v>
      </c>
      <c r="PB94">
        <v>5053.6400000000003</v>
      </c>
      <c r="PC94">
        <v>5022.45</v>
      </c>
      <c r="PD94">
        <v>5201.1099999999997</v>
      </c>
      <c r="PE94">
        <v>5124.54</v>
      </c>
      <c r="PF94">
        <v>5201.1099999999997</v>
      </c>
      <c r="PG94">
        <v>5306.04</v>
      </c>
      <c r="PH94">
        <v>5215.29</v>
      </c>
      <c r="PI94">
        <v>5317.39</v>
      </c>
      <c r="PJ94">
        <v>5325.89</v>
      </c>
      <c r="PK94">
        <v>5306.04</v>
      </c>
      <c r="PL94">
        <v>5274.85</v>
      </c>
      <c r="PM94">
        <v>5291.86</v>
      </c>
      <c r="PN94">
        <v>5297.54</v>
      </c>
      <c r="PO94">
        <v>5291.86</v>
      </c>
      <c r="PP94">
        <v>5260.66</v>
      </c>
      <c r="PQ94">
        <v>5365.6</v>
      </c>
      <c r="PR94">
        <v>5413.81</v>
      </c>
      <c r="PS94">
        <v>5300.37</v>
      </c>
      <c r="PT94">
        <v>5320.22</v>
      </c>
      <c r="PU94">
        <v>5300.37</v>
      </c>
      <c r="PV94">
        <v>5345.75</v>
      </c>
      <c r="PW94">
        <v>5388.29</v>
      </c>
      <c r="PX94">
        <v>5365.6</v>
      </c>
      <c r="PY94">
        <v>5300.37</v>
      </c>
      <c r="PZ94">
        <v>5396.79</v>
      </c>
      <c r="QA94">
        <v>5416.64</v>
      </c>
      <c r="QB94">
        <v>5447.84</v>
      </c>
      <c r="QC94">
        <v>5473.36</v>
      </c>
      <c r="QD94">
        <v>5510.2300000000005</v>
      </c>
      <c r="QE94">
        <v>5456.35</v>
      </c>
      <c r="QF94">
        <v>5479.04</v>
      </c>
      <c r="QG94">
        <v>5433.66</v>
      </c>
      <c r="QH94">
        <v>5359.93</v>
      </c>
      <c r="QI94">
        <v>5410.97</v>
      </c>
      <c r="QJ94">
        <v>5357.09</v>
      </c>
      <c r="QK94">
        <v>5376.9400000000005</v>
      </c>
      <c r="QL94">
        <v>5323.05</v>
      </c>
      <c r="QM94">
        <v>5334.4000000000005</v>
      </c>
      <c r="QN94">
        <v>5220.96</v>
      </c>
      <c r="QO94">
        <v>5263.5</v>
      </c>
      <c r="QP94">
        <v>5257.83</v>
      </c>
      <c r="QQ94">
        <v>5289.03</v>
      </c>
      <c r="QR94">
        <v>5306.04</v>
      </c>
      <c r="QS94">
        <v>5331.56</v>
      </c>
      <c r="QT94">
        <v>5399.63</v>
      </c>
      <c r="QU94">
        <v>5379.77</v>
      </c>
      <c r="QV94">
        <v>5436.5</v>
      </c>
      <c r="QW94">
        <v>5337.24</v>
      </c>
      <c r="QX94">
        <v>5396.79</v>
      </c>
      <c r="QY94">
        <v>5490.38</v>
      </c>
      <c r="QZ94">
        <v>5510.2300000000005</v>
      </c>
      <c r="RA94">
        <v>5396.79</v>
      </c>
      <c r="RB94">
        <v>5530.08</v>
      </c>
      <c r="RC94">
        <v>5515.9000000000005</v>
      </c>
      <c r="RD94">
        <v>5493.21</v>
      </c>
      <c r="RE94">
        <v>5564.11</v>
      </c>
      <c r="RF94">
        <v>5501.72</v>
      </c>
      <c r="RG94">
        <v>5527.54</v>
      </c>
      <c r="RH94">
        <v>5576.3</v>
      </c>
      <c r="RI94">
        <v>5616.46</v>
      </c>
      <c r="RJ94">
        <v>5708.25</v>
      </c>
      <c r="RK94">
        <v>5688.17</v>
      </c>
      <c r="RL94">
        <v>5711.12</v>
      </c>
      <c r="RM94">
        <v>5642.28</v>
      </c>
      <c r="RN94">
        <v>5648.01</v>
      </c>
      <c r="RO94">
        <v>5719.72</v>
      </c>
      <c r="RP94">
        <v>5670.96</v>
      </c>
      <c r="RQ94">
        <v>5676.7</v>
      </c>
      <c r="RR94">
        <v>5688.17</v>
      </c>
      <c r="RS94">
        <v>5797.17</v>
      </c>
      <c r="RT94">
        <v>5866.02</v>
      </c>
      <c r="RU94">
        <v>5888.97</v>
      </c>
      <c r="RV94">
        <v>5897.57</v>
      </c>
      <c r="RW94">
        <v>5909.04</v>
      </c>
      <c r="RX94">
        <v>5785.7</v>
      </c>
      <c r="RY94">
        <v>5860.28</v>
      </c>
      <c r="RZ94">
        <v>5926.25</v>
      </c>
      <c r="SA94">
        <v>5868.89</v>
      </c>
      <c r="SB94">
        <v>5782.83</v>
      </c>
      <c r="SC94">
        <v>5851.68</v>
      </c>
      <c r="SD94">
        <v>5797.17</v>
      </c>
      <c r="SE94">
        <v>5834.46</v>
      </c>
      <c r="SF94">
        <v>5877.49</v>
      </c>
      <c r="SG94">
        <v>5886.09</v>
      </c>
      <c r="SH94">
        <v>5897.57</v>
      </c>
      <c r="SI94">
        <v>5805.78</v>
      </c>
      <c r="SJ94">
        <v>5828.7300000000005</v>
      </c>
      <c r="SK94">
        <v>5785.7</v>
      </c>
      <c r="SL94">
        <v>5665.2300000000005</v>
      </c>
      <c r="SM94">
        <v>5682.4400000000005</v>
      </c>
      <c r="SN94">
        <v>5679.57</v>
      </c>
      <c r="SO94">
        <v>5825.86</v>
      </c>
      <c r="SP94">
        <v>5808.6500000000005</v>
      </c>
      <c r="SQ94">
        <v>5871.75</v>
      </c>
      <c r="SR94">
        <v>5863.1500000000005</v>
      </c>
      <c r="SS94">
        <v>5788.57</v>
      </c>
      <c r="ST94">
        <v>5808.6500000000005</v>
      </c>
      <c r="SU94">
        <v>5711.12</v>
      </c>
      <c r="SV94">
        <v>5722.59</v>
      </c>
      <c r="SW94">
        <v>5556.22</v>
      </c>
      <c r="SX94">
        <v>5495.9800000000005</v>
      </c>
      <c r="SY94">
        <v>5309.54</v>
      </c>
      <c r="SZ94">
        <v>5447.22</v>
      </c>
      <c r="TA94">
        <v>5277.9800000000005</v>
      </c>
      <c r="TB94">
        <v>5148.9000000000005</v>
      </c>
      <c r="TC94">
        <v>5257.9000000000005</v>
      </c>
      <c r="TD94">
        <v>5263.64</v>
      </c>
      <c r="TE94">
        <v>5277.9800000000005</v>
      </c>
      <c r="TF94">
        <v>5349.6900000000005</v>
      </c>
      <c r="TG94">
        <v>5418.54</v>
      </c>
      <c r="TH94">
        <v>5518.93</v>
      </c>
      <c r="TI94">
        <v>5312.4000000000005</v>
      </c>
      <c r="TJ94">
        <v>5404.2</v>
      </c>
      <c r="TK94">
        <v>5275.11</v>
      </c>
      <c r="TL94">
        <v>5275.11</v>
      </c>
      <c r="TM94">
        <v>5306.67</v>
      </c>
      <c r="TN94">
        <v>5364.04</v>
      </c>
      <c r="TO94">
        <v>5346.82</v>
      </c>
      <c r="TP94">
        <v>5271.35</v>
      </c>
      <c r="TQ94">
        <v>5248.13</v>
      </c>
      <c r="TR94">
        <v>5274.26</v>
      </c>
      <c r="TS94">
        <v>5306.1900000000005</v>
      </c>
      <c r="TT94">
        <v>5198.79</v>
      </c>
      <c r="TU94">
        <v>5288.77</v>
      </c>
      <c r="TV94">
        <v>5341.02</v>
      </c>
      <c r="TW94">
        <v>5343.92</v>
      </c>
      <c r="TX94">
        <v>5297.4800000000005</v>
      </c>
      <c r="TY94">
        <v>5204.59</v>
      </c>
      <c r="TZ94">
        <v>5091.38</v>
      </c>
      <c r="UA94">
        <v>5134.92</v>
      </c>
      <c r="UB94">
        <v>5137.83</v>
      </c>
      <c r="UC94">
        <v>5114.6099999999997</v>
      </c>
      <c r="UD94">
        <v>5010.1099999999997</v>
      </c>
      <c r="UE94">
        <v>4975.28</v>
      </c>
      <c r="UF94">
        <v>4969.47</v>
      </c>
      <c r="UG94">
        <v>5163.95</v>
      </c>
      <c r="UH94">
        <v>5088.4800000000005</v>
      </c>
      <c r="UI94">
        <v>5152.34</v>
      </c>
      <c r="UJ94">
        <v>5079.7700000000004</v>
      </c>
      <c r="UK94">
        <v>5207.49</v>
      </c>
      <c r="UL94">
        <v>5265.55</v>
      </c>
      <c r="UM94">
        <v>5152.34</v>
      </c>
      <c r="UN94">
        <v>5294.57</v>
      </c>
      <c r="UO94">
        <v>5227.8100000000004</v>
      </c>
      <c r="UP94">
        <v>5166.8599999999997</v>
      </c>
      <c r="UQ94">
        <v>5207.49</v>
      </c>
      <c r="UR94">
        <v>5166.8599999999997</v>
      </c>
      <c r="US94">
        <v>5140.7300000000005</v>
      </c>
      <c r="UT94">
        <v>5181.37</v>
      </c>
      <c r="UU94">
        <v>5262.64</v>
      </c>
      <c r="UV94">
        <v>5311.99</v>
      </c>
      <c r="UW94">
        <v>5280.06</v>
      </c>
      <c r="UX94">
        <v>5259.74</v>
      </c>
      <c r="UY94">
        <v>5303.28</v>
      </c>
      <c r="UZ94">
        <v>5343.92</v>
      </c>
      <c r="VA94">
        <v>5332.31</v>
      </c>
      <c r="VB94">
        <v>5326.5</v>
      </c>
      <c r="VC94">
        <v>5277.16</v>
      </c>
      <c r="VD94">
        <v>5236.5200000000004</v>
      </c>
      <c r="VE94">
        <v>5236.5200000000004</v>
      </c>
      <c r="VF94">
        <v>5355.54</v>
      </c>
      <c r="VG94">
        <v>5317.8</v>
      </c>
      <c r="VH94">
        <v>5338.12</v>
      </c>
      <c r="VI94">
        <v>5303.28</v>
      </c>
      <c r="VJ94">
        <v>5248.13</v>
      </c>
      <c r="VK94">
        <v>5338.12</v>
      </c>
      <c r="VL94">
        <v>5288.77</v>
      </c>
      <c r="VM94">
        <v>5361.34</v>
      </c>
      <c r="VN94">
        <v>5306.1900000000005</v>
      </c>
      <c r="VO94">
        <v>5282.96</v>
      </c>
      <c r="VP94">
        <v>5314.89</v>
      </c>
      <c r="VQ94">
        <v>5419.39</v>
      </c>
      <c r="VR94">
        <v>5512.28</v>
      </c>
      <c r="VS94">
        <v>5436.81</v>
      </c>
      <c r="VT94">
        <v>5445.52</v>
      </c>
      <c r="VU94">
        <v>5361.34</v>
      </c>
      <c r="VV94">
        <v>5384.56</v>
      </c>
      <c r="VW94">
        <v>5358.43</v>
      </c>
      <c r="VX94">
        <v>5431</v>
      </c>
      <c r="VY94">
        <v>5396.17</v>
      </c>
      <c r="VZ94">
        <v>5483.25</v>
      </c>
      <c r="WA94">
        <v>5439.71</v>
      </c>
      <c r="WB94">
        <v>5445.59</v>
      </c>
      <c r="WC94">
        <v>5501.39</v>
      </c>
      <c r="WD94">
        <v>5460.27</v>
      </c>
      <c r="WE94">
        <v>5445.59</v>
      </c>
      <c r="WF94">
        <v>5472.02</v>
      </c>
      <c r="WG94">
        <v>5348.66</v>
      </c>
      <c r="WH94">
        <v>5375.09</v>
      </c>
      <c r="WI94">
        <v>5404.46</v>
      </c>
      <c r="WJ94">
        <v>5410.34</v>
      </c>
      <c r="WK94">
        <v>5427.96</v>
      </c>
      <c r="WL94">
        <v>5319.29</v>
      </c>
      <c r="WM94">
        <v>5278.16</v>
      </c>
      <c r="WN94">
        <v>5331.04</v>
      </c>
      <c r="WO94">
        <v>5336.91</v>
      </c>
      <c r="WP94">
        <v>5195.92</v>
      </c>
      <c r="WQ94">
        <v>5316.35</v>
      </c>
      <c r="WR94">
        <v>5260.54</v>
      </c>
      <c r="WS94">
        <v>5269.35</v>
      </c>
      <c r="WT94">
        <v>5239.9800000000005</v>
      </c>
      <c r="WU94">
        <v>5331.04</v>
      </c>
      <c r="WV94">
        <v>5345.72</v>
      </c>
      <c r="WW94">
        <v>5345.72</v>
      </c>
      <c r="WX94">
        <v>5316.35</v>
      </c>
      <c r="WY94">
        <v>5322.22</v>
      </c>
      <c r="WZ94">
        <v>5190.05</v>
      </c>
      <c r="XA94">
        <v>5210.6099999999997</v>
      </c>
      <c r="XB94">
        <v>5157.74</v>
      </c>
      <c r="XC94">
        <v>5210.6099999999997</v>
      </c>
      <c r="XD94">
        <v>5060.8100000000004</v>
      </c>
      <c r="XE94">
        <v>5013.82</v>
      </c>
      <c r="XF94">
        <v>5104.87</v>
      </c>
      <c r="XG94">
        <v>5072.5600000000004</v>
      </c>
      <c r="XH94">
        <v>5069.63</v>
      </c>
      <c r="XI94">
        <v>5025.5600000000004</v>
      </c>
      <c r="XJ94">
        <v>5046.13</v>
      </c>
      <c r="XK94">
        <v>5134.24</v>
      </c>
      <c r="XL94">
        <v>5143.05</v>
      </c>
      <c r="XM94">
        <v>5125.43</v>
      </c>
      <c r="XN94">
        <v>5110.75</v>
      </c>
      <c r="XO94">
        <v>5052</v>
      </c>
      <c r="XP94">
        <v>5069.63</v>
      </c>
      <c r="XQ94">
        <v>5016.75</v>
      </c>
      <c r="XR94">
        <v>5046.13</v>
      </c>
      <c r="XS94">
        <v>5104.87</v>
      </c>
      <c r="XT94">
        <v>5098.99</v>
      </c>
      <c r="XU94">
        <v>5098.99</v>
      </c>
      <c r="XV94">
        <v>5057.87</v>
      </c>
      <c r="XW94">
        <v>5087.25</v>
      </c>
      <c r="XX94">
        <v>5049.0600000000004</v>
      </c>
      <c r="XY94">
        <v>5022.63</v>
      </c>
      <c r="XZ94">
        <v>5072.5600000000004</v>
      </c>
      <c r="YA94">
        <v>5145.99</v>
      </c>
      <c r="YB94">
        <v>5163.6099999999997</v>
      </c>
      <c r="YC94">
        <v>5043.1900000000005</v>
      </c>
      <c r="YD94">
        <v>5101.93</v>
      </c>
      <c r="YE94">
        <v>5187.1099999999997</v>
      </c>
      <c r="YF94">
        <v>5122.49</v>
      </c>
      <c r="YG94">
        <v>5116.62</v>
      </c>
      <c r="YH94">
        <v>5339.85</v>
      </c>
      <c r="YI94">
        <v>5445.59</v>
      </c>
      <c r="YJ94">
        <v>5242.92</v>
      </c>
      <c r="YK94">
        <v>5284.04</v>
      </c>
      <c r="YL94">
        <v>5227.51</v>
      </c>
      <c r="YM94">
        <v>5289.99</v>
      </c>
      <c r="YN94">
        <v>5322.72</v>
      </c>
      <c r="YO94">
        <v>5263.21</v>
      </c>
      <c r="YP94">
        <v>5266.1900000000005</v>
      </c>
      <c r="YQ94">
        <v>5254.29</v>
      </c>
      <c r="YR94">
        <v>5304.86</v>
      </c>
      <c r="YS94">
        <v>5233.46</v>
      </c>
      <c r="YT94">
        <v>5266.1900000000005</v>
      </c>
      <c r="YU94">
        <v>5275.11</v>
      </c>
      <c r="YV94">
        <v>5307.84</v>
      </c>
      <c r="YW94">
        <v>5188.83</v>
      </c>
      <c r="YX94">
        <v>5159.08</v>
      </c>
      <c r="YY94">
        <v>5093.63</v>
      </c>
      <c r="YZ94">
        <v>5144.2</v>
      </c>
      <c r="ZA94">
        <v>5150.16</v>
      </c>
      <c r="ZB94">
        <v>5316.77</v>
      </c>
      <c r="ZC94">
        <v>5385.2</v>
      </c>
      <c r="ZD94">
        <v>5316.77</v>
      </c>
      <c r="ZE94">
        <v>5420.9000000000005</v>
      </c>
      <c r="ZF94">
        <v>5444.7</v>
      </c>
      <c r="ZG94">
        <v>5313.79</v>
      </c>
      <c r="ZH94">
        <v>5367.35</v>
      </c>
      <c r="ZI94">
        <v>5170.9800000000005</v>
      </c>
      <c r="ZJ94">
        <v>5530.9800000000005</v>
      </c>
      <c r="ZK94">
        <v>5346.52</v>
      </c>
      <c r="ZL94">
        <v>5346.52</v>
      </c>
      <c r="ZM94">
        <v>5257.27</v>
      </c>
      <c r="ZN94">
        <v>5310.82</v>
      </c>
      <c r="ZO94">
        <v>5346.52</v>
      </c>
      <c r="ZP94">
        <v>5364.37</v>
      </c>
      <c r="ZQ94">
        <v>5239.41</v>
      </c>
      <c r="ZR94">
        <v>5185.8599999999997</v>
      </c>
      <c r="ZS94">
        <v>5298.92</v>
      </c>
      <c r="ZT94">
        <v>5218.59</v>
      </c>
      <c r="ZU94">
        <v>5165.03</v>
      </c>
      <c r="ZV94">
        <v>5090.6400000000003</v>
      </c>
      <c r="ZW94">
        <v>5048.99</v>
      </c>
      <c r="ZX94">
        <v>5037.09</v>
      </c>
      <c r="ZY94">
        <v>4507.5</v>
      </c>
      <c r="ZZ94">
        <v>4293.29</v>
      </c>
      <c r="AAA94">
        <v>4864.53</v>
      </c>
      <c r="AAB94">
        <v>4677.09</v>
      </c>
      <c r="AAC94">
        <v>4406.34</v>
      </c>
      <c r="AAD94">
        <v>4620.5600000000004</v>
      </c>
      <c r="AAE94">
        <v>4507.5</v>
      </c>
      <c r="AAF94">
        <v>4962.71</v>
      </c>
      <c r="AAG94">
        <v>4671.1400000000003</v>
      </c>
      <c r="AAH94">
        <v>4596.76</v>
      </c>
      <c r="AAI94">
        <v>4879.41</v>
      </c>
      <c r="AAJ94">
        <v>4650.3100000000004</v>
      </c>
      <c r="AAK94">
        <v>4677.09</v>
      </c>
      <c r="AAL94">
        <v>4962.71</v>
      </c>
      <c r="AAM94">
        <v>4831.8</v>
      </c>
      <c r="AAN94">
        <v>5007.34</v>
      </c>
      <c r="AAO94">
        <v>4873.45</v>
      </c>
      <c r="AAP94">
        <v>4959.74</v>
      </c>
      <c r="AAQ94">
        <v>5034.12</v>
      </c>
      <c r="AAR94">
        <v>4647.34</v>
      </c>
      <c r="AAS94">
        <v>4659.24</v>
      </c>
      <c r="AAT94">
        <v>4834.78</v>
      </c>
      <c r="AAU94">
        <v>4736.59</v>
      </c>
      <c r="AAV94">
        <v>4712.79</v>
      </c>
      <c r="AAW94">
        <v>4620.5600000000004</v>
      </c>
      <c r="AAX94">
        <v>4865.18</v>
      </c>
      <c r="AAY94">
        <v>4723.24</v>
      </c>
      <c r="AAZ94">
        <v>4647.74</v>
      </c>
      <c r="ABA94">
        <v>4735.32</v>
      </c>
      <c r="ABB94">
        <v>4502.78</v>
      </c>
      <c r="ABC94">
        <v>4418.22</v>
      </c>
      <c r="ABD94">
        <v>4542.04</v>
      </c>
      <c r="ABE94">
        <v>4665.8599999999997</v>
      </c>
      <c r="ABF94">
        <v>4629.62</v>
      </c>
      <c r="ABG94">
        <v>4572.24</v>
      </c>
      <c r="ABH94">
        <v>4699.08</v>
      </c>
      <c r="ABI94">
        <v>4451.4400000000005</v>
      </c>
      <c r="ABJ94">
        <v>4378.96</v>
      </c>
      <c r="ABK94">
        <v>4457.4800000000005</v>
      </c>
      <c r="ABL94">
        <v>4406.1400000000003</v>
      </c>
      <c r="ABM94">
        <v>4511.84</v>
      </c>
      <c r="ABN94">
        <v>4511.84</v>
      </c>
      <c r="ABO94">
        <v>4381.9800000000005</v>
      </c>
      <c r="ABP94">
        <v>4445.4000000000005</v>
      </c>
      <c r="ABQ94">
        <v>4397.08</v>
      </c>
      <c r="ABR94">
        <v>4415.2</v>
      </c>
      <c r="ABS94">
        <v>4381.9800000000005</v>
      </c>
      <c r="ABT94">
        <v>4511.84</v>
      </c>
      <c r="ABU94">
        <v>4412.18</v>
      </c>
      <c r="ABV94">
        <v>4460.5</v>
      </c>
      <c r="ABW94">
        <v>4433.32</v>
      </c>
      <c r="ABX94">
        <v>4481.6400000000003</v>
      </c>
      <c r="ABY94">
        <v>4360.84</v>
      </c>
      <c r="ABZ94">
        <v>4412.18</v>
      </c>
      <c r="ACA94">
        <v>4394.0600000000004</v>
      </c>
      <c r="ACB94">
        <v>4424.26</v>
      </c>
      <c r="ACC94">
        <v>4511.84</v>
      </c>
      <c r="ACD94">
        <v>4532.9800000000005</v>
      </c>
      <c r="ACE94">
        <v>4650.76</v>
      </c>
      <c r="ACF94">
        <v>4762.5</v>
      </c>
      <c r="ACG94">
        <v>4632.6400000000003</v>
      </c>
      <c r="ACH94">
        <v>4644.72</v>
      </c>
      <c r="ACI94">
        <v>4653.78</v>
      </c>
      <c r="ACJ94">
        <v>4611.5</v>
      </c>
      <c r="ACK94">
        <v>4641.7</v>
      </c>
      <c r="ACL94">
        <v>4578.28</v>
      </c>
      <c r="ACM94">
        <v>4526.9400000000005</v>
      </c>
      <c r="ACN94">
        <v>4487.68</v>
      </c>
      <c r="ACO94">
        <v>4536</v>
      </c>
      <c r="ACP94">
        <v>4493.72</v>
      </c>
      <c r="ACQ94">
        <v>4484.66</v>
      </c>
      <c r="ACR94">
        <v>4487.68</v>
      </c>
      <c r="ACS94">
        <v>4499.76</v>
      </c>
      <c r="ACT94">
        <v>4578.28</v>
      </c>
      <c r="ACU94">
        <v>4620.5600000000004</v>
      </c>
      <c r="ACV94">
        <v>4650.76</v>
      </c>
      <c r="ACW94">
        <v>4653.78</v>
      </c>
      <c r="ACX94">
        <v>4575.26</v>
      </c>
      <c r="ACY94">
        <v>4532.9800000000005</v>
      </c>
      <c r="ACZ94">
        <v>4545.0600000000004</v>
      </c>
      <c r="ADA94">
        <v>4638.68</v>
      </c>
      <c r="ADB94">
        <v>4671.9000000000005</v>
      </c>
      <c r="ADC94">
        <v>4735.32</v>
      </c>
      <c r="ADD94">
        <v>4729.28</v>
      </c>
      <c r="ADE94">
        <v>4593.38</v>
      </c>
      <c r="ADF94">
        <v>4581.3</v>
      </c>
      <c r="ADG94">
        <v>4562.9000000000005</v>
      </c>
      <c r="ADH94">
        <v>4519.97</v>
      </c>
      <c r="ADI94">
        <v>4326.79</v>
      </c>
      <c r="ADJ94">
        <v>4418.78</v>
      </c>
      <c r="ADK94">
        <v>4446.38</v>
      </c>
      <c r="ADL94">
        <v>4342.12</v>
      </c>
      <c r="ADM94">
        <v>4265.45</v>
      </c>
      <c r="ADN94">
        <v>4388.1099999999997</v>
      </c>
      <c r="ADO94">
        <v>4345.18</v>
      </c>
      <c r="ADP94">
        <v>4225.59</v>
      </c>
      <c r="ADQ94">
        <v>4130.53</v>
      </c>
      <c r="ADR94">
        <v>3961.88</v>
      </c>
      <c r="ADS94">
        <v>3747.2200000000003</v>
      </c>
      <c r="ADT94">
        <v>3808.55</v>
      </c>
      <c r="ADU94">
        <v>3692.03</v>
      </c>
      <c r="ADV94">
        <v>3725.76</v>
      </c>
      <c r="ADW94">
        <v>3621.5</v>
      </c>
      <c r="ADX94">
        <v>3799.35</v>
      </c>
      <c r="ADY94">
        <v>3848.42</v>
      </c>
      <c r="ADZ94">
        <v>3879.08</v>
      </c>
      <c r="AEA94">
        <v>3943.48</v>
      </c>
      <c r="AEB94">
        <v>4035.4700000000003</v>
      </c>
      <c r="AEC94">
        <v>4145.8599999999997</v>
      </c>
      <c r="AED94">
        <v>4289.99</v>
      </c>
      <c r="AEE94">
        <v>4345.18</v>
      </c>
      <c r="AEF94">
        <v>4360.5200000000004</v>
      </c>
      <c r="AEG94">
        <v>4504.6400000000003</v>
      </c>
      <c r="AEH94">
        <v>4335.9800000000005</v>
      </c>
      <c r="AEI94">
        <v>4366.6499999999996</v>
      </c>
      <c r="AEJ94">
        <v>4434.1099999999997</v>
      </c>
      <c r="AEK94">
        <v>4381.9800000000005</v>
      </c>
      <c r="AEL94">
        <v>4326.79</v>
      </c>
      <c r="AEM94">
        <v>4391.18</v>
      </c>
      <c r="AEN94">
        <v>4372.78</v>
      </c>
      <c r="AEO94">
        <v>4348.25</v>
      </c>
      <c r="AEP94">
        <v>4351.32</v>
      </c>
      <c r="AEQ94">
        <v>4311.45</v>
      </c>
      <c r="AER94">
        <v>4219.46</v>
      </c>
      <c r="AES94">
        <v>4289.99</v>
      </c>
      <c r="AET94">
        <v>4280.79</v>
      </c>
      <c r="AEU94">
        <v>4268.5200000000004</v>
      </c>
      <c r="AEV94">
        <v>4207.1900000000005</v>
      </c>
      <c r="AEW94">
        <v>4293.05</v>
      </c>
      <c r="AEX94">
        <v>4253.1900000000005</v>
      </c>
      <c r="AEY94">
        <v>4213.32</v>
      </c>
      <c r="AEZ94">
        <v>4207.1900000000005</v>
      </c>
      <c r="AFA94">
        <v>4240.92</v>
      </c>
      <c r="AFB94">
        <v>4207.1900000000005</v>
      </c>
      <c r="AFC94">
        <v>4237.8599999999997</v>
      </c>
      <c r="AFD94">
        <v>4216.3900000000003</v>
      </c>
      <c r="AFE94">
        <v>4225.59</v>
      </c>
      <c r="AFF94">
        <v>4247.05</v>
      </c>
      <c r="AFG94">
        <v>4289.99</v>
      </c>
      <c r="AFH94">
        <v>4234.79</v>
      </c>
      <c r="AFI94">
        <v>4326.79</v>
      </c>
      <c r="AFJ94">
        <v>4363.58</v>
      </c>
      <c r="AFK94">
        <v>4351.32</v>
      </c>
      <c r="AFL94">
        <v>4289.99</v>
      </c>
      <c r="AFM94">
        <v>4351.32</v>
      </c>
      <c r="AFN94">
        <v>4348.25</v>
      </c>
      <c r="AFO94">
        <v>4397.3100000000004</v>
      </c>
      <c r="AFP94">
        <v>4415.71</v>
      </c>
      <c r="AFQ94">
        <v>4305.32</v>
      </c>
      <c r="AFR94">
        <v>4280.79</v>
      </c>
      <c r="AFS94">
        <v>4202.84</v>
      </c>
      <c r="AFT94">
        <v>4224.66</v>
      </c>
      <c r="AFU94">
        <v>4227.79</v>
      </c>
      <c r="AFV94">
        <v>4184.13</v>
      </c>
      <c r="AFW94">
        <v>4193.49</v>
      </c>
      <c r="AFX94">
        <v>4268.32</v>
      </c>
      <c r="AFY94">
        <v>4374.32</v>
      </c>
      <c r="AFZ94">
        <v>4287.0200000000004</v>
      </c>
      <c r="AGA94">
        <v>4374.32</v>
      </c>
      <c r="AGB94">
        <v>4411.7300000000005</v>
      </c>
      <c r="AGC94">
        <v>4480.33</v>
      </c>
      <c r="AGD94">
        <v>4396.1500000000005</v>
      </c>
      <c r="AGE94">
        <v>4389.91</v>
      </c>
      <c r="AGF94">
        <v>4386.79</v>
      </c>
      <c r="AGG94">
        <v>4405.5</v>
      </c>
      <c r="AGH94">
        <v>4393.03</v>
      </c>
      <c r="AGI94">
        <v>4389.91</v>
      </c>
      <c r="AGJ94">
        <v>4408.62</v>
      </c>
      <c r="AGK94">
        <v>4502.1500000000005</v>
      </c>
      <c r="AGL94">
        <v>4573.8599999999997</v>
      </c>
      <c r="AGM94">
        <v>4505.2700000000004</v>
      </c>
      <c r="AGN94">
        <v>4436.68</v>
      </c>
      <c r="AGO94">
        <v>4455.3900000000003</v>
      </c>
      <c r="AGP94">
        <v>4564.51</v>
      </c>
      <c r="AGQ94">
        <v>4492.8</v>
      </c>
      <c r="AGR94">
        <v>4567.63</v>
      </c>
      <c r="AGS94">
        <v>4486.5600000000004</v>
      </c>
      <c r="AGT94">
        <v>4489.68</v>
      </c>
      <c r="AGU94">
        <v>4561.3900000000003</v>
      </c>
      <c r="AGV94">
        <v>4492.8</v>
      </c>
      <c r="AGW94">
        <v>4545.8</v>
      </c>
      <c r="AGX94">
        <v>4548.92</v>
      </c>
      <c r="AGY94">
        <v>4623.75</v>
      </c>
      <c r="AGZ94">
        <v>4489.68</v>
      </c>
      <c r="AHA94">
        <v>4555.16</v>
      </c>
      <c r="AHB94">
        <v>4464.74</v>
      </c>
      <c r="AHC94">
        <v>4455.3900000000003</v>
      </c>
      <c r="AHD94">
        <v>4436.68</v>
      </c>
      <c r="AHE94">
        <v>4464.74</v>
      </c>
      <c r="AHF94">
        <v>4542.68</v>
      </c>
      <c r="AHG94">
        <v>4527.1000000000004</v>
      </c>
      <c r="AHH94">
        <v>4601.93</v>
      </c>
      <c r="AHI94">
        <v>4605.04</v>
      </c>
      <c r="AHJ94">
        <v>4592.57</v>
      </c>
      <c r="AHK94">
        <v>4601.93</v>
      </c>
      <c r="AHL94">
        <v>4642.46</v>
      </c>
      <c r="AHM94">
        <v>4626.87</v>
      </c>
      <c r="AHN94">
        <v>4723.5200000000004</v>
      </c>
      <c r="AHO94">
        <v>4798.3500000000004</v>
      </c>
      <c r="AHP94">
        <v>4817.05</v>
      </c>
      <c r="AHQ94">
        <v>4770.29</v>
      </c>
      <c r="AHR94">
        <v>4785.88</v>
      </c>
      <c r="AHS94">
        <v>4842</v>
      </c>
      <c r="AHT94">
        <v>4826.41</v>
      </c>
      <c r="AHU94">
        <v>4854.47</v>
      </c>
      <c r="AHV94">
        <v>4857.59</v>
      </c>
      <c r="AHW94">
        <v>4779.6400000000003</v>
      </c>
      <c r="AHX94">
        <v>4817.05</v>
      </c>
      <c r="AHY94">
        <v>4885.6500000000005</v>
      </c>
      <c r="AHZ94">
        <v>4838.88</v>
      </c>
      <c r="AIA94">
        <v>4863.82</v>
      </c>
      <c r="AIB94">
        <v>4838.88</v>
      </c>
      <c r="AIC94">
        <v>4845.21</v>
      </c>
      <c r="AID94">
        <v>4870.55</v>
      </c>
      <c r="AIE94">
        <v>4835.71</v>
      </c>
      <c r="AIF94">
        <v>4829.38</v>
      </c>
      <c r="AIG94">
        <v>4857.88</v>
      </c>
      <c r="AIH94">
        <v>4905.38</v>
      </c>
      <c r="AII94">
        <v>4943.38</v>
      </c>
      <c r="AIJ94">
        <v>4971.8900000000003</v>
      </c>
      <c r="AIK94">
        <v>4946.55</v>
      </c>
      <c r="AIL94">
        <v>4952.8900000000003</v>
      </c>
      <c r="AIM94">
        <v>4946.55</v>
      </c>
      <c r="AIN94">
        <v>4943.38</v>
      </c>
      <c r="AIO94">
        <v>4905.38</v>
      </c>
      <c r="AIP94">
        <v>4842.05</v>
      </c>
      <c r="AIQ94">
        <v>4797.71</v>
      </c>
      <c r="AIR94">
        <v>4848.38</v>
      </c>
      <c r="AIS94">
        <v>4914.88</v>
      </c>
      <c r="AIT94">
        <v>4914.88</v>
      </c>
      <c r="AIU94">
        <v>4886.38</v>
      </c>
      <c r="AIV94">
        <v>4886.38</v>
      </c>
      <c r="AIW94">
        <v>4886.38</v>
      </c>
      <c r="AIX94">
        <v>4956.05</v>
      </c>
      <c r="AIY94">
        <v>4959.22</v>
      </c>
      <c r="AIZ94">
        <v>5019.3900000000003</v>
      </c>
      <c r="AJA94">
        <v>5009.8900000000003</v>
      </c>
      <c r="AJB94">
        <v>5054.22</v>
      </c>
      <c r="AJC94">
        <v>4987.72</v>
      </c>
      <c r="AJD94">
        <v>4975.05</v>
      </c>
      <c r="AJE94">
        <v>4978.22</v>
      </c>
      <c r="AJF94">
        <v>5006.72</v>
      </c>
      <c r="AJG94">
        <v>5013.05</v>
      </c>
      <c r="AJH94">
        <v>5047.8900000000003</v>
      </c>
      <c r="AJI94">
        <v>5022.55</v>
      </c>
      <c r="AJJ94">
        <v>4984.55</v>
      </c>
      <c r="AJK94">
        <v>4943.38</v>
      </c>
      <c r="AJL94">
        <v>4870.55</v>
      </c>
      <c r="AJM94">
        <v>4911.71</v>
      </c>
      <c r="AJN94">
        <v>4946.55</v>
      </c>
      <c r="AJO94">
        <v>4965.55</v>
      </c>
      <c r="AJP94">
        <v>4937.05</v>
      </c>
      <c r="AJQ94">
        <v>4940.22</v>
      </c>
      <c r="AJR94">
        <v>4952.8900000000003</v>
      </c>
      <c r="AJS94">
        <v>4943.38</v>
      </c>
      <c r="AJT94">
        <v>4997.22</v>
      </c>
      <c r="AJU94">
        <v>5019.3900000000003</v>
      </c>
      <c r="AJV94">
        <v>5000.3900000000003</v>
      </c>
      <c r="AJW94">
        <v>5060.55</v>
      </c>
      <c r="AJX94">
        <v>5051.05</v>
      </c>
      <c r="AJY94">
        <v>5114.3900000000003</v>
      </c>
      <c r="AJZ94">
        <v>5127.05</v>
      </c>
      <c r="AKA94">
        <v>5098.55</v>
      </c>
      <c r="AKB94">
        <v>5047.8900000000003</v>
      </c>
      <c r="AKC94">
        <v>5035.22</v>
      </c>
      <c r="AKD94">
        <v>5016.22</v>
      </c>
      <c r="AKE94">
        <v>5101.72</v>
      </c>
      <c r="AKF94">
        <v>5009.8900000000003</v>
      </c>
      <c r="AKG94">
        <v>4997.22</v>
      </c>
      <c r="AKH94">
        <v>4978.22</v>
      </c>
      <c r="AKI94">
        <v>5003.55</v>
      </c>
      <c r="AKJ94">
        <v>5082.72</v>
      </c>
      <c r="AKK94">
        <v>5082.72</v>
      </c>
      <c r="AKL94">
        <v>5165.0600000000004</v>
      </c>
      <c r="AKM94">
        <v>5199.8900000000003</v>
      </c>
      <c r="AKN94">
        <v>5187.04</v>
      </c>
      <c r="AKO94">
        <v>5145.26</v>
      </c>
      <c r="AKP94">
        <v>5154.9000000000005</v>
      </c>
      <c r="AKQ94">
        <v>5206.32</v>
      </c>
      <c r="AKR94">
        <v>5203.1099999999997</v>
      </c>
      <c r="AKS94">
        <v>5193.46</v>
      </c>
      <c r="AKT94">
        <v>5174.18</v>
      </c>
      <c r="AKU94">
        <v>5212.75</v>
      </c>
      <c r="AKV94">
        <v>5289.88</v>
      </c>
      <c r="AKW94">
        <v>5322.02</v>
      </c>
      <c r="AKX94">
        <v>5383.08</v>
      </c>
      <c r="AKY94">
        <v>5363.79</v>
      </c>
      <c r="AKZ94">
        <v>5360.58</v>
      </c>
      <c r="ALA94">
        <v>5498.77</v>
      </c>
      <c r="ALB94">
        <v>5543.77</v>
      </c>
      <c r="ALC94">
        <v>5550.2</v>
      </c>
      <c r="ALD94">
        <v>5508.42</v>
      </c>
      <c r="ALE94">
        <v>5585.55</v>
      </c>
      <c r="ALF94">
        <v>5608.05</v>
      </c>
      <c r="ALG94">
        <v>5608.05</v>
      </c>
      <c r="ALH94">
        <v>5678.75</v>
      </c>
      <c r="ALI94">
        <v>5723.74</v>
      </c>
      <c r="ALJ94">
        <v>5688.39</v>
      </c>
      <c r="ALK94">
        <v>5672.32</v>
      </c>
      <c r="ALL94">
        <v>5640.18</v>
      </c>
      <c r="ALM94">
        <v>5569.4800000000005</v>
      </c>
      <c r="ALN94">
        <v>5588.76</v>
      </c>
      <c r="ALO94">
        <v>5582.34</v>
      </c>
      <c r="ALP94">
        <v>5546.9800000000005</v>
      </c>
      <c r="ALQ94">
        <v>5540.55</v>
      </c>
      <c r="ALR94">
        <v>5550.2</v>
      </c>
      <c r="ALS94">
        <v>5572.7</v>
      </c>
      <c r="ALT94">
        <v>5588.76</v>
      </c>
      <c r="ALU94">
        <v>5598.41</v>
      </c>
      <c r="ALV94">
        <v>5530.91</v>
      </c>
      <c r="ALW94">
        <v>5453.78</v>
      </c>
      <c r="ALX94">
        <v>5363.79</v>
      </c>
      <c r="ALY94">
        <v>5383.08</v>
      </c>
      <c r="ALZ94">
        <v>5408.79</v>
      </c>
      <c r="AMA94">
        <v>5412</v>
      </c>
      <c r="AMB94">
        <v>5466.64</v>
      </c>
      <c r="AMC94">
        <v>5473.07</v>
      </c>
      <c r="AMD94">
        <v>5485.92</v>
      </c>
      <c r="AME94">
        <v>5485.92</v>
      </c>
      <c r="AMF94">
        <v>5431.29</v>
      </c>
      <c r="AMG94">
        <v>5492.35</v>
      </c>
      <c r="AMH94">
        <v>5440.93</v>
      </c>
      <c r="AMI94">
        <v>5360.58</v>
      </c>
      <c r="AMJ94">
        <v>5318.8</v>
      </c>
      <c r="AMK94">
        <v>5354.1500000000005</v>
      </c>
      <c r="AML94">
        <v>5402.36</v>
      </c>
      <c r="AMM94">
        <v>5379.86</v>
      </c>
      <c r="AMN94">
        <v>5341.3</v>
      </c>
      <c r="AMO94">
        <v>5312.38</v>
      </c>
      <c r="AMP94">
        <v>5350.9400000000005</v>
      </c>
      <c r="AMQ94">
        <v>5386.29</v>
      </c>
      <c r="AMR94">
        <v>5347.7300000000005</v>
      </c>
      <c r="AMS94">
        <v>5260.96</v>
      </c>
      <c r="AMT94">
        <v>5244.89</v>
      </c>
      <c r="AMU94">
        <v>5244.89</v>
      </c>
      <c r="AMV94">
        <v>5322.02</v>
      </c>
      <c r="AMW94">
        <v>5289.88</v>
      </c>
      <c r="AMX94">
        <v>5286.62</v>
      </c>
      <c r="AMY94">
        <v>5267.05</v>
      </c>
      <c r="AMZ94">
        <v>5299.66</v>
      </c>
      <c r="ANA94">
        <v>5276.84</v>
      </c>
      <c r="ANB94">
        <v>5325.75</v>
      </c>
      <c r="ANC94">
        <v>5417.07</v>
      </c>
      <c r="AND94">
        <v>5358.37</v>
      </c>
      <c r="ANE94">
        <v>5332.28</v>
      </c>
      <c r="ANF94">
        <v>5364.89</v>
      </c>
      <c r="ANG94">
        <v>5342.06</v>
      </c>
      <c r="ANH94">
        <v>5332.28</v>
      </c>
      <c r="ANI94">
        <v>5377.93</v>
      </c>
      <c r="ANJ94">
        <v>5361.63</v>
      </c>
      <c r="ANK94">
        <v>5348.59</v>
      </c>
      <c r="ANL94">
        <v>5325.75</v>
      </c>
      <c r="ANM94">
        <v>5368.1500000000005</v>
      </c>
      <c r="ANN94">
        <v>5390.9800000000005</v>
      </c>
      <c r="ANO94">
        <v>5371.41</v>
      </c>
      <c r="ANP94">
        <v>5371.41</v>
      </c>
      <c r="ANQ94">
        <v>5374.68</v>
      </c>
      <c r="ANR94">
        <v>5325.75</v>
      </c>
      <c r="ANS94">
        <v>5368.1500000000005</v>
      </c>
      <c r="ANT94">
        <v>5417.07</v>
      </c>
      <c r="ANU94">
        <v>5420.33</v>
      </c>
      <c r="ANV94">
        <v>5407.29</v>
      </c>
      <c r="ANW94">
        <v>5407.29</v>
      </c>
      <c r="ANX94">
        <v>5361.63</v>
      </c>
      <c r="ANY94">
        <v>5368.1500000000005</v>
      </c>
      <c r="ANZ94">
        <v>5322.49</v>
      </c>
      <c r="AOA94">
        <v>5315.97</v>
      </c>
      <c r="AOB94">
        <v>5355.11</v>
      </c>
      <c r="AOC94">
        <v>5410.55</v>
      </c>
      <c r="AOD94">
        <v>5348.59</v>
      </c>
      <c r="AOE94">
        <v>5322.49</v>
      </c>
      <c r="AOF94">
        <v>5351.84</v>
      </c>
      <c r="AOG94">
        <v>5355.11</v>
      </c>
      <c r="AOH94">
        <v>5397.5</v>
      </c>
      <c r="AOI94">
        <v>5338.8</v>
      </c>
      <c r="AOJ94">
        <v>5296.4000000000005</v>
      </c>
      <c r="AOK94">
        <v>5325.75</v>
      </c>
      <c r="AOL94">
        <v>5302.93</v>
      </c>
      <c r="AOM94">
        <v>5289.88</v>
      </c>
      <c r="AON94">
        <v>5286.62</v>
      </c>
      <c r="AOO94">
        <v>5260.53</v>
      </c>
      <c r="AOP94">
        <v>5221.3900000000003</v>
      </c>
      <c r="AOQ94">
        <v>5240.96</v>
      </c>
      <c r="AOR94">
        <v>5332.28</v>
      </c>
      <c r="AOS94">
        <v>5315.97</v>
      </c>
      <c r="AOT94">
        <v>5286.62</v>
      </c>
      <c r="AOU94">
        <v>5299.66</v>
      </c>
      <c r="AOV94">
        <v>5296.4000000000005</v>
      </c>
      <c r="AOW94">
        <v>5221.3900000000003</v>
      </c>
      <c r="AOX94">
        <v>5426.86</v>
      </c>
      <c r="AOY94">
        <v>5390.9800000000005</v>
      </c>
      <c r="AOZ94">
        <v>5472.52</v>
      </c>
      <c r="APA94">
        <v>5521.43</v>
      </c>
      <c r="APB94">
        <v>5449.68</v>
      </c>
      <c r="APC94">
        <v>5465.99</v>
      </c>
      <c r="APD94">
        <v>5374.68</v>
      </c>
      <c r="APE94">
        <v>5397.5</v>
      </c>
      <c r="APF94">
        <v>5511.6500000000005</v>
      </c>
      <c r="APG94">
        <v>5518.18</v>
      </c>
      <c r="APH94">
        <v>5537.74</v>
      </c>
      <c r="API94">
        <v>5498.6</v>
      </c>
      <c r="APJ94">
        <v>5472.52</v>
      </c>
      <c r="APK94">
        <v>5521.43</v>
      </c>
      <c r="APL94">
        <v>5524.7</v>
      </c>
      <c r="APM94">
        <v>5456.21</v>
      </c>
      <c r="APN94">
        <v>5284.1500000000005</v>
      </c>
      <c r="APO94">
        <v>5294.08</v>
      </c>
      <c r="APP94">
        <v>5284.1500000000005</v>
      </c>
      <c r="APQ94">
        <v>5234.5200000000004</v>
      </c>
      <c r="APR94">
        <v>5198.13</v>
      </c>
      <c r="APS94">
        <v>5287.46</v>
      </c>
      <c r="APT94">
        <v>5280.84</v>
      </c>
      <c r="APU94">
        <v>5194.82</v>
      </c>
      <c r="APV94">
        <v>5280.84</v>
      </c>
      <c r="APW94">
        <v>5310.62</v>
      </c>
      <c r="APX94">
        <v>5165.04</v>
      </c>
      <c r="APY94">
        <v>5184.8900000000003</v>
      </c>
      <c r="APZ94">
        <v>5327.16</v>
      </c>
      <c r="AQA94">
        <v>5270.92</v>
      </c>
      <c r="AQB94">
        <v>5373.49</v>
      </c>
      <c r="AQC94">
        <v>5350.33</v>
      </c>
      <c r="AQD94">
        <v>5363.56</v>
      </c>
      <c r="AQE94">
        <v>5429.7300000000005</v>
      </c>
      <c r="AQF94">
        <v>5466.13</v>
      </c>
      <c r="AQG94">
        <v>5529</v>
      </c>
      <c r="AQH94">
        <v>5505.84</v>
      </c>
      <c r="AQI94">
        <v>5489.3</v>
      </c>
      <c r="AQJ94">
        <v>5399.96</v>
      </c>
      <c r="AQK94">
        <v>5366.87</v>
      </c>
      <c r="AQL94">
        <v>5343.71</v>
      </c>
      <c r="AQM94">
        <v>5350.33</v>
      </c>
      <c r="AQN94">
        <v>5406.58</v>
      </c>
      <c r="AQO94">
        <v>5343.71</v>
      </c>
      <c r="AQP94">
        <v>5294.08</v>
      </c>
      <c r="AQQ94">
        <v>5284.1500000000005</v>
      </c>
      <c r="AQR94">
        <v>5313.93</v>
      </c>
      <c r="AQS94">
        <v>5366.87</v>
      </c>
      <c r="AQT94">
        <v>5542.24</v>
      </c>
      <c r="AQU94">
        <v>5532.31</v>
      </c>
      <c r="AQV94">
        <v>5555.47</v>
      </c>
      <c r="AQW94">
        <v>5588.56</v>
      </c>
      <c r="AQX94">
        <v>5572.02</v>
      </c>
      <c r="AQY94">
        <v>5611.72</v>
      </c>
      <c r="AQZ94">
        <v>5651.43</v>
      </c>
      <c r="ARA94">
        <v>5581.9400000000005</v>
      </c>
      <c r="ARB94">
        <v>5681.21</v>
      </c>
      <c r="ARC94">
        <v>5671.28</v>
      </c>
      <c r="ARD94">
        <v>5591.87</v>
      </c>
      <c r="ARE94">
        <v>5658.04</v>
      </c>
      <c r="ARF94">
        <v>5605.1</v>
      </c>
      <c r="ARG94">
        <v>5658.04</v>
      </c>
      <c r="ARH94">
        <v>5744.07</v>
      </c>
      <c r="ARI94">
        <v>5727.53</v>
      </c>
      <c r="ARJ94">
        <v>5681.21</v>
      </c>
      <c r="ARK94">
        <v>5658.04</v>
      </c>
      <c r="ARL94">
        <v>5747.38</v>
      </c>
      <c r="ARM94">
        <v>5747.38</v>
      </c>
      <c r="ARN94">
        <v>5747.38</v>
      </c>
      <c r="ARO94">
        <v>5760.62</v>
      </c>
      <c r="ARP94">
        <v>5763.93</v>
      </c>
      <c r="ARQ94">
        <v>5810.25</v>
      </c>
      <c r="ARR94">
        <v>5853.26</v>
      </c>
      <c r="ARS94">
        <v>5742.42</v>
      </c>
      <c r="ART94">
        <v>5739.06</v>
      </c>
      <c r="ARU94">
        <v>5708.86</v>
      </c>
      <c r="ARV94">
        <v>5715.57</v>
      </c>
      <c r="ARW94">
        <v>5786.05</v>
      </c>
      <c r="ARX94">
        <v>5792.76</v>
      </c>
      <c r="ARY94">
        <v>5718.93</v>
      </c>
      <c r="ARZ94">
        <v>5725.64</v>
      </c>
      <c r="ASA94">
        <v>5725.64</v>
      </c>
      <c r="ASB94">
        <v>5775.9800000000005</v>
      </c>
      <c r="ASC94">
        <v>5759.2</v>
      </c>
      <c r="ASD94">
        <v>5732.35</v>
      </c>
      <c r="ASE94">
        <v>5826.32</v>
      </c>
      <c r="ASF94">
        <v>5755.84</v>
      </c>
      <c r="ASG94">
        <v>5765.91</v>
      </c>
      <c r="ASH94">
        <v>5853.17</v>
      </c>
      <c r="ASI94">
        <v>5799.4800000000005</v>
      </c>
      <c r="ASJ94">
        <v>5822.96</v>
      </c>
      <c r="ASK94">
        <v>5819.61</v>
      </c>
      <c r="ASL94">
        <v>5836.39</v>
      </c>
      <c r="ASM94">
        <v>5886.7300000000005</v>
      </c>
      <c r="ASN94">
        <v>5883.38</v>
      </c>
      <c r="ASO94">
        <v>5927.01</v>
      </c>
      <c r="ASP94">
        <v>5927.01</v>
      </c>
      <c r="ASQ94">
        <v>5900.16</v>
      </c>
      <c r="ASR94">
        <v>5896.8</v>
      </c>
      <c r="ASS94">
        <v>5876.67</v>
      </c>
      <c r="AST94">
        <v>5967.29</v>
      </c>
      <c r="ASU94">
        <v>5970.64</v>
      </c>
      <c r="ASV94">
        <v>6034.41</v>
      </c>
      <c r="ASW94">
        <v>5960.57</v>
      </c>
      <c r="ASX94">
        <v>6037.76</v>
      </c>
      <c r="ASY94">
        <v>6007.56</v>
      </c>
      <c r="ASZ94">
        <v>6020.9800000000005</v>
      </c>
      <c r="ATA94">
        <v>5994.13</v>
      </c>
      <c r="ATB94">
        <v>5943.79</v>
      </c>
      <c r="ATC94">
        <v>5984.06</v>
      </c>
      <c r="ATD94">
        <v>5957.22</v>
      </c>
      <c r="ATE94">
        <v>5953.86</v>
      </c>
      <c r="ATF94">
        <v>5940.43</v>
      </c>
      <c r="ATG94">
        <v>5916.9400000000005</v>
      </c>
      <c r="ATH94">
        <v>5920.3</v>
      </c>
      <c r="ATI94">
        <v>5913.59</v>
      </c>
      <c r="ATJ94">
        <v>5900.16</v>
      </c>
      <c r="ATK94">
        <v>5893.45</v>
      </c>
      <c r="ATL94">
        <v>5900.16</v>
      </c>
      <c r="ATM94">
        <v>5903.52</v>
      </c>
      <c r="ATN94">
        <v>5923.6500000000005</v>
      </c>
      <c r="ATO94">
        <v>5930.37</v>
      </c>
      <c r="ATP94">
        <v>5970.64</v>
      </c>
      <c r="ATQ94">
        <v>5980.71</v>
      </c>
      <c r="ATR94">
        <v>5967.29</v>
      </c>
      <c r="ATS94">
        <v>5963.93</v>
      </c>
      <c r="ATT94">
        <v>5994.13</v>
      </c>
      <c r="ATU94">
        <v>5997.49</v>
      </c>
      <c r="ATV94">
        <v>6064.61</v>
      </c>
      <c r="ATW94">
        <v>6111.6</v>
      </c>
      <c r="ATX94">
        <v>6057.9000000000005</v>
      </c>
      <c r="ATY94">
        <v>6131.7300000000005</v>
      </c>
      <c r="ATZ94">
        <v>6138.45</v>
      </c>
      <c r="AUA94">
        <v>6219</v>
      </c>
      <c r="AUB94">
        <v>6205.57</v>
      </c>
      <c r="AUC94">
        <v>6185.43</v>
      </c>
      <c r="AUD94">
        <v>6140.13</v>
      </c>
      <c r="AUE94">
        <v>6082.3</v>
      </c>
      <c r="AUF94">
        <v>6078.89</v>
      </c>
      <c r="AUG94">
        <v>6051.68</v>
      </c>
      <c r="AUH94">
        <v>6034.67</v>
      </c>
      <c r="AUI94">
        <v>5990.45</v>
      </c>
      <c r="AUJ94">
        <v>5983.6500000000005</v>
      </c>
      <c r="AUK94">
        <v>6017.66</v>
      </c>
      <c r="AUL94">
        <v>5990.45</v>
      </c>
      <c r="AUM94">
        <v>6007.46</v>
      </c>
      <c r="AUN94">
        <v>5976.84</v>
      </c>
      <c r="AUO94">
        <v>6007.46</v>
      </c>
      <c r="AUP94">
        <v>5973.4400000000005</v>
      </c>
      <c r="AUQ94">
        <v>5956.43</v>
      </c>
      <c r="AUR94">
        <v>5970.04</v>
      </c>
      <c r="AUS94">
        <v>6048.28</v>
      </c>
      <c r="AUT94">
        <v>6041.4800000000005</v>
      </c>
      <c r="AUU94">
        <v>6051.68</v>
      </c>
      <c r="AUV94">
        <v>6014.26</v>
      </c>
      <c r="AUW94">
        <v>5942.82</v>
      </c>
      <c r="AUX94">
        <v>5905.4000000000005</v>
      </c>
      <c r="AUY94">
        <v>5932.62</v>
      </c>
      <c r="AUZ94">
        <v>5963.24</v>
      </c>
      <c r="AVA94">
        <v>5966.64</v>
      </c>
      <c r="AVB94">
        <v>6007.46</v>
      </c>
      <c r="AVC94">
        <v>5970.04</v>
      </c>
      <c r="AVD94">
        <v>6007.46</v>
      </c>
      <c r="AVE94">
        <v>6034.67</v>
      </c>
      <c r="AVF94">
        <v>6031.27</v>
      </c>
      <c r="AVG94">
        <v>6044.88</v>
      </c>
      <c r="AVH94">
        <v>6041.4800000000005</v>
      </c>
      <c r="AVI94">
        <v>6044.88</v>
      </c>
      <c r="AVJ94">
        <v>6055.08</v>
      </c>
      <c r="AVK94">
        <v>6075.49</v>
      </c>
      <c r="AVL94">
        <v>6065.29</v>
      </c>
      <c r="AVM94">
        <v>6055.08</v>
      </c>
      <c r="AVN94">
        <v>6058.4800000000005</v>
      </c>
      <c r="AVO94">
        <v>6075.49</v>
      </c>
      <c r="AVP94">
        <v>6106.11</v>
      </c>
      <c r="AVQ94">
        <v>6044.88</v>
      </c>
      <c r="AVR94">
        <v>6034.67</v>
      </c>
      <c r="AVS94">
        <v>6051.68</v>
      </c>
      <c r="AVT94">
        <v>5980.24</v>
      </c>
      <c r="AVU94">
        <v>6000.66</v>
      </c>
      <c r="AVV94">
        <v>6024.47</v>
      </c>
      <c r="AVW94">
        <v>6055.08</v>
      </c>
      <c r="AVX94">
        <v>6095.91</v>
      </c>
      <c r="AVY94">
        <v>6126.52</v>
      </c>
      <c r="AVZ94">
        <v>6123.12</v>
      </c>
      <c r="AWA94">
        <v>6140.13</v>
      </c>
      <c r="AWB94">
        <v>6177.54</v>
      </c>
      <c r="AWC94">
        <v>6180.95</v>
      </c>
      <c r="AWD94">
        <v>6167.34</v>
      </c>
      <c r="AWE94">
        <v>6157.13</v>
      </c>
      <c r="AWF94">
        <v>6194.55</v>
      </c>
      <c r="AWG94">
        <v>6109.51</v>
      </c>
      <c r="AWH94">
        <v>6082.3</v>
      </c>
      <c r="AWI94">
        <v>6140.13</v>
      </c>
      <c r="AWJ94">
        <v>6109.51</v>
      </c>
      <c r="AWK94">
        <v>6153.7300000000005</v>
      </c>
      <c r="AWL94">
        <v>6126.52</v>
      </c>
      <c r="AWM94">
        <v>6174.14</v>
      </c>
      <c r="AWN94">
        <v>6167.34</v>
      </c>
      <c r="AWO94">
        <v>6148.63</v>
      </c>
      <c r="AWP94">
        <v>6158.97</v>
      </c>
      <c r="AWQ94">
        <v>6152.08</v>
      </c>
      <c r="AWR94">
        <v>6100.35</v>
      </c>
      <c r="AWS94">
        <v>6169.32</v>
      </c>
      <c r="AWT94">
        <v>6103.8</v>
      </c>
      <c r="AWU94">
        <v>6248.64</v>
      </c>
      <c r="AWV94">
        <v>6186.56</v>
      </c>
      <c r="AWW94">
        <v>6200.3600000000006</v>
      </c>
      <c r="AWX94">
        <v>6172.77</v>
      </c>
      <c r="AWY94">
        <v>6145.18</v>
      </c>
      <c r="AWZ94">
        <v>6162.43</v>
      </c>
      <c r="AXA94">
        <v>6203.8</v>
      </c>
      <c r="AXB94">
        <v>6165.87</v>
      </c>
      <c r="AXC94">
        <v>6193.46</v>
      </c>
      <c r="AXD94">
        <v>6234.84</v>
      </c>
      <c r="AXE94">
        <v>6200.3600000000006</v>
      </c>
      <c r="AXF94">
        <v>6255.54</v>
      </c>
      <c r="AXG94">
        <v>6290.02</v>
      </c>
      <c r="AXH94">
        <v>6358.9800000000005</v>
      </c>
      <c r="AXI94">
        <v>6317.6100000000006</v>
      </c>
      <c r="AXJ94">
        <v>6355.54</v>
      </c>
      <c r="AXK94">
        <v>6269.33</v>
      </c>
      <c r="AXL94">
        <v>6172.77</v>
      </c>
      <c r="AXM94">
        <v>6086.56</v>
      </c>
      <c r="AXN94">
        <v>6069.32</v>
      </c>
      <c r="AXO94">
        <v>6079.66</v>
      </c>
      <c r="AXP94">
        <v>6110.7</v>
      </c>
      <c r="AXQ94">
        <v>6124.49</v>
      </c>
      <c r="AXR94">
        <v>6145.18</v>
      </c>
      <c r="AXS94">
        <v>6162.43</v>
      </c>
      <c r="AXT94">
        <v>6145.18</v>
      </c>
      <c r="AXU94">
        <v>6158.97</v>
      </c>
      <c r="AXV94">
        <v>6224.5</v>
      </c>
      <c r="AXW94">
        <v>6265.88</v>
      </c>
      <c r="AXX94">
        <v>6258.9800000000005</v>
      </c>
      <c r="AXY94">
        <v>6352.09</v>
      </c>
      <c r="AXZ94">
        <v>6338.3</v>
      </c>
      <c r="AYA94">
        <v>6348.64</v>
      </c>
      <c r="AYB94">
        <v>6400.37</v>
      </c>
      <c r="AYC94">
        <v>6338.3</v>
      </c>
      <c r="AYD94">
        <v>6348.64</v>
      </c>
      <c r="AYE94">
        <v>6262.43</v>
      </c>
      <c r="AYF94">
        <v>6203.8</v>
      </c>
      <c r="AYG94">
        <v>6234.84</v>
      </c>
      <c r="AYH94">
        <v>6279.67</v>
      </c>
      <c r="AYI94">
        <v>6334.85</v>
      </c>
      <c r="AYJ94">
        <v>6279.67</v>
      </c>
      <c r="AYK94">
        <v>6283.12</v>
      </c>
      <c r="AYL94">
        <v>6358.9800000000005</v>
      </c>
      <c r="AYM94">
        <v>6362.4400000000005</v>
      </c>
      <c r="AYN94">
        <v>6355.54</v>
      </c>
      <c r="AYO94">
        <v>6376.2300000000005</v>
      </c>
      <c r="AYP94">
        <v>6393.47</v>
      </c>
      <c r="AYQ94">
        <v>6441.75</v>
      </c>
      <c r="AYR94">
        <v>6431.41</v>
      </c>
      <c r="AYS94">
        <v>6483.13</v>
      </c>
      <c r="AYT94">
        <v>6476.24</v>
      </c>
      <c r="AYU94">
        <v>6500.38</v>
      </c>
      <c r="AYV94">
        <v>6455.54</v>
      </c>
      <c r="AYW94">
        <v>6455.54</v>
      </c>
      <c r="AYX94">
        <v>6507.27</v>
      </c>
      <c r="AYY94">
        <v>6555.55</v>
      </c>
      <c r="AYZ94">
        <v>6541.75</v>
      </c>
      <c r="AZA94">
        <v>6631.42</v>
      </c>
      <c r="AZB94">
        <v>6627.96</v>
      </c>
      <c r="AZC94">
        <v>6655.55</v>
      </c>
      <c r="AZD94">
        <v>6717.63</v>
      </c>
      <c r="AZE94">
        <v>6684.87</v>
      </c>
      <c r="AZF94">
        <v>6660.42</v>
      </c>
      <c r="AZG94">
        <v>6639.46</v>
      </c>
      <c r="AZH94">
        <v>6566.12</v>
      </c>
      <c r="AZI94">
        <v>6545.16</v>
      </c>
      <c r="AZJ94">
        <v>6520.72</v>
      </c>
      <c r="AZK94">
        <v>6496.27</v>
      </c>
      <c r="AZL94">
        <v>6503.25</v>
      </c>
      <c r="AZM94">
        <v>6548.66</v>
      </c>
      <c r="AZN94">
        <v>6489.28</v>
      </c>
      <c r="AZO94">
        <v>6499.76</v>
      </c>
      <c r="AZP94">
        <v>6443.88</v>
      </c>
      <c r="AZQ94">
        <v>6415.9400000000005</v>
      </c>
      <c r="AZR94">
        <v>6419.43</v>
      </c>
      <c r="AZS94">
        <v>6447.37</v>
      </c>
      <c r="AZT94">
        <v>6429.91</v>
      </c>
      <c r="AZU94">
        <v>6384.5</v>
      </c>
      <c r="AZV94">
        <v>6461.34</v>
      </c>
      <c r="AZW94">
        <v>6475.31</v>
      </c>
      <c r="AZX94">
        <v>6422.93</v>
      </c>
      <c r="AZY94">
        <v>6524.21</v>
      </c>
      <c r="AZZ94">
        <v>6545.16</v>
      </c>
      <c r="BAA94">
        <v>6576.59</v>
      </c>
      <c r="BAB94">
        <v>6566.12</v>
      </c>
      <c r="BAC94">
        <v>6527.7</v>
      </c>
      <c r="BAD94">
        <v>6478.8</v>
      </c>
      <c r="BAE94">
        <v>6464.84</v>
      </c>
      <c r="BAF94">
        <v>6503.25</v>
      </c>
      <c r="BAG94">
        <v>6506.74</v>
      </c>
      <c r="BAH94">
        <v>6559.14</v>
      </c>
      <c r="BAI94">
        <v>6576.59</v>
      </c>
      <c r="BAJ94">
        <v>6660.42</v>
      </c>
      <c r="BAK94">
        <v>6660.42</v>
      </c>
      <c r="BAL94">
        <v>6660.42</v>
      </c>
      <c r="BAM94">
        <v>6667.41</v>
      </c>
      <c r="BAN94">
        <v>6667.41</v>
      </c>
      <c r="BAO94">
        <v>6656.93</v>
      </c>
      <c r="BAP94">
        <v>6677.88</v>
      </c>
      <c r="BAQ94">
        <v>6642.96</v>
      </c>
      <c r="BAR94">
        <v>6597.55</v>
      </c>
      <c r="BAS94">
        <v>6583.58</v>
      </c>
      <c r="BAT94">
        <v>6506.74</v>
      </c>
      <c r="BAU94">
        <v>6552.1500000000005</v>
      </c>
      <c r="BAV94">
        <v>6576.59</v>
      </c>
      <c r="BAW94">
        <v>6670.9000000000005</v>
      </c>
      <c r="BAX94">
        <v>6618.51</v>
      </c>
      <c r="BAY94">
        <v>6608.03</v>
      </c>
      <c r="BAZ94">
        <v>6573.1100000000006</v>
      </c>
      <c r="BBA94">
        <v>6552.1500000000005</v>
      </c>
      <c r="BBB94">
        <v>6503.25</v>
      </c>
      <c r="BBC94">
        <v>6496.27</v>
      </c>
    </row>
    <row r="95" spans="1:1407" x14ac:dyDescent="0.35">
      <c r="A95">
        <v>904509</v>
      </c>
      <c r="B95" t="s">
        <v>94</v>
      </c>
      <c r="C95">
        <v>3353.15</v>
      </c>
      <c r="D95">
        <v>3447.58</v>
      </c>
      <c r="E95">
        <v>3426.59</v>
      </c>
      <c r="F95">
        <v>3411.61</v>
      </c>
      <c r="G95">
        <v>3423.6</v>
      </c>
      <c r="H95">
        <v>3449.08</v>
      </c>
      <c r="I95">
        <v>3431.09</v>
      </c>
      <c r="J95">
        <v>3426.59</v>
      </c>
      <c r="K95">
        <v>3428.1</v>
      </c>
      <c r="L95">
        <v>3452.08</v>
      </c>
      <c r="M95">
        <v>3491.05</v>
      </c>
      <c r="N95">
        <v>3515.03</v>
      </c>
      <c r="O95">
        <v>3533.02</v>
      </c>
      <c r="P95">
        <v>3492.55</v>
      </c>
      <c r="Q95">
        <v>3524.03</v>
      </c>
      <c r="R95">
        <v>3512.04</v>
      </c>
      <c r="S95">
        <v>3447.58</v>
      </c>
      <c r="T95">
        <v>3461.07</v>
      </c>
      <c r="U95">
        <v>3494.05</v>
      </c>
      <c r="V95">
        <v>3450.58</v>
      </c>
      <c r="W95">
        <v>3449.08</v>
      </c>
      <c r="X95">
        <v>3447.58</v>
      </c>
      <c r="Y95">
        <v>3431.09</v>
      </c>
      <c r="Z95">
        <v>3449.08</v>
      </c>
      <c r="AA95">
        <v>3450.58</v>
      </c>
      <c r="AB95">
        <v>3422.1</v>
      </c>
      <c r="AC95">
        <v>3434.09</v>
      </c>
      <c r="AD95">
        <v>3458.07</v>
      </c>
      <c r="AE95">
        <v>3462.57</v>
      </c>
      <c r="AF95">
        <v>3482.06</v>
      </c>
      <c r="AG95">
        <v>3486.55</v>
      </c>
      <c r="AH95">
        <v>3510.54</v>
      </c>
      <c r="AI95">
        <v>3558.5</v>
      </c>
      <c r="AJ95">
        <v>3589.98</v>
      </c>
      <c r="AK95">
        <v>3577.9900000000002</v>
      </c>
      <c r="AL95">
        <v>3604.9700000000003</v>
      </c>
      <c r="AM95">
        <v>3577.9900000000002</v>
      </c>
      <c r="AN95">
        <v>3621.46</v>
      </c>
      <c r="AO95">
        <v>3610.9700000000003</v>
      </c>
      <c r="AP95">
        <v>3563</v>
      </c>
      <c r="AQ95">
        <v>3619.96</v>
      </c>
      <c r="AR95">
        <v>3574.9900000000002</v>
      </c>
      <c r="AS95">
        <v>3551.01</v>
      </c>
      <c r="AT95">
        <v>3494.05</v>
      </c>
      <c r="AU95">
        <v>3494.05</v>
      </c>
      <c r="AV95">
        <v>3494.05</v>
      </c>
      <c r="AW95">
        <v>3503.14</v>
      </c>
      <c r="AX95">
        <v>3509.21</v>
      </c>
      <c r="AY95">
        <v>3506.1800000000003</v>
      </c>
      <c r="AZ95">
        <v>3509.21</v>
      </c>
      <c r="BA95">
        <v>3542.56</v>
      </c>
      <c r="BB95">
        <v>3600.16</v>
      </c>
      <c r="BC95">
        <v>3585</v>
      </c>
      <c r="BD95">
        <v>3489.5</v>
      </c>
      <c r="BE95">
        <v>3487.9900000000002</v>
      </c>
      <c r="BF95">
        <v>3533.46</v>
      </c>
      <c r="BG95">
        <v>3551.65</v>
      </c>
      <c r="BH95">
        <v>3531.94</v>
      </c>
      <c r="BI95">
        <v>3491.02</v>
      </c>
      <c r="BJ95">
        <v>3456.15</v>
      </c>
      <c r="BK95">
        <v>3510.7200000000003</v>
      </c>
      <c r="BL95">
        <v>3459.1800000000003</v>
      </c>
      <c r="BM95">
        <v>3454.64</v>
      </c>
      <c r="BN95">
        <v>3451.6</v>
      </c>
      <c r="BO95">
        <v>3506.1800000000003</v>
      </c>
      <c r="BP95">
        <v>3501.63</v>
      </c>
      <c r="BQ95">
        <v>3475.86</v>
      </c>
      <c r="BR95">
        <v>3421.29</v>
      </c>
      <c r="BS95">
        <v>3409.16</v>
      </c>
      <c r="BT95">
        <v>3381.88</v>
      </c>
      <c r="BU95">
        <v>3375.81</v>
      </c>
      <c r="BV95">
        <v>3337.91</v>
      </c>
      <c r="BW95">
        <v>3337.91</v>
      </c>
      <c r="BX95">
        <v>3440.9900000000002</v>
      </c>
      <c r="BY95">
        <v>3440.9900000000002</v>
      </c>
      <c r="BZ95">
        <v>3498.6</v>
      </c>
      <c r="CA95">
        <v>3530.4300000000003</v>
      </c>
      <c r="CB95">
        <v>3501.63</v>
      </c>
      <c r="CC95">
        <v>3468.28</v>
      </c>
      <c r="CD95">
        <v>3448.57</v>
      </c>
      <c r="CE95">
        <v>3459.1800000000003</v>
      </c>
      <c r="CF95">
        <v>3498.6</v>
      </c>
      <c r="CG95">
        <v>3468.28</v>
      </c>
      <c r="CH95">
        <v>3457.67</v>
      </c>
      <c r="CI95">
        <v>3478.89</v>
      </c>
      <c r="CJ95">
        <v>3515.27</v>
      </c>
      <c r="CK95">
        <v>3577.42</v>
      </c>
      <c r="CL95">
        <v>3513.75</v>
      </c>
      <c r="CM95">
        <v>3469.8</v>
      </c>
      <c r="CN95">
        <v>3486.4700000000003</v>
      </c>
      <c r="CO95">
        <v>3475.86</v>
      </c>
      <c r="CP95">
        <v>3427.35</v>
      </c>
      <c r="CQ95">
        <v>3430.38</v>
      </c>
      <c r="CR95">
        <v>3412.19</v>
      </c>
      <c r="CS95">
        <v>3377.33</v>
      </c>
      <c r="CT95">
        <v>3395.52</v>
      </c>
      <c r="CU95">
        <v>3397.03</v>
      </c>
      <c r="CV95">
        <v>3416.7400000000002</v>
      </c>
      <c r="CW95">
        <v>3350.04</v>
      </c>
      <c r="CX95">
        <v>3378.84</v>
      </c>
      <c r="CY95">
        <v>3444.02</v>
      </c>
      <c r="CZ95">
        <v>3474.34</v>
      </c>
      <c r="DA95">
        <v>3415.23</v>
      </c>
      <c r="DB95">
        <v>3480.41</v>
      </c>
      <c r="DC95">
        <v>3536.4900000000002</v>
      </c>
      <c r="DD95">
        <v>3559.23</v>
      </c>
      <c r="DE95">
        <v>3512.2400000000002</v>
      </c>
      <c r="DF95">
        <v>3524.37</v>
      </c>
      <c r="DG95">
        <v>3518.3</v>
      </c>
      <c r="DH95">
        <v>3535.17</v>
      </c>
      <c r="DI95">
        <v>3561.23</v>
      </c>
      <c r="DJ95">
        <v>3562.76</v>
      </c>
      <c r="DK95">
        <v>3496.84</v>
      </c>
      <c r="DL95">
        <v>3478.44</v>
      </c>
      <c r="DM95">
        <v>3515.2400000000002</v>
      </c>
      <c r="DN95">
        <v>3513.7000000000003</v>
      </c>
      <c r="DO95">
        <v>3490.71</v>
      </c>
      <c r="DP95">
        <v>3565.83</v>
      </c>
      <c r="DQ95">
        <v>3564.29</v>
      </c>
      <c r="DR95">
        <v>3548.96</v>
      </c>
      <c r="DS95">
        <v>3570.4300000000003</v>
      </c>
      <c r="DT95">
        <v>3562.76</v>
      </c>
      <c r="DU95">
        <v>3562.76</v>
      </c>
      <c r="DV95">
        <v>3598.02</v>
      </c>
      <c r="DW95">
        <v>3611.82</v>
      </c>
      <c r="DX95">
        <v>3614.88</v>
      </c>
      <c r="DY95">
        <v>3634.81</v>
      </c>
      <c r="DZ95">
        <v>3614.88</v>
      </c>
      <c r="EA95">
        <v>3621.02</v>
      </c>
      <c r="EB95">
        <v>3622.55</v>
      </c>
      <c r="EC95">
        <v>3624.08</v>
      </c>
      <c r="ED95">
        <v>3640.9500000000003</v>
      </c>
      <c r="EE95">
        <v>3605.6800000000003</v>
      </c>
      <c r="EF95">
        <v>3591.89</v>
      </c>
      <c r="EG95">
        <v>3579.62</v>
      </c>
      <c r="EH95">
        <v>3585.76</v>
      </c>
      <c r="EI95">
        <v>3601.09</v>
      </c>
      <c r="EJ95">
        <v>3637.88</v>
      </c>
      <c r="EK95">
        <v>3657.81</v>
      </c>
      <c r="EL95">
        <v>3670.07</v>
      </c>
      <c r="EM95">
        <v>3713</v>
      </c>
      <c r="EN95">
        <v>3739.06</v>
      </c>
      <c r="EO95">
        <v>3763.59</v>
      </c>
      <c r="EP95">
        <v>3754.39</v>
      </c>
      <c r="EQ95">
        <v>3757.46</v>
      </c>
      <c r="ER95">
        <v>3755.92</v>
      </c>
      <c r="ES95">
        <v>3818.78</v>
      </c>
      <c r="ET95">
        <v>3840.2400000000002</v>
      </c>
      <c r="EU95">
        <v>3809.58</v>
      </c>
      <c r="EV95">
        <v>3809.58</v>
      </c>
      <c r="EW95">
        <v>3700.73</v>
      </c>
      <c r="EX95">
        <v>3740.59</v>
      </c>
      <c r="EY95">
        <v>3745.19</v>
      </c>
      <c r="EZ95">
        <v>3746.7200000000003</v>
      </c>
      <c r="FA95">
        <v>3751.32</v>
      </c>
      <c r="FB95">
        <v>3752.86</v>
      </c>
      <c r="FC95">
        <v>3760.52</v>
      </c>
      <c r="FD95">
        <v>3783.52</v>
      </c>
      <c r="FE95">
        <v>3748.26</v>
      </c>
      <c r="FF95">
        <v>3771.25</v>
      </c>
      <c r="FG95">
        <v>3745.19</v>
      </c>
      <c r="FH95">
        <v>3755.92</v>
      </c>
      <c r="FI95">
        <v>3676.2000000000003</v>
      </c>
      <c r="FJ95">
        <v>3731.39</v>
      </c>
      <c r="FK95">
        <v>3755.92</v>
      </c>
      <c r="FL95">
        <v>3814.1800000000003</v>
      </c>
      <c r="FM95">
        <v>3854.04</v>
      </c>
      <c r="FN95">
        <v>3838.71</v>
      </c>
      <c r="FO95">
        <v>3892.36</v>
      </c>
      <c r="FP95">
        <v>3887.76</v>
      </c>
      <c r="FQ95">
        <v>3812.64</v>
      </c>
      <c r="FR95">
        <v>3769.7200000000003</v>
      </c>
      <c r="FS95">
        <v>3752.67</v>
      </c>
      <c r="FT95">
        <v>3748.03</v>
      </c>
      <c r="FU95">
        <v>3777.4700000000003</v>
      </c>
      <c r="FV95">
        <v>3744.9300000000003</v>
      </c>
      <c r="FW95">
        <v>3754.23</v>
      </c>
      <c r="FX95">
        <v>3730.98</v>
      </c>
      <c r="FY95">
        <v>3749.58</v>
      </c>
      <c r="FZ95">
        <v>3693.8</v>
      </c>
      <c r="GA95">
        <v>3703.09</v>
      </c>
      <c r="GB95">
        <v>3713.94</v>
      </c>
      <c r="GC95">
        <v>3684.5</v>
      </c>
      <c r="GD95">
        <v>3717.04</v>
      </c>
      <c r="GE95">
        <v>3738.73</v>
      </c>
      <c r="GF95">
        <v>3730.98</v>
      </c>
      <c r="GG95">
        <v>3758.87</v>
      </c>
      <c r="GH95">
        <v>3777.4700000000003</v>
      </c>
      <c r="GI95">
        <v>3744.9300000000003</v>
      </c>
      <c r="GJ95">
        <v>3786.76</v>
      </c>
      <c r="GK95">
        <v>3786.76</v>
      </c>
      <c r="GL95">
        <v>3819.3</v>
      </c>
      <c r="GM95">
        <v>3799.16</v>
      </c>
      <c r="GN95">
        <v>3774.37</v>
      </c>
      <c r="GO95">
        <v>3769.7200000000003</v>
      </c>
      <c r="GP95">
        <v>3774.37</v>
      </c>
      <c r="GQ95">
        <v>3805.36</v>
      </c>
      <c r="GR95">
        <v>3816.2000000000003</v>
      </c>
      <c r="GS95">
        <v>3802.26</v>
      </c>
      <c r="GT95">
        <v>3834.8</v>
      </c>
      <c r="GU95">
        <v>3842.54</v>
      </c>
      <c r="GV95">
        <v>3896.77</v>
      </c>
      <c r="GW95">
        <v>3884.38</v>
      </c>
      <c r="GX95">
        <v>3915.36</v>
      </c>
      <c r="GY95">
        <v>3943.25</v>
      </c>
      <c r="GZ95">
        <v>3926.21</v>
      </c>
      <c r="HA95">
        <v>3972.69</v>
      </c>
      <c r="HB95">
        <v>3966.4900000000002</v>
      </c>
      <c r="HC95">
        <v>3943.25</v>
      </c>
      <c r="HD95">
        <v>3923.11</v>
      </c>
      <c r="HE95">
        <v>3938.61</v>
      </c>
      <c r="HF95">
        <v>3943.25</v>
      </c>
      <c r="HG95">
        <v>3926.21</v>
      </c>
      <c r="HH95">
        <v>3873.53</v>
      </c>
      <c r="HI95">
        <v>3902.9700000000003</v>
      </c>
      <c r="HJ95">
        <v>3943.25</v>
      </c>
      <c r="HK95">
        <v>3983.54</v>
      </c>
      <c r="HL95">
        <v>3954.1</v>
      </c>
      <c r="HM95">
        <v>3969.59</v>
      </c>
      <c r="HN95">
        <v>3955.65</v>
      </c>
      <c r="HO95">
        <v>3964.9500000000003</v>
      </c>
      <c r="HP95">
        <v>3974.2400000000002</v>
      </c>
      <c r="HQ95">
        <v>3975.79</v>
      </c>
      <c r="HR95">
        <v>3972.69</v>
      </c>
      <c r="HS95">
        <v>3963.39</v>
      </c>
      <c r="HT95">
        <v>3968.04</v>
      </c>
      <c r="HU95">
        <v>3989.7400000000002</v>
      </c>
      <c r="HV95">
        <v>3991.29</v>
      </c>
      <c r="HW95">
        <v>3904.52</v>
      </c>
      <c r="HX95">
        <v>3954.1</v>
      </c>
      <c r="HY95">
        <v>4008.33</v>
      </c>
      <c r="HZ95">
        <v>3971.14</v>
      </c>
      <c r="IA95">
        <v>4093.55</v>
      </c>
      <c r="IB95">
        <v>4133.83</v>
      </c>
      <c r="IC95">
        <v>4127.63</v>
      </c>
      <c r="ID95">
        <v>4129.18</v>
      </c>
      <c r="IE95">
        <v>4122.92</v>
      </c>
      <c r="IF95">
        <v>4097.8900000000003</v>
      </c>
      <c r="IG95">
        <v>4124.4800000000005</v>
      </c>
      <c r="IH95">
        <v>4129.18</v>
      </c>
      <c r="II95">
        <v>4163.6000000000004</v>
      </c>
      <c r="IJ95">
        <v>4190.2</v>
      </c>
      <c r="IK95">
        <v>4166.7300000000005</v>
      </c>
      <c r="IL95">
        <v>4144.83</v>
      </c>
      <c r="IM95">
        <v>4155.78</v>
      </c>
      <c r="IN95">
        <v>4137</v>
      </c>
      <c r="IO95">
        <v>4105.71</v>
      </c>
      <c r="IP95">
        <v>4099.45</v>
      </c>
      <c r="IQ95">
        <v>4146.3900000000003</v>
      </c>
      <c r="IR95">
        <v>4155.78</v>
      </c>
      <c r="IS95">
        <v>4110.41</v>
      </c>
      <c r="IT95">
        <v>4069.73</v>
      </c>
      <c r="IU95">
        <v>4129.18</v>
      </c>
      <c r="IV95">
        <v>4129.18</v>
      </c>
      <c r="IW95">
        <v>4061.9</v>
      </c>
      <c r="IX95">
        <v>4008.7000000000003</v>
      </c>
      <c r="IY95">
        <v>3972.7200000000003</v>
      </c>
      <c r="IZ95">
        <v>3988.36</v>
      </c>
      <c r="JA95">
        <v>3968.02</v>
      </c>
      <c r="JB95">
        <v>3955.5</v>
      </c>
      <c r="JC95">
        <v>3944.55</v>
      </c>
      <c r="JD95">
        <v>3935.1600000000003</v>
      </c>
      <c r="JE95">
        <v>3911.69</v>
      </c>
      <c r="JF95">
        <v>3961.76</v>
      </c>
      <c r="JG95">
        <v>3997.75</v>
      </c>
      <c r="JH95">
        <v>3980.54</v>
      </c>
      <c r="JI95">
        <v>4018.09</v>
      </c>
      <c r="JJ95">
        <v>3994.62</v>
      </c>
      <c r="JK95">
        <v>3993.06</v>
      </c>
      <c r="JL95">
        <v>3983.67</v>
      </c>
      <c r="JM95">
        <v>4007.14</v>
      </c>
      <c r="JN95">
        <v>4002.44</v>
      </c>
      <c r="JO95">
        <v>4052.51</v>
      </c>
      <c r="JP95">
        <v>4066.6</v>
      </c>
      <c r="JQ95">
        <v>4111.97</v>
      </c>
      <c r="JR95">
        <v>4135.4400000000005</v>
      </c>
      <c r="JS95">
        <v>4155.78</v>
      </c>
      <c r="JT95">
        <v>4163.6000000000004</v>
      </c>
      <c r="JU95">
        <v>4162.04</v>
      </c>
      <c r="JV95">
        <v>4162.04</v>
      </c>
      <c r="JW95">
        <v>4169.8599999999997</v>
      </c>
      <c r="JX95">
        <v>4224.63</v>
      </c>
      <c r="JY95">
        <v>4213.67</v>
      </c>
      <c r="JZ95">
        <v>4207.41</v>
      </c>
      <c r="KA95">
        <v>4205.8500000000004</v>
      </c>
      <c r="KB95">
        <v>4204.29</v>
      </c>
      <c r="KC95">
        <v>4191.7700000000004</v>
      </c>
      <c r="KD95">
        <v>4232.45</v>
      </c>
      <c r="KE95">
        <v>4291.91</v>
      </c>
      <c r="KF95">
        <v>4187.07</v>
      </c>
      <c r="KG95">
        <v>4158.91</v>
      </c>
      <c r="KH95">
        <v>4201.16</v>
      </c>
      <c r="KI95">
        <v>4155.78</v>
      </c>
      <c r="KJ95">
        <v>4060.34</v>
      </c>
      <c r="KK95">
        <v>4147.96</v>
      </c>
      <c r="KL95">
        <v>4151.09</v>
      </c>
      <c r="KM95">
        <v>4165.17</v>
      </c>
      <c r="KN95">
        <v>4154.1099999999997</v>
      </c>
      <c r="KO95">
        <v>4198.3500000000004</v>
      </c>
      <c r="KP95">
        <v>4111.45</v>
      </c>
      <c r="KQ95">
        <v>4162.01</v>
      </c>
      <c r="KR95">
        <v>4215.7300000000005</v>
      </c>
      <c r="KS95">
        <v>4185.71</v>
      </c>
      <c r="KT95">
        <v>4209.41</v>
      </c>
      <c r="KU95">
        <v>4288.42</v>
      </c>
      <c r="KV95">
        <v>4357.9400000000005</v>
      </c>
      <c r="KW95">
        <v>4395.8599999999997</v>
      </c>
      <c r="KX95">
        <v>4490.67</v>
      </c>
      <c r="KY95">
        <v>4508.05</v>
      </c>
      <c r="KZ95">
        <v>4523.8500000000004</v>
      </c>
      <c r="LA95">
        <v>4552.3</v>
      </c>
      <c r="LB95">
        <v>4585.4800000000005</v>
      </c>
      <c r="LC95">
        <v>4585.4800000000005</v>
      </c>
      <c r="LD95">
        <v>4673.96</v>
      </c>
      <c r="LE95">
        <v>4661.32</v>
      </c>
      <c r="LF95">
        <v>4651.84</v>
      </c>
      <c r="LG95">
        <v>4640.78</v>
      </c>
      <c r="LH95">
        <v>4653.42</v>
      </c>
      <c r="LI95">
        <v>4666.07</v>
      </c>
      <c r="LJ95">
        <v>4647.1000000000004</v>
      </c>
      <c r="LK95">
        <v>4637.62</v>
      </c>
      <c r="LL95">
        <v>4621.82</v>
      </c>
      <c r="LM95">
        <v>4650.26</v>
      </c>
      <c r="LN95">
        <v>4683.45</v>
      </c>
      <c r="LO95">
        <v>4689.7700000000004</v>
      </c>
      <c r="LP95">
        <v>4688.1900000000005</v>
      </c>
      <c r="LQ95">
        <v>4740.33</v>
      </c>
      <c r="LR95">
        <v>4729.2700000000004</v>
      </c>
      <c r="LS95">
        <v>4789.3100000000004</v>
      </c>
      <c r="LT95">
        <v>4841.46</v>
      </c>
      <c r="LU95">
        <v>4771.93</v>
      </c>
      <c r="LV95">
        <v>4740.33</v>
      </c>
      <c r="LW95">
        <v>4664.4800000000005</v>
      </c>
      <c r="LX95">
        <v>4681.8599999999997</v>
      </c>
      <c r="LY95">
        <v>4740.33</v>
      </c>
      <c r="LZ95">
        <v>4721.37</v>
      </c>
      <c r="MA95">
        <v>4710.3100000000004</v>
      </c>
      <c r="MB95">
        <v>4729.2700000000004</v>
      </c>
      <c r="MC95">
        <v>4711.8900000000003</v>
      </c>
      <c r="MD95">
        <v>4718.21</v>
      </c>
      <c r="ME95">
        <v>4683.45</v>
      </c>
      <c r="MF95">
        <v>4699.25</v>
      </c>
      <c r="MG95">
        <v>4708.7300000000005</v>
      </c>
      <c r="MH95">
        <v>4694.5</v>
      </c>
      <c r="MI95">
        <v>4756.13</v>
      </c>
      <c r="MJ95">
        <v>4768.7700000000004</v>
      </c>
      <c r="MK95">
        <v>4827.2300000000005</v>
      </c>
      <c r="ML95">
        <v>4835.1400000000003</v>
      </c>
      <c r="MM95">
        <v>4803.54</v>
      </c>
      <c r="MN95">
        <v>4730.8500000000004</v>
      </c>
      <c r="MO95">
        <v>4591.8</v>
      </c>
      <c r="MP95">
        <v>4568.1000000000004</v>
      </c>
      <c r="MQ95">
        <v>4651.84</v>
      </c>
      <c r="MR95">
        <v>4718.21</v>
      </c>
      <c r="MS95">
        <v>4718.21</v>
      </c>
      <c r="MT95">
        <v>4697.67</v>
      </c>
      <c r="MU95">
        <v>4710.3100000000004</v>
      </c>
      <c r="MV95">
        <v>4599.7</v>
      </c>
      <c r="MW95">
        <v>4515.95</v>
      </c>
      <c r="MX95">
        <v>4331.08</v>
      </c>
      <c r="MY95">
        <v>4378.9400000000005</v>
      </c>
      <c r="MZ95">
        <v>4418.82</v>
      </c>
      <c r="NA95">
        <v>4393.29</v>
      </c>
      <c r="NB95">
        <v>4479.4400000000005</v>
      </c>
      <c r="NC95">
        <v>4474.6500000000005</v>
      </c>
      <c r="ND95">
        <v>4549.63</v>
      </c>
      <c r="NE95">
        <v>4520.91</v>
      </c>
      <c r="NF95">
        <v>4525.7</v>
      </c>
      <c r="NG95">
        <v>4434.7700000000004</v>
      </c>
      <c r="NH95">
        <v>4508.1500000000005</v>
      </c>
      <c r="NI95">
        <v>4415.63</v>
      </c>
      <c r="NJ95">
        <v>4422.01</v>
      </c>
      <c r="NK95">
        <v>4428.3900000000003</v>
      </c>
      <c r="NL95">
        <v>4481.04</v>
      </c>
      <c r="NM95">
        <v>4517.72</v>
      </c>
      <c r="NN95">
        <v>4498.58</v>
      </c>
      <c r="NO95">
        <v>4575.1500000000005</v>
      </c>
      <c r="NP95">
        <v>4579.9400000000005</v>
      </c>
      <c r="NQ95">
        <v>4567.18</v>
      </c>
      <c r="NR95">
        <v>4562.3900000000003</v>
      </c>
      <c r="NS95">
        <v>4525.7</v>
      </c>
      <c r="NT95">
        <v>4468.2700000000004</v>
      </c>
      <c r="NU95">
        <v>4482.63</v>
      </c>
      <c r="NV95">
        <v>4568.7700000000004</v>
      </c>
      <c r="NW95">
        <v>4610.25</v>
      </c>
      <c r="NX95">
        <v>4520.91</v>
      </c>
      <c r="NY95">
        <v>4503.37</v>
      </c>
      <c r="NZ95">
        <v>4524.1000000000004</v>
      </c>
      <c r="OA95">
        <v>4600.68</v>
      </c>
      <c r="OB95">
        <v>4508.1500000000005</v>
      </c>
      <c r="OC95">
        <v>4559.2</v>
      </c>
      <c r="OD95">
        <v>4463.4800000000005</v>
      </c>
      <c r="OE95">
        <v>4481.04</v>
      </c>
      <c r="OF95">
        <v>4393.29</v>
      </c>
      <c r="OG95">
        <v>4345.4400000000005</v>
      </c>
      <c r="OH95">
        <v>4347.04</v>
      </c>
      <c r="OI95">
        <v>4318.32</v>
      </c>
      <c r="OJ95">
        <v>4404.46</v>
      </c>
      <c r="OK95">
        <v>4362.9800000000005</v>
      </c>
      <c r="OL95">
        <v>4168.3599999999997</v>
      </c>
      <c r="OM95">
        <v>4275.25</v>
      </c>
      <c r="ON95">
        <v>4362.9800000000005</v>
      </c>
      <c r="OO95">
        <v>4289.6099999999997</v>
      </c>
      <c r="OP95">
        <v>4101.3599999999997</v>
      </c>
      <c r="OQ95">
        <v>4163.58</v>
      </c>
      <c r="OR95">
        <v>4099.7700000000004</v>
      </c>
      <c r="OS95">
        <v>4082.2200000000003</v>
      </c>
      <c r="OT95">
        <v>4037.56</v>
      </c>
      <c r="OU95">
        <v>3996.08</v>
      </c>
      <c r="OV95">
        <v>4107.75</v>
      </c>
      <c r="OW95">
        <v>4185.91</v>
      </c>
      <c r="OX95">
        <v>4163.58</v>
      </c>
      <c r="OY95">
        <v>4195.4800000000005</v>
      </c>
      <c r="OZ95">
        <v>4254.51</v>
      </c>
      <c r="PA95">
        <v>4311.9400000000005</v>
      </c>
      <c r="PB95">
        <v>4259.3</v>
      </c>
      <c r="PC95">
        <v>4200.2700000000004</v>
      </c>
      <c r="PD95">
        <v>4327.8900000000003</v>
      </c>
      <c r="PE95">
        <v>4339.0600000000004</v>
      </c>
      <c r="PF95">
        <v>4447.53</v>
      </c>
      <c r="PG95">
        <v>4490.6099999999997</v>
      </c>
      <c r="PH95">
        <v>4439.55</v>
      </c>
      <c r="PI95">
        <v>4417.22</v>
      </c>
      <c r="PJ95">
        <v>4331.88</v>
      </c>
      <c r="PK95">
        <v>4307.72</v>
      </c>
      <c r="PL95">
        <v>4281.95</v>
      </c>
      <c r="PM95">
        <v>4265.8500000000004</v>
      </c>
      <c r="PN95">
        <v>4233.6400000000003</v>
      </c>
      <c r="PO95">
        <v>4254.58</v>
      </c>
      <c r="PP95">
        <v>4198.21</v>
      </c>
      <c r="PQ95">
        <v>4343.1400000000003</v>
      </c>
      <c r="PR95">
        <v>4420.45</v>
      </c>
      <c r="PS95">
        <v>4380.1900000000005</v>
      </c>
      <c r="PT95">
        <v>4397.9000000000005</v>
      </c>
      <c r="PU95">
        <v>4360.8599999999997</v>
      </c>
      <c r="PV95">
        <v>4375.3599999999997</v>
      </c>
      <c r="PW95">
        <v>4434.9400000000005</v>
      </c>
      <c r="PX95">
        <v>4401.12</v>
      </c>
      <c r="PY95">
        <v>4360.8599999999997</v>
      </c>
      <c r="PZ95">
        <v>4459.09</v>
      </c>
      <c r="QA95">
        <v>4434.9400000000005</v>
      </c>
      <c r="QB95">
        <v>4412.3900000000003</v>
      </c>
      <c r="QC95">
        <v>4439.7700000000004</v>
      </c>
      <c r="QD95">
        <v>4460.7</v>
      </c>
      <c r="QE95">
        <v>4491.3</v>
      </c>
      <c r="QF95">
        <v>4579.87</v>
      </c>
      <c r="QG95">
        <v>4520.29</v>
      </c>
      <c r="QH95">
        <v>4550.88</v>
      </c>
      <c r="QI95">
        <v>4576.6500000000005</v>
      </c>
      <c r="QJ95">
        <v>4460.7</v>
      </c>
      <c r="QK95">
        <v>4380.1900000000005</v>
      </c>
      <c r="QL95">
        <v>4372.13</v>
      </c>
      <c r="QM95">
        <v>4399.51</v>
      </c>
      <c r="QN95">
        <v>4273.8999999999996</v>
      </c>
      <c r="QO95">
        <v>4336.71</v>
      </c>
      <c r="QP95">
        <v>4356.03</v>
      </c>
      <c r="QQ95">
        <v>4380.1900000000005</v>
      </c>
      <c r="QR95">
        <v>4462.3100000000004</v>
      </c>
      <c r="QS95">
        <v>4496.13</v>
      </c>
      <c r="QT95">
        <v>4496.13</v>
      </c>
      <c r="QU95">
        <v>4500.96</v>
      </c>
      <c r="QV95">
        <v>4587.92</v>
      </c>
      <c r="QW95">
        <v>4499.3500000000004</v>
      </c>
      <c r="QX95">
        <v>4496.13</v>
      </c>
      <c r="QY95">
        <v>4523.51</v>
      </c>
      <c r="QZ95">
        <v>4414</v>
      </c>
      <c r="RA95">
        <v>4341.54</v>
      </c>
      <c r="RB95">
        <v>4154.7300000000005</v>
      </c>
      <c r="RC95">
        <v>4151.5200000000004</v>
      </c>
      <c r="RD95">
        <v>4190.16</v>
      </c>
      <c r="RE95">
        <v>4259.41</v>
      </c>
      <c r="RF95">
        <v>4246.5200000000004</v>
      </c>
      <c r="RG95">
        <v>4322.21</v>
      </c>
      <c r="RH95">
        <v>4333.4800000000005</v>
      </c>
      <c r="RI95">
        <v>4352.8100000000004</v>
      </c>
      <c r="RJ95">
        <v>4415.6099999999997</v>
      </c>
      <c r="RK95">
        <v>4351.2</v>
      </c>
      <c r="RL95">
        <v>4372.13</v>
      </c>
      <c r="RM95">
        <v>4354.42</v>
      </c>
      <c r="RN95">
        <v>4397.9000000000005</v>
      </c>
      <c r="RO95">
        <v>4510.63</v>
      </c>
      <c r="RP95">
        <v>4529.95</v>
      </c>
      <c r="RQ95">
        <v>4525.12</v>
      </c>
      <c r="RR95">
        <v>4529.95</v>
      </c>
      <c r="RS95">
        <v>4636.2300000000005</v>
      </c>
      <c r="RT95">
        <v>4711.92</v>
      </c>
      <c r="RU95">
        <v>4752.18</v>
      </c>
      <c r="RV95">
        <v>4724.5600000000004</v>
      </c>
      <c r="RW95">
        <v>4727.8100000000004</v>
      </c>
      <c r="RX95">
        <v>4688.82</v>
      </c>
      <c r="RY95">
        <v>4719.68</v>
      </c>
      <c r="RZ95">
        <v>4760.3</v>
      </c>
      <c r="SA95">
        <v>4687.1900000000005</v>
      </c>
      <c r="SB95">
        <v>4685.57</v>
      </c>
      <c r="SC95">
        <v>4737.55</v>
      </c>
      <c r="SD95">
        <v>4740.8</v>
      </c>
      <c r="SE95">
        <v>4755.43</v>
      </c>
      <c r="SF95">
        <v>4865.91</v>
      </c>
      <c r="SG95">
        <v>4874.03</v>
      </c>
      <c r="SH95">
        <v>4815.54</v>
      </c>
      <c r="SI95">
        <v>4802.54</v>
      </c>
      <c r="SJ95">
        <v>4830.16</v>
      </c>
      <c r="SK95">
        <v>4765.18</v>
      </c>
      <c r="SL95">
        <v>4729.43</v>
      </c>
      <c r="SM95">
        <v>4696.9400000000005</v>
      </c>
      <c r="SN95">
        <v>4651.45</v>
      </c>
      <c r="SO95">
        <v>4739.18</v>
      </c>
      <c r="SP95">
        <v>4729.43</v>
      </c>
      <c r="SQ95">
        <v>4711.5600000000004</v>
      </c>
      <c r="SR95">
        <v>4722.93</v>
      </c>
      <c r="SS95">
        <v>4638.45</v>
      </c>
      <c r="ST95">
        <v>4623.83</v>
      </c>
      <c r="SU95">
        <v>4566.96</v>
      </c>
      <c r="SV95">
        <v>4558.84</v>
      </c>
      <c r="SW95">
        <v>4385</v>
      </c>
      <c r="SX95">
        <v>4323.26</v>
      </c>
      <c r="SY95">
        <v>4170.55</v>
      </c>
      <c r="SZ95">
        <v>4274.5200000000004</v>
      </c>
      <c r="TA95">
        <v>4120.18</v>
      </c>
      <c r="TB95">
        <v>4034.07</v>
      </c>
      <c r="TC95">
        <v>4107.18</v>
      </c>
      <c r="TD95">
        <v>4077.94</v>
      </c>
      <c r="TE95">
        <v>4118.55</v>
      </c>
      <c r="TF95">
        <v>4136.43</v>
      </c>
      <c r="TG95">
        <v>4199.79</v>
      </c>
      <c r="TH95">
        <v>4313.5200000000004</v>
      </c>
      <c r="TI95">
        <v>4198.16</v>
      </c>
      <c r="TJ95">
        <v>4196.54</v>
      </c>
      <c r="TK95">
        <v>4194.91</v>
      </c>
      <c r="TL95">
        <v>4167.3</v>
      </c>
      <c r="TM95">
        <v>4191.66</v>
      </c>
      <c r="TN95">
        <v>4245.28</v>
      </c>
      <c r="TO95">
        <v>4276.1499999999996</v>
      </c>
      <c r="TP95">
        <v>4263.1499999999996</v>
      </c>
      <c r="TQ95">
        <v>4284.2700000000004</v>
      </c>
      <c r="TR95">
        <v>4295.6400000000003</v>
      </c>
      <c r="TS95">
        <v>4269.6499999999996</v>
      </c>
      <c r="TT95">
        <v>4204.66</v>
      </c>
      <c r="TU95">
        <v>4230.66</v>
      </c>
      <c r="TV95">
        <v>4243.66</v>
      </c>
      <c r="TW95">
        <v>4292.3900000000003</v>
      </c>
      <c r="TX95">
        <v>4263.1499999999996</v>
      </c>
      <c r="TY95">
        <v>4216.04</v>
      </c>
      <c r="TZ95">
        <v>4105.55</v>
      </c>
      <c r="UA95">
        <v>4074.69</v>
      </c>
      <c r="UB95">
        <v>4110.43</v>
      </c>
      <c r="UC95">
        <v>4133.18</v>
      </c>
      <c r="UD95">
        <v>4045.4500000000003</v>
      </c>
      <c r="UE95">
        <v>4004.38</v>
      </c>
      <c r="UF95">
        <v>3974.82</v>
      </c>
      <c r="UG95">
        <v>4088.15</v>
      </c>
      <c r="UH95">
        <v>4048.73</v>
      </c>
      <c r="UI95">
        <v>4068.44</v>
      </c>
      <c r="UJ95">
        <v>4035.59</v>
      </c>
      <c r="UK95">
        <v>3997.81</v>
      </c>
      <c r="UL95">
        <v>4102.93</v>
      </c>
      <c r="UM95">
        <v>4045.4500000000003</v>
      </c>
      <c r="UN95">
        <v>4040.52</v>
      </c>
      <c r="UO95">
        <v>3999.46</v>
      </c>
      <c r="UP95">
        <v>4009.31</v>
      </c>
      <c r="UQ95">
        <v>4025.7400000000002</v>
      </c>
      <c r="UR95">
        <v>4052.02</v>
      </c>
      <c r="US95">
        <v>4088.15</v>
      </c>
      <c r="UT95">
        <v>4060.23</v>
      </c>
      <c r="UU95">
        <v>4139.07</v>
      </c>
      <c r="UV95">
        <v>4162.0600000000004</v>
      </c>
      <c r="UW95">
        <v>4147.28</v>
      </c>
      <c r="UX95">
        <v>4086.51</v>
      </c>
      <c r="UY95">
        <v>4032.31</v>
      </c>
      <c r="UZ95">
        <v>4019.17</v>
      </c>
      <c r="VA95">
        <v>3983.03</v>
      </c>
      <c r="VB95">
        <v>3976.46</v>
      </c>
      <c r="VC95">
        <v>3994.53</v>
      </c>
      <c r="VD95">
        <v>4029.02</v>
      </c>
      <c r="VE95">
        <v>4058.59</v>
      </c>
      <c r="VF95">
        <v>4170.2700000000004</v>
      </c>
      <c r="VG95">
        <v>4175.2</v>
      </c>
      <c r="VH95">
        <v>4209.6900000000005</v>
      </c>
      <c r="VI95">
        <v>4160.42</v>
      </c>
      <c r="VJ95">
        <v>4104.57</v>
      </c>
      <c r="VK95">
        <v>4152.21</v>
      </c>
      <c r="VL95">
        <v>4124.28</v>
      </c>
      <c r="VM95">
        <v>4132.5</v>
      </c>
      <c r="VN95">
        <v>4104.57</v>
      </c>
      <c r="VO95">
        <v>4088.15</v>
      </c>
      <c r="VP95">
        <v>4091.4300000000003</v>
      </c>
      <c r="VQ95">
        <v>4176.84</v>
      </c>
      <c r="VR95">
        <v>4257.32</v>
      </c>
      <c r="VS95">
        <v>4206.41</v>
      </c>
      <c r="VT95">
        <v>4119.3599999999997</v>
      </c>
      <c r="VU95">
        <v>4047.09</v>
      </c>
      <c r="VV95">
        <v>4035.59</v>
      </c>
      <c r="VW95">
        <v>4198.2</v>
      </c>
      <c r="VX95">
        <v>4239.26</v>
      </c>
      <c r="VY95">
        <v>4313.17</v>
      </c>
      <c r="VZ95">
        <v>4373.9400000000005</v>
      </c>
      <c r="WA95">
        <v>4349.3</v>
      </c>
      <c r="WB95">
        <v>4327.95</v>
      </c>
      <c r="WC95">
        <v>4398.58</v>
      </c>
      <c r="WD95">
        <v>4354.2300000000005</v>
      </c>
      <c r="WE95">
        <v>4415</v>
      </c>
      <c r="WF95">
        <v>4475.78</v>
      </c>
      <c r="WG95">
        <v>4401.8599999999997</v>
      </c>
      <c r="WH95">
        <v>4406.79</v>
      </c>
      <c r="WI95">
        <v>4380.51</v>
      </c>
      <c r="WJ95">
        <v>4438</v>
      </c>
      <c r="WK95">
        <v>4441.29</v>
      </c>
      <c r="WL95">
        <v>4377.2300000000005</v>
      </c>
      <c r="WM95">
        <v>4336.16</v>
      </c>
      <c r="WN95">
        <v>4375.59</v>
      </c>
      <c r="WO95">
        <v>4413.3599999999997</v>
      </c>
      <c r="WP95">
        <v>4275.3900000000003</v>
      </c>
      <c r="WQ95">
        <v>4370</v>
      </c>
      <c r="WR95">
        <v>4355.0600000000004</v>
      </c>
      <c r="WS95">
        <v>4355.0600000000004</v>
      </c>
      <c r="WT95">
        <v>4383.2700000000004</v>
      </c>
      <c r="WU95">
        <v>4431.41</v>
      </c>
      <c r="WV95">
        <v>4401.53</v>
      </c>
      <c r="WW95">
        <v>4399.87</v>
      </c>
      <c r="WX95">
        <v>4370</v>
      </c>
      <c r="WY95">
        <v>4348.42</v>
      </c>
      <c r="WZ95">
        <v>4283.6900000000005</v>
      </c>
      <c r="XA95">
        <v>4315.2300000000005</v>
      </c>
      <c r="XB95">
        <v>4293.6499999999996</v>
      </c>
      <c r="XC95">
        <v>4353.3999999999996</v>
      </c>
      <c r="XD95">
        <v>4218.96</v>
      </c>
      <c r="XE95">
        <v>4129.34</v>
      </c>
      <c r="XF95">
        <v>4257.1400000000003</v>
      </c>
      <c r="XG95">
        <v>4260.46</v>
      </c>
      <c r="XH95">
        <v>4202.37</v>
      </c>
      <c r="XI95">
        <v>4170.83</v>
      </c>
      <c r="XJ95">
        <v>4149.26</v>
      </c>
      <c r="XK95">
        <v>4217.3</v>
      </c>
      <c r="XL95">
        <v>4250.5</v>
      </c>
      <c r="XM95">
        <v>4232.24</v>
      </c>
      <c r="XN95">
        <v>4167.51</v>
      </c>
      <c r="XO95">
        <v>4137.6400000000003</v>
      </c>
      <c r="XP95">
        <v>4147.59</v>
      </c>
      <c r="XQ95">
        <v>4117.72</v>
      </c>
      <c r="XR95">
        <v>4091.17</v>
      </c>
      <c r="XS95">
        <v>4139.3</v>
      </c>
      <c r="XT95">
        <v>4202.37</v>
      </c>
      <c r="XU95">
        <v>4165.8500000000004</v>
      </c>
      <c r="XV95">
        <v>4117.72</v>
      </c>
      <c r="XW95">
        <v>4099.46</v>
      </c>
      <c r="XX95">
        <v>4089.51</v>
      </c>
      <c r="XY95">
        <v>4061.29</v>
      </c>
      <c r="XZ95">
        <v>4071.25</v>
      </c>
      <c r="YA95">
        <v>4106.1000000000004</v>
      </c>
      <c r="YB95">
        <v>4139.3</v>
      </c>
      <c r="YC95">
        <v>4026.44</v>
      </c>
      <c r="YD95">
        <v>4029.76</v>
      </c>
      <c r="YE95">
        <v>4142.62</v>
      </c>
      <c r="YF95">
        <v>4116.0600000000004</v>
      </c>
      <c r="YG95">
        <v>4079.55</v>
      </c>
      <c r="YH95">
        <v>4154.2300000000005</v>
      </c>
      <c r="YI95">
        <v>4318.54</v>
      </c>
      <c r="YJ95">
        <v>4190.75</v>
      </c>
      <c r="YK95">
        <v>4152.57</v>
      </c>
      <c r="YL95">
        <v>4111.08</v>
      </c>
      <c r="YM95">
        <v>4104.45</v>
      </c>
      <c r="YN95">
        <v>4152.57</v>
      </c>
      <c r="YO95">
        <v>4159.21</v>
      </c>
      <c r="YP95">
        <v>4119.38</v>
      </c>
      <c r="YQ95">
        <v>4104.45</v>
      </c>
      <c r="YR95">
        <v>4149.26</v>
      </c>
      <c r="YS95">
        <v>4117.72</v>
      </c>
      <c r="YT95">
        <v>4157.55</v>
      </c>
      <c r="YU95">
        <v>4233.8999999999996</v>
      </c>
      <c r="YV95">
        <v>4250.5</v>
      </c>
      <c r="YW95">
        <v>4207.34</v>
      </c>
      <c r="YX95">
        <v>4111.08</v>
      </c>
      <c r="YY95">
        <v>4034.7400000000002</v>
      </c>
      <c r="YZ95">
        <v>4006.52</v>
      </c>
      <c r="ZA95">
        <v>3921.88</v>
      </c>
      <c r="ZB95">
        <v>4031.42</v>
      </c>
      <c r="ZC95">
        <v>4012.96</v>
      </c>
      <c r="ZD95">
        <v>4056.59</v>
      </c>
      <c r="ZE95">
        <v>4061.63</v>
      </c>
      <c r="ZF95">
        <v>4093.52</v>
      </c>
      <c r="ZG95">
        <v>3992.82</v>
      </c>
      <c r="ZH95">
        <v>3942.46</v>
      </c>
      <c r="ZI95">
        <v>3689.03</v>
      </c>
      <c r="ZJ95">
        <v>3777.9900000000002</v>
      </c>
      <c r="ZK95">
        <v>3836.73</v>
      </c>
      <c r="ZL95">
        <v>3777.9900000000002</v>
      </c>
      <c r="ZM95">
        <v>3779.66</v>
      </c>
      <c r="ZN95">
        <v>3831.69</v>
      </c>
      <c r="ZO95">
        <v>3950.86</v>
      </c>
      <c r="ZP95">
        <v>3950.86</v>
      </c>
      <c r="ZQ95">
        <v>3803.16</v>
      </c>
      <c r="ZR95">
        <v>3845.12</v>
      </c>
      <c r="ZS95">
        <v>3950.86</v>
      </c>
      <c r="ZT95">
        <v>3850.15</v>
      </c>
      <c r="ZU95">
        <v>3838.41</v>
      </c>
      <c r="ZV95">
        <v>3640.36</v>
      </c>
      <c r="ZW95">
        <v>3541.34</v>
      </c>
      <c r="ZX95">
        <v>3423.85</v>
      </c>
      <c r="ZY95">
        <v>3141.89</v>
      </c>
      <c r="ZZ95">
        <v>2836.43</v>
      </c>
      <c r="AAA95">
        <v>3274.48</v>
      </c>
      <c r="AAB95">
        <v>3210.7000000000003</v>
      </c>
      <c r="AAC95">
        <v>2965.66</v>
      </c>
      <c r="AAD95">
        <v>3130.14</v>
      </c>
      <c r="AAE95">
        <v>3146.92</v>
      </c>
      <c r="AAF95">
        <v>3443.9900000000002</v>
      </c>
      <c r="AAG95">
        <v>3358.4</v>
      </c>
      <c r="AAH95">
        <v>3125.1</v>
      </c>
      <c r="AAI95">
        <v>3287.91</v>
      </c>
      <c r="AAJ95">
        <v>3136.85</v>
      </c>
      <c r="AAK95">
        <v>3059.65</v>
      </c>
      <c r="AAL95">
        <v>3400.35</v>
      </c>
      <c r="AAM95">
        <v>3365.11</v>
      </c>
      <c r="AAN95">
        <v>3566.51</v>
      </c>
      <c r="AAO95">
        <v>3465.81</v>
      </c>
      <c r="AAP95">
        <v>3464.13</v>
      </c>
      <c r="AAQ95">
        <v>3420.4900000000002</v>
      </c>
      <c r="AAR95">
        <v>2948.88</v>
      </c>
      <c r="AAS95">
        <v>2871.67</v>
      </c>
      <c r="AAT95">
        <v>3024.4</v>
      </c>
      <c r="AAU95">
        <v>2965.66</v>
      </c>
      <c r="AAV95">
        <v>2923.7000000000003</v>
      </c>
      <c r="AAW95">
        <v>2854.89</v>
      </c>
      <c r="AAX95">
        <v>3052.93</v>
      </c>
      <c r="AAY95">
        <v>2977.41</v>
      </c>
      <c r="AAZ95">
        <v>2977.41</v>
      </c>
      <c r="ABA95">
        <v>2970.7000000000003</v>
      </c>
      <c r="ABB95">
        <v>2814.61</v>
      </c>
      <c r="ABC95">
        <v>2646.77</v>
      </c>
      <c r="ABD95">
        <v>2828.03</v>
      </c>
      <c r="ABE95">
        <v>2947.2000000000003</v>
      </c>
      <c r="ABF95">
        <v>2886.78</v>
      </c>
      <c r="ABG95">
        <v>2913.63</v>
      </c>
      <c r="ABH95">
        <v>3019.37</v>
      </c>
      <c r="ABI95">
        <v>2784.4</v>
      </c>
      <c r="ABJ95">
        <v>2890.13</v>
      </c>
      <c r="ABK95">
        <v>2962.3</v>
      </c>
      <c r="ABL95">
        <v>2823</v>
      </c>
      <c r="ABM95">
        <v>2871.67</v>
      </c>
      <c r="ABN95">
        <v>2915.31</v>
      </c>
      <c r="ABO95">
        <v>2867.57</v>
      </c>
      <c r="ABP95">
        <v>2932.36</v>
      </c>
      <c r="ABQ95">
        <v>2954.52</v>
      </c>
      <c r="ABR95">
        <v>2940.88</v>
      </c>
      <c r="ABS95">
        <v>2833.48</v>
      </c>
      <c r="ABT95">
        <v>2937.4700000000003</v>
      </c>
      <c r="ABU95">
        <v>2869.28</v>
      </c>
      <c r="ABV95">
        <v>2888.03</v>
      </c>
      <c r="ABW95">
        <v>2886.33</v>
      </c>
      <c r="ABX95">
        <v>2865.87</v>
      </c>
      <c r="ABY95">
        <v>2828.36</v>
      </c>
      <c r="ABZ95">
        <v>2874.39</v>
      </c>
      <c r="ACA95">
        <v>2889.7400000000002</v>
      </c>
      <c r="ACB95">
        <v>2906.78</v>
      </c>
      <c r="ACC95">
        <v>2981.8</v>
      </c>
      <c r="ACD95">
        <v>3027.83</v>
      </c>
      <c r="ACE95">
        <v>3111.37</v>
      </c>
      <c r="ACF95">
        <v>3140.35</v>
      </c>
      <c r="ACG95">
        <v>3048.29</v>
      </c>
      <c r="ACH95">
        <v>2998.85</v>
      </c>
      <c r="ACI95">
        <v>3017.6</v>
      </c>
      <c r="ACJ95">
        <v>3002.26</v>
      </c>
      <c r="ACK95">
        <v>3014.19</v>
      </c>
      <c r="ACL95">
        <v>2963.04</v>
      </c>
      <c r="ACM95">
        <v>2901.67</v>
      </c>
      <c r="ACN95">
        <v>2905.08</v>
      </c>
      <c r="ACO95">
        <v>2949.41</v>
      </c>
      <c r="ACP95">
        <v>2910.19</v>
      </c>
      <c r="ACQ95">
        <v>2992.03</v>
      </c>
      <c r="ACR95">
        <v>3021.01</v>
      </c>
      <c r="ACS95">
        <v>2990.32</v>
      </c>
      <c r="ACT95">
        <v>3032.94</v>
      </c>
      <c r="ACU95">
        <v>3089.21</v>
      </c>
      <c r="ACV95">
        <v>3094.32</v>
      </c>
      <c r="ACW95">
        <v>3096.02</v>
      </c>
      <c r="ACX95">
        <v>3036.35</v>
      </c>
      <c r="ACY95">
        <v>3034.65</v>
      </c>
      <c r="ACZ95">
        <v>3055.11</v>
      </c>
      <c r="ADA95">
        <v>3126.71</v>
      </c>
      <c r="ADB95">
        <v>3121.6</v>
      </c>
      <c r="ADC95">
        <v>3167.63</v>
      </c>
      <c r="ADD95">
        <v>3169.33</v>
      </c>
      <c r="ADE95">
        <v>3049.9900000000002</v>
      </c>
      <c r="ADF95">
        <v>3073.86</v>
      </c>
      <c r="ADG95">
        <v>3002.26</v>
      </c>
      <c r="ADH95">
        <v>3007.37</v>
      </c>
      <c r="ADI95">
        <v>2848.82</v>
      </c>
      <c r="ADJ95">
        <v>2804.4900000000002</v>
      </c>
      <c r="ADK95">
        <v>2789.15</v>
      </c>
      <c r="ADL95">
        <v>2720.96</v>
      </c>
      <c r="ADM95">
        <v>2610.14</v>
      </c>
      <c r="ADN95">
        <v>2709.02</v>
      </c>
      <c r="ADO95">
        <v>2695.38</v>
      </c>
      <c r="ADP95">
        <v>2572.63</v>
      </c>
      <c r="ADQ95">
        <v>2557.29</v>
      </c>
      <c r="ADR95">
        <v>2431.13</v>
      </c>
      <c r="ADS95">
        <v>2178.81</v>
      </c>
      <c r="ADT95">
        <v>2085.04</v>
      </c>
      <c r="ADU95">
        <v>1899.21</v>
      </c>
      <c r="ADV95">
        <v>1812.27</v>
      </c>
      <c r="ADW95">
        <v>1805.27</v>
      </c>
      <c r="ADX95">
        <v>1876.99</v>
      </c>
      <c r="ADY95">
        <v>1950.46</v>
      </c>
      <c r="ADZ95">
        <v>1952.21</v>
      </c>
      <c r="AEA95">
        <v>1983.7</v>
      </c>
      <c r="AEB95">
        <v>2043.17</v>
      </c>
      <c r="AEC95">
        <v>2060.67</v>
      </c>
      <c r="AED95">
        <v>2135.88</v>
      </c>
      <c r="AEE95">
        <v>2169.12</v>
      </c>
      <c r="AEF95">
        <v>2111.39</v>
      </c>
      <c r="AEG95">
        <v>2200.61</v>
      </c>
      <c r="AEH95">
        <v>2197.11</v>
      </c>
      <c r="AEI95">
        <v>2246.09</v>
      </c>
      <c r="AEJ95">
        <v>2272.33</v>
      </c>
      <c r="AEK95">
        <v>2277.58</v>
      </c>
      <c r="AEL95">
        <v>2142.88</v>
      </c>
      <c r="AEM95">
        <v>2183.12</v>
      </c>
      <c r="AEN95">
        <v>2191.86</v>
      </c>
      <c r="AEO95">
        <v>2207.61</v>
      </c>
      <c r="AEP95">
        <v>2193.61</v>
      </c>
      <c r="AEQ95">
        <v>2163.87</v>
      </c>
      <c r="AER95">
        <v>2146.38</v>
      </c>
      <c r="AES95">
        <v>2146.38</v>
      </c>
      <c r="AET95">
        <v>2170.87</v>
      </c>
      <c r="AEU95">
        <v>2146.38</v>
      </c>
      <c r="AEV95">
        <v>2099.15</v>
      </c>
      <c r="AEW95">
        <v>2128.89</v>
      </c>
      <c r="AEX95">
        <v>2135.88</v>
      </c>
      <c r="AEY95">
        <v>2144.63</v>
      </c>
      <c r="AEZ95">
        <v>2097.4</v>
      </c>
      <c r="AFA95">
        <v>2071.16</v>
      </c>
      <c r="AFB95">
        <v>2016.93</v>
      </c>
      <c r="AFC95">
        <v>2030.93</v>
      </c>
      <c r="AFD95">
        <v>2030.93</v>
      </c>
      <c r="AFE95">
        <v>2043.17</v>
      </c>
      <c r="AFF95">
        <v>2044.92</v>
      </c>
      <c r="AFG95">
        <v>2100.9</v>
      </c>
      <c r="AFH95">
        <v>2090.4</v>
      </c>
      <c r="AFI95">
        <v>2142.88</v>
      </c>
      <c r="AFJ95">
        <v>2198.86</v>
      </c>
      <c r="AFK95">
        <v>2207.61</v>
      </c>
      <c r="AFL95">
        <v>2225.1</v>
      </c>
      <c r="AFM95">
        <v>2279.33</v>
      </c>
      <c r="AFN95">
        <v>2214.6</v>
      </c>
      <c r="AFO95">
        <v>2186.61</v>
      </c>
      <c r="AFP95">
        <v>2200.61</v>
      </c>
      <c r="AFQ95">
        <v>2160.37</v>
      </c>
      <c r="AFR95">
        <v>2132.39</v>
      </c>
      <c r="AFS95">
        <v>2079.91</v>
      </c>
      <c r="AFT95">
        <v>2125.39</v>
      </c>
      <c r="AFU95">
        <v>2162.12</v>
      </c>
      <c r="AFV95">
        <v>2139.38</v>
      </c>
      <c r="AFW95">
        <v>2137.63</v>
      </c>
      <c r="AFX95">
        <v>2172.62</v>
      </c>
      <c r="AFY95">
        <v>2240.84</v>
      </c>
      <c r="AFZ95">
        <v>2190.11</v>
      </c>
      <c r="AGA95">
        <v>2218.1</v>
      </c>
      <c r="AGB95">
        <v>2270.58</v>
      </c>
      <c r="AGC95">
        <v>2366.79</v>
      </c>
      <c r="AGD95">
        <v>2335.3000000000002</v>
      </c>
      <c r="AGE95">
        <v>2291.5700000000002</v>
      </c>
      <c r="AGF95">
        <v>2324.81</v>
      </c>
      <c r="AGG95">
        <v>2340.5500000000002</v>
      </c>
      <c r="AGH95">
        <v>2300.3200000000002</v>
      </c>
      <c r="AGI95">
        <v>2262.81</v>
      </c>
      <c r="AGJ95">
        <v>2314.61</v>
      </c>
      <c r="AGK95">
        <v>2375.33</v>
      </c>
      <c r="AGL95">
        <v>2416.41</v>
      </c>
      <c r="AGM95">
        <v>2353.9</v>
      </c>
      <c r="AGN95">
        <v>2346.75</v>
      </c>
      <c r="AGO95">
        <v>2337.8200000000002</v>
      </c>
      <c r="AGP95">
        <v>2393.19</v>
      </c>
      <c r="AGQ95">
        <v>2359.25</v>
      </c>
      <c r="AGR95">
        <v>2400.33</v>
      </c>
      <c r="AGS95">
        <v>2357.4700000000003</v>
      </c>
      <c r="AGT95">
        <v>2353.9</v>
      </c>
      <c r="AGU95">
        <v>2396.7600000000002</v>
      </c>
      <c r="AGV95">
        <v>2391.4</v>
      </c>
      <c r="AGW95">
        <v>2423.5500000000002</v>
      </c>
      <c r="AGX95">
        <v>2400.33</v>
      </c>
      <c r="AGY95">
        <v>2439.62</v>
      </c>
      <c r="AGZ95">
        <v>2302.1</v>
      </c>
      <c r="AHA95">
        <v>2369.9700000000003</v>
      </c>
      <c r="AHB95">
        <v>2300.3200000000002</v>
      </c>
      <c r="AHC95">
        <v>2330.6799999999998</v>
      </c>
      <c r="AHD95">
        <v>2380.69</v>
      </c>
      <c r="AHE95">
        <v>2387.83</v>
      </c>
      <c r="AHF95">
        <v>2421.7600000000002</v>
      </c>
      <c r="AHG95">
        <v>2418.19</v>
      </c>
      <c r="AHH95">
        <v>2471.77</v>
      </c>
      <c r="AHI95">
        <v>2475.34</v>
      </c>
      <c r="AHJ95">
        <v>2448.5500000000002</v>
      </c>
      <c r="AHK95">
        <v>2432.48</v>
      </c>
      <c r="AHL95">
        <v>2428.91</v>
      </c>
      <c r="AHM95">
        <v>2386.04</v>
      </c>
      <c r="AHN95">
        <v>2464.63</v>
      </c>
      <c r="AHO95">
        <v>2578.9299999999998</v>
      </c>
      <c r="AHP95">
        <v>2598.5700000000002</v>
      </c>
      <c r="AHQ95">
        <v>2557.5</v>
      </c>
      <c r="AHR95">
        <v>2530.71</v>
      </c>
      <c r="AHS95">
        <v>2589.64</v>
      </c>
      <c r="AHT95">
        <v>2568.21</v>
      </c>
      <c r="AHU95">
        <v>2595</v>
      </c>
      <c r="AHV95">
        <v>2544.9900000000002</v>
      </c>
      <c r="AHW95">
        <v>2521.7800000000002</v>
      </c>
      <c r="AHX95">
        <v>2543.21</v>
      </c>
      <c r="AHY95">
        <v>2484.27</v>
      </c>
      <c r="AHZ95">
        <v>2469.98</v>
      </c>
      <c r="AIA95">
        <v>2507.4900000000002</v>
      </c>
      <c r="AIB95">
        <v>2514.63</v>
      </c>
      <c r="AIC95">
        <v>2512.85</v>
      </c>
      <c r="AID95">
        <v>2519.9900000000002</v>
      </c>
      <c r="AIE95">
        <v>2493.2000000000003</v>
      </c>
      <c r="AIF95">
        <v>2494.9900000000002</v>
      </c>
      <c r="AIG95">
        <v>2521.7800000000002</v>
      </c>
      <c r="AIH95">
        <v>2543.21</v>
      </c>
      <c r="AII95">
        <v>2605.7200000000003</v>
      </c>
      <c r="AIJ95">
        <v>2598.5700000000002</v>
      </c>
      <c r="AIK95">
        <v>2593.2200000000003</v>
      </c>
      <c r="AIL95">
        <v>2596.79</v>
      </c>
      <c r="AIM95">
        <v>2600.36</v>
      </c>
      <c r="AIN95">
        <v>2602.15</v>
      </c>
      <c r="AIO95">
        <v>2559.2800000000002</v>
      </c>
      <c r="AIP95">
        <v>2532.4900000000002</v>
      </c>
      <c r="AIQ95">
        <v>2503.92</v>
      </c>
      <c r="AIR95">
        <v>2518.21</v>
      </c>
      <c r="AIS95">
        <v>2530.71</v>
      </c>
      <c r="AIT95">
        <v>2536.06</v>
      </c>
      <c r="AIU95">
        <v>2528.7800000000002</v>
      </c>
      <c r="AIV95">
        <v>2546.9900000000002</v>
      </c>
      <c r="AIW95">
        <v>2528.7800000000002</v>
      </c>
      <c r="AIX95">
        <v>2567.0100000000002</v>
      </c>
      <c r="AIY95">
        <v>2690.81</v>
      </c>
      <c r="AIZ95">
        <v>2767.28</v>
      </c>
      <c r="AJA95">
        <v>2761.82</v>
      </c>
      <c r="AJB95">
        <v>2765.46</v>
      </c>
      <c r="AJC95">
        <v>2776.38</v>
      </c>
      <c r="AJD95">
        <v>2754.53</v>
      </c>
      <c r="AJE95">
        <v>2747.25</v>
      </c>
      <c r="AJF95">
        <v>2725.41</v>
      </c>
      <c r="AJG95">
        <v>2718.12</v>
      </c>
      <c r="AJH95">
        <v>2745.43</v>
      </c>
      <c r="AJI95">
        <v>2736.33</v>
      </c>
      <c r="AJJ95">
        <v>2709.02</v>
      </c>
      <c r="AJK95">
        <v>2638.02</v>
      </c>
      <c r="AJL95">
        <v>2610.71</v>
      </c>
      <c r="AJM95">
        <v>2638.02</v>
      </c>
      <c r="AJN95">
        <v>2690.81</v>
      </c>
      <c r="AJO95">
        <v>2710.84</v>
      </c>
      <c r="AJP95">
        <v>2723.58</v>
      </c>
      <c r="AJQ95">
        <v>2745.43</v>
      </c>
      <c r="AJR95">
        <v>2754.53</v>
      </c>
      <c r="AJS95">
        <v>2714.48</v>
      </c>
      <c r="AJT95">
        <v>2710.84</v>
      </c>
      <c r="AJU95">
        <v>2767.28</v>
      </c>
      <c r="AJV95">
        <v>2781.84</v>
      </c>
      <c r="AJW95">
        <v>2820.08</v>
      </c>
      <c r="AJX95">
        <v>2772.7400000000002</v>
      </c>
      <c r="AJY95">
        <v>2752.71</v>
      </c>
      <c r="AJZ95">
        <v>2752.71</v>
      </c>
      <c r="AKA95">
        <v>2685.35</v>
      </c>
      <c r="AKB95">
        <v>2632.56</v>
      </c>
      <c r="AKC95">
        <v>2634.38</v>
      </c>
      <c r="AKD95">
        <v>2617.9900000000002</v>
      </c>
      <c r="AKE95">
        <v>2645.3</v>
      </c>
      <c r="AKF95">
        <v>2718.12</v>
      </c>
      <c r="AKG95">
        <v>2678.07</v>
      </c>
      <c r="AKH95">
        <v>2712.66</v>
      </c>
      <c r="AKI95">
        <v>2732.69</v>
      </c>
      <c r="AKJ95">
        <v>2794.59</v>
      </c>
      <c r="AKK95">
        <v>2778.2000000000003</v>
      </c>
      <c r="AKL95">
        <v>2841.92</v>
      </c>
      <c r="AKM95">
        <v>2861.9500000000003</v>
      </c>
      <c r="AKN95">
        <v>2851.03</v>
      </c>
      <c r="AKO95">
        <v>2790.9500000000003</v>
      </c>
      <c r="AKP95">
        <v>2820.08</v>
      </c>
      <c r="AKQ95">
        <v>2872.87</v>
      </c>
      <c r="AKR95">
        <v>2865.59</v>
      </c>
      <c r="AKS95">
        <v>2849.2000000000003</v>
      </c>
      <c r="AKT95">
        <v>2825.54</v>
      </c>
      <c r="AKU95">
        <v>2829.18</v>
      </c>
      <c r="AKV95">
        <v>2885.62</v>
      </c>
      <c r="AKW95">
        <v>2922.03</v>
      </c>
      <c r="AKX95">
        <v>2942.05</v>
      </c>
      <c r="AKY95">
        <v>2916.56</v>
      </c>
      <c r="AKZ95">
        <v>2967.54</v>
      </c>
      <c r="ALA95">
        <v>3049.4700000000003</v>
      </c>
      <c r="ALB95">
        <v>3082.2400000000002</v>
      </c>
      <c r="ALC95">
        <v>3089.52</v>
      </c>
      <c r="ALD95">
        <v>3080.42</v>
      </c>
      <c r="ALE95">
        <v>3127.75</v>
      </c>
      <c r="ALF95">
        <v>3120.4700000000003</v>
      </c>
      <c r="ALG95">
        <v>3122.32</v>
      </c>
      <c r="ALH95">
        <v>3157.46</v>
      </c>
      <c r="ALI95">
        <v>3218.5</v>
      </c>
      <c r="ALJ95">
        <v>3214.8</v>
      </c>
      <c r="ALK95">
        <v>3196.31</v>
      </c>
      <c r="ALL95">
        <v>3172.26</v>
      </c>
      <c r="ALM95">
        <v>3146.37</v>
      </c>
      <c r="ALN95">
        <v>3146.37</v>
      </c>
      <c r="ALO95">
        <v>3194.46</v>
      </c>
      <c r="ALP95">
        <v>3148.21</v>
      </c>
      <c r="ALQ95">
        <v>3146.37</v>
      </c>
      <c r="ALR95">
        <v>3194.46</v>
      </c>
      <c r="ALS95">
        <v>3201.86</v>
      </c>
      <c r="ALT95">
        <v>3201.86</v>
      </c>
      <c r="ALU95">
        <v>3201.86</v>
      </c>
      <c r="ALV95">
        <v>3116.77</v>
      </c>
      <c r="ALW95">
        <v>3126.02</v>
      </c>
      <c r="ALX95">
        <v>3090.87</v>
      </c>
      <c r="ALY95">
        <v>3118.62</v>
      </c>
      <c r="ALZ95">
        <v>3101.9700000000003</v>
      </c>
      <c r="AMA95">
        <v>3070.53</v>
      </c>
      <c r="AMB95">
        <v>3133.42</v>
      </c>
      <c r="AMC95">
        <v>3129.7200000000003</v>
      </c>
      <c r="AMD95">
        <v>3192.61</v>
      </c>
      <c r="AME95">
        <v>3194.46</v>
      </c>
      <c r="AMF95">
        <v>3179.66</v>
      </c>
      <c r="AMG95">
        <v>3249.9500000000003</v>
      </c>
      <c r="AMH95">
        <v>3224.05</v>
      </c>
      <c r="AMI95">
        <v>3131.57</v>
      </c>
      <c r="AMJ95">
        <v>3029.83</v>
      </c>
      <c r="AMK95">
        <v>3046.48</v>
      </c>
      <c r="AML95">
        <v>3063.13</v>
      </c>
      <c r="AMM95">
        <v>3064.98</v>
      </c>
      <c r="AMN95">
        <v>3055.73</v>
      </c>
      <c r="AMO95">
        <v>3037.23</v>
      </c>
      <c r="AMP95">
        <v>3070.53</v>
      </c>
      <c r="AMQ95">
        <v>3072.38</v>
      </c>
      <c r="AMR95">
        <v>3046.48</v>
      </c>
      <c r="AMS95">
        <v>2965.09</v>
      </c>
      <c r="AMT95">
        <v>2968.79</v>
      </c>
      <c r="AMU95">
        <v>2942.9</v>
      </c>
      <c r="AMV95">
        <v>2976.19</v>
      </c>
      <c r="AMW95">
        <v>3016.89</v>
      </c>
      <c r="AMX95">
        <v>3053.88</v>
      </c>
      <c r="AMY95">
        <v>3052.03</v>
      </c>
      <c r="AMZ95">
        <v>3122.32</v>
      </c>
      <c r="ANA95">
        <v>3074.23</v>
      </c>
      <c r="ANB95">
        <v>3098.27</v>
      </c>
      <c r="ANC95">
        <v>3166.71</v>
      </c>
      <c r="AND95">
        <v>3163.01</v>
      </c>
      <c r="ANE95">
        <v>3142.67</v>
      </c>
      <c r="ANF95">
        <v>3155.61</v>
      </c>
      <c r="ANG95">
        <v>3126.02</v>
      </c>
      <c r="ANH95">
        <v>3111.2200000000003</v>
      </c>
      <c r="ANI95">
        <v>3096.42</v>
      </c>
      <c r="ANJ95">
        <v>3126.02</v>
      </c>
      <c r="ANK95">
        <v>3109.37</v>
      </c>
      <c r="ANL95">
        <v>3124.17</v>
      </c>
      <c r="ANM95">
        <v>3153.76</v>
      </c>
      <c r="ANN95">
        <v>3164.86</v>
      </c>
      <c r="ANO95">
        <v>3179.9</v>
      </c>
      <c r="ANP95">
        <v>3189.29</v>
      </c>
      <c r="ANQ95">
        <v>3206.21</v>
      </c>
      <c r="ANR95">
        <v>3234.4</v>
      </c>
      <c r="ANS95">
        <v>3225</v>
      </c>
      <c r="ANT95">
        <v>3256.9500000000003</v>
      </c>
      <c r="ANU95">
        <v>3247.56</v>
      </c>
      <c r="ANV95">
        <v>3241.92</v>
      </c>
      <c r="ANW95">
        <v>3228.76</v>
      </c>
      <c r="ANX95">
        <v>3196.81</v>
      </c>
      <c r="ANY95">
        <v>3215.6</v>
      </c>
      <c r="ANZ95">
        <v>3176.14</v>
      </c>
      <c r="AOA95">
        <v>3121.64</v>
      </c>
      <c r="AOB95">
        <v>3131.03</v>
      </c>
      <c r="AOC95">
        <v>3178.02</v>
      </c>
      <c r="AOD95">
        <v>3225</v>
      </c>
      <c r="AOE95">
        <v>3223.12</v>
      </c>
      <c r="AOF95">
        <v>3249.4300000000003</v>
      </c>
      <c r="AOG95">
        <v>3290.78</v>
      </c>
      <c r="AOH95">
        <v>3320.85</v>
      </c>
      <c r="AOI95">
        <v>3315.21</v>
      </c>
      <c r="AOJ95">
        <v>3275.75</v>
      </c>
      <c r="AOK95">
        <v>3196.81</v>
      </c>
      <c r="AOL95">
        <v>3194.9300000000003</v>
      </c>
      <c r="AOM95">
        <v>3193.05</v>
      </c>
      <c r="AON95">
        <v>3194.9300000000003</v>
      </c>
      <c r="AOO95">
        <v>3178.02</v>
      </c>
      <c r="AOP95">
        <v>3132.91</v>
      </c>
      <c r="AOQ95">
        <v>3162.98</v>
      </c>
      <c r="AOR95">
        <v>3053.98</v>
      </c>
      <c r="AOS95">
        <v>3179.9</v>
      </c>
      <c r="AOT95">
        <v>3125.4</v>
      </c>
      <c r="AOU95">
        <v>3112.2400000000002</v>
      </c>
      <c r="AOV95">
        <v>3091.57</v>
      </c>
      <c r="AOW95">
        <v>3080.29</v>
      </c>
      <c r="AOX95">
        <v>3091.57</v>
      </c>
      <c r="AOY95">
        <v>3125.4</v>
      </c>
      <c r="AOZ95">
        <v>3146.07</v>
      </c>
      <c r="APA95">
        <v>3202.4500000000003</v>
      </c>
      <c r="APB95">
        <v>3146.07</v>
      </c>
      <c r="APC95">
        <v>3125.4</v>
      </c>
      <c r="APD95">
        <v>3020.15</v>
      </c>
      <c r="APE95">
        <v>3061.5</v>
      </c>
      <c r="APF95">
        <v>3159.23</v>
      </c>
      <c r="APG95">
        <v>3181.78</v>
      </c>
      <c r="APH95">
        <v>3202.4500000000003</v>
      </c>
      <c r="API95">
        <v>3178.02</v>
      </c>
      <c r="APJ95">
        <v>3127.28</v>
      </c>
      <c r="APK95">
        <v>3119.76</v>
      </c>
      <c r="APL95">
        <v>3106.6</v>
      </c>
      <c r="APM95">
        <v>3055.86</v>
      </c>
      <c r="APN95">
        <v>2944.98</v>
      </c>
      <c r="APO95">
        <v>2986.32</v>
      </c>
      <c r="APP95">
        <v>2990.08</v>
      </c>
      <c r="APQ95">
        <v>2961.89</v>
      </c>
      <c r="APR95">
        <v>2984.44</v>
      </c>
      <c r="APS95">
        <v>3057.7400000000002</v>
      </c>
      <c r="APT95">
        <v>3031.43</v>
      </c>
      <c r="APU95">
        <v>2941.2200000000003</v>
      </c>
      <c r="APV95">
        <v>2973.17</v>
      </c>
      <c r="APW95">
        <v>2997.6</v>
      </c>
      <c r="APX95">
        <v>2896.11</v>
      </c>
      <c r="APY95">
        <v>2920.55</v>
      </c>
      <c r="APZ95">
        <v>2954.37</v>
      </c>
      <c r="AQA95">
        <v>2952.46</v>
      </c>
      <c r="AQB95">
        <v>3006</v>
      </c>
      <c r="AQC95">
        <v>3011.7400000000002</v>
      </c>
      <c r="AQD95">
        <v>3030.86</v>
      </c>
      <c r="AQE95">
        <v>3071.02</v>
      </c>
      <c r="AQF95">
        <v>3115</v>
      </c>
      <c r="AQG95">
        <v>3166.63</v>
      </c>
      <c r="AQH95">
        <v>3201.05</v>
      </c>
      <c r="AQI95">
        <v>3155.16</v>
      </c>
      <c r="AQJ95">
        <v>3086.32</v>
      </c>
      <c r="AQK95">
        <v>3049.98</v>
      </c>
      <c r="AQL95">
        <v>3053.81</v>
      </c>
      <c r="AQM95">
        <v>3074.84</v>
      </c>
      <c r="AQN95">
        <v>3095.88</v>
      </c>
      <c r="AQO95">
        <v>3019.39</v>
      </c>
      <c r="AQP95">
        <v>2998.35</v>
      </c>
      <c r="AQQ95">
        <v>2986.88</v>
      </c>
      <c r="AQR95">
        <v>2994.53</v>
      </c>
      <c r="AQS95">
        <v>3042.34</v>
      </c>
      <c r="AQT95">
        <v>3137.94</v>
      </c>
      <c r="AQU95">
        <v>3187.66</v>
      </c>
      <c r="AQV95">
        <v>3189.58</v>
      </c>
      <c r="AQW95">
        <v>3170.4500000000003</v>
      </c>
      <c r="AQX95">
        <v>3181.9300000000003</v>
      </c>
      <c r="AQY95">
        <v>3147.51</v>
      </c>
      <c r="AQZ95">
        <v>3183.84</v>
      </c>
      <c r="ARA95">
        <v>3093.96</v>
      </c>
      <c r="ARB95">
        <v>3143.6800000000003</v>
      </c>
      <c r="ARC95">
        <v>3151.33</v>
      </c>
      <c r="ARD95">
        <v>3126.4700000000003</v>
      </c>
      <c r="ARE95">
        <v>3206.78</v>
      </c>
      <c r="ARF95">
        <v>3250.77</v>
      </c>
      <c r="ARG95">
        <v>3264.15</v>
      </c>
      <c r="ARH95">
        <v>3331.08</v>
      </c>
      <c r="ARI95">
        <v>3313.87</v>
      </c>
      <c r="ARJ95">
        <v>3258.42</v>
      </c>
      <c r="ARK95">
        <v>3233.56</v>
      </c>
      <c r="ARL95">
        <v>3285.19</v>
      </c>
      <c r="ARM95">
        <v>3283.27</v>
      </c>
      <c r="ARN95">
        <v>3304.31</v>
      </c>
      <c r="ARO95">
        <v>3294.75</v>
      </c>
      <c r="ARP95">
        <v>3313.87</v>
      </c>
      <c r="ARQ95">
        <v>3357.85</v>
      </c>
      <c r="ARR95">
        <v>3384.62</v>
      </c>
      <c r="ARS95">
        <v>3292.83</v>
      </c>
      <c r="ART95">
        <v>3300.48</v>
      </c>
      <c r="ARU95">
        <v>3350.2000000000003</v>
      </c>
      <c r="ARV95">
        <v>3376.9700000000003</v>
      </c>
      <c r="ARW95">
        <v>3440.08</v>
      </c>
      <c r="ARX95">
        <v>3419.04</v>
      </c>
      <c r="ARY95">
        <v>3398.01</v>
      </c>
      <c r="ARZ95">
        <v>3413.3</v>
      </c>
      <c r="ASA95">
        <v>3419.04</v>
      </c>
      <c r="ASB95">
        <v>3424.78</v>
      </c>
      <c r="ASC95">
        <v>3413.3</v>
      </c>
      <c r="ASD95">
        <v>3386.53</v>
      </c>
      <c r="ASE95">
        <v>3453.46</v>
      </c>
      <c r="ASF95">
        <v>3403.7400000000002</v>
      </c>
      <c r="ASG95">
        <v>3432.4300000000003</v>
      </c>
      <c r="ASH95">
        <v>3508.92</v>
      </c>
      <c r="ASI95">
        <v>3508.92</v>
      </c>
      <c r="ASJ95">
        <v>3535.69</v>
      </c>
      <c r="ASK95">
        <v>3518.48</v>
      </c>
      <c r="ASL95">
        <v>3501.27</v>
      </c>
      <c r="ASM95">
        <v>3528.44</v>
      </c>
      <c r="ASN95">
        <v>3530.38</v>
      </c>
      <c r="ASO95">
        <v>3547.85</v>
      </c>
      <c r="ASP95">
        <v>3545.91</v>
      </c>
      <c r="ASQ95">
        <v>3526.5</v>
      </c>
      <c r="ASR95">
        <v>3493.5</v>
      </c>
      <c r="ASS95">
        <v>3516.79</v>
      </c>
      <c r="AST95">
        <v>3584.7200000000003</v>
      </c>
      <c r="ASU95">
        <v>3576.96</v>
      </c>
      <c r="ASV95">
        <v>3571.14</v>
      </c>
      <c r="ASW95">
        <v>3532.32</v>
      </c>
      <c r="ASX95">
        <v>3592.4900000000002</v>
      </c>
      <c r="ASY95">
        <v>3598.31</v>
      </c>
      <c r="ASZ95">
        <v>3639.07</v>
      </c>
      <c r="ATA95">
        <v>3639.07</v>
      </c>
      <c r="ATB95">
        <v>3609.9500000000003</v>
      </c>
      <c r="ATC95">
        <v>3641.01</v>
      </c>
      <c r="ATD95">
        <v>3648.77</v>
      </c>
      <c r="ATE95">
        <v>3701.17</v>
      </c>
      <c r="ATF95">
        <v>3689.53</v>
      </c>
      <c r="ATG95">
        <v>3695.35</v>
      </c>
      <c r="ATH95">
        <v>3708.9300000000003</v>
      </c>
      <c r="ATI95">
        <v>3718.64</v>
      </c>
      <c r="ATJ95">
        <v>3708.9300000000003</v>
      </c>
      <c r="ATK95">
        <v>3714.76</v>
      </c>
      <c r="ATL95">
        <v>3734.17</v>
      </c>
      <c r="ATM95">
        <v>3771.04</v>
      </c>
      <c r="ATN95">
        <v>3817.62</v>
      </c>
      <c r="ATO95">
        <v>3782.69</v>
      </c>
      <c r="ATP95">
        <v>3811.8</v>
      </c>
      <c r="ATQ95">
        <v>3780.75</v>
      </c>
      <c r="ATR95">
        <v>3767.16</v>
      </c>
      <c r="ATS95">
        <v>3741.9300000000003</v>
      </c>
      <c r="ATT95">
        <v>3706.9900000000002</v>
      </c>
      <c r="ATU95">
        <v>3681.76</v>
      </c>
      <c r="ATV95">
        <v>3685.65</v>
      </c>
      <c r="ATW95">
        <v>3738.05</v>
      </c>
      <c r="ATX95">
        <v>3718.64</v>
      </c>
      <c r="ATY95">
        <v>3747.75</v>
      </c>
      <c r="ATZ95">
        <v>3730.28</v>
      </c>
      <c r="AUA95">
        <v>3759.4</v>
      </c>
      <c r="AUB95">
        <v>3739.9900000000002</v>
      </c>
      <c r="AUC95">
        <v>3703.11</v>
      </c>
      <c r="AUD95">
        <v>3674</v>
      </c>
      <c r="AUE95">
        <v>3674</v>
      </c>
      <c r="AUF95">
        <v>3672.06</v>
      </c>
      <c r="AUG95">
        <v>3644.89</v>
      </c>
      <c r="AUH95">
        <v>3658.4700000000003</v>
      </c>
      <c r="AUI95">
        <v>3598.31</v>
      </c>
      <c r="AUJ95">
        <v>3615.78</v>
      </c>
      <c r="AUK95">
        <v>3629.36</v>
      </c>
      <c r="AUL95">
        <v>3623.54</v>
      </c>
      <c r="AUM95">
        <v>3613.84</v>
      </c>
      <c r="AUN95">
        <v>3582.78</v>
      </c>
      <c r="AUO95">
        <v>3590.55</v>
      </c>
      <c r="AUP95">
        <v>3545.91</v>
      </c>
      <c r="AUQ95">
        <v>3538.14</v>
      </c>
      <c r="AUR95">
        <v>3561.4300000000003</v>
      </c>
      <c r="AUS95">
        <v>3600.25</v>
      </c>
      <c r="AUT95">
        <v>3617.7200000000003</v>
      </c>
      <c r="AUU95">
        <v>3609.9500000000003</v>
      </c>
      <c r="AUV95">
        <v>3615.78</v>
      </c>
      <c r="AUW95">
        <v>3592.4900000000002</v>
      </c>
      <c r="AUX95">
        <v>3575.02</v>
      </c>
      <c r="AUY95">
        <v>3575.02</v>
      </c>
      <c r="AUZ95">
        <v>3584.87</v>
      </c>
      <c r="AVA95">
        <v>3592.75</v>
      </c>
      <c r="AVB95">
        <v>3598.65</v>
      </c>
      <c r="AVC95">
        <v>3580.9300000000003</v>
      </c>
      <c r="AVD95">
        <v>3610.4700000000003</v>
      </c>
      <c r="AVE95">
        <v>3606.53</v>
      </c>
      <c r="AVF95">
        <v>3610.4700000000003</v>
      </c>
      <c r="AVG95">
        <v>3588.8</v>
      </c>
      <c r="AVH95">
        <v>3618.35</v>
      </c>
      <c r="AVI95">
        <v>3634.11</v>
      </c>
      <c r="AVJ95">
        <v>3620.32</v>
      </c>
      <c r="AVK95">
        <v>3641.9900000000002</v>
      </c>
      <c r="AVL95">
        <v>3638.05</v>
      </c>
      <c r="AVM95">
        <v>3604.56</v>
      </c>
      <c r="AVN95">
        <v>3594.7200000000003</v>
      </c>
      <c r="AVO95">
        <v>3612.44</v>
      </c>
      <c r="AVP95">
        <v>3614.41</v>
      </c>
      <c r="AVQ95">
        <v>3588.8</v>
      </c>
      <c r="AVR95">
        <v>3580.9300000000003</v>
      </c>
      <c r="AVS95">
        <v>3600.63</v>
      </c>
      <c r="AVT95">
        <v>3561.23</v>
      </c>
      <c r="AVU95">
        <v>3563.2000000000003</v>
      </c>
      <c r="AVV95">
        <v>3563.2000000000003</v>
      </c>
      <c r="AVW95">
        <v>3594.7200000000003</v>
      </c>
      <c r="AVX95">
        <v>3594.7200000000003</v>
      </c>
      <c r="AVY95">
        <v>3622.29</v>
      </c>
      <c r="AVZ95">
        <v>3610.4700000000003</v>
      </c>
      <c r="AWA95">
        <v>3645.9300000000003</v>
      </c>
      <c r="AWB95">
        <v>3649.87</v>
      </c>
      <c r="AWC95">
        <v>3683.35</v>
      </c>
      <c r="AWD95">
        <v>3683.35</v>
      </c>
      <c r="AWE95">
        <v>3681.38</v>
      </c>
      <c r="AWF95">
        <v>3710.9300000000003</v>
      </c>
      <c r="AWG95">
        <v>3653.81</v>
      </c>
      <c r="AWH95">
        <v>3657.75</v>
      </c>
      <c r="AWI95">
        <v>3687.29</v>
      </c>
      <c r="AWJ95">
        <v>3685.32</v>
      </c>
      <c r="AWK95">
        <v>3667.59</v>
      </c>
      <c r="AWL95">
        <v>3638.05</v>
      </c>
      <c r="AWM95">
        <v>3689.26</v>
      </c>
      <c r="AWN95">
        <v>3708.96</v>
      </c>
      <c r="AWO95">
        <v>3708.96</v>
      </c>
      <c r="AWP95">
        <v>3730.62</v>
      </c>
      <c r="AWQ95">
        <v>3736.53</v>
      </c>
      <c r="AWR95">
        <v>3685.32</v>
      </c>
      <c r="AWS95">
        <v>3687.29</v>
      </c>
      <c r="AWT95">
        <v>3689.26</v>
      </c>
      <c r="AWU95">
        <v>3728.66</v>
      </c>
      <c r="AWV95">
        <v>3722.75</v>
      </c>
      <c r="AWW95">
        <v>3718.81</v>
      </c>
      <c r="AWX95">
        <v>3693.2000000000003</v>
      </c>
      <c r="AWY95">
        <v>3636.08</v>
      </c>
      <c r="AWZ95">
        <v>3630.17</v>
      </c>
      <c r="AXA95">
        <v>3689.26</v>
      </c>
      <c r="AXB95">
        <v>3657.75</v>
      </c>
      <c r="AXC95">
        <v>3701.08</v>
      </c>
      <c r="AXD95">
        <v>3734.56</v>
      </c>
      <c r="AXE95">
        <v>3716.84</v>
      </c>
      <c r="AXF95">
        <v>3746.38</v>
      </c>
      <c r="AXG95">
        <v>3770.02</v>
      </c>
      <c r="AXH95">
        <v>3803.98</v>
      </c>
      <c r="AXI95">
        <v>3720.07</v>
      </c>
      <c r="AXJ95">
        <v>3714.08</v>
      </c>
      <c r="AXK95">
        <v>3640.16</v>
      </c>
      <c r="AXL95">
        <v>3638.16</v>
      </c>
      <c r="AXM95">
        <v>3582.2200000000003</v>
      </c>
      <c r="AXN95">
        <v>3596.2000000000003</v>
      </c>
      <c r="AXO95">
        <v>3610.19</v>
      </c>
      <c r="AXP95">
        <v>3660.14</v>
      </c>
      <c r="AXQ95">
        <v>3640.16</v>
      </c>
      <c r="AXR95">
        <v>3644.15</v>
      </c>
      <c r="AXS95">
        <v>3664.13</v>
      </c>
      <c r="AXT95">
        <v>3672.12</v>
      </c>
      <c r="AXU95">
        <v>3664.13</v>
      </c>
      <c r="AXV95">
        <v>3700.09</v>
      </c>
      <c r="AXW95">
        <v>3752.04</v>
      </c>
      <c r="AXX95">
        <v>3726.07</v>
      </c>
      <c r="AXY95">
        <v>3750.04</v>
      </c>
      <c r="AXZ95">
        <v>3764.03</v>
      </c>
      <c r="AYA95">
        <v>3756.03</v>
      </c>
      <c r="AYB95">
        <v>3768.02</v>
      </c>
      <c r="AYC95">
        <v>3740.05</v>
      </c>
      <c r="AYD95">
        <v>3706.09</v>
      </c>
      <c r="AYE95">
        <v>3658.14</v>
      </c>
      <c r="AYF95">
        <v>3638.16</v>
      </c>
      <c r="AYG95">
        <v>3644.15</v>
      </c>
      <c r="AYH95">
        <v>3666.13</v>
      </c>
      <c r="AYI95">
        <v>3706.09</v>
      </c>
      <c r="AYJ95">
        <v>3662.13</v>
      </c>
      <c r="AYK95">
        <v>3628.17</v>
      </c>
      <c r="AYL95">
        <v>3676.12</v>
      </c>
      <c r="AYM95">
        <v>3682.11</v>
      </c>
      <c r="AYN95">
        <v>3700.09</v>
      </c>
      <c r="AYO95">
        <v>3762.03</v>
      </c>
      <c r="AYP95">
        <v>3803.98</v>
      </c>
      <c r="AYQ95">
        <v>3837.9500000000003</v>
      </c>
      <c r="AYR95">
        <v>3849.9300000000003</v>
      </c>
      <c r="AYS95">
        <v>3909.87</v>
      </c>
      <c r="AYT95">
        <v>3913.87</v>
      </c>
      <c r="AYU95">
        <v>3881.9</v>
      </c>
      <c r="AYV95">
        <v>3859.92</v>
      </c>
      <c r="AYW95">
        <v>3905.88</v>
      </c>
      <c r="AYX95">
        <v>3949.83</v>
      </c>
      <c r="AYY95">
        <v>4035.7400000000002</v>
      </c>
      <c r="AYZ95">
        <v>4025.75</v>
      </c>
      <c r="AZA95">
        <v>4013.76</v>
      </c>
      <c r="AZB95">
        <v>4003.77</v>
      </c>
      <c r="AZC95">
        <v>3995.78</v>
      </c>
      <c r="AZD95">
        <v>4045.73</v>
      </c>
      <c r="AZE95">
        <v>4031.7400000000002</v>
      </c>
      <c r="AZF95">
        <v>4037.7400000000002</v>
      </c>
      <c r="AZG95">
        <v>4023.75</v>
      </c>
      <c r="AZH95">
        <v>3969.81</v>
      </c>
      <c r="AZI95">
        <v>3951.83</v>
      </c>
      <c r="AZJ95">
        <v>3941.84</v>
      </c>
      <c r="AZK95">
        <v>3955.82</v>
      </c>
      <c r="AZL95">
        <v>3973.81</v>
      </c>
      <c r="AZM95">
        <v>3989.79</v>
      </c>
      <c r="AZN95">
        <v>3951.83</v>
      </c>
      <c r="AZO95">
        <v>3935.85</v>
      </c>
      <c r="AZP95">
        <v>3899.88</v>
      </c>
      <c r="AZQ95">
        <v>3863.92</v>
      </c>
      <c r="AZR95">
        <v>3889.89</v>
      </c>
      <c r="AZS95">
        <v>3921.86</v>
      </c>
      <c r="AZT95">
        <v>3875.27</v>
      </c>
      <c r="AZU95">
        <v>3867.16</v>
      </c>
      <c r="AZV95">
        <v>3883.37</v>
      </c>
      <c r="AZW95">
        <v>3895.52</v>
      </c>
      <c r="AZX95">
        <v>3842.85</v>
      </c>
      <c r="AZY95">
        <v>3867.16</v>
      </c>
      <c r="AZZ95">
        <v>3903.63</v>
      </c>
      <c r="BAA95">
        <v>3942.12</v>
      </c>
      <c r="BAB95">
        <v>3976.55</v>
      </c>
      <c r="BAC95">
        <v>3956.3</v>
      </c>
      <c r="BAD95">
        <v>3909.7000000000003</v>
      </c>
      <c r="BAE95">
        <v>3885.4</v>
      </c>
      <c r="BAF95">
        <v>3911.73</v>
      </c>
      <c r="BAG95">
        <v>3929.96</v>
      </c>
      <c r="BAH95">
        <v>3954.27</v>
      </c>
      <c r="BAI95">
        <v>3976.55</v>
      </c>
      <c r="BAJ95">
        <v>4027.2000000000003</v>
      </c>
      <c r="BAK95">
        <v>4010.9900000000002</v>
      </c>
      <c r="BAL95">
        <v>4025.17</v>
      </c>
      <c r="BAM95">
        <v>4053.53</v>
      </c>
      <c r="BAN95">
        <v>4041.38</v>
      </c>
      <c r="BAO95">
        <v>3958.32</v>
      </c>
      <c r="BAP95">
        <v>3988.71</v>
      </c>
      <c r="BAQ95">
        <v>3970.48</v>
      </c>
      <c r="BAR95">
        <v>3940.09</v>
      </c>
      <c r="BAS95">
        <v>3929.96</v>
      </c>
      <c r="BAT95">
        <v>3873.2400000000002</v>
      </c>
      <c r="BAU95">
        <v>3897.55</v>
      </c>
      <c r="BAV95">
        <v>3913.76</v>
      </c>
      <c r="BAW95">
        <v>3970.48</v>
      </c>
      <c r="BAX95">
        <v>3938.06</v>
      </c>
      <c r="BAY95">
        <v>3901.6</v>
      </c>
      <c r="BAZ95">
        <v>3889.4500000000003</v>
      </c>
      <c r="BBA95">
        <v>3859.06</v>
      </c>
      <c r="BBB95">
        <v>3812.4700000000003</v>
      </c>
      <c r="BBC95">
        <v>3784.11</v>
      </c>
    </row>
    <row r="96" spans="1:1407" x14ac:dyDescent="0.35">
      <c r="A96">
        <v>904678</v>
      </c>
      <c r="B96" t="s">
        <v>95</v>
      </c>
      <c r="C96">
        <v>1250.26</v>
      </c>
      <c r="D96">
        <v>1318.46</v>
      </c>
      <c r="E96">
        <v>1334.2</v>
      </c>
      <c r="F96">
        <v>1303.33</v>
      </c>
      <c r="G96">
        <v>1332.79</v>
      </c>
      <c r="H96">
        <v>1344.7</v>
      </c>
      <c r="I96">
        <v>1384.25</v>
      </c>
      <c r="J96">
        <v>1414.31</v>
      </c>
      <c r="K96">
        <v>1391.71</v>
      </c>
      <c r="L96">
        <v>1403.42</v>
      </c>
      <c r="M96">
        <v>1412.5</v>
      </c>
      <c r="N96">
        <v>1400.39</v>
      </c>
      <c r="O96">
        <v>1447.81</v>
      </c>
      <c r="P96">
        <v>1523.48</v>
      </c>
      <c r="Q96">
        <v>1553.95</v>
      </c>
      <c r="R96">
        <v>1532.56</v>
      </c>
      <c r="S96">
        <v>1498.05</v>
      </c>
      <c r="T96">
        <v>1516.42</v>
      </c>
      <c r="U96">
        <v>1592.69</v>
      </c>
      <c r="V96">
        <v>1631.63</v>
      </c>
      <c r="W96">
        <v>1606.6100000000001</v>
      </c>
      <c r="X96">
        <v>1593.0900000000001</v>
      </c>
      <c r="Y96">
        <v>1568.27</v>
      </c>
      <c r="Z96">
        <v>1561.82</v>
      </c>
      <c r="AA96">
        <v>1562.83</v>
      </c>
      <c r="AB96">
        <v>1472.63</v>
      </c>
      <c r="AC96">
        <v>1504.31</v>
      </c>
      <c r="AD96">
        <v>1462.34</v>
      </c>
      <c r="AE96">
        <v>1479.08</v>
      </c>
      <c r="AF96">
        <v>1459.92</v>
      </c>
      <c r="AG96">
        <v>1424.8</v>
      </c>
      <c r="AH96">
        <v>1384.45</v>
      </c>
      <c r="AI96">
        <v>1437.52</v>
      </c>
      <c r="AJ96">
        <v>1414.51</v>
      </c>
      <c r="AK96">
        <v>1456.28</v>
      </c>
      <c r="AL96">
        <v>1428.03</v>
      </c>
      <c r="AM96">
        <v>1425.41</v>
      </c>
      <c r="AN96">
        <v>1437.1100000000001</v>
      </c>
      <c r="AO96">
        <v>1392.32</v>
      </c>
      <c r="AP96">
        <v>1375.17</v>
      </c>
      <c r="AQ96">
        <v>1402.8700000000001</v>
      </c>
      <c r="AR96">
        <v>1449.79</v>
      </c>
      <c r="AS96">
        <v>1439.07</v>
      </c>
      <c r="AT96">
        <v>1386.09</v>
      </c>
      <c r="AU96">
        <v>1342.81</v>
      </c>
      <c r="AV96">
        <v>1353.53</v>
      </c>
      <c r="AW96">
        <v>1335.73</v>
      </c>
      <c r="AX96">
        <v>1354.94</v>
      </c>
      <c r="AY96">
        <v>1388.1100000000001</v>
      </c>
      <c r="AZ96">
        <v>1406.71</v>
      </c>
      <c r="BA96">
        <v>1403.28</v>
      </c>
      <c r="BB96">
        <v>1433.81</v>
      </c>
      <c r="BC96">
        <v>1423.5</v>
      </c>
      <c r="BD96">
        <v>1385.07</v>
      </c>
      <c r="BE96">
        <v>1385.48</v>
      </c>
      <c r="BF96">
        <v>1395.39</v>
      </c>
      <c r="BG96">
        <v>1424.71</v>
      </c>
      <c r="BH96">
        <v>1440.89</v>
      </c>
      <c r="BI96">
        <v>1447.77</v>
      </c>
      <c r="BJ96">
        <v>1479.92</v>
      </c>
      <c r="BK96">
        <v>1501.76</v>
      </c>
      <c r="BL96">
        <v>1502.57</v>
      </c>
      <c r="BM96">
        <v>1476.69</v>
      </c>
      <c r="BN96">
        <v>1473.65</v>
      </c>
      <c r="BO96">
        <v>1520.77</v>
      </c>
      <c r="BP96">
        <v>1564.05</v>
      </c>
      <c r="BQ96">
        <v>1587.91</v>
      </c>
      <c r="BR96">
        <v>1562.63</v>
      </c>
      <c r="BS96">
        <v>1600.25</v>
      </c>
      <c r="BT96">
        <v>1553.13</v>
      </c>
      <c r="BU96">
        <v>1550.9</v>
      </c>
      <c r="BV96">
        <v>1559.6000000000001</v>
      </c>
      <c r="BW96">
        <v>1596.81</v>
      </c>
      <c r="BX96">
        <v>1638.07</v>
      </c>
      <c r="BY96">
        <v>1668.2</v>
      </c>
      <c r="BZ96">
        <v>1674.47</v>
      </c>
      <c r="CA96">
        <v>1685.18</v>
      </c>
      <c r="CB96">
        <v>1623.91</v>
      </c>
      <c r="CC96">
        <v>1593.98</v>
      </c>
      <c r="CD96">
        <v>1585.49</v>
      </c>
      <c r="CE96">
        <v>1556.77</v>
      </c>
      <c r="CF96">
        <v>1580.43</v>
      </c>
      <c r="CG96">
        <v>1609.75</v>
      </c>
      <c r="CH96">
        <v>1636.65</v>
      </c>
      <c r="CI96">
        <v>1599.03</v>
      </c>
      <c r="CJ96">
        <v>1615.42</v>
      </c>
      <c r="CK96">
        <v>1610.56</v>
      </c>
      <c r="CL96">
        <v>1618.04</v>
      </c>
      <c r="CM96">
        <v>1653.64</v>
      </c>
      <c r="CN96">
        <v>1662.94</v>
      </c>
      <c r="CO96">
        <v>1619.06</v>
      </c>
      <c r="CP96">
        <v>1558.5900000000001</v>
      </c>
      <c r="CQ96">
        <v>1521.78</v>
      </c>
      <c r="CR96">
        <v>1516.93</v>
      </c>
      <c r="CS96">
        <v>1491.65</v>
      </c>
      <c r="CT96">
        <v>1437.45</v>
      </c>
      <c r="CU96">
        <v>1435.83</v>
      </c>
      <c r="CV96">
        <v>1422.69</v>
      </c>
      <c r="CW96">
        <v>1437.45</v>
      </c>
      <c r="CX96">
        <v>1416.22</v>
      </c>
      <c r="CY96">
        <v>1492.46</v>
      </c>
      <c r="CZ96">
        <v>1489.43</v>
      </c>
      <c r="DA96">
        <v>1457.47</v>
      </c>
      <c r="DB96">
        <v>1511.58</v>
      </c>
      <c r="DC96">
        <v>1522.93</v>
      </c>
      <c r="DD96">
        <v>1555.96</v>
      </c>
      <c r="DE96">
        <v>1504.69</v>
      </c>
      <c r="DF96">
        <v>1487.06</v>
      </c>
      <c r="DG96">
        <v>1425.66</v>
      </c>
      <c r="DH96">
        <v>1460.92</v>
      </c>
      <c r="DI96">
        <v>1471.46</v>
      </c>
      <c r="DJ96">
        <v>1426.8700000000001</v>
      </c>
      <c r="DK96">
        <v>1383.51</v>
      </c>
      <c r="DL96">
        <v>1434.98</v>
      </c>
      <c r="DM96">
        <v>1506.52</v>
      </c>
      <c r="DN96">
        <v>1508.34</v>
      </c>
      <c r="DO96">
        <v>1440.45</v>
      </c>
      <c r="DP96">
        <v>1426.47</v>
      </c>
      <c r="DQ96">
        <v>1460.92</v>
      </c>
      <c r="DR96">
        <v>1448.56</v>
      </c>
      <c r="DS96">
        <v>1454.43</v>
      </c>
      <c r="DT96">
        <v>1460.1100000000001</v>
      </c>
      <c r="DU96">
        <v>1416.54</v>
      </c>
      <c r="DV96">
        <v>1430.52</v>
      </c>
      <c r="DW96">
        <v>1493.95</v>
      </c>
      <c r="DX96">
        <v>1503.88</v>
      </c>
      <c r="DY96">
        <v>1521.1100000000001</v>
      </c>
      <c r="DZ96">
        <v>1523.54</v>
      </c>
      <c r="EA96">
        <v>1505.1000000000001</v>
      </c>
      <c r="EB96">
        <v>1471.46</v>
      </c>
      <c r="EC96">
        <v>1472.27</v>
      </c>
      <c r="ED96">
        <v>1531.64</v>
      </c>
      <c r="EE96">
        <v>1517.46</v>
      </c>
      <c r="EF96">
        <v>1494.15</v>
      </c>
      <c r="EG96">
        <v>1497.6000000000001</v>
      </c>
      <c r="EH96">
        <v>1428.7</v>
      </c>
      <c r="EI96">
        <v>1380.06</v>
      </c>
      <c r="EJ96">
        <v>1384.1100000000001</v>
      </c>
      <c r="EK96">
        <v>1324.53</v>
      </c>
      <c r="EL96">
        <v>1217.53</v>
      </c>
      <c r="EM96">
        <v>1260.5</v>
      </c>
      <c r="EN96">
        <v>1274.68</v>
      </c>
      <c r="EO96">
        <v>1296.97</v>
      </c>
      <c r="EP96">
        <v>1311.16</v>
      </c>
      <c r="EQ96">
        <v>1321.7</v>
      </c>
      <c r="ER96">
        <v>1352.09</v>
      </c>
      <c r="ES96">
        <v>1367.09</v>
      </c>
      <c r="ET96">
        <v>1366.69</v>
      </c>
      <c r="EU96">
        <v>1366.28</v>
      </c>
      <c r="EV96">
        <v>1332.23</v>
      </c>
      <c r="EW96">
        <v>1353.72</v>
      </c>
      <c r="EX96">
        <v>1339.94</v>
      </c>
      <c r="EY96">
        <v>1375.6000000000001</v>
      </c>
      <c r="EZ96">
        <v>1378.84</v>
      </c>
      <c r="FA96">
        <v>1372.76</v>
      </c>
      <c r="FB96">
        <v>1356.96</v>
      </c>
      <c r="FC96">
        <v>1360.6100000000001</v>
      </c>
      <c r="FD96">
        <v>1371.55</v>
      </c>
      <c r="FE96">
        <v>1360.6100000000001</v>
      </c>
      <c r="FF96">
        <v>1380.8700000000001</v>
      </c>
      <c r="FG96">
        <v>1382.09</v>
      </c>
      <c r="FH96">
        <v>1378.44</v>
      </c>
      <c r="FI96">
        <v>1354.1200000000001</v>
      </c>
      <c r="FJ96">
        <v>1346.01</v>
      </c>
      <c r="FK96">
        <v>1376.01</v>
      </c>
      <c r="FL96">
        <v>1346.42</v>
      </c>
      <c r="FM96">
        <v>1362.63</v>
      </c>
      <c r="FN96">
        <v>1340.14</v>
      </c>
      <c r="FO96">
        <v>1325.1100000000001</v>
      </c>
      <c r="FP96">
        <v>1337.7</v>
      </c>
      <c r="FQ96">
        <v>1336.48</v>
      </c>
      <c r="FR96">
        <v>1298.3</v>
      </c>
      <c r="FS96">
        <v>1278.3900000000001</v>
      </c>
      <c r="FT96">
        <v>1251.17</v>
      </c>
      <c r="FU96">
        <v>1204.46</v>
      </c>
      <c r="FV96">
        <v>1180.08</v>
      </c>
      <c r="FW96">
        <v>1210.96</v>
      </c>
      <c r="FX96">
        <v>1180.49</v>
      </c>
      <c r="FY96">
        <v>1179.27</v>
      </c>
      <c r="FZ96">
        <v>1210.55</v>
      </c>
      <c r="GA96">
        <v>1182.1200000000001</v>
      </c>
      <c r="GB96">
        <v>1130.93</v>
      </c>
      <c r="GC96">
        <v>1141.49</v>
      </c>
      <c r="GD96">
        <v>1145.96</v>
      </c>
      <c r="GE96">
        <v>1136.21</v>
      </c>
      <c r="GF96">
        <v>1154.49</v>
      </c>
      <c r="GG96">
        <v>1173.18</v>
      </c>
      <c r="GH96">
        <v>1157.74</v>
      </c>
      <c r="GI96">
        <v>1155.71</v>
      </c>
      <c r="GJ96">
        <v>1131.74</v>
      </c>
      <c r="GK96">
        <v>1079.3399999999999</v>
      </c>
      <c r="GL96">
        <v>1093.1500000000001</v>
      </c>
      <c r="GM96">
        <v>1124.03</v>
      </c>
      <c r="GN96">
        <v>1124.43</v>
      </c>
      <c r="GO96">
        <v>1100.46</v>
      </c>
      <c r="GP96">
        <v>1113.46</v>
      </c>
      <c r="GQ96">
        <v>1100.06</v>
      </c>
      <c r="GR96">
        <v>1127.28</v>
      </c>
      <c r="GS96">
        <v>1166.27</v>
      </c>
      <c r="GT96">
        <v>1197.55</v>
      </c>
      <c r="GU96">
        <v>1191.46</v>
      </c>
      <c r="GV96">
        <v>1163.02</v>
      </c>
      <c r="GW96">
        <v>1193.49</v>
      </c>
      <c r="GX96">
        <v>1169.1200000000001</v>
      </c>
      <c r="GY96">
        <v>1188.6200000000001</v>
      </c>
      <c r="GZ96">
        <v>1252.8</v>
      </c>
      <c r="HA96">
        <v>1325.92</v>
      </c>
      <c r="HB96">
        <v>1316.17</v>
      </c>
      <c r="HC96">
        <v>1306.01</v>
      </c>
      <c r="HD96">
        <v>1291.3900000000001</v>
      </c>
      <c r="HE96">
        <v>1314.14</v>
      </c>
      <c r="HF96">
        <v>1280.83</v>
      </c>
      <c r="HG96">
        <v>1267.42</v>
      </c>
      <c r="HH96">
        <v>1290.98</v>
      </c>
      <c r="HI96">
        <v>1321.05</v>
      </c>
      <c r="HJ96">
        <v>1287.73</v>
      </c>
      <c r="HK96">
        <v>1294.6400000000001</v>
      </c>
      <c r="HL96">
        <v>1304.3900000000001</v>
      </c>
      <c r="HM96">
        <v>1291.3900000000001</v>
      </c>
      <c r="HN96">
        <v>1299.52</v>
      </c>
      <c r="HO96">
        <v>1302.77</v>
      </c>
      <c r="HP96">
        <v>1362.89</v>
      </c>
      <c r="HQ96">
        <v>1320.64</v>
      </c>
      <c r="HR96">
        <v>1324.29</v>
      </c>
      <c r="HS96">
        <v>1313.33</v>
      </c>
      <c r="HT96">
        <v>1326.73</v>
      </c>
      <c r="HU96">
        <v>1324.7</v>
      </c>
      <c r="HV96">
        <v>1311.7</v>
      </c>
      <c r="HW96">
        <v>1295.05</v>
      </c>
      <c r="HX96">
        <v>1328.76</v>
      </c>
      <c r="HY96">
        <v>1369.59</v>
      </c>
      <c r="HZ96">
        <v>1373.66</v>
      </c>
      <c r="IA96">
        <v>1365.1100000000001</v>
      </c>
      <c r="IB96">
        <v>1355.75</v>
      </c>
      <c r="IC96">
        <v>1352.08</v>
      </c>
      <c r="ID96">
        <v>1350.45</v>
      </c>
      <c r="IE96">
        <v>1339.8700000000001</v>
      </c>
      <c r="IF96">
        <v>1335.8</v>
      </c>
      <c r="IG96">
        <v>1327.25</v>
      </c>
      <c r="IH96">
        <v>1313</v>
      </c>
      <c r="II96">
        <v>1332.13</v>
      </c>
      <c r="IJ96">
        <v>1352.49</v>
      </c>
      <c r="IK96">
        <v>1338.24</v>
      </c>
      <c r="IL96">
        <v>1300.3800000000001</v>
      </c>
      <c r="IM96">
        <v>1315.03</v>
      </c>
      <c r="IN96">
        <v>1301.19</v>
      </c>
      <c r="IO96">
        <v>1293.05</v>
      </c>
      <c r="IP96">
        <v>1280.83</v>
      </c>
      <c r="IQ96">
        <v>1269.03</v>
      </c>
      <c r="IR96">
        <v>1276.3600000000001</v>
      </c>
      <c r="IS96">
        <v>1272.69</v>
      </c>
      <c r="IT96">
        <v>1264.1400000000001</v>
      </c>
      <c r="IU96">
        <v>1216.1000000000001</v>
      </c>
      <c r="IV96">
        <v>1190.04</v>
      </c>
      <c r="IW96">
        <v>1180.68</v>
      </c>
      <c r="IX96">
        <v>1179.05</v>
      </c>
      <c r="IY96">
        <v>1168.8700000000001</v>
      </c>
      <c r="IZ96">
        <v>1154.6200000000001</v>
      </c>
      <c r="JA96">
        <v>1150.96</v>
      </c>
      <c r="JB96">
        <v>1185.57</v>
      </c>
      <c r="JC96">
        <v>1172.54</v>
      </c>
      <c r="JD96">
        <v>1183.1200000000001</v>
      </c>
      <c r="JE96">
        <v>1165.6200000000001</v>
      </c>
      <c r="JF96">
        <v>1195.74</v>
      </c>
      <c r="JG96">
        <v>1193.71</v>
      </c>
      <c r="JH96">
        <v>1210.4000000000001</v>
      </c>
      <c r="JI96">
        <v>1227.5</v>
      </c>
      <c r="JJ96">
        <v>1210.81</v>
      </c>
      <c r="JK96">
        <v>1186.79</v>
      </c>
      <c r="JL96">
        <v>1170.9100000000001</v>
      </c>
      <c r="JM96">
        <v>1193.71</v>
      </c>
      <c r="JN96">
        <v>1202.67</v>
      </c>
      <c r="JO96">
        <v>1205.92</v>
      </c>
      <c r="JP96">
        <v>1211.22</v>
      </c>
      <c r="JQ96">
        <v>1214.06</v>
      </c>
      <c r="JR96">
        <v>1216.92</v>
      </c>
      <c r="JS96">
        <v>1206.74</v>
      </c>
      <c r="JT96">
        <v>1209.99</v>
      </c>
      <c r="JU96">
        <v>1217.73</v>
      </c>
      <c r="JV96">
        <v>1210.4000000000001</v>
      </c>
      <c r="JW96">
        <v>1247.8600000000001</v>
      </c>
      <c r="JX96">
        <v>1249.8900000000001</v>
      </c>
      <c r="JY96">
        <v>1236.8600000000001</v>
      </c>
      <c r="JZ96">
        <v>1223.43</v>
      </c>
      <c r="KA96">
        <v>1223.02</v>
      </c>
      <c r="KB96">
        <v>1232.3900000000001</v>
      </c>
      <c r="KC96">
        <v>1282.8700000000001</v>
      </c>
      <c r="KD96">
        <v>1284.5</v>
      </c>
      <c r="KE96">
        <v>1298.75</v>
      </c>
      <c r="KF96">
        <v>1254.17</v>
      </c>
      <c r="KG96">
        <v>1261.92</v>
      </c>
      <c r="KH96">
        <v>1279.06</v>
      </c>
      <c r="KI96">
        <v>1264.3700000000001</v>
      </c>
      <c r="KJ96">
        <v>1235.8</v>
      </c>
      <c r="KK96">
        <v>1263.96</v>
      </c>
      <c r="KL96">
        <v>1283.55</v>
      </c>
      <c r="KM96">
        <v>1294.98</v>
      </c>
      <c r="KN96">
        <v>1306.82</v>
      </c>
      <c r="KO96">
        <v>1313.75</v>
      </c>
      <c r="KP96">
        <v>1297.8399999999999</v>
      </c>
      <c r="KQ96">
        <v>1299.06</v>
      </c>
      <c r="KR96">
        <v>1311.71</v>
      </c>
      <c r="KS96">
        <v>1308.45</v>
      </c>
      <c r="KT96">
        <v>1322.32</v>
      </c>
      <c r="KU96">
        <v>1244.78</v>
      </c>
      <c r="KV96">
        <v>1252.53</v>
      </c>
      <c r="KW96">
        <v>1254.98</v>
      </c>
      <c r="KX96">
        <v>1268.45</v>
      </c>
      <c r="KY96">
        <v>1280.29</v>
      </c>
      <c r="KZ96">
        <v>1266.82</v>
      </c>
      <c r="LA96">
        <v>1277.8399999999999</v>
      </c>
      <c r="LB96">
        <v>1307.6300000000001</v>
      </c>
      <c r="LC96">
        <v>1295.3900000000001</v>
      </c>
      <c r="LD96">
        <v>1317.02</v>
      </c>
      <c r="LE96">
        <v>1337.02</v>
      </c>
      <c r="LF96">
        <v>1340.28</v>
      </c>
      <c r="LG96">
        <v>1344.3600000000001</v>
      </c>
      <c r="LH96">
        <v>1330.49</v>
      </c>
      <c r="LI96">
        <v>1341.1000000000001</v>
      </c>
      <c r="LJ96">
        <v>1324.3700000000001</v>
      </c>
      <c r="LK96">
        <v>1335.38</v>
      </c>
      <c r="LL96">
        <v>1333.34</v>
      </c>
      <c r="LM96">
        <v>1343.14</v>
      </c>
      <c r="LN96">
        <v>1329.67</v>
      </c>
      <c r="LO96">
        <v>1320.69</v>
      </c>
      <c r="LP96">
        <v>1306.82</v>
      </c>
      <c r="LQ96">
        <v>1291.72</v>
      </c>
      <c r="LR96">
        <v>1286</v>
      </c>
      <c r="LS96">
        <v>1268.8600000000001</v>
      </c>
      <c r="LT96">
        <v>1287.23</v>
      </c>
      <c r="LU96">
        <v>1290.9000000000001</v>
      </c>
      <c r="LV96">
        <v>1295.8</v>
      </c>
      <c r="LW96">
        <v>1296.6100000000001</v>
      </c>
      <c r="LX96">
        <v>1281.1000000000001</v>
      </c>
      <c r="LY96">
        <v>1303.1400000000001</v>
      </c>
      <c r="LZ96">
        <v>1317.02</v>
      </c>
      <c r="MA96">
        <v>1317.43</v>
      </c>
      <c r="MB96">
        <v>1316.6100000000001</v>
      </c>
      <c r="MC96">
        <v>1321.1000000000001</v>
      </c>
      <c r="MD96">
        <v>1352.93</v>
      </c>
      <c r="ME96">
        <v>1339.06</v>
      </c>
      <c r="MF96">
        <v>1369.67</v>
      </c>
      <c r="MG96">
        <v>1390.48</v>
      </c>
      <c r="MH96">
        <v>1388.44</v>
      </c>
      <c r="MI96">
        <v>1452.52</v>
      </c>
      <c r="MJ96">
        <v>1483.53</v>
      </c>
      <c r="MK96">
        <v>1488.02</v>
      </c>
      <c r="ML96">
        <v>1498.23</v>
      </c>
      <c r="MM96">
        <v>1481.49</v>
      </c>
      <c r="MN96">
        <v>1497.41</v>
      </c>
      <c r="MO96">
        <v>1465.17</v>
      </c>
      <c r="MP96">
        <v>1474.15</v>
      </c>
      <c r="MQ96">
        <v>1460.68</v>
      </c>
      <c r="MR96">
        <v>1477</v>
      </c>
      <c r="MS96">
        <v>1470.8700000000001</v>
      </c>
      <c r="MT96">
        <v>1465.96</v>
      </c>
      <c r="MU96">
        <v>1490.91</v>
      </c>
      <c r="MV96">
        <v>1486.41</v>
      </c>
      <c r="MW96">
        <v>1464.32</v>
      </c>
      <c r="MX96">
        <v>1433.23</v>
      </c>
      <c r="MY96">
        <v>1441.82</v>
      </c>
      <c r="MZ96">
        <v>1442.64</v>
      </c>
      <c r="NA96">
        <v>1418.91</v>
      </c>
      <c r="NB96">
        <v>1452.46</v>
      </c>
      <c r="NC96">
        <v>1483.55</v>
      </c>
      <c r="ND96">
        <v>1488.05</v>
      </c>
      <c r="NE96">
        <v>1469.64</v>
      </c>
      <c r="NF96">
        <v>1481.1000000000001</v>
      </c>
      <c r="NG96">
        <v>1439.77</v>
      </c>
      <c r="NH96">
        <v>1468.82</v>
      </c>
      <c r="NI96">
        <v>1461.46</v>
      </c>
      <c r="NJ96">
        <v>1434.45</v>
      </c>
      <c r="NK96">
        <v>1408.68</v>
      </c>
      <c r="NL96">
        <v>1424.22</v>
      </c>
      <c r="NM96">
        <v>1412.3600000000001</v>
      </c>
      <c r="NN96">
        <v>1411.54</v>
      </c>
      <c r="NO96">
        <v>1429.95</v>
      </c>
      <c r="NP96">
        <v>1426.27</v>
      </c>
      <c r="NQ96">
        <v>1411.54</v>
      </c>
      <c r="NR96">
        <v>1426.27</v>
      </c>
      <c r="NS96">
        <v>1435.68</v>
      </c>
      <c r="NT96">
        <v>1430.77</v>
      </c>
      <c r="NU96">
        <v>1408.27</v>
      </c>
      <c r="NV96">
        <v>1431.59</v>
      </c>
      <c r="NW96">
        <v>1452.8600000000001</v>
      </c>
      <c r="NX96">
        <v>1449.59</v>
      </c>
      <c r="NY96">
        <v>1444.27</v>
      </c>
      <c r="NZ96">
        <v>1458.59</v>
      </c>
      <c r="OA96">
        <v>1489.28</v>
      </c>
      <c r="OB96">
        <v>1496.23</v>
      </c>
      <c r="OC96">
        <v>1544.1000000000001</v>
      </c>
      <c r="OD96">
        <v>1523.65</v>
      </c>
      <c r="OE96">
        <v>1536.33</v>
      </c>
      <c r="OF96">
        <v>1508.51</v>
      </c>
      <c r="OG96">
        <v>1475.3700000000001</v>
      </c>
      <c r="OH96">
        <v>1486.41</v>
      </c>
      <c r="OI96">
        <v>1473.73</v>
      </c>
      <c r="OJ96">
        <v>1459</v>
      </c>
      <c r="OK96">
        <v>1450.82</v>
      </c>
      <c r="OL96">
        <v>1402.13</v>
      </c>
      <c r="OM96">
        <v>1403.3600000000001</v>
      </c>
      <c r="ON96">
        <v>1419.31</v>
      </c>
      <c r="OO96">
        <v>1410.31</v>
      </c>
      <c r="OP96">
        <v>1368.17</v>
      </c>
      <c r="OQ96">
        <v>1359.58</v>
      </c>
      <c r="OR96">
        <v>1359.17</v>
      </c>
      <c r="OS96">
        <v>1345.67</v>
      </c>
      <c r="OT96">
        <v>1330.94</v>
      </c>
      <c r="OU96">
        <v>1308.03</v>
      </c>
      <c r="OV96">
        <v>1319.48</v>
      </c>
      <c r="OW96">
        <v>1335.03</v>
      </c>
      <c r="OX96">
        <v>1326.44</v>
      </c>
      <c r="OY96">
        <v>1333.8</v>
      </c>
      <c r="OZ96">
        <v>1365.31</v>
      </c>
      <c r="PA96">
        <v>1380.04</v>
      </c>
      <c r="PB96">
        <v>1367.3500000000001</v>
      </c>
      <c r="PC96">
        <v>1348.1200000000001</v>
      </c>
      <c r="PD96">
        <v>1382.9</v>
      </c>
      <c r="PE96">
        <v>1399.72</v>
      </c>
      <c r="PF96">
        <v>1419</v>
      </c>
      <c r="PG96">
        <v>1435.41</v>
      </c>
      <c r="PH96">
        <v>1449.77</v>
      </c>
      <c r="PI96">
        <v>1459.6100000000001</v>
      </c>
      <c r="PJ96">
        <v>1445.67</v>
      </c>
      <c r="PK96">
        <v>1446.49</v>
      </c>
      <c r="PL96">
        <v>1469.8700000000001</v>
      </c>
      <c r="PM96">
        <v>1502.28</v>
      </c>
      <c r="PN96">
        <v>1512.1200000000001</v>
      </c>
      <c r="PO96">
        <v>1522.38</v>
      </c>
      <c r="PP96">
        <v>1507.2</v>
      </c>
      <c r="PQ96">
        <v>1542.89</v>
      </c>
      <c r="PR96">
        <v>1559.71</v>
      </c>
      <c r="PS96">
        <v>1573.25</v>
      </c>
      <c r="PT96">
        <v>1597.8600000000001</v>
      </c>
      <c r="PU96">
        <v>1582.27</v>
      </c>
      <c r="PV96">
        <v>1558.89</v>
      </c>
      <c r="PW96">
        <v>1575.3</v>
      </c>
      <c r="PX96">
        <v>1583.92</v>
      </c>
      <c r="PY96">
        <v>1575.3</v>
      </c>
      <c r="PZ96">
        <v>1593.3500000000001</v>
      </c>
      <c r="QA96">
        <v>1603.2</v>
      </c>
      <c r="QB96">
        <v>1605.25</v>
      </c>
      <c r="QC96">
        <v>1620.8400000000001</v>
      </c>
      <c r="QD96">
        <v>1599.0900000000001</v>
      </c>
      <c r="QE96">
        <v>1594.58</v>
      </c>
      <c r="QF96">
        <v>1618.79</v>
      </c>
      <c r="QG96">
        <v>1642.99</v>
      </c>
      <c r="QH96">
        <v>1666.78</v>
      </c>
      <c r="QI96">
        <v>1688.53</v>
      </c>
      <c r="QJ96">
        <v>1701.65</v>
      </c>
      <c r="QK96">
        <v>1692.22</v>
      </c>
      <c r="QL96">
        <v>1689.3500000000001</v>
      </c>
      <c r="QM96">
        <v>1682.3700000000001</v>
      </c>
      <c r="QN96">
        <v>1593.76</v>
      </c>
      <c r="QO96">
        <v>1613.45</v>
      </c>
      <c r="QP96">
        <v>1652.8400000000001</v>
      </c>
      <c r="QQ96">
        <v>1663.0900000000001</v>
      </c>
      <c r="QR96">
        <v>1682.3700000000001</v>
      </c>
      <c r="QS96">
        <v>1693.45</v>
      </c>
      <c r="QT96">
        <v>1665.14</v>
      </c>
      <c r="QU96">
        <v>1605.25</v>
      </c>
      <c r="QV96">
        <v>1617.15</v>
      </c>
      <c r="QW96">
        <v>1607.3</v>
      </c>
      <c r="QX96">
        <v>1653.66</v>
      </c>
      <c r="QY96">
        <v>1631.0900000000001</v>
      </c>
      <c r="QZ96">
        <v>1667.19</v>
      </c>
      <c r="RA96">
        <v>1638.48</v>
      </c>
      <c r="RB96">
        <v>1634.78</v>
      </c>
      <c r="RC96">
        <v>1578.17</v>
      </c>
      <c r="RD96">
        <v>1510.07</v>
      </c>
      <c r="RE96">
        <v>1536.33</v>
      </c>
      <c r="RF96">
        <v>1518.69</v>
      </c>
      <c r="RG96">
        <v>1500.23</v>
      </c>
      <c r="RH96">
        <v>1518.69</v>
      </c>
      <c r="RI96">
        <v>1490.79</v>
      </c>
      <c r="RJ96">
        <v>1523.6100000000001</v>
      </c>
      <c r="RK96">
        <v>1492.84</v>
      </c>
      <c r="RL96">
        <v>1510.07</v>
      </c>
      <c r="RM96">
        <v>1469.8700000000001</v>
      </c>
      <c r="RN96">
        <v>1439.1000000000001</v>
      </c>
      <c r="RO96">
        <v>1470.69</v>
      </c>
      <c r="RP96">
        <v>1504.74</v>
      </c>
      <c r="RQ96">
        <v>1505.56</v>
      </c>
      <c r="RR96">
        <v>1508.44</v>
      </c>
      <c r="RS96">
        <v>1492.4</v>
      </c>
      <c r="RT96">
        <v>1517.49</v>
      </c>
      <c r="RU96">
        <v>1553.68</v>
      </c>
      <c r="RV96">
        <v>1544.22</v>
      </c>
      <c r="RW96">
        <v>1564.3700000000001</v>
      </c>
      <c r="RX96">
        <v>1557.38</v>
      </c>
      <c r="RY96">
        <v>1587.4</v>
      </c>
      <c r="RZ96">
        <v>1591.92</v>
      </c>
      <c r="SA96">
        <v>1546.28</v>
      </c>
      <c r="SB96">
        <v>1508.03</v>
      </c>
      <c r="SC96">
        <v>1498.98</v>
      </c>
      <c r="SD96">
        <v>1488.29</v>
      </c>
      <c r="SE96">
        <v>1502.68</v>
      </c>
      <c r="SF96">
        <v>1533.53</v>
      </c>
      <c r="SG96">
        <v>1540.52</v>
      </c>
      <c r="SH96">
        <v>1568.89</v>
      </c>
      <c r="SI96">
        <v>1560.26</v>
      </c>
      <c r="SJ96">
        <v>1563.55</v>
      </c>
      <c r="SK96">
        <v>1559.02</v>
      </c>
      <c r="SL96">
        <v>1591.1000000000001</v>
      </c>
      <c r="SM96">
        <v>1608.79</v>
      </c>
      <c r="SN96">
        <v>1563.14</v>
      </c>
      <c r="SO96">
        <v>1536</v>
      </c>
      <c r="SP96">
        <v>1503.51</v>
      </c>
      <c r="SQ96">
        <v>1510.91</v>
      </c>
      <c r="SR96">
        <v>1488.29</v>
      </c>
      <c r="SS96">
        <v>1477.19</v>
      </c>
      <c r="ST96">
        <v>1500.63</v>
      </c>
      <c r="SU96">
        <v>1454.16</v>
      </c>
      <c r="SV96">
        <v>1420.02</v>
      </c>
      <c r="SW96">
        <v>1369.44</v>
      </c>
      <c r="SX96">
        <v>1332.43</v>
      </c>
      <c r="SY96">
        <v>1313.92</v>
      </c>
      <c r="SZ96">
        <v>1302</v>
      </c>
      <c r="TA96">
        <v>1331.2</v>
      </c>
      <c r="TB96">
        <v>1360.81</v>
      </c>
      <c r="TC96">
        <v>1379.72</v>
      </c>
      <c r="TD96">
        <v>1387.13</v>
      </c>
      <c r="TE96">
        <v>1359.57</v>
      </c>
      <c r="TF96">
        <v>1364.1000000000001</v>
      </c>
      <c r="TG96">
        <v>1387.13</v>
      </c>
      <c r="TH96">
        <v>1427.43</v>
      </c>
      <c r="TI96">
        <v>1401.93</v>
      </c>
      <c r="TJ96">
        <v>1376.02</v>
      </c>
      <c r="TK96">
        <v>1380.96</v>
      </c>
      <c r="TL96">
        <v>1387.54</v>
      </c>
      <c r="TM96">
        <v>1422.49</v>
      </c>
      <c r="TN96">
        <v>1421.67</v>
      </c>
      <c r="TO96">
        <v>1466.91</v>
      </c>
      <c r="TP96">
        <v>1473.9</v>
      </c>
      <c r="TQ96">
        <v>1473.9</v>
      </c>
      <c r="TR96">
        <v>1494.05</v>
      </c>
      <c r="TS96">
        <v>1510.09</v>
      </c>
      <c r="TT96">
        <v>1482.94</v>
      </c>
      <c r="TU96">
        <v>1487.06</v>
      </c>
      <c r="TV96">
        <v>1525.3</v>
      </c>
      <c r="TW96">
        <v>1544.63</v>
      </c>
      <c r="TX96">
        <v>1544.22</v>
      </c>
      <c r="TY96">
        <v>1610.02</v>
      </c>
      <c r="TZ96">
        <v>1578.69</v>
      </c>
      <c r="UA96">
        <v>1589.41</v>
      </c>
      <c r="UB96">
        <v>1574.98</v>
      </c>
      <c r="UC96">
        <v>1618.26</v>
      </c>
      <c r="UD96">
        <v>1592.71</v>
      </c>
      <c r="UE96">
        <v>1565.91</v>
      </c>
      <c r="UF96">
        <v>1524.28</v>
      </c>
      <c r="UG96">
        <v>1581.58</v>
      </c>
      <c r="UH96">
        <v>1563.03</v>
      </c>
      <c r="UI96">
        <v>1589.82</v>
      </c>
      <c r="UJ96">
        <v>1582.81</v>
      </c>
      <c r="UK96">
        <v>1508.6200000000001</v>
      </c>
      <c r="UL96">
        <v>1551.08</v>
      </c>
      <c r="UM96">
        <v>1478.94</v>
      </c>
      <c r="UN96">
        <v>1493.3700000000001</v>
      </c>
      <c r="UO96">
        <v>1509.8500000000001</v>
      </c>
      <c r="UP96">
        <v>1543.66</v>
      </c>
      <c r="UQ96">
        <v>1606.31</v>
      </c>
      <c r="UR96">
        <v>1611.67</v>
      </c>
      <c r="US96">
        <v>1616.2</v>
      </c>
      <c r="UT96">
        <v>1621.15</v>
      </c>
      <c r="UU96">
        <v>1624.8600000000001</v>
      </c>
      <c r="UV96">
        <v>1656.18</v>
      </c>
      <c r="UW96">
        <v>1656.18</v>
      </c>
      <c r="UX96">
        <v>1692.8700000000001</v>
      </c>
      <c r="UY96">
        <v>1716.3600000000001</v>
      </c>
      <c r="UZ96">
        <v>1727.49</v>
      </c>
      <c r="VA96">
        <v>1737.8</v>
      </c>
      <c r="VB96">
        <v>1794.68</v>
      </c>
      <c r="VC96">
        <v>1793.8600000000001</v>
      </c>
      <c r="VD96">
        <v>1816.94</v>
      </c>
      <c r="VE96">
        <v>1835.49</v>
      </c>
      <c r="VF96">
        <v>1854.8600000000001</v>
      </c>
      <c r="VG96">
        <v>1861.04</v>
      </c>
      <c r="VH96">
        <v>1955.02</v>
      </c>
      <c r="VI96">
        <v>1956.26</v>
      </c>
      <c r="VJ96">
        <v>1977.69</v>
      </c>
      <c r="VK96">
        <v>1957.08</v>
      </c>
      <c r="VL96">
        <v>1932.3500000000001</v>
      </c>
      <c r="VM96">
        <v>1933.5900000000001</v>
      </c>
      <c r="VN96">
        <v>1929.05</v>
      </c>
      <c r="VO96">
        <v>1854.04</v>
      </c>
      <c r="VP96">
        <v>1892.3700000000001</v>
      </c>
      <c r="VQ96">
        <v>1851.56</v>
      </c>
      <c r="VR96">
        <v>1864.3400000000001</v>
      </c>
      <c r="VS96">
        <v>1893.19</v>
      </c>
      <c r="VT96">
        <v>1925.76</v>
      </c>
      <c r="VU96">
        <v>1922.46</v>
      </c>
      <c r="VV96">
        <v>1978.93</v>
      </c>
      <c r="VW96">
        <v>1983.46</v>
      </c>
      <c r="VX96">
        <v>1955.44</v>
      </c>
      <c r="VY96">
        <v>2011.0800000000002</v>
      </c>
      <c r="VZ96">
        <v>1972.75</v>
      </c>
      <c r="WA96">
        <v>1992.1200000000001</v>
      </c>
      <c r="WB96">
        <v>2039.52</v>
      </c>
      <c r="WC96">
        <v>2022.6200000000001</v>
      </c>
      <c r="WD96">
        <v>2057.66</v>
      </c>
      <c r="WE96">
        <v>1996.65</v>
      </c>
      <c r="WF96">
        <v>1990.06</v>
      </c>
      <c r="WG96">
        <v>1969.04</v>
      </c>
      <c r="WH96">
        <v>1983.46</v>
      </c>
      <c r="WI96">
        <v>2015.6200000000001</v>
      </c>
      <c r="WJ96">
        <v>1999.95</v>
      </c>
      <c r="WK96">
        <v>2006.15</v>
      </c>
      <c r="WL96">
        <v>1984.26</v>
      </c>
      <c r="WM96">
        <v>1930.58</v>
      </c>
      <c r="WN96">
        <v>1936.3600000000001</v>
      </c>
      <c r="WO96">
        <v>2035.88</v>
      </c>
      <c r="WP96">
        <v>2039.6000000000001</v>
      </c>
      <c r="WQ96">
        <v>2089.56</v>
      </c>
      <c r="WR96">
        <v>2051.5700000000002</v>
      </c>
      <c r="WS96">
        <v>2038.77</v>
      </c>
      <c r="WT96">
        <v>1997.06</v>
      </c>
      <c r="WU96">
        <v>1987.98</v>
      </c>
      <c r="WV96">
        <v>2014.82</v>
      </c>
      <c r="WW96">
        <v>2080.0700000000002</v>
      </c>
      <c r="WX96">
        <v>2080.48</v>
      </c>
      <c r="WY96">
        <v>2070.98</v>
      </c>
      <c r="WZ96">
        <v>2066.0300000000002</v>
      </c>
      <c r="XA96">
        <v>2189.09</v>
      </c>
      <c r="XB96">
        <v>2152.75</v>
      </c>
      <c r="XC96">
        <v>2099.4700000000003</v>
      </c>
      <c r="XD96">
        <v>2106.5</v>
      </c>
      <c r="XE96">
        <v>2153.98</v>
      </c>
      <c r="XF96">
        <v>2191.56</v>
      </c>
      <c r="XG96">
        <v>2226.25</v>
      </c>
      <c r="XH96">
        <v>2186.2000000000003</v>
      </c>
      <c r="XI96">
        <v>2087.5</v>
      </c>
      <c r="XJ96">
        <v>2023.49</v>
      </c>
      <c r="XK96">
        <v>1959.07</v>
      </c>
      <c r="XL96">
        <v>1930.99</v>
      </c>
      <c r="XM96">
        <v>1981.78</v>
      </c>
      <c r="XN96">
        <v>1983.8500000000001</v>
      </c>
      <c r="XO96">
        <v>2031.3400000000001</v>
      </c>
      <c r="XP96">
        <v>1930.99</v>
      </c>
      <c r="XQ96">
        <v>1923.14</v>
      </c>
      <c r="XR96">
        <v>1910.3400000000001</v>
      </c>
      <c r="XS96">
        <v>1940.07</v>
      </c>
      <c r="XT96">
        <v>2019.77</v>
      </c>
      <c r="XU96">
        <v>1911.99</v>
      </c>
      <c r="XV96">
        <v>1824.03</v>
      </c>
      <c r="XW96">
        <v>1875.65</v>
      </c>
      <c r="XX96">
        <v>1900.43</v>
      </c>
      <c r="XY96">
        <v>1895.06</v>
      </c>
      <c r="XZ96">
        <v>1840.96</v>
      </c>
      <c r="YA96">
        <v>1887.21</v>
      </c>
      <c r="YB96">
        <v>1850.8700000000001</v>
      </c>
      <c r="YC96">
        <v>1888.45</v>
      </c>
      <c r="YD96">
        <v>1791.41</v>
      </c>
      <c r="YE96">
        <v>1792.23</v>
      </c>
      <c r="YF96">
        <v>1852.1100000000001</v>
      </c>
      <c r="YG96">
        <v>1852.53</v>
      </c>
      <c r="YH96">
        <v>1797.19</v>
      </c>
      <c r="YI96">
        <v>1795.54</v>
      </c>
      <c r="YJ96">
        <v>1787.28</v>
      </c>
      <c r="YK96">
        <v>1862.02</v>
      </c>
      <c r="YL96">
        <v>1840.55</v>
      </c>
      <c r="YM96">
        <v>1800.91</v>
      </c>
      <c r="YN96">
        <v>1774.48</v>
      </c>
      <c r="YO96">
        <v>1818.66</v>
      </c>
      <c r="YP96">
        <v>1865.33</v>
      </c>
      <c r="YQ96">
        <v>1897.95</v>
      </c>
      <c r="YR96">
        <v>1877.3</v>
      </c>
      <c r="YS96">
        <v>1860.79</v>
      </c>
      <c r="YT96">
        <v>1878.96</v>
      </c>
      <c r="YU96">
        <v>1890.1100000000001</v>
      </c>
      <c r="YV96">
        <v>1841.79</v>
      </c>
      <c r="YW96">
        <v>1818.2</v>
      </c>
      <c r="YX96">
        <v>1768.55</v>
      </c>
      <c r="YY96">
        <v>1710.2</v>
      </c>
      <c r="YZ96">
        <v>1660.55</v>
      </c>
      <c r="ZA96">
        <v>1629.1000000000001</v>
      </c>
      <c r="ZB96">
        <v>1568.69</v>
      </c>
      <c r="ZC96">
        <v>1440</v>
      </c>
      <c r="ZD96">
        <v>1472.27</v>
      </c>
      <c r="ZE96">
        <v>1486.34</v>
      </c>
      <c r="ZF96">
        <v>1543.44</v>
      </c>
      <c r="ZG96">
        <v>1420.96</v>
      </c>
      <c r="ZH96">
        <v>1474.34</v>
      </c>
      <c r="ZI96">
        <v>1431.31</v>
      </c>
      <c r="ZJ96">
        <v>1433.79</v>
      </c>
      <c r="ZK96">
        <v>1556.69</v>
      </c>
      <c r="ZL96">
        <v>1547.58</v>
      </c>
      <c r="ZM96">
        <v>1456.13</v>
      </c>
      <c r="ZN96">
        <v>1447.03</v>
      </c>
      <c r="ZO96">
        <v>1435.03</v>
      </c>
      <c r="ZP96">
        <v>1406.89</v>
      </c>
      <c r="ZQ96">
        <v>1253.3800000000001</v>
      </c>
      <c r="ZR96">
        <v>1340.27</v>
      </c>
      <c r="ZS96">
        <v>1254.6200000000001</v>
      </c>
      <c r="ZT96">
        <v>1139.17</v>
      </c>
      <c r="ZU96">
        <v>1108.96</v>
      </c>
      <c r="ZV96">
        <v>1019.58</v>
      </c>
      <c r="ZW96">
        <v>901.65</v>
      </c>
      <c r="ZX96">
        <v>868.55000000000007</v>
      </c>
      <c r="ZY96">
        <v>783.72</v>
      </c>
      <c r="ZZ96">
        <v>720.41</v>
      </c>
      <c r="AAA96">
        <v>890.07</v>
      </c>
      <c r="AAB96">
        <v>883.03</v>
      </c>
      <c r="AAC96">
        <v>732</v>
      </c>
      <c r="AAD96">
        <v>732.41</v>
      </c>
      <c r="AAE96">
        <v>755.58</v>
      </c>
      <c r="AAF96">
        <v>860.69</v>
      </c>
      <c r="AAG96">
        <v>858.62</v>
      </c>
      <c r="AAH96">
        <v>729.93000000000006</v>
      </c>
      <c r="AAI96">
        <v>775.45</v>
      </c>
      <c r="AAJ96">
        <v>771.72</v>
      </c>
      <c r="AAK96">
        <v>690.21</v>
      </c>
      <c r="AAL96">
        <v>755.17</v>
      </c>
      <c r="AAM96">
        <v>780</v>
      </c>
      <c r="AAN96">
        <v>826.34</v>
      </c>
      <c r="AAO96">
        <v>818.89</v>
      </c>
      <c r="AAP96">
        <v>759.72</v>
      </c>
      <c r="AAQ96">
        <v>834.2</v>
      </c>
      <c r="AAR96">
        <v>795.31000000000006</v>
      </c>
      <c r="AAS96">
        <v>755.17</v>
      </c>
      <c r="AAT96">
        <v>804.41</v>
      </c>
      <c r="AAU96">
        <v>798.62</v>
      </c>
      <c r="AAV96">
        <v>767.17000000000007</v>
      </c>
      <c r="AAW96">
        <v>716.27</v>
      </c>
      <c r="AAX96">
        <v>792.83</v>
      </c>
      <c r="AAY96">
        <v>749.38</v>
      </c>
      <c r="AAZ96">
        <v>724.96</v>
      </c>
      <c r="ABA96">
        <v>730.76</v>
      </c>
      <c r="ABB96">
        <v>669.52</v>
      </c>
      <c r="ABC96">
        <v>556.96</v>
      </c>
      <c r="ABD96">
        <v>634.34</v>
      </c>
      <c r="ABE96">
        <v>679.86</v>
      </c>
      <c r="ABF96">
        <v>670.34</v>
      </c>
      <c r="ABG96">
        <v>727.45</v>
      </c>
      <c r="ABH96">
        <v>728.27</v>
      </c>
      <c r="ABI96">
        <v>629.79</v>
      </c>
      <c r="ABJ96">
        <v>641.86</v>
      </c>
      <c r="ABK96">
        <v>628.54</v>
      </c>
      <c r="ABL96">
        <v>573.6</v>
      </c>
      <c r="ABM96">
        <v>595.66</v>
      </c>
      <c r="ABN96">
        <v>637.28</v>
      </c>
      <c r="ABO96">
        <v>652.69000000000005</v>
      </c>
      <c r="ABP96">
        <v>695.56000000000006</v>
      </c>
      <c r="ABQ96">
        <v>705.13</v>
      </c>
      <c r="ABR96">
        <v>715.12</v>
      </c>
      <c r="ABS96">
        <v>718.45</v>
      </c>
      <c r="ABT96">
        <v>767.16</v>
      </c>
      <c r="ABU96">
        <v>766.32</v>
      </c>
      <c r="ABV96">
        <v>703.05000000000007</v>
      </c>
      <c r="ABW96">
        <v>728.86</v>
      </c>
      <c r="ABX96">
        <v>708.05000000000007</v>
      </c>
      <c r="ABY96">
        <v>690.98</v>
      </c>
      <c r="ABZ96">
        <v>695.98</v>
      </c>
      <c r="ACA96">
        <v>717.62</v>
      </c>
      <c r="ACB96">
        <v>727.61</v>
      </c>
      <c r="ACC96">
        <v>738.02</v>
      </c>
      <c r="ACD96">
        <v>756.75</v>
      </c>
      <c r="ACE96">
        <v>809.61</v>
      </c>
      <c r="ACF96">
        <v>818.77</v>
      </c>
      <c r="ACG96">
        <v>870.39</v>
      </c>
      <c r="ACH96">
        <v>861.23</v>
      </c>
      <c r="ACI96">
        <v>880.79</v>
      </c>
      <c r="ACJ96">
        <v>791.30000000000007</v>
      </c>
      <c r="ACK96">
        <v>746.34</v>
      </c>
      <c r="ACL96">
        <v>761.74</v>
      </c>
      <c r="ACM96">
        <v>715.96</v>
      </c>
      <c r="ACN96">
        <v>725.11</v>
      </c>
      <c r="ACO96">
        <v>738.43000000000006</v>
      </c>
      <c r="ACP96">
        <v>691.4</v>
      </c>
      <c r="ACQ96">
        <v>737.6</v>
      </c>
      <c r="ACR96">
        <v>701.39</v>
      </c>
      <c r="ACS96">
        <v>759.66</v>
      </c>
      <c r="ACT96">
        <v>785.47</v>
      </c>
      <c r="ACU96">
        <v>772.98</v>
      </c>
      <c r="ACV96">
        <v>810.45</v>
      </c>
      <c r="ACW96">
        <v>750.09</v>
      </c>
      <c r="ACX96">
        <v>718.04</v>
      </c>
      <c r="ACY96">
        <v>713.46</v>
      </c>
      <c r="ACZ96">
        <v>723.87</v>
      </c>
      <c r="ADA96">
        <v>768.4</v>
      </c>
      <c r="ADB96">
        <v>796.71</v>
      </c>
      <c r="ADC96">
        <v>820.44</v>
      </c>
      <c r="ADD96">
        <v>819.19</v>
      </c>
      <c r="ADE96">
        <v>762.99</v>
      </c>
      <c r="ADF96">
        <v>765.07</v>
      </c>
      <c r="ADG96">
        <v>755.5</v>
      </c>
      <c r="ADH96">
        <v>761.33</v>
      </c>
      <c r="ADI96">
        <v>680.99</v>
      </c>
      <c r="ADJ96">
        <v>708.05000000000007</v>
      </c>
      <c r="ADK96">
        <v>707.63</v>
      </c>
      <c r="ADL96">
        <v>710.54</v>
      </c>
      <c r="ADM96">
        <v>664.76</v>
      </c>
      <c r="ADN96">
        <v>708.88</v>
      </c>
      <c r="ADO96">
        <v>689.73</v>
      </c>
      <c r="ADP96">
        <v>695.14</v>
      </c>
      <c r="ADQ96">
        <v>682.66</v>
      </c>
      <c r="ADR96">
        <v>618.62</v>
      </c>
      <c r="ADS96">
        <v>624.48</v>
      </c>
      <c r="ADT96">
        <v>683.91</v>
      </c>
      <c r="ADU96">
        <v>643.73</v>
      </c>
      <c r="ADV96">
        <v>632.85</v>
      </c>
      <c r="ADW96">
        <v>657.96</v>
      </c>
      <c r="ADX96">
        <v>684.33</v>
      </c>
      <c r="ADY96">
        <v>660.05000000000007</v>
      </c>
      <c r="ADZ96">
        <v>680.56000000000006</v>
      </c>
      <c r="AEA96">
        <v>674.28</v>
      </c>
      <c r="AEB96">
        <v>688.93000000000006</v>
      </c>
      <c r="AEC96">
        <v>724.51</v>
      </c>
      <c r="AED96">
        <v>728.7</v>
      </c>
      <c r="AEE96">
        <v>745.44</v>
      </c>
      <c r="AEF96">
        <v>704.84</v>
      </c>
      <c r="AEG96">
        <v>755.9</v>
      </c>
      <c r="AEH96">
        <v>754.23</v>
      </c>
      <c r="AEI96">
        <v>729.53</v>
      </c>
      <c r="AEJ96">
        <v>722.42</v>
      </c>
      <c r="AEK96">
        <v>697.72</v>
      </c>
      <c r="AEL96">
        <v>662.15</v>
      </c>
      <c r="AEM96">
        <v>647.5</v>
      </c>
      <c r="AEN96">
        <v>650.85</v>
      </c>
      <c r="AEO96">
        <v>683.07</v>
      </c>
      <c r="AEP96">
        <v>725.35</v>
      </c>
      <c r="AEQ96">
        <v>711.12</v>
      </c>
      <c r="AER96">
        <v>680.98</v>
      </c>
      <c r="AES96">
        <v>691.86</v>
      </c>
      <c r="AET96">
        <v>716.56000000000006</v>
      </c>
      <c r="AEU96">
        <v>710.28</v>
      </c>
      <c r="AEV96">
        <v>738.74</v>
      </c>
      <c r="AEW96">
        <v>747.53</v>
      </c>
      <c r="AEX96">
        <v>777.25</v>
      </c>
      <c r="AEY96">
        <v>786.04</v>
      </c>
      <c r="AEZ96">
        <v>786.46</v>
      </c>
      <c r="AFA96">
        <v>835.43000000000006</v>
      </c>
      <c r="AFB96">
        <v>831.66</v>
      </c>
      <c r="AFC96">
        <v>828.31000000000006</v>
      </c>
      <c r="AFD96">
        <v>863.05000000000007</v>
      </c>
      <c r="AFE96">
        <v>837.52</v>
      </c>
      <c r="AFF96">
        <v>822.03</v>
      </c>
      <c r="AFG96">
        <v>857.19</v>
      </c>
      <c r="AFH96">
        <v>846.31000000000006</v>
      </c>
      <c r="AFI96">
        <v>873.1</v>
      </c>
      <c r="AFJ96">
        <v>932.95</v>
      </c>
      <c r="AFK96">
        <v>927.51</v>
      </c>
      <c r="AFL96">
        <v>968.11</v>
      </c>
      <c r="AFM96">
        <v>943.41</v>
      </c>
      <c r="AFN96">
        <v>976.48</v>
      </c>
      <c r="AFO96">
        <v>932.11</v>
      </c>
      <c r="AFP96">
        <v>960.99</v>
      </c>
      <c r="AFQ96">
        <v>916.63</v>
      </c>
      <c r="AFR96">
        <v>912.02</v>
      </c>
      <c r="AFS96">
        <v>886.07</v>
      </c>
      <c r="AFT96">
        <v>925.41</v>
      </c>
      <c r="AFU96">
        <v>918.30000000000007</v>
      </c>
      <c r="AFV96">
        <v>930.86</v>
      </c>
      <c r="AFW96">
        <v>893.19</v>
      </c>
      <c r="AFX96">
        <v>891.51</v>
      </c>
      <c r="AFY96">
        <v>927.93000000000006</v>
      </c>
      <c r="AFZ96">
        <v>923.32</v>
      </c>
      <c r="AGA96">
        <v>956.81000000000006</v>
      </c>
      <c r="AGB96">
        <v>963.53</v>
      </c>
      <c r="AGC96">
        <v>1005.13</v>
      </c>
      <c r="AGD96">
        <v>993.78</v>
      </c>
      <c r="AGE96">
        <v>948.4</v>
      </c>
      <c r="AGF96">
        <v>959.33</v>
      </c>
      <c r="AGG96">
        <v>958.91</v>
      </c>
      <c r="AGH96">
        <v>958.07</v>
      </c>
      <c r="AGI96">
        <v>963.95</v>
      </c>
      <c r="AGJ96">
        <v>981.6</v>
      </c>
      <c r="AGK96">
        <v>1022.36</v>
      </c>
      <c r="AGL96">
        <v>1008.07</v>
      </c>
      <c r="AGM96">
        <v>972.77</v>
      </c>
      <c r="AGN96">
        <v>945.88</v>
      </c>
      <c r="AGO96">
        <v>917.31000000000006</v>
      </c>
      <c r="AGP96">
        <v>904.28</v>
      </c>
      <c r="AGQ96">
        <v>898.4</v>
      </c>
      <c r="AGR96">
        <v>844.61</v>
      </c>
      <c r="AGS96">
        <v>864.36</v>
      </c>
      <c r="AGT96">
        <v>864.36</v>
      </c>
      <c r="AGU96">
        <v>867.30000000000007</v>
      </c>
      <c r="AGV96">
        <v>878.23</v>
      </c>
      <c r="AGW96">
        <v>879.91</v>
      </c>
      <c r="AGX96">
        <v>869.82</v>
      </c>
      <c r="AGY96">
        <v>869.82</v>
      </c>
      <c r="AGZ96">
        <v>814.36</v>
      </c>
      <c r="AHA96">
        <v>813.1</v>
      </c>
      <c r="AHB96">
        <v>789.15</v>
      </c>
      <c r="AHC96">
        <v>786.62</v>
      </c>
      <c r="AHD96">
        <v>795.87</v>
      </c>
      <c r="AHE96">
        <v>795.45</v>
      </c>
      <c r="AHF96">
        <v>818.56000000000006</v>
      </c>
      <c r="AHG96">
        <v>832.85</v>
      </c>
      <c r="AHH96">
        <v>873.19</v>
      </c>
      <c r="AHI96">
        <v>904.7</v>
      </c>
      <c r="AHJ96">
        <v>898.4</v>
      </c>
      <c r="AHK96">
        <v>938.32</v>
      </c>
      <c r="AHL96">
        <v>940.84</v>
      </c>
      <c r="AHM96">
        <v>929.91</v>
      </c>
      <c r="AHN96">
        <v>966.89</v>
      </c>
      <c r="AHO96">
        <v>986.64</v>
      </c>
      <c r="AHP96">
        <v>966.05000000000007</v>
      </c>
      <c r="AHQ96">
        <v>924.45</v>
      </c>
      <c r="AHR96">
        <v>907.64</v>
      </c>
      <c r="AHS96">
        <v>925.29</v>
      </c>
      <c r="AHT96">
        <v>928.23</v>
      </c>
      <c r="AHU96">
        <v>970.67000000000007</v>
      </c>
      <c r="AHV96">
        <v>955.55000000000007</v>
      </c>
      <c r="AHW96">
        <v>928.65</v>
      </c>
      <c r="AHX96">
        <v>921.51</v>
      </c>
      <c r="AHY96">
        <v>929.07</v>
      </c>
      <c r="AHZ96">
        <v>957.23</v>
      </c>
      <c r="AIA96">
        <v>953.87</v>
      </c>
      <c r="AIB96">
        <v>978.66</v>
      </c>
      <c r="AIC96">
        <v>1006.39</v>
      </c>
      <c r="AID96">
        <v>987.48</v>
      </c>
      <c r="AIE96">
        <v>952.18000000000006</v>
      </c>
      <c r="AIF96">
        <v>970.67000000000007</v>
      </c>
      <c r="AIG96">
        <v>992.94</v>
      </c>
      <c r="AIH96">
        <v>1022.78</v>
      </c>
      <c r="AII96">
        <v>1052.6100000000001</v>
      </c>
      <c r="AIJ96">
        <v>1062.28</v>
      </c>
      <c r="AIK96">
        <v>1030.3399999999999</v>
      </c>
      <c r="AIL96">
        <v>1038.75</v>
      </c>
      <c r="AIM96">
        <v>1025.3</v>
      </c>
      <c r="AIN96">
        <v>1013.95</v>
      </c>
      <c r="AIO96">
        <v>1000.09</v>
      </c>
      <c r="AIP96">
        <v>991.65</v>
      </c>
      <c r="AIQ96">
        <v>984.48</v>
      </c>
      <c r="AIR96">
        <v>1011.48</v>
      </c>
      <c r="AIS96">
        <v>1035.0999999999999</v>
      </c>
      <c r="AIT96">
        <v>1057.03</v>
      </c>
      <c r="AIU96">
        <v>1051.97</v>
      </c>
      <c r="AIV96">
        <v>1081.92</v>
      </c>
      <c r="AIW96">
        <v>1100.9000000000001</v>
      </c>
      <c r="AIX96">
        <v>1103.43</v>
      </c>
      <c r="AIY96">
        <v>1136.33</v>
      </c>
      <c r="AIZ96">
        <v>1182.31</v>
      </c>
      <c r="AJA96">
        <v>1175.56</v>
      </c>
      <c r="AJB96">
        <v>1187.3700000000001</v>
      </c>
      <c r="AJC96">
        <v>1157.8399999999999</v>
      </c>
      <c r="AJD96">
        <v>1194.54</v>
      </c>
      <c r="AJE96">
        <v>1153.6200000000001</v>
      </c>
      <c r="AJF96">
        <v>1129.1600000000001</v>
      </c>
      <c r="AJG96">
        <v>1127.8900000000001</v>
      </c>
      <c r="AJH96">
        <v>1151.0899999999999</v>
      </c>
      <c r="AJI96">
        <v>1151.94</v>
      </c>
      <c r="AJJ96">
        <v>1143.92</v>
      </c>
      <c r="AJK96">
        <v>1113.55</v>
      </c>
      <c r="AJL96">
        <v>1085.71</v>
      </c>
      <c r="AJM96">
        <v>1116.93</v>
      </c>
      <c r="AJN96">
        <v>1132.95</v>
      </c>
      <c r="AJO96">
        <v>1181.8800000000001</v>
      </c>
      <c r="AJP96">
        <v>1214.78</v>
      </c>
      <c r="AJQ96">
        <v>1190.32</v>
      </c>
      <c r="AJR96">
        <v>1221.95</v>
      </c>
      <c r="AJS96">
        <v>1200.8600000000001</v>
      </c>
      <c r="AJT96">
        <v>1231.23</v>
      </c>
      <c r="AJU96">
        <v>1259.07</v>
      </c>
      <c r="AJV96">
        <v>1282.27</v>
      </c>
      <c r="AJW96">
        <v>1309.69</v>
      </c>
      <c r="AJX96">
        <v>1299.1400000000001</v>
      </c>
      <c r="AJY96">
        <v>1307.58</v>
      </c>
      <c r="AJZ96">
        <v>1324.8700000000001</v>
      </c>
      <c r="AKA96">
        <v>1274.26</v>
      </c>
      <c r="AKB96">
        <v>1252.75</v>
      </c>
      <c r="AKC96">
        <v>1267.0899999999999</v>
      </c>
      <c r="AKD96">
        <v>1220.69</v>
      </c>
      <c r="AKE96">
        <v>1279.32</v>
      </c>
      <c r="AKF96">
        <v>1232.08</v>
      </c>
      <c r="AKG96">
        <v>1234.19</v>
      </c>
      <c r="AKH96">
        <v>1278.48</v>
      </c>
      <c r="AKI96">
        <v>1275.1000000000001</v>
      </c>
      <c r="AKJ96">
        <v>1288.6000000000001</v>
      </c>
      <c r="AKK96">
        <v>1308.8500000000001</v>
      </c>
      <c r="AKL96">
        <v>1334.15</v>
      </c>
      <c r="AKM96">
        <v>1327.4</v>
      </c>
      <c r="AKN96">
        <v>1325.3</v>
      </c>
      <c r="AKO96">
        <v>1278.05</v>
      </c>
      <c r="AKP96">
        <v>1295.3500000000001</v>
      </c>
      <c r="AKQ96">
        <v>1337.95</v>
      </c>
      <c r="AKR96">
        <v>1339.22</v>
      </c>
      <c r="AKS96">
        <v>1336.68</v>
      </c>
      <c r="AKT96">
        <v>1283.96</v>
      </c>
      <c r="AKU96">
        <v>1260.3399999999999</v>
      </c>
      <c r="AKV96">
        <v>1283.96</v>
      </c>
      <c r="AKW96">
        <v>1284.8</v>
      </c>
      <c r="AKX96">
        <v>1274.26</v>
      </c>
      <c r="AKY96">
        <v>1227.02</v>
      </c>
      <c r="AKZ96">
        <v>1238.4000000000001</v>
      </c>
      <c r="ALA96">
        <v>1241.78</v>
      </c>
      <c r="ALB96">
        <v>1224.8600000000001</v>
      </c>
      <c r="ALC96">
        <v>1187.2</v>
      </c>
      <c r="ALD96">
        <v>1176.6200000000001</v>
      </c>
      <c r="ALE96">
        <v>1171.97</v>
      </c>
      <c r="ALF96">
        <v>1133.8900000000001</v>
      </c>
      <c r="ALG96">
        <v>1161.81</v>
      </c>
      <c r="ALH96">
        <v>1191.8500000000001</v>
      </c>
      <c r="ALI96">
        <v>1189.32</v>
      </c>
      <c r="ALJ96">
        <v>1211.74</v>
      </c>
      <c r="ALK96">
        <v>1232.05</v>
      </c>
      <c r="ALL96">
        <v>1252.3600000000001</v>
      </c>
      <c r="ALM96">
        <v>1272.6600000000001</v>
      </c>
      <c r="ALN96">
        <v>1253.2</v>
      </c>
      <c r="ALO96">
        <v>1281.1300000000001</v>
      </c>
      <c r="ALP96">
        <v>1276.05</v>
      </c>
      <c r="ALQ96">
        <v>1288.74</v>
      </c>
      <c r="ALR96">
        <v>1280.7</v>
      </c>
      <c r="ALS96">
        <v>1282.4000000000001</v>
      </c>
      <c r="ALT96">
        <v>1254.05</v>
      </c>
      <c r="ALU96">
        <v>1268.01</v>
      </c>
      <c r="ALV96">
        <v>1273.0899999999999</v>
      </c>
      <c r="ALW96">
        <v>1322.17</v>
      </c>
      <c r="ALX96">
        <v>1339.09</v>
      </c>
      <c r="ALY96">
        <v>1370.82</v>
      </c>
      <c r="ALZ96">
        <v>1374.21</v>
      </c>
      <c r="AMA96">
        <v>1443.59</v>
      </c>
      <c r="AMB96">
        <v>1429.21</v>
      </c>
      <c r="AMC96">
        <v>1408.48</v>
      </c>
      <c r="AMD96">
        <v>1440.63</v>
      </c>
      <c r="AME96">
        <v>1451.63</v>
      </c>
      <c r="AMF96">
        <v>1439.79</v>
      </c>
      <c r="AMG96">
        <v>1463.9</v>
      </c>
      <c r="AMH96">
        <v>1407.63</v>
      </c>
      <c r="AMI96">
        <v>1376.32</v>
      </c>
      <c r="AMJ96">
        <v>1317.94</v>
      </c>
      <c r="AMK96">
        <v>1314.55</v>
      </c>
      <c r="AML96">
        <v>1306.51</v>
      </c>
      <c r="AMM96">
        <v>1286.6300000000001</v>
      </c>
      <c r="AMN96">
        <v>1254.47</v>
      </c>
      <c r="AMO96">
        <v>1235.8600000000001</v>
      </c>
      <c r="AMP96">
        <v>1296.78</v>
      </c>
      <c r="AMQ96">
        <v>1301.44</v>
      </c>
      <c r="AMR96">
        <v>1284.51</v>
      </c>
      <c r="AMS96">
        <v>1221.05</v>
      </c>
      <c r="AMT96">
        <v>1196.93</v>
      </c>
      <c r="AMU96">
        <v>1188.8900000000001</v>
      </c>
      <c r="AMV96">
        <v>1230.3600000000001</v>
      </c>
      <c r="AMW96">
        <v>1236.7</v>
      </c>
      <c r="AMX96">
        <v>1276.05</v>
      </c>
      <c r="AMY96">
        <v>1270.1300000000001</v>
      </c>
      <c r="AMZ96">
        <v>1313.7</v>
      </c>
      <c r="ANA96">
        <v>1314.97</v>
      </c>
      <c r="ANB96">
        <v>1334.44</v>
      </c>
      <c r="ANC96">
        <v>1345.01</v>
      </c>
      <c r="AND96">
        <v>1312.44</v>
      </c>
      <c r="ANE96">
        <v>1277.74</v>
      </c>
      <c r="ANF96">
        <v>1269.7</v>
      </c>
      <c r="ANG96">
        <v>1269.28</v>
      </c>
      <c r="ANH96">
        <v>1279.43</v>
      </c>
      <c r="ANI96">
        <v>1304.9000000000001</v>
      </c>
      <c r="ANJ96">
        <v>1324.42</v>
      </c>
      <c r="ANK96">
        <v>1345.21</v>
      </c>
      <c r="ANL96">
        <v>1334.6000000000001</v>
      </c>
      <c r="ANM96">
        <v>1352.8500000000001</v>
      </c>
      <c r="ANN96">
        <v>1332.9</v>
      </c>
      <c r="ANO96">
        <v>1311.69</v>
      </c>
      <c r="ANP96">
        <v>1300.23</v>
      </c>
      <c r="ANQ96">
        <v>1304.47</v>
      </c>
      <c r="ANR96">
        <v>1336.72</v>
      </c>
      <c r="ANS96">
        <v>1316.78</v>
      </c>
      <c r="ANT96">
        <v>1345.63</v>
      </c>
      <c r="ANU96">
        <v>1380.01</v>
      </c>
      <c r="ANV96">
        <v>1340.1200000000001</v>
      </c>
      <c r="ANW96">
        <v>1294.29</v>
      </c>
      <c r="ANX96">
        <v>1300.23</v>
      </c>
      <c r="ANY96">
        <v>1303.2</v>
      </c>
      <c r="ANZ96">
        <v>1281.98</v>
      </c>
      <c r="AOA96">
        <v>1254.82</v>
      </c>
      <c r="AOB96">
        <v>1245.9100000000001</v>
      </c>
      <c r="AOC96">
        <v>1267.55</v>
      </c>
      <c r="AOD96">
        <v>1273.07</v>
      </c>
      <c r="AOE96">
        <v>1278.5899999999999</v>
      </c>
      <c r="AOF96">
        <v>1304.47</v>
      </c>
      <c r="AOG96">
        <v>1351.57</v>
      </c>
      <c r="AOH96">
        <v>1366.43</v>
      </c>
      <c r="AOI96">
        <v>1342.24</v>
      </c>
      <c r="AOJ96">
        <v>1343.51</v>
      </c>
      <c r="AOK96">
        <v>1339.69</v>
      </c>
      <c r="AOL96">
        <v>1336.72</v>
      </c>
      <c r="AOM96">
        <v>1333.33</v>
      </c>
      <c r="AON96">
        <v>1376.19</v>
      </c>
      <c r="AOO96">
        <v>1380.01</v>
      </c>
      <c r="AOP96">
        <v>1342.66</v>
      </c>
      <c r="AOQ96">
        <v>1339.69</v>
      </c>
      <c r="AOR96">
        <v>1413.53</v>
      </c>
      <c r="AOS96">
        <v>1412.68</v>
      </c>
      <c r="AOT96">
        <v>1431.3500000000001</v>
      </c>
      <c r="AOU96">
        <v>1483.55</v>
      </c>
      <c r="AOV96">
        <v>1462.76</v>
      </c>
      <c r="AOW96">
        <v>1392.31</v>
      </c>
      <c r="AOX96">
        <v>1415.23</v>
      </c>
      <c r="AOY96">
        <v>1340.97</v>
      </c>
      <c r="AOZ96">
        <v>1300.6500000000001</v>
      </c>
      <c r="APA96">
        <v>1332.05</v>
      </c>
      <c r="APB96">
        <v>1286.22</v>
      </c>
      <c r="APC96">
        <v>1272.22</v>
      </c>
      <c r="APD96">
        <v>1220.02</v>
      </c>
      <c r="APE96">
        <v>1167.4000000000001</v>
      </c>
      <c r="APF96">
        <v>1170.8</v>
      </c>
      <c r="APG96">
        <v>1202.6300000000001</v>
      </c>
      <c r="APH96">
        <v>1234.45</v>
      </c>
      <c r="API96">
        <v>1231.06</v>
      </c>
      <c r="APJ96">
        <v>1192.02</v>
      </c>
      <c r="APK96">
        <v>1181.83</v>
      </c>
      <c r="APL96">
        <v>1172.92</v>
      </c>
      <c r="APM96">
        <v>1150.8500000000001</v>
      </c>
      <c r="APN96">
        <v>1112.6600000000001</v>
      </c>
      <c r="APO96">
        <v>1134.3</v>
      </c>
      <c r="APP96">
        <v>1088.47</v>
      </c>
      <c r="APQ96">
        <v>1087.2</v>
      </c>
      <c r="APR96">
        <v>1098.23</v>
      </c>
      <c r="APS96">
        <v>1149.1600000000001</v>
      </c>
      <c r="APT96">
        <v>1057.19</v>
      </c>
      <c r="APU96">
        <v>900.51</v>
      </c>
      <c r="APV96">
        <v>1008.23</v>
      </c>
      <c r="APW96">
        <v>1006.1</v>
      </c>
      <c r="APX96">
        <v>983.96</v>
      </c>
      <c r="APY96">
        <v>970.76</v>
      </c>
      <c r="APZ96">
        <v>980.13</v>
      </c>
      <c r="AQA96">
        <v>960.54</v>
      </c>
      <c r="AQB96">
        <v>1031.22</v>
      </c>
      <c r="AQC96">
        <v>1038.46</v>
      </c>
      <c r="AQD96">
        <v>1022.7</v>
      </c>
      <c r="AQE96">
        <v>1084.01</v>
      </c>
      <c r="AQF96">
        <v>1117.6500000000001</v>
      </c>
      <c r="AQG96">
        <v>1123.6100000000001</v>
      </c>
      <c r="AQH96">
        <v>1148.73</v>
      </c>
      <c r="AQI96">
        <v>1151.71</v>
      </c>
      <c r="AQJ96">
        <v>1106.58</v>
      </c>
      <c r="AQK96">
        <v>1097.6400000000001</v>
      </c>
      <c r="AQL96">
        <v>1073.3700000000001</v>
      </c>
      <c r="AQM96">
        <v>1121.48</v>
      </c>
      <c r="AQN96">
        <v>1106.58</v>
      </c>
      <c r="AQO96">
        <v>1042.29</v>
      </c>
      <c r="AQP96">
        <v>1045.27</v>
      </c>
      <c r="AQQ96">
        <v>1063.58</v>
      </c>
      <c r="AQR96">
        <v>1095.94</v>
      </c>
      <c r="AQS96">
        <v>1126.5899999999999</v>
      </c>
      <c r="AQT96">
        <v>1191.73</v>
      </c>
      <c r="AQU96">
        <v>1222.3900000000001</v>
      </c>
      <c r="AQV96">
        <v>1219.4100000000001</v>
      </c>
      <c r="AQW96">
        <v>1199.4000000000001</v>
      </c>
      <c r="AQX96">
        <v>1197.69</v>
      </c>
      <c r="AQY96">
        <v>1199.4000000000001</v>
      </c>
      <c r="AQZ96">
        <v>1196.42</v>
      </c>
      <c r="ARA96">
        <v>1171.3</v>
      </c>
      <c r="ARB96">
        <v>1241.98</v>
      </c>
      <c r="ARC96">
        <v>1288.81</v>
      </c>
      <c r="ARD96">
        <v>1272.2</v>
      </c>
      <c r="ARE96">
        <v>1290.0899999999999</v>
      </c>
      <c r="ARF96">
        <v>1302.43</v>
      </c>
      <c r="ARG96">
        <v>1313.93</v>
      </c>
      <c r="ARH96">
        <v>1296.47</v>
      </c>
      <c r="ARI96">
        <v>1276.46</v>
      </c>
      <c r="ARJ96">
        <v>1282</v>
      </c>
      <c r="ARK96">
        <v>1272.2</v>
      </c>
      <c r="ARL96">
        <v>1308.4000000000001</v>
      </c>
      <c r="ARM96">
        <v>1328.41</v>
      </c>
      <c r="ARN96">
        <v>1322.45</v>
      </c>
      <c r="ARO96">
        <v>1330.54</v>
      </c>
      <c r="ARP96">
        <v>1316.49</v>
      </c>
      <c r="ARQ96">
        <v>1307.1200000000001</v>
      </c>
      <c r="ARR96">
        <v>1282.42</v>
      </c>
      <c r="ARS96">
        <v>1225.3700000000001</v>
      </c>
      <c r="ART96">
        <v>1210.47</v>
      </c>
      <c r="ARU96">
        <v>1196.42</v>
      </c>
      <c r="ARV96">
        <v>1184.07</v>
      </c>
      <c r="ARW96">
        <v>1221.96</v>
      </c>
      <c r="ARX96">
        <v>1225.8</v>
      </c>
      <c r="ARY96">
        <v>1216</v>
      </c>
      <c r="ARZ96">
        <v>1184.5</v>
      </c>
      <c r="ASA96">
        <v>1198.1200000000001</v>
      </c>
      <c r="ASB96">
        <v>1195.1400000000001</v>
      </c>
      <c r="ASC96">
        <v>1191.73</v>
      </c>
      <c r="ASD96">
        <v>1197.27</v>
      </c>
      <c r="ASE96">
        <v>1245.3800000000001</v>
      </c>
      <c r="ASF96">
        <v>1216.8500000000001</v>
      </c>
      <c r="ASG96">
        <v>1204.9000000000001</v>
      </c>
      <c r="ASH96">
        <v>1269.82</v>
      </c>
      <c r="ASI96">
        <v>1286.9000000000001</v>
      </c>
      <c r="ASJ96">
        <v>1299.72</v>
      </c>
      <c r="ASK96">
        <v>1274.52</v>
      </c>
      <c r="ASL96">
        <v>1290.32</v>
      </c>
      <c r="ASM96">
        <v>1290.75</v>
      </c>
      <c r="ASN96">
        <v>1318.94</v>
      </c>
      <c r="ASO96">
        <v>1350.1100000000001</v>
      </c>
      <c r="ASP96">
        <v>1340.29</v>
      </c>
      <c r="ASQ96">
        <v>1333.03</v>
      </c>
      <c r="ASR96">
        <v>1324.06</v>
      </c>
      <c r="ASS96">
        <v>1322.3500000000001</v>
      </c>
      <c r="AST96">
        <v>1358.23</v>
      </c>
      <c r="ASU96">
        <v>1359.51</v>
      </c>
      <c r="ASV96">
        <v>1346.27</v>
      </c>
      <c r="ASW96">
        <v>1358.23</v>
      </c>
      <c r="ASX96">
        <v>1397.95</v>
      </c>
      <c r="ASY96">
        <v>1384.28</v>
      </c>
      <c r="ASZ96">
        <v>1399.66</v>
      </c>
      <c r="ATA96">
        <v>1426.57</v>
      </c>
      <c r="ATB96">
        <v>1412.47</v>
      </c>
      <c r="ATC96">
        <v>1423.58</v>
      </c>
      <c r="ATD96">
        <v>1410.77</v>
      </c>
      <c r="ATE96">
        <v>1454.76</v>
      </c>
      <c r="ATF96">
        <v>1450.91</v>
      </c>
      <c r="ATG96">
        <v>1435.97</v>
      </c>
      <c r="ATH96">
        <v>1483.38</v>
      </c>
      <c r="ATI96">
        <v>1476.1100000000001</v>
      </c>
      <c r="ATJ96">
        <v>1488.07</v>
      </c>
      <c r="ATK96">
        <v>1521.82</v>
      </c>
      <c r="ATL96">
        <v>1498.32</v>
      </c>
      <c r="ATM96">
        <v>1529.93</v>
      </c>
      <c r="ATN96">
        <v>1456.04</v>
      </c>
      <c r="ATO96">
        <v>1417.17</v>
      </c>
      <c r="ATP96">
        <v>1443.23</v>
      </c>
      <c r="ATQ96">
        <v>1440.24</v>
      </c>
      <c r="ATR96">
        <v>1459.88</v>
      </c>
      <c r="ATS96">
        <v>1464.16</v>
      </c>
      <c r="ATT96">
        <v>1485.94</v>
      </c>
      <c r="ATU96">
        <v>1470.14</v>
      </c>
      <c r="ATV96">
        <v>1353.1000000000001</v>
      </c>
      <c r="ATW96">
        <v>1360.79</v>
      </c>
      <c r="ATX96">
        <v>1342</v>
      </c>
      <c r="ATY96">
        <v>1341.15</v>
      </c>
      <c r="ATZ96">
        <v>1353.53</v>
      </c>
      <c r="AUA96">
        <v>1403.08</v>
      </c>
      <c r="AUB96">
        <v>1363.3600000000001</v>
      </c>
      <c r="AUC96">
        <v>1427.8500000000001</v>
      </c>
      <c r="AUD96">
        <v>1418.88</v>
      </c>
      <c r="AUE96">
        <v>1489.78</v>
      </c>
      <c r="AUF96">
        <v>1550.8600000000001</v>
      </c>
      <c r="AUG96">
        <v>1529.93</v>
      </c>
      <c r="AUH96">
        <v>1530.79</v>
      </c>
      <c r="AUI96">
        <v>1496.19</v>
      </c>
      <c r="AUJ96">
        <v>1516.26</v>
      </c>
      <c r="AUK96">
        <v>1604.25</v>
      </c>
      <c r="AUL96">
        <v>1623.47</v>
      </c>
      <c r="AUM96">
        <v>1593.57</v>
      </c>
      <c r="AUN96">
        <v>1557.27</v>
      </c>
      <c r="AUO96">
        <v>1596.13</v>
      </c>
      <c r="AUP96">
        <v>1561.54</v>
      </c>
      <c r="AUQ96">
        <v>1617.49</v>
      </c>
      <c r="AUR96">
        <v>1616.21</v>
      </c>
      <c r="AUS96">
        <v>1677.71</v>
      </c>
      <c r="AUT96">
        <v>1738.5</v>
      </c>
      <c r="AUU96">
        <v>1761.6200000000001</v>
      </c>
      <c r="AUV96">
        <v>1747.49</v>
      </c>
      <c r="AUW96">
        <v>1728.66</v>
      </c>
      <c r="AUX96">
        <v>1722.24</v>
      </c>
      <c r="AUY96">
        <v>1732.08</v>
      </c>
      <c r="AUZ96">
        <v>1721.81</v>
      </c>
      <c r="AVA96">
        <v>1761.6200000000001</v>
      </c>
      <c r="AVB96">
        <v>1758.6200000000001</v>
      </c>
      <c r="AVC96">
        <v>1703.4</v>
      </c>
      <c r="AVD96">
        <v>1723.95</v>
      </c>
      <c r="AVE96">
        <v>1707.68</v>
      </c>
      <c r="AVF96">
        <v>1718.81</v>
      </c>
      <c r="AVG96">
        <v>1724.8</v>
      </c>
      <c r="AVH96">
        <v>1729.94</v>
      </c>
      <c r="AVI96">
        <v>1726.0900000000001</v>
      </c>
      <c r="AVJ96">
        <v>1706.4</v>
      </c>
      <c r="AVK96">
        <v>1696.55</v>
      </c>
      <c r="AVL96">
        <v>1741.93</v>
      </c>
      <c r="AVM96">
        <v>1755.63</v>
      </c>
      <c r="AVN96">
        <v>1747.92</v>
      </c>
      <c r="AVO96">
        <v>1744.5</v>
      </c>
      <c r="AVP96">
        <v>1693.1200000000001</v>
      </c>
      <c r="AVQ96">
        <v>1687.56</v>
      </c>
      <c r="AVR96">
        <v>1636.19</v>
      </c>
      <c r="AVS96">
        <v>1646.03</v>
      </c>
      <c r="AVT96">
        <v>1634.05</v>
      </c>
      <c r="AVU96">
        <v>1685.8500000000001</v>
      </c>
      <c r="AVV96">
        <v>1707.68</v>
      </c>
      <c r="AVW96">
        <v>1679.43</v>
      </c>
      <c r="AVX96">
        <v>1711.96</v>
      </c>
      <c r="AVY96">
        <v>1714.1000000000001</v>
      </c>
      <c r="AVZ96">
        <v>1679.8500000000001</v>
      </c>
      <c r="AWA96">
        <v>1672.15</v>
      </c>
      <c r="AWB96">
        <v>1677.71</v>
      </c>
      <c r="AWC96">
        <v>1693.1200000000001</v>
      </c>
      <c r="AWD96">
        <v>1720.95</v>
      </c>
      <c r="AWE96">
        <v>1857.94</v>
      </c>
      <c r="AWF96">
        <v>1848.1000000000001</v>
      </c>
      <c r="AWG96">
        <v>1878.49</v>
      </c>
      <c r="AWH96">
        <v>1926.44</v>
      </c>
      <c r="AWI96">
        <v>1948.27</v>
      </c>
      <c r="AWJ96">
        <v>1995.3600000000001</v>
      </c>
      <c r="AWK96">
        <v>2002.64</v>
      </c>
      <c r="AWL96">
        <v>1965.82</v>
      </c>
      <c r="AWM96">
        <v>1976.95</v>
      </c>
      <c r="AWN96">
        <v>1925.15</v>
      </c>
      <c r="AWO96">
        <v>1881.49</v>
      </c>
      <c r="AWP96">
        <v>1917.45</v>
      </c>
      <c r="AWQ96">
        <v>1911.03</v>
      </c>
      <c r="AWR96">
        <v>1953.8400000000001</v>
      </c>
      <c r="AWS96">
        <v>1949.56</v>
      </c>
      <c r="AWT96">
        <v>2033.03</v>
      </c>
      <c r="AWU96">
        <v>2073.2800000000002</v>
      </c>
      <c r="AWV96">
        <v>2059.58</v>
      </c>
      <c r="AWW96">
        <v>1994.93</v>
      </c>
      <c r="AWX96">
        <v>2026.6100000000001</v>
      </c>
      <c r="AWY96">
        <v>1949.98</v>
      </c>
      <c r="AWZ96">
        <v>2013.3400000000001</v>
      </c>
      <c r="AXA96">
        <v>2013.3400000000001</v>
      </c>
      <c r="AXB96">
        <v>1987.18</v>
      </c>
      <c r="AXC96">
        <v>1987.6100000000001</v>
      </c>
      <c r="AXD96">
        <v>2034.79</v>
      </c>
      <c r="AXE96">
        <v>2009.05</v>
      </c>
      <c r="AXF96">
        <v>1991.9</v>
      </c>
      <c r="AXG96">
        <v>1961.01</v>
      </c>
      <c r="AXH96">
        <v>1941.71</v>
      </c>
      <c r="AXI96">
        <v>1876.52</v>
      </c>
      <c r="AXJ96">
        <v>1906.97</v>
      </c>
      <c r="AXK96">
        <v>1932.71</v>
      </c>
      <c r="AXL96">
        <v>1887.67</v>
      </c>
      <c r="AXM96">
        <v>1841.77</v>
      </c>
      <c r="AXN96">
        <v>1902.68</v>
      </c>
      <c r="AXO96">
        <v>1895.39</v>
      </c>
      <c r="AXP96">
        <v>1961.44</v>
      </c>
      <c r="AXQ96">
        <v>1960.16</v>
      </c>
      <c r="AXR96">
        <v>1989.75</v>
      </c>
      <c r="AXS96">
        <v>1971.74</v>
      </c>
      <c r="AXT96">
        <v>1974.74</v>
      </c>
      <c r="AXU96">
        <v>2054.52</v>
      </c>
      <c r="AXV96">
        <v>2101.6999999999998</v>
      </c>
      <c r="AXW96">
        <v>2123.15</v>
      </c>
      <c r="AXX96">
        <v>2137.73</v>
      </c>
      <c r="AXY96">
        <v>2116.2800000000002</v>
      </c>
      <c r="AXZ96">
        <v>2123.15</v>
      </c>
      <c r="AYA96">
        <v>2133.0100000000002</v>
      </c>
      <c r="AYB96">
        <v>2076.39</v>
      </c>
      <c r="AYC96">
        <v>2068.67</v>
      </c>
      <c r="AYD96">
        <v>2064.38</v>
      </c>
      <c r="AYE96">
        <v>2012.91</v>
      </c>
      <c r="AYF96">
        <v>1944.72</v>
      </c>
      <c r="AYG96">
        <v>1952.01</v>
      </c>
      <c r="AYH96">
        <v>1979.03</v>
      </c>
      <c r="AYI96">
        <v>2008.19</v>
      </c>
      <c r="AYJ96">
        <v>2021.92</v>
      </c>
      <c r="AYK96">
        <v>2102.13</v>
      </c>
      <c r="AYL96">
        <v>2130.87</v>
      </c>
      <c r="AYM96">
        <v>2165.1799999999998</v>
      </c>
      <c r="AYN96">
        <v>2171.61</v>
      </c>
      <c r="AYO96">
        <v>2185.77</v>
      </c>
      <c r="AYP96">
        <v>2166.04</v>
      </c>
      <c r="AYQ96">
        <v>2155.7400000000002</v>
      </c>
      <c r="AYR96">
        <v>2165.1799999999998</v>
      </c>
      <c r="AYS96">
        <v>2098.27</v>
      </c>
      <c r="AYT96">
        <v>2054.09</v>
      </c>
      <c r="AYU96">
        <v>2030.93</v>
      </c>
      <c r="AYV96">
        <v>2009.48</v>
      </c>
      <c r="AYW96">
        <v>2001.76</v>
      </c>
      <c r="AYX96">
        <v>2061.38</v>
      </c>
      <c r="AYY96">
        <v>2075.54</v>
      </c>
      <c r="AYZ96">
        <v>1991.47</v>
      </c>
      <c r="AZA96">
        <v>2000.47</v>
      </c>
      <c r="AZB96">
        <v>1973.02</v>
      </c>
      <c r="AZC96">
        <v>1948.58</v>
      </c>
      <c r="AZD96">
        <v>1944.29</v>
      </c>
      <c r="AZE96">
        <v>2014.2</v>
      </c>
      <c r="AZF96">
        <v>2011.63</v>
      </c>
      <c r="AZG96">
        <v>2023.64</v>
      </c>
      <c r="AZH96">
        <v>1979.89</v>
      </c>
      <c r="AZI96">
        <v>2037.3600000000001</v>
      </c>
      <c r="AZJ96">
        <v>2139.0100000000002</v>
      </c>
      <c r="AZK96">
        <v>2172.9</v>
      </c>
      <c r="AZL96">
        <v>2154.88</v>
      </c>
      <c r="AZM96">
        <v>2154.88</v>
      </c>
      <c r="AZN96">
        <v>2106.7600000000002</v>
      </c>
      <c r="AZO96">
        <v>2154.88</v>
      </c>
      <c r="AZP96">
        <v>2160.4700000000003</v>
      </c>
      <c r="AZQ96">
        <v>2064.2200000000003</v>
      </c>
      <c r="AZR96">
        <v>2066.8000000000002</v>
      </c>
      <c r="AZS96">
        <v>2049.1799999999998</v>
      </c>
      <c r="AZT96">
        <v>2104.61</v>
      </c>
      <c r="AZU96">
        <v>2062.5</v>
      </c>
      <c r="AZV96">
        <v>2013.52</v>
      </c>
      <c r="AZW96">
        <v>2057.7800000000002</v>
      </c>
      <c r="AZX96">
        <v>2009.65</v>
      </c>
      <c r="AZY96">
        <v>1993.32</v>
      </c>
      <c r="AZZ96">
        <v>1977.42</v>
      </c>
      <c r="BAA96">
        <v>1995.04</v>
      </c>
      <c r="BAB96">
        <v>2025.1200000000001</v>
      </c>
      <c r="BAC96">
        <v>2024.26</v>
      </c>
      <c r="BAD96">
        <v>2022.54</v>
      </c>
      <c r="BAE96">
        <v>1970.98</v>
      </c>
      <c r="BAF96">
        <v>1986.45</v>
      </c>
      <c r="BAG96">
        <v>2092.15</v>
      </c>
      <c r="BAH96">
        <v>2140.71</v>
      </c>
      <c r="BAI96">
        <v>2191.41</v>
      </c>
      <c r="BAJ96">
        <v>2203.87</v>
      </c>
      <c r="BAK96">
        <v>2240.8200000000002</v>
      </c>
      <c r="BAL96">
        <v>2262.7400000000002</v>
      </c>
      <c r="BAM96">
        <v>2333.21</v>
      </c>
      <c r="BAN96">
        <v>2322.0300000000002</v>
      </c>
      <c r="BAO96">
        <v>2255.4299999999998</v>
      </c>
      <c r="BAP96">
        <v>2243.83</v>
      </c>
      <c r="BAQ96">
        <v>2261.02</v>
      </c>
      <c r="BAR96">
        <v>2227.0700000000002</v>
      </c>
      <c r="BAS96">
        <v>2280.7800000000002</v>
      </c>
      <c r="BAT96">
        <v>2282.5</v>
      </c>
      <c r="BAU96">
        <v>2379.61</v>
      </c>
      <c r="BAV96">
        <v>2374.88</v>
      </c>
      <c r="BAW96">
        <v>2446.21</v>
      </c>
      <c r="BAX96">
        <v>2457.81</v>
      </c>
      <c r="BAY96">
        <v>2460.8200000000002</v>
      </c>
      <c r="BAZ96">
        <v>2429.89</v>
      </c>
      <c r="BBA96">
        <v>2363.71</v>
      </c>
      <c r="BBB96">
        <v>2357.7000000000003</v>
      </c>
      <c r="BBC96">
        <v>2351.6799999999998</v>
      </c>
    </row>
    <row r="97" spans="1:1407" x14ac:dyDescent="0.35">
      <c r="A97">
        <v>904780</v>
      </c>
      <c r="B97" t="s">
        <v>232</v>
      </c>
      <c r="C97">
        <v>5222.16</v>
      </c>
      <c r="D97">
        <v>5241.8900000000003</v>
      </c>
      <c r="E97">
        <v>5245.18</v>
      </c>
      <c r="F97">
        <v>5289.57</v>
      </c>
      <c r="G97">
        <v>5354.04</v>
      </c>
      <c r="H97">
        <v>5380.4800000000005</v>
      </c>
      <c r="I97">
        <v>5317.68</v>
      </c>
      <c r="J97">
        <v>5410.24</v>
      </c>
      <c r="K97">
        <v>5291.2300000000005</v>
      </c>
      <c r="L97">
        <v>5304.45</v>
      </c>
      <c r="M97">
        <v>5266.43</v>
      </c>
      <c r="N97">
        <v>5198.66</v>
      </c>
      <c r="O97">
        <v>5144.1099999999997</v>
      </c>
      <c r="P97">
        <v>5066.42</v>
      </c>
      <c r="Q97">
        <v>5111.05</v>
      </c>
      <c r="R97">
        <v>5117.66</v>
      </c>
      <c r="S97">
        <v>5099.4800000000005</v>
      </c>
      <c r="T97">
        <v>5099.4800000000005</v>
      </c>
      <c r="U97">
        <v>5104.4400000000005</v>
      </c>
      <c r="V97">
        <v>5058.1500000000005</v>
      </c>
      <c r="W97">
        <v>5023.4400000000005</v>
      </c>
      <c r="X97">
        <v>4978.8100000000004</v>
      </c>
      <c r="Y97">
        <v>4958.9800000000005</v>
      </c>
      <c r="Z97">
        <v>5005.26</v>
      </c>
      <c r="AA97">
        <v>4992.04</v>
      </c>
      <c r="AB97">
        <v>4934.18</v>
      </c>
      <c r="AC97">
        <v>5130.8900000000003</v>
      </c>
      <c r="AD97">
        <v>5149.07</v>
      </c>
      <c r="AE97">
        <v>5210.2300000000005</v>
      </c>
      <c r="AF97">
        <v>5160.6400000000003</v>
      </c>
      <c r="AG97">
        <v>4911.04</v>
      </c>
      <c r="AH97">
        <v>4871.3599999999997</v>
      </c>
      <c r="AI97">
        <v>5006.91</v>
      </c>
      <c r="AJ97">
        <v>4925.91</v>
      </c>
      <c r="AK97">
        <v>4874.67</v>
      </c>
      <c r="AL97">
        <v>4934.18</v>
      </c>
      <c r="AM97">
        <v>4929.22</v>
      </c>
      <c r="AN97">
        <v>4958.9800000000005</v>
      </c>
      <c r="AO97">
        <v>5092.87</v>
      </c>
      <c r="AP97">
        <v>5109.3900000000003</v>
      </c>
      <c r="AQ97">
        <v>5107.74</v>
      </c>
      <c r="AR97">
        <v>5172.21</v>
      </c>
      <c r="AS97">
        <v>5165.6000000000004</v>
      </c>
      <c r="AT97">
        <v>5109.3900000000003</v>
      </c>
      <c r="AU97">
        <v>5092.87</v>
      </c>
      <c r="AV97">
        <v>5116.01</v>
      </c>
      <c r="AW97">
        <v>5066.42</v>
      </c>
      <c r="AX97">
        <v>5031.7</v>
      </c>
      <c r="AY97">
        <v>5000.3</v>
      </c>
      <c r="AZ97">
        <v>5001.95</v>
      </c>
      <c r="BA97">
        <v>4963.93</v>
      </c>
      <c r="BB97">
        <v>4965.59</v>
      </c>
      <c r="BC97">
        <v>4967.24</v>
      </c>
      <c r="BD97">
        <v>5049.8900000000003</v>
      </c>
      <c r="BE97">
        <v>5076.34</v>
      </c>
      <c r="BF97">
        <v>5058.1500000000005</v>
      </c>
      <c r="BG97">
        <v>4982.12</v>
      </c>
      <c r="BH97">
        <v>4963.93</v>
      </c>
      <c r="BI97">
        <v>4983.7700000000004</v>
      </c>
      <c r="BJ97">
        <v>4874.67</v>
      </c>
      <c r="BK97">
        <v>4859.79</v>
      </c>
      <c r="BL97">
        <v>4844.92</v>
      </c>
      <c r="BM97">
        <v>4853.18</v>
      </c>
      <c r="BN97">
        <v>4866.41</v>
      </c>
      <c r="BO97">
        <v>4876.32</v>
      </c>
      <c r="BP97">
        <v>4904.43</v>
      </c>
      <c r="BQ97">
        <v>4879.49</v>
      </c>
      <c r="BR97">
        <v>4867.8500000000004</v>
      </c>
      <c r="BS97">
        <v>4871.18</v>
      </c>
      <c r="BT97">
        <v>4846.24</v>
      </c>
      <c r="BU97">
        <v>4788.05</v>
      </c>
      <c r="BV97">
        <v>4822.96</v>
      </c>
      <c r="BW97">
        <v>4939.34</v>
      </c>
      <c r="BX97">
        <v>5004.18</v>
      </c>
      <c r="BY97">
        <v>5037.43</v>
      </c>
      <c r="BZ97">
        <v>5039.09</v>
      </c>
      <c r="CA97">
        <v>5147.1500000000005</v>
      </c>
      <c r="CB97">
        <v>5100.6000000000004</v>
      </c>
      <c r="CC97">
        <v>5034.1000000000004</v>
      </c>
      <c r="CD97">
        <v>5102.2700000000004</v>
      </c>
      <c r="CE97">
        <v>5118.8900000000003</v>
      </c>
      <c r="CF97">
        <v>5098.9400000000005</v>
      </c>
      <c r="CG97">
        <v>5095.6099999999997</v>
      </c>
      <c r="CH97">
        <v>5020.8</v>
      </c>
      <c r="CI97">
        <v>5002.5200000000004</v>
      </c>
      <c r="CJ97">
        <v>5029.12</v>
      </c>
      <c r="CK97">
        <v>4989.21</v>
      </c>
      <c r="CL97">
        <v>4914.4000000000005</v>
      </c>
      <c r="CM97">
        <v>4954.3</v>
      </c>
      <c r="CN97">
        <v>4952.6400000000003</v>
      </c>
      <c r="CO97">
        <v>4861.2</v>
      </c>
      <c r="CP97">
        <v>4804.68</v>
      </c>
      <c r="CQ97">
        <v>4814.6500000000005</v>
      </c>
      <c r="CR97">
        <v>4798.0200000000004</v>
      </c>
      <c r="CS97">
        <v>4721.55</v>
      </c>
      <c r="CT97">
        <v>4721.55</v>
      </c>
      <c r="CU97">
        <v>4744.82</v>
      </c>
      <c r="CV97">
        <v>4688.3</v>
      </c>
      <c r="CW97">
        <v>4656.71</v>
      </c>
      <c r="CX97">
        <v>4655.05</v>
      </c>
      <c r="CY97">
        <v>4729.8599999999997</v>
      </c>
      <c r="CZ97">
        <v>4699.93</v>
      </c>
      <c r="DA97">
        <v>4636.76</v>
      </c>
      <c r="DB97">
        <v>4660.04</v>
      </c>
      <c r="DC97">
        <v>4693.29</v>
      </c>
      <c r="DD97">
        <v>4706.59</v>
      </c>
      <c r="DE97">
        <v>4691.62</v>
      </c>
      <c r="DF97">
        <v>4688.3</v>
      </c>
      <c r="DG97">
        <v>4679.9800000000005</v>
      </c>
      <c r="DH97">
        <v>4641.75</v>
      </c>
      <c r="DI97">
        <v>4628.45</v>
      </c>
      <c r="DJ97">
        <v>4603.51</v>
      </c>
      <c r="DK97">
        <v>4586.8900000000003</v>
      </c>
      <c r="DL97">
        <v>4600.18</v>
      </c>
      <c r="DM97">
        <v>4651.72</v>
      </c>
      <c r="DN97">
        <v>4578.57</v>
      </c>
      <c r="DO97">
        <v>4546.9800000000005</v>
      </c>
      <c r="DP97">
        <v>4556.96</v>
      </c>
      <c r="DQ97">
        <v>4503.76</v>
      </c>
      <c r="DR97">
        <v>4460.53</v>
      </c>
      <c r="DS97">
        <v>4422.29</v>
      </c>
      <c r="DT97">
        <v>4389.04</v>
      </c>
      <c r="DU97">
        <v>4309.25</v>
      </c>
      <c r="DV97">
        <v>4482.1400000000003</v>
      </c>
      <c r="DW97">
        <v>4503.76</v>
      </c>
      <c r="DX97">
        <v>4470.51</v>
      </c>
      <c r="DY97">
        <v>4477.16</v>
      </c>
      <c r="DZ97">
        <v>4422.3</v>
      </c>
      <c r="EA97">
        <v>4462.45</v>
      </c>
      <c r="EB97">
        <v>4460.78</v>
      </c>
      <c r="EC97">
        <v>4427.3100000000004</v>
      </c>
      <c r="ED97">
        <v>4387.16</v>
      </c>
      <c r="EE97">
        <v>4352.0200000000004</v>
      </c>
      <c r="EF97">
        <v>4348.67</v>
      </c>
      <c r="EG97">
        <v>4341.9800000000005</v>
      </c>
      <c r="EH97">
        <v>4298.4800000000005</v>
      </c>
      <c r="EI97">
        <v>4270.03</v>
      </c>
      <c r="EJ97">
        <v>4378.79</v>
      </c>
      <c r="EK97">
        <v>4278.3999999999996</v>
      </c>
      <c r="EL97">
        <v>4328.59</v>
      </c>
      <c r="EM97">
        <v>4395.5200000000004</v>
      </c>
      <c r="EN97">
        <v>4300.1499999999996</v>
      </c>
      <c r="EO97">
        <v>4526.04</v>
      </c>
      <c r="EP97">
        <v>4505.96</v>
      </c>
      <c r="EQ97">
        <v>4611.37</v>
      </c>
      <c r="ER97">
        <v>4522.6900000000005</v>
      </c>
      <c r="ES97">
        <v>4485.88</v>
      </c>
      <c r="ET97">
        <v>4499.2700000000004</v>
      </c>
      <c r="EU97">
        <v>4353.6900000000005</v>
      </c>
      <c r="EV97">
        <v>4183.03</v>
      </c>
      <c r="EW97">
        <v>4194.74</v>
      </c>
      <c r="EX97">
        <v>4238.24</v>
      </c>
      <c r="EY97">
        <v>4144.54</v>
      </c>
      <c r="EZ97">
        <v>4174.66</v>
      </c>
      <c r="FA97">
        <v>4181.3500000000004</v>
      </c>
      <c r="FB97">
        <v>4213.1400000000003</v>
      </c>
      <c r="FC97">
        <v>4251.63</v>
      </c>
      <c r="FD97">
        <v>4273.38</v>
      </c>
      <c r="FE97">
        <v>4301.82</v>
      </c>
      <c r="FF97">
        <v>4283.42</v>
      </c>
      <c r="FG97">
        <v>4271.71</v>
      </c>
      <c r="FH97">
        <v>4268.3599999999997</v>
      </c>
      <c r="FI97">
        <v>4291.79</v>
      </c>
      <c r="FJ97">
        <v>4325.25</v>
      </c>
      <c r="FK97">
        <v>4291.79</v>
      </c>
      <c r="FL97">
        <v>4348.67</v>
      </c>
      <c r="FM97">
        <v>4316.88</v>
      </c>
      <c r="FN97">
        <v>4410.58</v>
      </c>
      <c r="FO97">
        <v>4377.12</v>
      </c>
      <c r="FP97">
        <v>4400.54</v>
      </c>
      <c r="FQ97">
        <v>4392.18</v>
      </c>
      <c r="FR97">
        <v>4388.83</v>
      </c>
      <c r="FS97">
        <v>4357.04</v>
      </c>
      <c r="FT97">
        <v>4390.5</v>
      </c>
      <c r="FU97">
        <v>4400.54</v>
      </c>
      <c r="FV97">
        <v>4537.75</v>
      </c>
      <c r="FW97">
        <v>4577.9000000000005</v>
      </c>
      <c r="FX97">
        <v>4551.13</v>
      </c>
      <c r="FY97">
        <v>4633.12</v>
      </c>
      <c r="FZ97">
        <v>4653.2</v>
      </c>
      <c r="GA97">
        <v>4852.3100000000004</v>
      </c>
      <c r="GB97">
        <v>4705.07</v>
      </c>
      <c r="GC97">
        <v>4669.93</v>
      </c>
      <c r="GD97">
        <v>4743.55</v>
      </c>
      <c r="GE97">
        <v>4756.9400000000005</v>
      </c>
      <c r="GF97">
        <v>4782.04</v>
      </c>
      <c r="GG97">
        <v>4743.55</v>
      </c>
      <c r="GH97">
        <v>4735.18</v>
      </c>
      <c r="GI97">
        <v>4710.09</v>
      </c>
      <c r="GJ97">
        <v>4623.08</v>
      </c>
      <c r="GK97">
        <v>4641.4800000000005</v>
      </c>
      <c r="GL97">
        <v>4651.5200000000004</v>
      </c>
      <c r="GM97">
        <v>4643.16</v>
      </c>
      <c r="GN97">
        <v>4681.6400000000003</v>
      </c>
      <c r="GO97">
        <v>4643.16</v>
      </c>
      <c r="GP97">
        <v>4651.5200000000004</v>
      </c>
      <c r="GQ97">
        <v>4624.75</v>
      </c>
      <c r="GR97">
        <v>4626.43</v>
      </c>
      <c r="GS97">
        <v>4602.8599999999997</v>
      </c>
      <c r="GT97">
        <v>4781.32</v>
      </c>
      <c r="GU97">
        <v>4762.8</v>
      </c>
      <c r="GV97">
        <v>4796.46</v>
      </c>
      <c r="GW97">
        <v>4777.95</v>
      </c>
      <c r="GX97">
        <v>4761.1099999999997</v>
      </c>
      <c r="GY97">
        <v>4892.43</v>
      </c>
      <c r="GZ97">
        <v>4894.1099999999997</v>
      </c>
      <c r="HA97">
        <v>4926.1000000000004</v>
      </c>
      <c r="HB97">
        <v>4929.47</v>
      </c>
      <c r="HC97">
        <v>4949.67</v>
      </c>
      <c r="HD97">
        <v>4942.93</v>
      </c>
      <c r="HE97">
        <v>4956.4000000000005</v>
      </c>
      <c r="HF97">
        <v>5118.03</v>
      </c>
      <c r="HG97">
        <v>5116.34</v>
      </c>
      <c r="HH97">
        <v>5129.8100000000004</v>
      </c>
      <c r="HI97">
        <v>5208.9400000000005</v>
      </c>
      <c r="HJ97">
        <v>5269.55</v>
      </c>
      <c r="HK97">
        <v>5340.26</v>
      </c>
      <c r="HL97">
        <v>5318.37</v>
      </c>
      <c r="HM97">
        <v>5375.61</v>
      </c>
      <c r="HN97">
        <v>5336.89</v>
      </c>
      <c r="HO97">
        <v>5363.82</v>
      </c>
      <c r="HP97">
        <v>5407.6</v>
      </c>
      <c r="HQ97">
        <v>5422.75</v>
      </c>
      <c r="HR97">
        <v>5402.55</v>
      </c>
      <c r="HS97">
        <v>5407.6</v>
      </c>
      <c r="HT97">
        <v>5387.4000000000005</v>
      </c>
      <c r="HU97">
        <v>5377.29</v>
      </c>
      <c r="HV97">
        <v>5363.82</v>
      </c>
      <c r="HW97">
        <v>5289.75</v>
      </c>
      <c r="HX97">
        <v>5240.93</v>
      </c>
      <c r="HY97">
        <v>5316.6900000000005</v>
      </c>
      <c r="HZ97">
        <v>5289.75</v>
      </c>
      <c r="IA97">
        <v>5247.66</v>
      </c>
      <c r="IB97">
        <v>5330.16</v>
      </c>
      <c r="IC97">
        <v>5353.7300000000005</v>
      </c>
      <c r="ID97">
        <v>5365.51</v>
      </c>
      <c r="IE97">
        <v>5353.7300000000005</v>
      </c>
      <c r="IF97">
        <v>5294.8</v>
      </c>
      <c r="IG97">
        <v>5249.34</v>
      </c>
      <c r="IH97">
        <v>5227.46</v>
      </c>
      <c r="II97">
        <v>5148.33</v>
      </c>
      <c r="IJ97">
        <v>5213.99</v>
      </c>
      <c r="IK97">
        <v>5163.4800000000005</v>
      </c>
      <c r="IL97">
        <v>5151.7</v>
      </c>
      <c r="IM97">
        <v>5118.03</v>
      </c>
      <c r="IN97">
        <v>5080.99</v>
      </c>
      <c r="IO97">
        <v>5060.79</v>
      </c>
      <c r="IP97">
        <v>5133.18</v>
      </c>
      <c r="IQ97">
        <v>5144.96</v>
      </c>
      <c r="IR97">
        <v>5213.99</v>
      </c>
      <c r="IS97">
        <v>5171.9000000000005</v>
      </c>
      <c r="IT97">
        <v>5161.8</v>
      </c>
      <c r="IU97">
        <v>5262.81</v>
      </c>
      <c r="IV97">
        <v>5325.11</v>
      </c>
      <c r="IW97">
        <v>5276.28</v>
      </c>
      <c r="IX97">
        <v>5225.7700000000004</v>
      </c>
      <c r="IY97">
        <v>5240.93</v>
      </c>
      <c r="IZ97">
        <v>5249.34</v>
      </c>
      <c r="JA97">
        <v>5254.39</v>
      </c>
      <c r="JB97">
        <v>5279.6500000000005</v>
      </c>
      <c r="JC97">
        <v>5276.28</v>
      </c>
      <c r="JD97">
        <v>5200.5200000000004</v>
      </c>
      <c r="JE97">
        <v>5148.33</v>
      </c>
      <c r="JF97">
        <v>5158.43</v>
      </c>
      <c r="JG97">
        <v>5150.0200000000004</v>
      </c>
      <c r="JH97">
        <v>5136.46</v>
      </c>
      <c r="JI97">
        <v>5095.8</v>
      </c>
      <c r="JJ97">
        <v>5014.49</v>
      </c>
      <c r="JK97">
        <v>5041.59</v>
      </c>
      <c r="JL97">
        <v>5043.29</v>
      </c>
      <c r="JM97">
        <v>5012.79</v>
      </c>
      <c r="JN97">
        <v>4997.55</v>
      </c>
      <c r="JO97">
        <v>5072.09</v>
      </c>
      <c r="JP97">
        <v>4965.3599999999997</v>
      </c>
      <c r="JQ97">
        <v>4970.4400000000005</v>
      </c>
      <c r="JR97">
        <v>4955.2</v>
      </c>
      <c r="JS97">
        <v>4953.5</v>
      </c>
      <c r="JT97">
        <v>4967.05</v>
      </c>
      <c r="JU97">
        <v>4995.8500000000004</v>
      </c>
      <c r="JV97">
        <v>5053.45</v>
      </c>
      <c r="JW97">
        <v>4970.4400000000005</v>
      </c>
      <c r="JX97">
        <v>4977.22</v>
      </c>
      <c r="JY97">
        <v>5099.1900000000005</v>
      </c>
      <c r="JZ97">
        <v>5107.66</v>
      </c>
      <c r="KA97">
        <v>5105.97</v>
      </c>
      <c r="KB97">
        <v>5039.9000000000005</v>
      </c>
      <c r="KC97">
        <v>5078.8599999999997</v>
      </c>
      <c r="KD97">
        <v>5051.76</v>
      </c>
      <c r="KE97">
        <v>5082.25</v>
      </c>
      <c r="KF97">
        <v>4960.28</v>
      </c>
      <c r="KG97">
        <v>4984</v>
      </c>
      <c r="KH97">
        <v>4973.83</v>
      </c>
      <c r="KI97">
        <v>4970.4400000000005</v>
      </c>
      <c r="KJ97">
        <v>4907.76</v>
      </c>
      <c r="KK97">
        <v>4948.42</v>
      </c>
      <c r="KL97">
        <v>4885.74</v>
      </c>
      <c r="KM97">
        <v>4943.34</v>
      </c>
      <c r="KN97">
        <v>4921.3100000000004</v>
      </c>
      <c r="KO97">
        <v>4909.46</v>
      </c>
      <c r="KP97">
        <v>4826.45</v>
      </c>
      <c r="KQ97">
        <v>4868.8</v>
      </c>
      <c r="KR97">
        <v>4887.43</v>
      </c>
      <c r="KS97">
        <v>4887.43</v>
      </c>
      <c r="KT97">
        <v>4900.9800000000005</v>
      </c>
      <c r="KU97">
        <v>4931.4800000000005</v>
      </c>
      <c r="KV97">
        <v>4985.6900000000005</v>
      </c>
      <c r="KW97">
        <v>5014.49</v>
      </c>
      <c r="KX97">
        <v>5067</v>
      </c>
      <c r="KY97">
        <v>5048.37</v>
      </c>
      <c r="KZ97">
        <v>4929.79</v>
      </c>
      <c r="LA97">
        <v>4955.2</v>
      </c>
      <c r="LB97">
        <v>4997.55</v>
      </c>
      <c r="LC97">
        <v>4961.97</v>
      </c>
      <c r="LD97">
        <v>4967.05</v>
      </c>
      <c r="LE97">
        <v>5051.76</v>
      </c>
      <c r="LF97">
        <v>5010.84</v>
      </c>
      <c r="LG97">
        <v>5002.32</v>
      </c>
      <c r="LH97">
        <v>4983.5600000000004</v>
      </c>
      <c r="LI97">
        <v>5033</v>
      </c>
      <c r="LJ97">
        <v>5055.17</v>
      </c>
      <c r="LK97">
        <v>5034.71</v>
      </c>
      <c r="LL97">
        <v>5106.32</v>
      </c>
      <c r="LM97">
        <v>5179.63</v>
      </c>
      <c r="LN97">
        <v>5370.59</v>
      </c>
      <c r="LO97">
        <v>5396.16</v>
      </c>
      <c r="LP97">
        <v>5389.34</v>
      </c>
      <c r="LQ97">
        <v>5471.18</v>
      </c>
      <c r="LR97">
        <v>5430.26</v>
      </c>
      <c r="LS97">
        <v>5460.95</v>
      </c>
      <c r="LT97">
        <v>5464.36</v>
      </c>
      <c r="LU97">
        <v>5478</v>
      </c>
      <c r="LV97">
        <v>5525.7300000000005</v>
      </c>
      <c r="LW97">
        <v>5414.91</v>
      </c>
      <c r="LX97">
        <v>5440.4800000000005</v>
      </c>
      <c r="LY97">
        <v>5479.7</v>
      </c>
      <c r="LZ97">
        <v>5479.7</v>
      </c>
      <c r="MA97">
        <v>5476.29</v>
      </c>
      <c r="MB97">
        <v>5443.89</v>
      </c>
      <c r="MC97">
        <v>5307.5</v>
      </c>
      <c r="MD97">
        <v>5362.06</v>
      </c>
      <c r="ME97">
        <v>5316.02</v>
      </c>
      <c r="MF97">
        <v>5261.46</v>
      </c>
      <c r="MG97">
        <v>5263.17</v>
      </c>
      <c r="MH97">
        <v>5281.93</v>
      </c>
      <c r="MI97">
        <v>5264.88</v>
      </c>
      <c r="MJ97">
        <v>5269.99</v>
      </c>
      <c r="MK97">
        <v>5333.07</v>
      </c>
      <c r="ML97">
        <v>5365.47</v>
      </c>
      <c r="MM97">
        <v>5363.76</v>
      </c>
      <c r="MN97">
        <v>5631.4400000000005</v>
      </c>
      <c r="MO97">
        <v>5617.8</v>
      </c>
      <c r="MP97">
        <v>5648.49</v>
      </c>
      <c r="MQ97">
        <v>5626.33</v>
      </c>
      <c r="MR97">
        <v>5658.72</v>
      </c>
      <c r="MS97">
        <v>5597.34</v>
      </c>
      <c r="MT97">
        <v>5532.55</v>
      </c>
      <c r="MU97">
        <v>5561.54</v>
      </c>
      <c r="MV97">
        <v>5484.82</v>
      </c>
      <c r="MW97">
        <v>5484.82</v>
      </c>
      <c r="MX97">
        <v>5355.24</v>
      </c>
      <c r="MY97">
        <v>5362.06</v>
      </c>
      <c r="MZ97">
        <v>5368.88</v>
      </c>
      <c r="NA97">
        <v>5259.76</v>
      </c>
      <c r="NB97">
        <v>5273.4000000000005</v>
      </c>
      <c r="NC97">
        <v>5283.63</v>
      </c>
      <c r="ND97">
        <v>5399.57</v>
      </c>
      <c r="NE97">
        <v>5423.4400000000005</v>
      </c>
      <c r="NF97">
        <v>5508.68</v>
      </c>
      <c r="NG97">
        <v>5438.78</v>
      </c>
      <c r="NH97">
        <v>5484.82</v>
      </c>
      <c r="NI97">
        <v>5363.76</v>
      </c>
      <c r="NJ97">
        <v>5322.84</v>
      </c>
      <c r="NK97">
        <v>5281.93</v>
      </c>
      <c r="NL97">
        <v>5229.07</v>
      </c>
      <c r="NM97">
        <v>5249.53</v>
      </c>
      <c r="NN97">
        <v>5264.88</v>
      </c>
      <c r="NO97">
        <v>5300.68</v>
      </c>
      <c r="NP97">
        <v>5377.4000000000005</v>
      </c>
      <c r="NQ97">
        <v>5370.54</v>
      </c>
      <c r="NR97">
        <v>5392.84</v>
      </c>
      <c r="NS97">
        <v>5403.13</v>
      </c>
      <c r="NT97">
        <v>5305.36</v>
      </c>
      <c r="NU97">
        <v>5300.21</v>
      </c>
      <c r="NV97">
        <v>5351.68</v>
      </c>
      <c r="NW97">
        <v>5360.25</v>
      </c>
      <c r="NX97">
        <v>5361.96</v>
      </c>
      <c r="NY97">
        <v>5324.2300000000005</v>
      </c>
      <c r="NZ97">
        <v>5289.93</v>
      </c>
      <c r="OA97">
        <v>5277.91</v>
      </c>
      <c r="OB97">
        <v>5180.1400000000003</v>
      </c>
      <c r="OC97">
        <v>5175</v>
      </c>
      <c r="OD97">
        <v>5060.08</v>
      </c>
      <c r="OE97">
        <v>5114.96</v>
      </c>
      <c r="OF97">
        <v>4921.1400000000003</v>
      </c>
      <c r="OG97">
        <v>4713.59</v>
      </c>
      <c r="OH97">
        <v>4785.63</v>
      </c>
      <c r="OI97">
        <v>4725.59</v>
      </c>
      <c r="OJ97">
        <v>4828.51</v>
      </c>
      <c r="OK97">
        <v>4807.93</v>
      </c>
      <c r="OL97">
        <v>4608.96</v>
      </c>
      <c r="OM97">
        <v>4742.75</v>
      </c>
      <c r="ON97">
        <v>4478.59</v>
      </c>
      <c r="OO97">
        <v>4579.8</v>
      </c>
      <c r="OP97">
        <v>4535.2</v>
      </c>
      <c r="OQ97">
        <v>4579.8</v>
      </c>
      <c r="OR97">
        <v>4476.88</v>
      </c>
      <c r="OS97">
        <v>4473.45</v>
      </c>
      <c r="OT97">
        <v>4434</v>
      </c>
      <c r="OU97">
        <v>4500.8900000000003</v>
      </c>
      <c r="OV97">
        <v>4536.91</v>
      </c>
      <c r="OW97">
        <v>4547.21</v>
      </c>
      <c r="OX97">
        <v>4536.91</v>
      </c>
      <c r="OY97">
        <v>4626.1099999999997</v>
      </c>
      <c r="OZ97">
        <v>4530.05</v>
      </c>
      <c r="PA97">
        <v>4547.21</v>
      </c>
      <c r="PB97">
        <v>4593.5200000000004</v>
      </c>
      <c r="PC97">
        <v>4463.16</v>
      </c>
      <c r="PD97">
        <v>4516.33</v>
      </c>
      <c r="PE97">
        <v>4538.63</v>
      </c>
      <c r="PF97">
        <v>4571.22</v>
      </c>
      <c r="PG97">
        <v>4602.09</v>
      </c>
      <c r="PH97">
        <v>4567.79</v>
      </c>
      <c r="PI97">
        <v>4578.08</v>
      </c>
      <c r="PJ97">
        <v>4504.32</v>
      </c>
      <c r="PK97">
        <v>4485.46</v>
      </c>
      <c r="PL97">
        <v>4531.7700000000004</v>
      </c>
      <c r="PM97">
        <v>4483.74</v>
      </c>
      <c r="PN97">
        <v>4535.2</v>
      </c>
      <c r="PO97">
        <v>4490.6000000000004</v>
      </c>
      <c r="PP97">
        <v>4219.59</v>
      </c>
      <c r="PQ97">
        <v>4267.62</v>
      </c>
      <c r="PR97">
        <v>4313.93</v>
      </c>
      <c r="PS97">
        <v>4240.17</v>
      </c>
      <c r="PT97">
        <v>4259.04</v>
      </c>
      <c r="PU97">
        <v>4253.8900000000003</v>
      </c>
      <c r="PV97">
        <v>4248.75</v>
      </c>
      <c r="PW97">
        <v>4289.91</v>
      </c>
      <c r="PX97">
        <v>4344.8</v>
      </c>
      <c r="PY97">
        <v>4373.96</v>
      </c>
      <c r="PZ97">
        <v>4418.5600000000004</v>
      </c>
      <c r="QA97">
        <v>4416.8500000000004</v>
      </c>
      <c r="QB97">
        <v>4531.7700000000004</v>
      </c>
      <c r="QC97">
        <v>4516.33</v>
      </c>
      <c r="QD97">
        <v>4591.8</v>
      </c>
      <c r="QE97">
        <v>4533.4800000000005</v>
      </c>
      <c r="QF97">
        <v>4562.6400000000003</v>
      </c>
      <c r="QG97">
        <v>4615.82</v>
      </c>
      <c r="QH97">
        <v>4494.04</v>
      </c>
      <c r="QI97">
        <v>4488.8500000000004</v>
      </c>
      <c r="QJ97">
        <v>4449.1099999999997</v>
      </c>
      <c r="QK97">
        <v>4418.01</v>
      </c>
      <c r="QL97">
        <v>4383.45</v>
      </c>
      <c r="QM97">
        <v>4290.1499999999996</v>
      </c>
      <c r="QN97">
        <v>4198.58</v>
      </c>
      <c r="QO97">
        <v>4400.7300000000005</v>
      </c>
      <c r="QP97">
        <v>4395.55</v>
      </c>
      <c r="QQ97">
        <v>4452.57</v>
      </c>
      <c r="QR97">
        <v>4454.29</v>
      </c>
      <c r="QS97">
        <v>4499.21</v>
      </c>
      <c r="QT97">
        <v>4497.49</v>
      </c>
      <c r="QU97">
        <v>4452.57</v>
      </c>
      <c r="QV97">
        <v>4473.3</v>
      </c>
      <c r="QW97">
        <v>4383.45</v>
      </c>
      <c r="QX97">
        <v>4388.6400000000003</v>
      </c>
      <c r="QY97">
        <v>4385.18</v>
      </c>
      <c r="QZ97">
        <v>4405.92</v>
      </c>
      <c r="RA97">
        <v>4181.3</v>
      </c>
      <c r="RB97">
        <v>4236.59</v>
      </c>
      <c r="RC97">
        <v>4234.8599999999997</v>
      </c>
      <c r="RD97">
        <v>4316.07</v>
      </c>
      <c r="RE97">
        <v>4462.93</v>
      </c>
      <c r="RF97">
        <v>4354.08</v>
      </c>
      <c r="RG97">
        <v>4316.07</v>
      </c>
      <c r="RH97">
        <v>4383.45</v>
      </c>
      <c r="RI97">
        <v>4333.34</v>
      </c>
      <c r="RJ97">
        <v>4312.6099999999997</v>
      </c>
      <c r="RK97">
        <v>4264.2300000000005</v>
      </c>
      <c r="RL97">
        <v>4305.7</v>
      </c>
      <c r="RM97">
        <v>4208.9400000000005</v>
      </c>
      <c r="RN97">
        <v>4222.7700000000004</v>
      </c>
      <c r="RO97">
        <v>4314.34</v>
      </c>
      <c r="RP97">
        <v>4322.9800000000005</v>
      </c>
      <c r="RQ97">
        <v>4340.26</v>
      </c>
      <c r="RR97">
        <v>4374.8100000000004</v>
      </c>
      <c r="RS97">
        <v>4360.99</v>
      </c>
      <c r="RT97">
        <v>4400.7300000000005</v>
      </c>
      <c r="RU97">
        <v>4450.84</v>
      </c>
      <c r="RV97">
        <v>4438.74</v>
      </c>
      <c r="RW97">
        <v>4475.03</v>
      </c>
      <c r="RX97">
        <v>4362.72</v>
      </c>
      <c r="RY97">
        <v>4414.55</v>
      </c>
      <c r="RZ97">
        <v>4386.91</v>
      </c>
      <c r="SA97">
        <v>4278.0600000000004</v>
      </c>
      <c r="SB97">
        <v>4219.3100000000004</v>
      </c>
      <c r="SC97">
        <v>4240.05</v>
      </c>
      <c r="SD97">
        <v>4278.0600000000004</v>
      </c>
      <c r="SE97">
        <v>4300.5200000000004</v>
      </c>
      <c r="SF97">
        <v>4528.59</v>
      </c>
      <c r="SG97">
        <v>4551.05</v>
      </c>
      <c r="SH97">
        <v>4582.1500000000005</v>
      </c>
      <c r="SI97">
        <v>4525.13</v>
      </c>
      <c r="SJ97">
        <v>4563.1400000000003</v>
      </c>
      <c r="SK97">
        <v>4573.51</v>
      </c>
      <c r="SL97">
        <v>4661.63</v>
      </c>
      <c r="SM97">
        <v>4675.45</v>
      </c>
      <c r="SN97">
        <v>4665.09</v>
      </c>
      <c r="SO97">
        <v>4646.08</v>
      </c>
      <c r="SP97">
        <v>4549.32</v>
      </c>
      <c r="SQ97">
        <v>4578.7</v>
      </c>
      <c r="SR97">
        <v>4595.97</v>
      </c>
      <c r="SS97">
        <v>4559.6900000000005</v>
      </c>
      <c r="ST97">
        <v>4568.33</v>
      </c>
      <c r="SU97">
        <v>4469.84</v>
      </c>
      <c r="SV97">
        <v>4570.0600000000004</v>
      </c>
      <c r="SW97">
        <v>4713.46</v>
      </c>
      <c r="SX97">
        <v>4694.46</v>
      </c>
      <c r="SY97">
        <v>4632.26</v>
      </c>
      <c r="SZ97">
        <v>4825.7700000000004</v>
      </c>
      <c r="TA97">
        <v>4754.93</v>
      </c>
      <c r="TB97">
        <v>4720.13</v>
      </c>
      <c r="TC97">
        <v>4819.33</v>
      </c>
      <c r="TD97">
        <v>4761.8900000000003</v>
      </c>
      <c r="TE97">
        <v>4728.8100000000004</v>
      </c>
      <c r="TF97">
        <v>4794.96</v>
      </c>
      <c r="TG97">
        <v>4864.58</v>
      </c>
      <c r="TH97">
        <v>4784.5200000000004</v>
      </c>
      <c r="TI97">
        <v>4721.8599999999997</v>
      </c>
      <c r="TJ97">
        <v>4673.13</v>
      </c>
      <c r="TK97">
        <v>4645.28</v>
      </c>
      <c r="TL97">
        <v>4565.22</v>
      </c>
      <c r="TM97">
        <v>4403.3599999999997</v>
      </c>
      <c r="TN97">
        <v>4523.45</v>
      </c>
      <c r="TO97">
        <v>4504.3</v>
      </c>
      <c r="TP97">
        <v>4460.79</v>
      </c>
      <c r="TQ97">
        <v>4502.57</v>
      </c>
      <c r="TR97">
        <v>4448.6099999999997</v>
      </c>
      <c r="TS97">
        <v>4479.9400000000005</v>
      </c>
      <c r="TT97">
        <v>4476.46</v>
      </c>
      <c r="TU97">
        <v>4530.41</v>
      </c>
      <c r="TV97">
        <v>4580.8900000000003</v>
      </c>
      <c r="TW97">
        <v>4591.33</v>
      </c>
      <c r="TX97">
        <v>4613.96</v>
      </c>
      <c r="TY97">
        <v>4582.63</v>
      </c>
      <c r="TZ97">
        <v>4432.95</v>
      </c>
      <c r="UA97">
        <v>4391.18</v>
      </c>
      <c r="UB97">
        <v>4434.6900000000005</v>
      </c>
      <c r="UC97">
        <v>4427.7300000000005</v>
      </c>
      <c r="UD97">
        <v>4333.74</v>
      </c>
      <c r="UE97">
        <v>4368.55</v>
      </c>
      <c r="UF97">
        <v>4291.97</v>
      </c>
      <c r="UG97">
        <v>4382.47</v>
      </c>
      <c r="UH97">
        <v>4438.17</v>
      </c>
      <c r="UI97">
        <v>4439.91</v>
      </c>
      <c r="UJ97">
        <v>4300.67</v>
      </c>
      <c r="UK97">
        <v>4189.28</v>
      </c>
      <c r="UL97">
        <v>4398.1400000000003</v>
      </c>
      <c r="UM97">
        <v>4325.04</v>
      </c>
      <c r="UN97">
        <v>4420.7700000000004</v>
      </c>
      <c r="UO97">
        <v>4497.34</v>
      </c>
      <c r="UP97">
        <v>4511.2700000000004</v>
      </c>
      <c r="UQ97">
        <v>4370.29</v>
      </c>
      <c r="UR97">
        <v>4227.57</v>
      </c>
      <c r="US97">
        <v>4187.54</v>
      </c>
      <c r="UT97">
        <v>4238.0200000000004</v>
      </c>
      <c r="UU97">
        <v>4488.6400000000003</v>
      </c>
      <c r="UV97">
        <v>4481.68</v>
      </c>
      <c r="UW97">
        <v>4558.26</v>
      </c>
      <c r="UX97">
        <v>4431.21</v>
      </c>
      <c r="UY97">
        <v>4473.3100000000004</v>
      </c>
      <c r="UZ97">
        <v>4418.93</v>
      </c>
      <c r="VA97">
        <v>4387.3500000000004</v>
      </c>
      <c r="VB97">
        <v>4529.45</v>
      </c>
      <c r="VC97">
        <v>4497.87</v>
      </c>
      <c r="VD97">
        <v>4590.84</v>
      </c>
      <c r="VE97">
        <v>4676.8</v>
      </c>
      <c r="VF97">
        <v>4808.37</v>
      </c>
      <c r="VG97">
        <v>4913.63</v>
      </c>
      <c r="VH97">
        <v>4885.55</v>
      </c>
      <c r="VI97">
        <v>4827.66</v>
      </c>
      <c r="VJ97">
        <v>4939.9400000000005</v>
      </c>
      <c r="VK97">
        <v>4853.9800000000005</v>
      </c>
      <c r="VL97">
        <v>4953.97</v>
      </c>
      <c r="VM97">
        <v>4936.43</v>
      </c>
      <c r="VN97">
        <v>4908.3599999999997</v>
      </c>
      <c r="VO97">
        <v>4938.18</v>
      </c>
      <c r="VP97">
        <v>4839.95</v>
      </c>
      <c r="VQ97">
        <v>5011.8599999999997</v>
      </c>
      <c r="VR97">
        <v>4997.82</v>
      </c>
      <c r="VS97">
        <v>4911.87</v>
      </c>
      <c r="VT97">
        <v>4838.1900000000005</v>
      </c>
      <c r="VU97">
        <v>4869.79</v>
      </c>
      <c r="VV97">
        <v>4806.6099999999997</v>
      </c>
      <c r="VW97">
        <v>4771.53</v>
      </c>
      <c r="VX97">
        <v>4959.2300000000005</v>
      </c>
      <c r="VY97">
        <v>4915.38</v>
      </c>
      <c r="VZ97">
        <v>4938.18</v>
      </c>
      <c r="WA97">
        <v>5131.1500000000005</v>
      </c>
      <c r="WB97">
        <v>5039.93</v>
      </c>
      <c r="WC97">
        <v>4978.53</v>
      </c>
      <c r="WD97">
        <v>4885.55</v>
      </c>
      <c r="WE97">
        <v>4780.3</v>
      </c>
      <c r="WF97">
        <v>4782.05</v>
      </c>
      <c r="WG97">
        <v>4704.87</v>
      </c>
      <c r="WH97">
        <v>4727.68</v>
      </c>
      <c r="WI97">
        <v>4743.46</v>
      </c>
      <c r="WJ97">
        <v>4829.42</v>
      </c>
      <c r="WK97">
        <v>4776.79</v>
      </c>
      <c r="WL97">
        <v>4669.79</v>
      </c>
      <c r="WM97">
        <v>4661.01</v>
      </c>
      <c r="WN97">
        <v>4664.5200000000004</v>
      </c>
      <c r="WO97">
        <v>4764.51</v>
      </c>
      <c r="WP97">
        <v>4603.12</v>
      </c>
      <c r="WQ97">
        <v>4568.04</v>
      </c>
      <c r="WR97">
        <v>4559.2700000000004</v>
      </c>
      <c r="WS97">
        <v>4452.26</v>
      </c>
      <c r="WT97">
        <v>4587.34</v>
      </c>
      <c r="WU97">
        <v>4669.79</v>
      </c>
      <c r="WV97">
        <v>4692.59</v>
      </c>
      <c r="WW97">
        <v>4599.6099999999997</v>
      </c>
      <c r="WX97">
        <v>4555.76</v>
      </c>
      <c r="WY97">
        <v>4680.3100000000004</v>
      </c>
      <c r="WZ97">
        <v>4617.16</v>
      </c>
      <c r="XA97">
        <v>4582.07</v>
      </c>
      <c r="XB97">
        <v>4578.5600000000004</v>
      </c>
      <c r="XC97">
        <v>4717.1500000000005</v>
      </c>
      <c r="XD97">
        <v>4597.8599999999997</v>
      </c>
      <c r="XE97">
        <v>4696.1000000000004</v>
      </c>
      <c r="XF97">
        <v>4657.5</v>
      </c>
      <c r="XG97">
        <v>4664.5200000000004</v>
      </c>
      <c r="XH97">
        <v>4692.59</v>
      </c>
      <c r="XI97">
        <v>4694.34</v>
      </c>
      <c r="XJ97">
        <v>4743.83</v>
      </c>
      <c r="XK97">
        <v>5139.74</v>
      </c>
      <c r="XL97">
        <v>5148.58</v>
      </c>
      <c r="XM97">
        <v>5129.1400000000003</v>
      </c>
      <c r="XN97">
        <v>5035.46</v>
      </c>
      <c r="XO97">
        <v>4940.0200000000004</v>
      </c>
      <c r="XP97">
        <v>4881.6900000000005</v>
      </c>
      <c r="XQ97">
        <v>5053.1400000000003</v>
      </c>
      <c r="XR97">
        <v>5107.93</v>
      </c>
      <c r="XS97">
        <v>5067.28</v>
      </c>
      <c r="XT97">
        <v>4909.97</v>
      </c>
      <c r="XU97">
        <v>5116.7700000000004</v>
      </c>
      <c r="XV97">
        <v>4984.21</v>
      </c>
      <c r="XW97">
        <v>4803.93</v>
      </c>
      <c r="XX97">
        <v>4807.46</v>
      </c>
      <c r="XY97">
        <v>4628.95</v>
      </c>
      <c r="XZ97">
        <v>4842.8100000000004</v>
      </c>
      <c r="YA97">
        <v>4908.2</v>
      </c>
      <c r="YB97">
        <v>4993.04</v>
      </c>
      <c r="YC97">
        <v>4945.32</v>
      </c>
      <c r="YD97">
        <v>5028.3900000000003</v>
      </c>
      <c r="YE97">
        <v>5185.7</v>
      </c>
      <c r="YF97">
        <v>5314.72</v>
      </c>
      <c r="YG97">
        <v>5201.6000000000004</v>
      </c>
      <c r="YH97">
        <v>5466.72</v>
      </c>
      <c r="YI97">
        <v>5500.3</v>
      </c>
      <c r="YJ97">
        <v>5397.79</v>
      </c>
      <c r="YK97">
        <v>5413.7</v>
      </c>
      <c r="YL97">
        <v>5578.07</v>
      </c>
      <c r="YM97">
        <v>5638.16</v>
      </c>
      <c r="YN97">
        <v>5558.63</v>
      </c>
      <c r="YO97">
        <v>5540.95</v>
      </c>
      <c r="YP97">
        <v>5721.2300000000005</v>
      </c>
      <c r="YQ97">
        <v>5654.07</v>
      </c>
      <c r="YR97">
        <v>5719.46</v>
      </c>
      <c r="YS97">
        <v>5622.25</v>
      </c>
      <c r="YT97">
        <v>5601.04</v>
      </c>
      <c r="YU97">
        <v>5645.2300000000005</v>
      </c>
      <c r="YV97">
        <v>5717.7</v>
      </c>
      <c r="YW97">
        <v>5643.46</v>
      </c>
      <c r="YX97">
        <v>5685.88</v>
      </c>
      <c r="YY97">
        <v>5710.63</v>
      </c>
      <c r="YZ97">
        <v>5657.6</v>
      </c>
      <c r="ZA97">
        <v>5731.84</v>
      </c>
      <c r="ZB97">
        <v>5846.72</v>
      </c>
      <c r="ZC97">
        <v>5680.58</v>
      </c>
      <c r="ZD97">
        <v>5710.63</v>
      </c>
      <c r="ZE97">
        <v>5830.81</v>
      </c>
      <c r="ZF97">
        <v>5825.51</v>
      </c>
      <c r="ZG97">
        <v>5687.6500000000005</v>
      </c>
      <c r="ZH97">
        <v>5848.49</v>
      </c>
      <c r="ZI97">
        <v>5687.6500000000005</v>
      </c>
      <c r="ZJ97">
        <v>5885.6</v>
      </c>
      <c r="ZK97">
        <v>5935.09</v>
      </c>
      <c r="ZL97">
        <v>5723</v>
      </c>
      <c r="ZM97">
        <v>5691.18</v>
      </c>
      <c r="ZN97">
        <v>5652.3</v>
      </c>
      <c r="ZO97">
        <v>5799</v>
      </c>
      <c r="ZP97">
        <v>5933.32</v>
      </c>
      <c r="ZQ97">
        <v>5472.02</v>
      </c>
      <c r="ZR97">
        <v>5613.42</v>
      </c>
      <c r="ZS97">
        <v>5627.56</v>
      </c>
      <c r="ZT97">
        <v>5275.83</v>
      </c>
      <c r="ZU97">
        <v>5367.74</v>
      </c>
      <c r="ZV97">
        <v>5325.32</v>
      </c>
      <c r="ZW97">
        <v>5106.16</v>
      </c>
      <c r="ZX97">
        <v>5116.7700000000004</v>
      </c>
      <c r="ZY97">
        <v>4795.09</v>
      </c>
      <c r="ZZ97">
        <v>4772.1099999999997</v>
      </c>
      <c r="AAA97">
        <v>4765.04</v>
      </c>
      <c r="AAB97">
        <v>4980.67</v>
      </c>
      <c r="AAC97">
        <v>4747.4800000000005</v>
      </c>
      <c r="AAD97">
        <v>4624.6500000000005</v>
      </c>
      <c r="AAE97">
        <v>4562.3500000000004</v>
      </c>
      <c r="AAF97">
        <v>4959.3100000000004</v>
      </c>
      <c r="AAG97">
        <v>4808</v>
      </c>
      <c r="AAH97">
        <v>4694.08</v>
      </c>
      <c r="AAI97">
        <v>4692.3</v>
      </c>
      <c r="AAJ97">
        <v>4532.09</v>
      </c>
      <c r="AAK97">
        <v>4516.07</v>
      </c>
      <c r="AAL97">
        <v>5039.41</v>
      </c>
      <c r="AAM97">
        <v>4751.04</v>
      </c>
      <c r="AAN97">
        <v>4927.2700000000004</v>
      </c>
      <c r="AAO97">
        <v>5212.08</v>
      </c>
      <c r="AAP97">
        <v>5167.58</v>
      </c>
      <c r="AAQ97">
        <v>5286.84</v>
      </c>
      <c r="AAR97">
        <v>4638.8900000000003</v>
      </c>
      <c r="AAS97">
        <v>4437.75</v>
      </c>
      <c r="AAT97">
        <v>4544.55</v>
      </c>
      <c r="AAU97">
        <v>4409.26</v>
      </c>
      <c r="AAV97">
        <v>4293.5600000000004</v>
      </c>
      <c r="AAW97">
        <v>4081.73</v>
      </c>
      <c r="AAX97">
        <v>4457.32</v>
      </c>
      <c r="AAY97">
        <v>4245.5</v>
      </c>
      <c r="AAZ97">
        <v>4136.91</v>
      </c>
      <c r="ABA97">
        <v>4193.88</v>
      </c>
      <c r="ABB97">
        <v>3969.58</v>
      </c>
      <c r="ABC97">
        <v>3789.8</v>
      </c>
      <c r="ABD97">
        <v>4259.7300000000005</v>
      </c>
      <c r="ABE97">
        <v>4241.93</v>
      </c>
      <c r="ABF97">
        <v>4389.68</v>
      </c>
      <c r="ABG97">
        <v>4539.21</v>
      </c>
      <c r="ABH97">
        <v>4539.21</v>
      </c>
      <c r="ABI97">
        <v>4056.81</v>
      </c>
      <c r="ABJ97">
        <v>4411.04</v>
      </c>
      <c r="ABK97">
        <v>4416.38</v>
      </c>
      <c r="ABL97">
        <v>4272.2</v>
      </c>
      <c r="ABM97">
        <v>4384.34</v>
      </c>
      <c r="ABN97">
        <v>4329.16</v>
      </c>
      <c r="ABO97">
        <v>4277.54</v>
      </c>
      <c r="ABP97">
        <v>4254.3900000000003</v>
      </c>
      <c r="ABQ97">
        <v>4063.9300000000003</v>
      </c>
      <c r="ABR97">
        <v>4031.89</v>
      </c>
      <c r="ABS97">
        <v>3967.8</v>
      </c>
      <c r="ABT97">
        <v>4145.8100000000004</v>
      </c>
      <c r="ABU97">
        <v>4074.61</v>
      </c>
      <c r="ABV97">
        <v>4024.77</v>
      </c>
      <c r="ABW97">
        <v>4113.7700000000004</v>
      </c>
      <c r="ABX97">
        <v>4097.75</v>
      </c>
      <c r="ABY97">
        <v>4051.4700000000003</v>
      </c>
      <c r="ABZ97">
        <v>4058.59</v>
      </c>
      <c r="ACA97">
        <v>4151.1499999999996</v>
      </c>
      <c r="ACB97">
        <v>4099.53</v>
      </c>
      <c r="ACC97">
        <v>4209.8900000000003</v>
      </c>
      <c r="ACD97">
        <v>4320.26</v>
      </c>
      <c r="ACE97">
        <v>4439.5200000000004</v>
      </c>
      <c r="ACF97">
        <v>4364.76</v>
      </c>
      <c r="ACG97">
        <v>4441.3</v>
      </c>
      <c r="ACH97">
        <v>4306.0200000000004</v>
      </c>
      <c r="ACI97">
        <v>4268.6400000000003</v>
      </c>
      <c r="ACJ97">
        <v>4167.17</v>
      </c>
      <c r="ACK97">
        <v>4031.89</v>
      </c>
      <c r="ACL97">
        <v>4063.9300000000003</v>
      </c>
      <c r="ACM97">
        <v>3821.84</v>
      </c>
      <c r="ACN97">
        <v>3793.36</v>
      </c>
      <c r="ACO97">
        <v>3889.48</v>
      </c>
      <c r="ACP97">
        <v>3852.1</v>
      </c>
      <c r="ACQ97">
        <v>3903.7200000000003</v>
      </c>
      <c r="ACR97">
        <v>3684.77</v>
      </c>
      <c r="ACS97">
        <v>3526.34</v>
      </c>
      <c r="ACT97">
        <v>3494.3</v>
      </c>
      <c r="ACU97">
        <v>3540.59</v>
      </c>
      <c r="ACV97">
        <v>3602.89</v>
      </c>
      <c r="ACW97">
        <v>3509.4</v>
      </c>
      <c r="ACX97">
        <v>3475.2400000000002</v>
      </c>
      <c r="ACY97">
        <v>3545.35</v>
      </c>
      <c r="ACZ97">
        <v>3647.83</v>
      </c>
      <c r="ADA97">
        <v>3451.87</v>
      </c>
      <c r="ADB97">
        <v>3478.84</v>
      </c>
      <c r="ADC97">
        <v>3575.92</v>
      </c>
      <c r="ADD97">
        <v>3557.94</v>
      </c>
      <c r="ADE97">
        <v>3363.77</v>
      </c>
      <c r="ADF97">
        <v>3849.19</v>
      </c>
      <c r="ADG97">
        <v>3858.1800000000003</v>
      </c>
      <c r="ADH97">
        <v>3689.1800000000003</v>
      </c>
      <c r="ADI97">
        <v>3550.75</v>
      </c>
      <c r="ADJ97">
        <v>3536.37</v>
      </c>
      <c r="ADK97">
        <v>3477.04</v>
      </c>
      <c r="ADL97">
        <v>3406.92</v>
      </c>
      <c r="ADM97">
        <v>3331.41</v>
      </c>
      <c r="ADN97">
        <v>3493.2200000000003</v>
      </c>
      <c r="ADO97">
        <v>3354.78</v>
      </c>
      <c r="ADP97">
        <v>3273.88</v>
      </c>
      <c r="ADQ97">
        <v>3223.54</v>
      </c>
      <c r="ADR97">
        <v>3189.38</v>
      </c>
      <c r="ADS97">
        <v>3203.76</v>
      </c>
      <c r="ADT97">
        <v>3266.69</v>
      </c>
      <c r="ADU97">
        <v>3207.36</v>
      </c>
      <c r="ADV97">
        <v>3295.4500000000003</v>
      </c>
      <c r="ADW97">
        <v>3243.32</v>
      </c>
      <c r="ADX97">
        <v>3250.51</v>
      </c>
      <c r="ADY97">
        <v>3241.52</v>
      </c>
      <c r="ADZ97">
        <v>3288.26</v>
      </c>
      <c r="AEA97">
        <v>3484.23</v>
      </c>
      <c r="AEB97">
        <v>3385.35</v>
      </c>
      <c r="AEC97">
        <v>3584.91</v>
      </c>
      <c r="AED97">
        <v>3694.58</v>
      </c>
      <c r="AEE97">
        <v>3599.29</v>
      </c>
      <c r="AEF97">
        <v>3550.75</v>
      </c>
      <c r="AEG97">
        <v>3750.31</v>
      </c>
      <c r="AEH97">
        <v>3631.65</v>
      </c>
      <c r="AEI97">
        <v>3717.9500000000003</v>
      </c>
      <c r="AEJ97">
        <v>3732.33</v>
      </c>
      <c r="AEK97">
        <v>3637.05</v>
      </c>
      <c r="AEL97">
        <v>3570.52</v>
      </c>
      <c r="AEM97">
        <v>3640.64</v>
      </c>
      <c r="AEN97">
        <v>3647.83</v>
      </c>
      <c r="AEO97">
        <v>3699.9700000000003</v>
      </c>
      <c r="AEP97">
        <v>3766.4900000000002</v>
      </c>
      <c r="AEQ97">
        <v>3687.39</v>
      </c>
      <c r="AER97">
        <v>3586.71</v>
      </c>
      <c r="AES97">
        <v>3619.4</v>
      </c>
      <c r="AET97">
        <v>3708.38</v>
      </c>
      <c r="AEU97">
        <v>3744.7000000000003</v>
      </c>
      <c r="AEV97">
        <v>3655.7200000000003</v>
      </c>
      <c r="AEW97">
        <v>3731.9900000000002</v>
      </c>
      <c r="AEX97">
        <v>3726.54</v>
      </c>
      <c r="AEY97">
        <v>3751.9700000000003</v>
      </c>
      <c r="AEZ97">
        <v>3741.07</v>
      </c>
      <c r="AFA97">
        <v>3860.9300000000003</v>
      </c>
      <c r="AFB97">
        <v>3766.5</v>
      </c>
      <c r="AFC97">
        <v>3673.88</v>
      </c>
      <c r="AFD97">
        <v>3701.12</v>
      </c>
      <c r="AFE97">
        <v>3688.41</v>
      </c>
      <c r="AFF97">
        <v>3653.9</v>
      </c>
      <c r="AFG97">
        <v>3815.53</v>
      </c>
      <c r="AFH97">
        <v>3830.06</v>
      </c>
      <c r="AFI97">
        <v>3643.01</v>
      </c>
      <c r="AFJ97">
        <v>3750.15</v>
      </c>
      <c r="AFK97">
        <v>3739.26</v>
      </c>
      <c r="AFL97">
        <v>4047.98</v>
      </c>
      <c r="AFM97">
        <v>3751.9700000000003</v>
      </c>
      <c r="AFN97">
        <v>3722.91</v>
      </c>
      <c r="AFO97">
        <v>3655.7200000000003</v>
      </c>
      <c r="AFP97">
        <v>3635.7400000000002</v>
      </c>
      <c r="AFQ97">
        <v>3541.31</v>
      </c>
      <c r="AFR97">
        <v>3468.66</v>
      </c>
      <c r="AFS97">
        <v>3474.11</v>
      </c>
      <c r="AFT97">
        <v>3586.71</v>
      </c>
      <c r="AFU97">
        <v>3446.87</v>
      </c>
      <c r="AFV97">
        <v>3468.66</v>
      </c>
      <c r="AFW97">
        <v>3443.2400000000002</v>
      </c>
      <c r="AFX97">
        <v>3419.63</v>
      </c>
      <c r="AFY97">
        <v>3466.85</v>
      </c>
      <c r="AFZ97">
        <v>3394.2000000000003</v>
      </c>
      <c r="AGA97">
        <v>3412.37</v>
      </c>
      <c r="AGB97">
        <v>3435.98</v>
      </c>
      <c r="AGC97">
        <v>3465.03</v>
      </c>
      <c r="AGD97">
        <v>3546.75</v>
      </c>
      <c r="AGE97">
        <v>3544.94</v>
      </c>
      <c r="AGF97">
        <v>3573.9900000000002</v>
      </c>
      <c r="AGG97">
        <v>3593.9700000000003</v>
      </c>
      <c r="AGH97">
        <v>3637.56</v>
      </c>
      <c r="AGI97">
        <v>3693.85</v>
      </c>
      <c r="AGJ97">
        <v>3712.01</v>
      </c>
      <c r="AGK97">
        <v>3737.44</v>
      </c>
      <c r="AGL97">
        <v>3748.34</v>
      </c>
      <c r="AGM97">
        <v>3666.61</v>
      </c>
      <c r="AGN97">
        <v>3684.77</v>
      </c>
      <c r="AGO97">
        <v>3713.83</v>
      </c>
      <c r="AGP97">
        <v>3713.83</v>
      </c>
      <c r="AGQ97">
        <v>3755.6</v>
      </c>
      <c r="AGR97">
        <v>3702.94</v>
      </c>
      <c r="AGS97">
        <v>3704.75</v>
      </c>
      <c r="AGT97">
        <v>3686.59</v>
      </c>
      <c r="AGU97">
        <v>3728.36</v>
      </c>
      <c r="AGV97">
        <v>3690.2200000000003</v>
      </c>
      <c r="AGW97">
        <v>3710.2000000000003</v>
      </c>
      <c r="AGX97">
        <v>3655.7200000000003</v>
      </c>
      <c r="AGY97">
        <v>3644.82</v>
      </c>
      <c r="AGZ97">
        <v>3554.02</v>
      </c>
      <c r="AHA97">
        <v>3552.2000000000003</v>
      </c>
      <c r="AHB97">
        <v>3477.7400000000002</v>
      </c>
      <c r="AHC97">
        <v>3432.34</v>
      </c>
      <c r="AHD97">
        <v>3456.2000000000003</v>
      </c>
      <c r="AHE97">
        <v>3423.16</v>
      </c>
      <c r="AHF97">
        <v>3529.62</v>
      </c>
      <c r="AHG97">
        <v>3505.76</v>
      </c>
      <c r="AHH97">
        <v>3566.33</v>
      </c>
      <c r="AHI97">
        <v>3617.7200000000003</v>
      </c>
      <c r="AHJ97">
        <v>3582.85</v>
      </c>
      <c r="AHK97">
        <v>3518.61</v>
      </c>
      <c r="AHL97">
        <v>3524.12</v>
      </c>
      <c r="AHM97">
        <v>3536.96</v>
      </c>
      <c r="AHN97">
        <v>3597.53</v>
      </c>
      <c r="AHO97">
        <v>3601.21</v>
      </c>
      <c r="AHP97">
        <v>3610.38</v>
      </c>
      <c r="AHQ97">
        <v>3597.53</v>
      </c>
      <c r="AHR97">
        <v>3786.59</v>
      </c>
      <c r="AHS97">
        <v>3720.51</v>
      </c>
      <c r="AHT97">
        <v>3748.05</v>
      </c>
      <c r="AHU97">
        <v>3836.15</v>
      </c>
      <c r="AHV97">
        <v>3946.28</v>
      </c>
      <c r="AHW97">
        <v>4159.1900000000005</v>
      </c>
      <c r="AHX97">
        <v>4157.3599999999997</v>
      </c>
      <c r="AHY97">
        <v>4261.9800000000005</v>
      </c>
      <c r="AHZ97">
        <v>4254.63</v>
      </c>
      <c r="AIA97">
        <v>4210.58</v>
      </c>
      <c r="AIB97">
        <v>4274.82</v>
      </c>
      <c r="AIC97">
        <v>4315.21</v>
      </c>
      <c r="AID97">
        <v>4311.54</v>
      </c>
      <c r="AIE97">
        <v>4258.3</v>
      </c>
      <c r="AIF97">
        <v>4249.13</v>
      </c>
      <c r="AIG97">
        <v>4285.84</v>
      </c>
      <c r="AIH97">
        <v>4311.54</v>
      </c>
      <c r="AII97">
        <v>4370.2700000000004</v>
      </c>
      <c r="AIJ97">
        <v>4311.54</v>
      </c>
      <c r="AIK97">
        <v>4313.37</v>
      </c>
      <c r="AIL97">
        <v>4295.0200000000004</v>
      </c>
      <c r="AIM97">
        <v>4307.8599999999997</v>
      </c>
      <c r="AIN97">
        <v>4315.21</v>
      </c>
      <c r="AIO97">
        <v>4320.71</v>
      </c>
      <c r="AIP97">
        <v>4221.6000000000004</v>
      </c>
      <c r="AIQ97">
        <v>4221.6000000000004</v>
      </c>
      <c r="AIR97">
        <v>4249.13</v>
      </c>
      <c r="AIS97">
        <v>4243.62</v>
      </c>
      <c r="AIT97">
        <v>4243.62</v>
      </c>
      <c r="AIU97">
        <v>4252.8</v>
      </c>
      <c r="AIV97">
        <v>4298.6900000000005</v>
      </c>
      <c r="AIW97">
        <v>4280.33</v>
      </c>
      <c r="AIX97">
        <v>4370.2700000000004</v>
      </c>
      <c r="AIY97">
        <v>4333.5600000000004</v>
      </c>
      <c r="AIZ97">
        <v>4423.5</v>
      </c>
      <c r="AJA97">
        <v>4372.1099999999997</v>
      </c>
      <c r="AJB97">
        <v>4383.12</v>
      </c>
      <c r="AJC97">
        <v>4383.12</v>
      </c>
      <c r="AJD97">
        <v>4361.09</v>
      </c>
      <c r="AJE97">
        <v>4381.28</v>
      </c>
      <c r="AJF97">
        <v>4381.28</v>
      </c>
      <c r="AJG97">
        <v>4353.75</v>
      </c>
      <c r="AJH97">
        <v>4540.97</v>
      </c>
      <c r="AJI97">
        <v>4551.9800000000005</v>
      </c>
      <c r="AJJ97">
        <v>4539.13</v>
      </c>
      <c r="AJK97">
        <v>4518.9400000000005</v>
      </c>
      <c r="AJL97">
        <v>4405.1400000000003</v>
      </c>
      <c r="AJM97">
        <v>4416.16</v>
      </c>
      <c r="AJN97">
        <v>4451.03</v>
      </c>
      <c r="AJO97">
        <v>4489.57</v>
      </c>
      <c r="AJP97">
        <v>4583.96</v>
      </c>
      <c r="AJQ97">
        <v>4619.12</v>
      </c>
      <c r="AJR97">
        <v>4630.22</v>
      </c>
      <c r="AJS97">
        <v>4622.82</v>
      </c>
      <c r="AJT97">
        <v>4680.1900000000005</v>
      </c>
      <c r="AJU97">
        <v>4698.7</v>
      </c>
      <c r="AJV97">
        <v>4626.5200000000004</v>
      </c>
      <c r="AJW97">
        <v>4654.28</v>
      </c>
      <c r="AJX97">
        <v>4596.91</v>
      </c>
      <c r="AJY97">
        <v>4541.3900000000003</v>
      </c>
      <c r="AJZ97">
        <v>4676.4800000000005</v>
      </c>
      <c r="AKA97">
        <v>4606.16</v>
      </c>
      <c r="AKB97">
        <v>4620.97</v>
      </c>
      <c r="AKC97">
        <v>4595.0600000000004</v>
      </c>
      <c r="AKD97">
        <v>4459.96</v>
      </c>
      <c r="AKE97">
        <v>4572.8500000000004</v>
      </c>
      <c r="AKF97">
        <v>4341.53</v>
      </c>
      <c r="AKG97">
        <v>4345.2300000000005</v>
      </c>
      <c r="AKH97">
        <v>4324.87</v>
      </c>
      <c r="AKI97">
        <v>4239.74</v>
      </c>
      <c r="AKJ97">
        <v>4343.38</v>
      </c>
      <c r="AKK97">
        <v>4315.62</v>
      </c>
      <c r="AKL97">
        <v>4424.8</v>
      </c>
      <c r="AKM97">
        <v>4456.26</v>
      </c>
      <c r="AKN97">
        <v>4511.78</v>
      </c>
      <c r="AKO97">
        <v>4439.6099999999997</v>
      </c>
      <c r="AKP97">
        <v>4430.3599999999997</v>
      </c>
      <c r="AKQ97">
        <v>4445.16</v>
      </c>
      <c r="AKR97">
        <v>4404.45</v>
      </c>
      <c r="AKS97">
        <v>4330.42</v>
      </c>
      <c r="AKT97">
        <v>4182.38</v>
      </c>
      <c r="AKU97">
        <v>4176.82</v>
      </c>
      <c r="AKV97">
        <v>4199.03</v>
      </c>
      <c r="AKW97">
        <v>4223.09</v>
      </c>
      <c r="AKX97">
        <v>4223.09</v>
      </c>
      <c r="AKY97">
        <v>4119.45</v>
      </c>
      <c r="AKZ97">
        <v>4173.12</v>
      </c>
      <c r="ALA97">
        <v>4150.91</v>
      </c>
      <c r="ALB97">
        <v>4102.8</v>
      </c>
      <c r="ALC97">
        <v>4047.28</v>
      </c>
      <c r="ALD97">
        <v>4110.2</v>
      </c>
      <c r="ALE97">
        <v>4034.33</v>
      </c>
      <c r="ALF97">
        <v>3986.21</v>
      </c>
      <c r="ALG97">
        <v>3999.1600000000003</v>
      </c>
      <c r="ALH97">
        <v>4002.87</v>
      </c>
      <c r="ALI97">
        <v>4054.6800000000003</v>
      </c>
      <c r="ALJ97">
        <v>4052.83</v>
      </c>
      <c r="ALK97">
        <v>4050.98</v>
      </c>
      <c r="ALL97">
        <v>4067.64</v>
      </c>
      <c r="ALM97">
        <v>4045.4300000000003</v>
      </c>
      <c r="ALN97">
        <v>4013.9700000000003</v>
      </c>
      <c r="ALO97">
        <v>4026.9300000000003</v>
      </c>
      <c r="ALP97">
        <v>4043.58</v>
      </c>
      <c r="ALQ97">
        <v>4073.19</v>
      </c>
      <c r="ALR97">
        <v>4097.25</v>
      </c>
      <c r="ALS97">
        <v>4093.55</v>
      </c>
      <c r="ALT97">
        <v>4113.8999999999996</v>
      </c>
      <c r="ALU97">
        <v>4112.05</v>
      </c>
      <c r="ALV97">
        <v>4086.14</v>
      </c>
      <c r="ALW97">
        <v>4047.28</v>
      </c>
      <c r="ALX97">
        <v>3949.2000000000003</v>
      </c>
      <c r="ALY97">
        <v>4069.4900000000002</v>
      </c>
      <c r="ALZ97">
        <v>4121.3</v>
      </c>
      <c r="AMA97">
        <v>4100.95</v>
      </c>
      <c r="AMB97">
        <v>4086.14</v>
      </c>
      <c r="AMC97">
        <v>4045.4300000000003</v>
      </c>
      <c r="AMD97">
        <v>4045.4300000000003</v>
      </c>
      <c r="AME97">
        <v>4069.4900000000002</v>
      </c>
      <c r="AMF97">
        <v>4047.28</v>
      </c>
      <c r="AMG97">
        <v>4075.04</v>
      </c>
      <c r="AMH97">
        <v>4038.03</v>
      </c>
      <c r="AMI97">
        <v>4050.98</v>
      </c>
      <c r="AMJ97">
        <v>4052.83</v>
      </c>
      <c r="AMK97">
        <v>4073.19</v>
      </c>
      <c r="AML97">
        <v>4062.09</v>
      </c>
      <c r="AMM97">
        <v>4073.19</v>
      </c>
      <c r="AMN97">
        <v>4054.51</v>
      </c>
      <c r="AMO97">
        <v>4026.5</v>
      </c>
      <c r="AMP97">
        <v>4048.9100000000003</v>
      </c>
      <c r="AMQ97">
        <v>4174.04</v>
      </c>
      <c r="AMR97">
        <v>4155.3599999999997</v>
      </c>
      <c r="AMS97">
        <v>4112.41</v>
      </c>
      <c r="AMT97">
        <v>4146.0200000000004</v>
      </c>
      <c r="AMU97">
        <v>4090</v>
      </c>
      <c r="AMV97">
        <v>4144.16</v>
      </c>
      <c r="AMW97">
        <v>4127.3500000000004</v>
      </c>
      <c r="AMX97">
        <v>4134.82</v>
      </c>
      <c r="AMY97">
        <v>4118.01</v>
      </c>
      <c r="AMZ97">
        <v>4181.51</v>
      </c>
      <c r="ANA97">
        <v>4254.34</v>
      </c>
      <c r="ANB97">
        <v>4271.1499999999996</v>
      </c>
      <c r="ANC97">
        <v>4256.21</v>
      </c>
      <c r="AND97">
        <v>4248.74</v>
      </c>
      <c r="ANE97">
        <v>4254.34</v>
      </c>
      <c r="ANF97">
        <v>4310.37</v>
      </c>
      <c r="ANG97">
        <v>4330.91</v>
      </c>
      <c r="ANH97">
        <v>4336.5200000000004</v>
      </c>
      <c r="ANI97">
        <v>4358.93</v>
      </c>
      <c r="ANJ97">
        <v>4366.3999999999996</v>
      </c>
      <c r="ANK97">
        <v>4368.2700000000004</v>
      </c>
      <c r="ANL97">
        <v>4366.3999999999996</v>
      </c>
      <c r="ANM97">
        <v>4442.97</v>
      </c>
      <c r="ANN97">
        <v>4429.8900000000003</v>
      </c>
      <c r="ANO97">
        <v>4482.1900000000005</v>
      </c>
      <c r="ANP97">
        <v>4484.05</v>
      </c>
      <c r="ANQ97">
        <v>4495.26</v>
      </c>
      <c r="ANR97">
        <v>4485.92</v>
      </c>
      <c r="ANS97">
        <v>4525.1400000000003</v>
      </c>
      <c r="ANT97">
        <v>4573.7</v>
      </c>
      <c r="ANU97">
        <v>4594.24</v>
      </c>
      <c r="ANV97">
        <v>4594.24</v>
      </c>
      <c r="ANW97">
        <v>4592.38</v>
      </c>
      <c r="ANX97">
        <v>4577.43</v>
      </c>
      <c r="ANY97">
        <v>4597.9800000000005</v>
      </c>
      <c r="ANZ97">
        <v>4569.96</v>
      </c>
      <c r="AOA97">
        <v>4569.96</v>
      </c>
      <c r="AOB97">
        <v>4590.51</v>
      </c>
      <c r="AOC97">
        <v>4625.99</v>
      </c>
      <c r="AOD97">
        <v>4584.9000000000005</v>
      </c>
      <c r="AOE97">
        <v>4560.63</v>
      </c>
      <c r="AOF97">
        <v>4562.49</v>
      </c>
      <c r="AOG97">
        <v>4568.1000000000004</v>
      </c>
      <c r="AOH97">
        <v>4581.17</v>
      </c>
      <c r="AOI97">
        <v>4553.16</v>
      </c>
      <c r="AOJ97">
        <v>4558.8</v>
      </c>
      <c r="AOK97">
        <v>4583.29</v>
      </c>
      <c r="AOL97">
        <v>4619.0600000000004</v>
      </c>
      <c r="AOM97">
        <v>4645.43</v>
      </c>
      <c r="AON97">
        <v>4716.9800000000005</v>
      </c>
      <c r="AOO97">
        <v>4773.47</v>
      </c>
      <c r="AOP97">
        <v>4643.54</v>
      </c>
      <c r="AOQ97">
        <v>4660.49</v>
      </c>
      <c r="AOR97">
        <v>4692.5</v>
      </c>
      <c r="AOS97">
        <v>4666.1400000000003</v>
      </c>
      <c r="AOT97">
        <v>4668.0200000000004</v>
      </c>
      <c r="AOU97">
        <v>4654.84</v>
      </c>
      <c r="AOV97">
        <v>4656.72</v>
      </c>
      <c r="AOW97">
        <v>4536.21</v>
      </c>
      <c r="AOX97">
        <v>4532.4400000000005</v>
      </c>
      <c r="AOY97">
        <v>4668.0200000000004</v>
      </c>
      <c r="AOZ97">
        <v>4560.6900000000005</v>
      </c>
      <c r="APA97">
        <v>4626.59</v>
      </c>
      <c r="APB97">
        <v>4513.6099999999997</v>
      </c>
      <c r="APC97">
        <v>4423.2300000000005</v>
      </c>
      <c r="APD97">
        <v>4242.46</v>
      </c>
      <c r="APE97">
        <v>4197.2700000000004</v>
      </c>
      <c r="APF97">
        <v>4332.84</v>
      </c>
      <c r="APG97">
        <v>4362.97</v>
      </c>
      <c r="APH97">
        <v>4421.34</v>
      </c>
      <c r="API97">
        <v>4355.4400000000005</v>
      </c>
      <c r="APJ97">
        <v>4291.41</v>
      </c>
      <c r="APK97">
        <v>4315.8900000000003</v>
      </c>
      <c r="APL97">
        <v>4233.04</v>
      </c>
      <c r="APM97">
        <v>4189.7300000000005</v>
      </c>
      <c r="APN97">
        <v>4031.56</v>
      </c>
      <c r="APO97">
        <v>4089.9300000000003</v>
      </c>
      <c r="APP97">
        <v>4018.38</v>
      </c>
      <c r="APQ97">
        <v>4014.61</v>
      </c>
      <c r="APR97">
        <v>3990.13</v>
      </c>
      <c r="APS97">
        <v>4110.6400000000003</v>
      </c>
      <c r="APT97">
        <v>4106.88</v>
      </c>
      <c r="APU97">
        <v>4007.08</v>
      </c>
      <c r="APV97">
        <v>4091.82</v>
      </c>
      <c r="APW97">
        <v>4116.29</v>
      </c>
      <c r="APX97">
        <v>3952.4700000000003</v>
      </c>
      <c r="APY97">
        <v>3873.39</v>
      </c>
      <c r="APZ97">
        <v>3933.64</v>
      </c>
      <c r="AQA97">
        <v>3963.77</v>
      </c>
      <c r="AQB97">
        <v>4088.05</v>
      </c>
      <c r="AQC97">
        <v>4157.72</v>
      </c>
      <c r="AQD97">
        <v>4302.71</v>
      </c>
      <c r="AQE97">
        <v>4349.79</v>
      </c>
      <c r="AQF97">
        <v>4359.2</v>
      </c>
      <c r="AQG97">
        <v>4368.62</v>
      </c>
      <c r="AQH97">
        <v>4357.32</v>
      </c>
      <c r="AQI97">
        <v>4347.91</v>
      </c>
      <c r="AQJ97">
        <v>4321.54</v>
      </c>
      <c r="AQK97">
        <v>4336.6099999999997</v>
      </c>
      <c r="AQL97">
        <v>4314.01</v>
      </c>
      <c r="AQM97">
        <v>4378.04</v>
      </c>
      <c r="AQN97">
        <v>4376.1500000000005</v>
      </c>
      <c r="AQO97">
        <v>4306.4800000000005</v>
      </c>
      <c r="AQP97">
        <v>4246.22</v>
      </c>
      <c r="AQQ97">
        <v>4223.63</v>
      </c>
      <c r="AQR97">
        <v>4214.21</v>
      </c>
      <c r="AQS97">
        <v>4210.45</v>
      </c>
      <c r="AQT97">
        <v>4344.1400000000003</v>
      </c>
      <c r="AQU97">
        <v>4327.05</v>
      </c>
      <c r="AQV97">
        <v>4389.7300000000005</v>
      </c>
      <c r="AQW97">
        <v>4300.45</v>
      </c>
      <c r="AQX97">
        <v>4418.22</v>
      </c>
      <c r="AQY97">
        <v>4380.2300000000005</v>
      </c>
      <c r="AQZ97">
        <v>4374.53</v>
      </c>
      <c r="ARA97">
        <v>4268.16</v>
      </c>
      <c r="ARB97">
        <v>4285.26</v>
      </c>
      <c r="ARC97">
        <v>4332.74</v>
      </c>
      <c r="ARD97">
        <v>4258.66</v>
      </c>
      <c r="ARE97">
        <v>4385.93</v>
      </c>
      <c r="ARF97">
        <v>4410.62</v>
      </c>
      <c r="ARG97">
        <v>4475.21</v>
      </c>
      <c r="ARH97">
        <v>4469.51</v>
      </c>
      <c r="ARI97">
        <v>4418.22</v>
      </c>
      <c r="ARJ97">
        <v>4406.82</v>
      </c>
      <c r="ARK97">
        <v>4467.6099999999997</v>
      </c>
      <c r="ARL97">
        <v>4535.99</v>
      </c>
      <c r="ARM97">
        <v>4545.49</v>
      </c>
      <c r="ARN97">
        <v>4551.18</v>
      </c>
      <c r="ARO97">
        <v>4587.28</v>
      </c>
      <c r="ARP97">
        <v>4556.88</v>
      </c>
      <c r="ARQ97">
        <v>4575.88</v>
      </c>
      <c r="ARR97">
        <v>4577.78</v>
      </c>
      <c r="ARS97">
        <v>4482.8</v>
      </c>
      <c r="ART97">
        <v>4486.6000000000004</v>
      </c>
      <c r="ARU97">
        <v>4461.91</v>
      </c>
      <c r="ARV97">
        <v>4427.72</v>
      </c>
      <c r="ARW97">
        <v>4520.79</v>
      </c>
      <c r="ARX97">
        <v>4541.6900000000005</v>
      </c>
      <c r="ARY97">
        <v>4408.72</v>
      </c>
      <c r="ARZ97">
        <v>4395.43</v>
      </c>
      <c r="ASA97">
        <v>4454.3100000000004</v>
      </c>
      <c r="ASB97">
        <v>4420.12</v>
      </c>
      <c r="ASC97">
        <v>4441.0200000000004</v>
      </c>
      <c r="ASD97">
        <v>4435.32</v>
      </c>
      <c r="ASE97">
        <v>4551.18</v>
      </c>
      <c r="ASF97">
        <v>4496.1000000000004</v>
      </c>
      <c r="ASG97">
        <v>4505.6000000000004</v>
      </c>
      <c r="ASH97">
        <v>4621.46</v>
      </c>
      <c r="ASI97">
        <v>4615.7700000000004</v>
      </c>
      <c r="ASJ97">
        <v>4668.95</v>
      </c>
      <c r="ASK97">
        <v>4568.28</v>
      </c>
      <c r="ASL97">
        <v>4589.18</v>
      </c>
      <c r="ASM97">
        <v>4604.37</v>
      </c>
      <c r="ASN97">
        <v>4581.58</v>
      </c>
      <c r="ASO97">
        <v>4587.28</v>
      </c>
      <c r="ASP97">
        <v>4566.38</v>
      </c>
      <c r="ASQ97">
        <v>4600.57</v>
      </c>
      <c r="ASR97">
        <v>4566.38</v>
      </c>
      <c r="ASS97">
        <v>4610.07</v>
      </c>
      <c r="AST97">
        <v>4649.96</v>
      </c>
      <c r="ASU97">
        <v>4621.46</v>
      </c>
      <c r="ASV97">
        <v>4537.8900000000003</v>
      </c>
      <c r="ASW97">
        <v>4460.01</v>
      </c>
      <c r="ASX97">
        <v>4623.37</v>
      </c>
      <c r="ASY97">
        <v>4589.18</v>
      </c>
      <c r="ASZ97">
        <v>4621.46</v>
      </c>
      <c r="ATA97">
        <v>4602.47</v>
      </c>
      <c r="ATB97">
        <v>4581.58</v>
      </c>
      <c r="ATC97">
        <v>4543.59</v>
      </c>
      <c r="ATD97">
        <v>4492.3</v>
      </c>
      <c r="ATE97">
        <v>4560.68</v>
      </c>
      <c r="ATF97">
        <v>4554.9800000000005</v>
      </c>
      <c r="ATG97">
        <v>4509</v>
      </c>
      <c r="ATH97">
        <v>4545.4000000000005</v>
      </c>
      <c r="ATI97">
        <v>4574.1500000000005</v>
      </c>
      <c r="ATJ97">
        <v>4589.4800000000005</v>
      </c>
      <c r="ATK97">
        <v>4616.3</v>
      </c>
      <c r="ATL97">
        <v>4599.0600000000004</v>
      </c>
      <c r="ATM97">
        <v>4583.7300000000005</v>
      </c>
      <c r="ATN97">
        <v>4666.13</v>
      </c>
      <c r="ATO97">
        <v>4673.79</v>
      </c>
      <c r="ATP97">
        <v>4744.7</v>
      </c>
      <c r="ATQ97">
        <v>4819.43</v>
      </c>
      <c r="ATR97">
        <v>4827.09</v>
      </c>
      <c r="ATS97">
        <v>4813.68</v>
      </c>
      <c r="ATT97">
        <v>4775.3599999999997</v>
      </c>
      <c r="ATU97">
        <v>4848.17</v>
      </c>
      <c r="ATV97">
        <v>4838.59</v>
      </c>
      <c r="ATW97">
        <v>4786.8599999999997</v>
      </c>
      <c r="ATX97">
        <v>4819.43</v>
      </c>
      <c r="ATY97">
        <v>4836.68</v>
      </c>
      <c r="ATZ97">
        <v>4863.5</v>
      </c>
      <c r="AUA97">
        <v>4986.1400000000003</v>
      </c>
      <c r="AUB97">
        <v>4976.5600000000004</v>
      </c>
      <c r="AUC97">
        <v>4978.4800000000005</v>
      </c>
      <c r="AUD97">
        <v>4819.43</v>
      </c>
      <c r="AUE97">
        <v>4838.59</v>
      </c>
      <c r="AUF97">
        <v>4836.68</v>
      </c>
      <c r="AUG97">
        <v>4871.17</v>
      </c>
      <c r="AUH97">
        <v>4878.84</v>
      </c>
      <c r="AUI97">
        <v>4784.9400000000005</v>
      </c>
      <c r="AUJ97">
        <v>4769.6099999999997</v>
      </c>
      <c r="AUK97">
        <v>4819.43</v>
      </c>
      <c r="AUL97">
        <v>4830.93</v>
      </c>
      <c r="AUM97">
        <v>4813.68</v>
      </c>
      <c r="AUN97">
        <v>4746.6099999999997</v>
      </c>
      <c r="AUO97">
        <v>4817.5200000000004</v>
      </c>
      <c r="AUP97">
        <v>4804.1000000000004</v>
      </c>
      <c r="AUQ97">
        <v>4804.1000000000004</v>
      </c>
      <c r="AUR97">
        <v>4806.0200000000004</v>
      </c>
      <c r="AUS97">
        <v>4938.24</v>
      </c>
      <c r="AUT97">
        <v>5057.05</v>
      </c>
      <c r="AUU97">
        <v>4999.5600000000004</v>
      </c>
      <c r="AUV97">
        <v>5028.3</v>
      </c>
      <c r="AUW97">
        <v>5080.04</v>
      </c>
      <c r="AUX97">
        <v>5097.29</v>
      </c>
      <c r="AUY97">
        <v>5141.3599999999997</v>
      </c>
      <c r="AUZ97">
        <v>5156.7</v>
      </c>
      <c r="AVA97">
        <v>5124.12</v>
      </c>
      <c r="AVB97">
        <v>5164.3599999999997</v>
      </c>
      <c r="AVC97">
        <v>5152.8599999999997</v>
      </c>
      <c r="AVD97">
        <v>5149.03</v>
      </c>
      <c r="AVE97">
        <v>5191.1900000000005</v>
      </c>
      <c r="AVF97">
        <v>5208.43</v>
      </c>
      <c r="AVG97">
        <v>5198.8500000000004</v>
      </c>
      <c r="AVH97">
        <v>5233.3500000000004</v>
      </c>
      <c r="AVI97">
        <v>5231.43</v>
      </c>
      <c r="AVJ97">
        <v>5244.84</v>
      </c>
      <c r="AVK97">
        <v>5256.34</v>
      </c>
      <c r="AVL97">
        <v>5265.92</v>
      </c>
      <c r="AVM97">
        <v>5246.76</v>
      </c>
      <c r="AVN97">
        <v>5239.09</v>
      </c>
      <c r="AVO97">
        <v>5262.09</v>
      </c>
      <c r="AVP97">
        <v>5313.83</v>
      </c>
      <c r="AVQ97">
        <v>5308.08</v>
      </c>
      <c r="AVR97">
        <v>5227.6000000000004</v>
      </c>
      <c r="AVS97">
        <v>5187.3599999999997</v>
      </c>
      <c r="AVT97">
        <v>5139.45</v>
      </c>
      <c r="AVU97">
        <v>5187.3599999999997</v>
      </c>
      <c r="AVV97">
        <v>5267.84</v>
      </c>
      <c r="AVW97">
        <v>5250.59</v>
      </c>
      <c r="AVX97">
        <v>5310</v>
      </c>
      <c r="AVY97">
        <v>5331.07</v>
      </c>
      <c r="AVZ97">
        <v>5235.26</v>
      </c>
      <c r="AWA97">
        <v>5235.26</v>
      </c>
      <c r="AWB97">
        <v>5288.92</v>
      </c>
      <c r="AWC97">
        <v>5300.41</v>
      </c>
      <c r="AWD97">
        <v>5365.57</v>
      </c>
      <c r="AWE97">
        <v>5378.9800000000005</v>
      </c>
      <c r="AWF97">
        <v>5487.11</v>
      </c>
      <c r="AWG97">
        <v>5363.54</v>
      </c>
      <c r="AWH97">
        <v>5382.84</v>
      </c>
      <c r="AWI97">
        <v>5473.59</v>
      </c>
      <c r="AWJ97">
        <v>5442.7</v>
      </c>
      <c r="AWK97">
        <v>5458.14</v>
      </c>
      <c r="AWL97">
        <v>5481.31</v>
      </c>
      <c r="AWM97">
        <v>5489.04</v>
      </c>
      <c r="AWN97">
        <v>5517.99</v>
      </c>
      <c r="AWO97">
        <v>5560.47</v>
      </c>
      <c r="AWP97">
        <v>5500.62</v>
      </c>
      <c r="AWQ97">
        <v>5560.47</v>
      </c>
      <c r="AWR97">
        <v>5573.9800000000005</v>
      </c>
      <c r="AWS97">
        <v>5836.56</v>
      </c>
      <c r="AWT97">
        <v>5844.29</v>
      </c>
      <c r="AWU97">
        <v>5936.96</v>
      </c>
      <c r="AWV97">
        <v>5942.75</v>
      </c>
      <c r="AWW97">
        <v>5830.77</v>
      </c>
      <c r="AWX97">
        <v>5743.89</v>
      </c>
      <c r="AWY97">
        <v>5788.3</v>
      </c>
      <c r="AWZ97">
        <v>5830.77</v>
      </c>
      <c r="AXA97">
        <v>5877.11</v>
      </c>
      <c r="AXB97">
        <v>5840.43</v>
      </c>
      <c r="AXC97">
        <v>5799.88</v>
      </c>
      <c r="AXD97">
        <v>5855.87</v>
      </c>
      <c r="AXE97">
        <v>5838.49</v>
      </c>
      <c r="AXF97">
        <v>5780.57</v>
      </c>
      <c r="AXG97">
        <v>5811.46</v>
      </c>
      <c r="AXH97">
        <v>5743.89</v>
      </c>
      <c r="AXI97">
        <v>5637.7</v>
      </c>
      <c r="AXJ97">
        <v>5844.29</v>
      </c>
      <c r="AXK97">
        <v>5836.56</v>
      </c>
      <c r="AXL97">
        <v>5776.71</v>
      </c>
      <c r="AXM97">
        <v>5635.77</v>
      </c>
      <c r="AXN97">
        <v>5631.91</v>
      </c>
      <c r="AXO97">
        <v>5635.77</v>
      </c>
      <c r="AXP97">
        <v>5684.04</v>
      </c>
      <c r="AXQ97">
        <v>5608.74</v>
      </c>
      <c r="AXR97">
        <v>5651.21</v>
      </c>
      <c r="AXS97">
        <v>5693.6900000000005</v>
      </c>
      <c r="AXT97">
        <v>5753.54</v>
      </c>
      <c r="AXU97">
        <v>5757.4000000000005</v>
      </c>
      <c r="AXV97">
        <v>5776.71</v>
      </c>
      <c r="AXW97">
        <v>5761.27</v>
      </c>
      <c r="AXX97">
        <v>5755.47</v>
      </c>
      <c r="AXY97">
        <v>5792.16</v>
      </c>
      <c r="AXZ97">
        <v>5824.9800000000005</v>
      </c>
      <c r="AYA97">
        <v>5765.13</v>
      </c>
      <c r="AYB97">
        <v>5786.36</v>
      </c>
      <c r="AYC97">
        <v>5879.6900000000005</v>
      </c>
      <c r="AYD97">
        <v>5846.64</v>
      </c>
      <c r="AYE97">
        <v>5803.86</v>
      </c>
      <c r="AYF97">
        <v>5694.9800000000005</v>
      </c>
      <c r="AYG97">
        <v>5720.26</v>
      </c>
      <c r="AYH97">
        <v>5704.7</v>
      </c>
      <c r="AYI97">
        <v>5739.7</v>
      </c>
      <c r="AYJ97">
        <v>5648.32</v>
      </c>
      <c r="AYK97">
        <v>5605.54</v>
      </c>
      <c r="AYL97">
        <v>5716.37</v>
      </c>
      <c r="AYM97">
        <v>5790.25</v>
      </c>
      <c r="AYN97">
        <v>5757.2</v>
      </c>
      <c r="AYO97">
        <v>5766.92</v>
      </c>
      <c r="AYP97">
        <v>5825.25</v>
      </c>
      <c r="AYQ97">
        <v>5908.86</v>
      </c>
      <c r="AYR97">
        <v>5887.47</v>
      </c>
      <c r="AYS97">
        <v>5949.6900000000005</v>
      </c>
      <c r="AYT97">
        <v>5982.74</v>
      </c>
      <c r="AYU97">
        <v>5904.97</v>
      </c>
      <c r="AYV97">
        <v>5780.53</v>
      </c>
      <c r="AYW97">
        <v>5782.4800000000005</v>
      </c>
      <c r="AYX97">
        <v>5776.64</v>
      </c>
      <c r="AYY97">
        <v>5823.31</v>
      </c>
      <c r="AYZ97">
        <v>5825.25</v>
      </c>
      <c r="AZA97">
        <v>5856.36</v>
      </c>
      <c r="AZB97">
        <v>5782.4800000000005</v>
      </c>
      <c r="AZC97">
        <v>5852.47</v>
      </c>
      <c r="AZD97">
        <v>5833.03</v>
      </c>
      <c r="AZE97">
        <v>5893.3</v>
      </c>
      <c r="AZF97">
        <v>5930.25</v>
      </c>
      <c r="AZG97">
        <v>5916.64</v>
      </c>
      <c r="AZH97">
        <v>5823.31</v>
      </c>
      <c r="AZI97">
        <v>5815.53</v>
      </c>
      <c r="AZJ97">
        <v>5901.08</v>
      </c>
      <c r="AZK97">
        <v>5973.02</v>
      </c>
      <c r="AZL97">
        <v>5980.8</v>
      </c>
      <c r="AZM97">
        <v>5963.3</v>
      </c>
      <c r="AZN97">
        <v>5885.52</v>
      </c>
      <c r="AZO97">
        <v>5877.75</v>
      </c>
      <c r="AZP97">
        <v>5885.52</v>
      </c>
      <c r="AZQ97">
        <v>5846.64</v>
      </c>
      <c r="AZR97">
        <v>5904.97</v>
      </c>
      <c r="AZS97">
        <v>5815.53</v>
      </c>
      <c r="AZT97">
        <v>5821.36</v>
      </c>
      <c r="AZU97">
        <v>5757.2</v>
      </c>
      <c r="AZV97">
        <v>5813.59</v>
      </c>
      <c r="AZW97">
        <v>5850.53</v>
      </c>
      <c r="AZX97">
        <v>5761.09</v>
      </c>
      <c r="AZY97">
        <v>5761.09</v>
      </c>
      <c r="AZZ97">
        <v>5792.2</v>
      </c>
      <c r="BAA97">
        <v>5803.86</v>
      </c>
      <c r="BAB97">
        <v>5930.25</v>
      </c>
      <c r="BAC97">
        <v>5866.08</v>
      </c>
      <c r="BAD97">
        <v>5846.64</v>
      </c>
      <c r="BAE97">
        <v>5817.4800000000005</v>
      </c>
      <c r="BAF97">
        <v>5821.36</v>
      </c>
      <c r="BAG97">
        <v>5916.64</v>
      </c>
      <c r="BAH97">
        <v>6017.74</v>
      </c>
      <c r="BAI97">
        <v>6064.41</v>
      </c>
      <c r="BAJ97">
        <v>6132.46</v>
      </c>
      <c r="BAK97">
        <v>6120.79</v>
      </c>
      <c r="BAL97">
        <v>6089.68</v>
      </c>
      <c r="BAM97">
        <v>6159.68</v>
      </c>
      <c r="BAN97">
        <v>6118.56</v>
      </c>
      <c r="BAO97">
        <v>5969.76</v>
      </c>
      <c r="BAP97">
        <v>5979.55</v>
      </c>
      <c r="BAQ97">
        <v>6018.71</v>
      </c>
      <c r="BAR97">
        <v>5911.02</v>
      </c>
      <c r="BAS97">
        <v>5848.37</v>
      </c>
      <c r="BAT97">
        <v>5770.05</v>
      </c>
      <c r="BAU97">
        <v>5785.71</v>
      </c>
      <c r="BAV97">
        <v>5787.67</v>
      </c>
      <c r="BAW97">
        <v>5891.4400000000005</v>
      </c>
      <c r="BAX97">
        <v>5832.7</v>
      </c>
      <c r="BAY97">
        <v>5783.75</v>
      </c>
      <c r="BAZ97">
        <v>5793.54</v>
      </c>
      <c r="BBA97">
        <v>5787.67</v>
      </c>
      <c r="BBB97">
        <v>5736.76</v>
      </c>
      <c r="BBC97">
        <v>5773.96</v>
      </c>
    </row>
    <row r="98" spans="1:1407" x14ac:dyDescent="0.35">
      <c r="A98">
        <v>904818</v>
      </c>
      <c r="B98" t="s">
        <v>96</v>
      </c>
      <c r="C98">
        <v>19788.8</v>
      </c>
      <c r="D98">
        <v>19845.14</v>
      </c>
      <c r="E98">
        <v>20050.810000000001</v>
      </c>
      <c r="F98">
        <v>19814.16</v>
      </c>
      <c r="G98">
        <v>19538.060000000001</v>
      </c>
      <c r="H98">
        <v>19374.66</v>
      </c>
      <c r="I98">
        <v>19467.63</v>
      </c>
      <c r="J98">
        <v>19749.36</v>
      </c>
      <c r="K98">
        <v>19633.850000000002</v>
      </c>
      <c r="L98">
        <v>19574.689999999999</v>
      </c>
      <c r="M98">
        <v>19352.12</v>
      </c>
      <c r="N98">
        <v>19250.689999999999</v>
      </c>
      <c r="O98">
        <v>19205.62</v>
      </c>
      <c r="P98">
        <v>18735.13</v>
      </c>
      <c r="Q98">
        <v>18881.63</v>
      </c>
      <c r="R98">
        <v>19061.93</v>
      </c>
      <c r="S98">
        <v>18850.64</v>
      </c>
      <c r="T98">
        <v>19360.57</v>
      </c>
      <c r="U98">
        <v>19315.5</v>
      </c>
      <c r="V98">
        <v>19447.91</v>
      </c>
      <c r="W98">
        <v>19245.060000000001</v>
      </c>
      <c r="X98">
        <v>20177.59</v>
      </c>
      <c r="Y98">
        <v>20200.13</v>
      </c>
      <c r="Z98">
        <v>19966.29</v>
      </c>
      <c r="AA98">
        <v>20042.36</v>
      </c>
      <c r="AB98">
        <v>20157.87</v>
      </c>
      <c r="AC98">
        <v>20301.55</v>
      </c>
      <c r="AD98">
        <v>20372.28</v>
      </c>
      <c r="AE98">
        <v>20519.39</v>
      </c>
      <c r="AF98">
        <v>20400.57</v>
      </c>
      <c r="AG98">
        <v>20570.32</v>
      </c>
      <c r="AH98">
        <v>20496.760000000002</v>
      </c>
      <c r="AI98">
        <v>20525.05</v>
      </c>
      <c r="AJ98">
        <v>20641.04</v>
      </c>
      <c r="AK98">
        <v>20666.5</v>
      </c>
      <c r="AL98">
        <v>21045.61</v>
      </c>
      <c r="AM98">
        <v>20906.98</v>
      </c>
      <c r="AN98">
        <v>21022.97</v>
      </c>
      <c r="AO98">
        <v>20972.05</v>
      </c>
      <c r="AP98">
        <v>20564.66</v>
      </c>
      <c r="AQ98">
        <v>20638.21</v>
      </c>
      <c r="AR98">
        <v>20595.78</v>
      </c>
      <c r="AS98">
        <v>20762.7</v>
      </c>
      <c r="AT98">
        <v>20547.68</v>
      </c>
      <c r="AU98">
        <v>20697.63</v>
      </c>
      <c r="AV98">
        <v>20601.439999999999</v>
      </c>
      <c r="AW98">
        <v>20867.37</v>
      </c>
      <c r="AX98">
        <v>21158.77</v>
      </c>
      <c r="AY98">
        <v>21172.91</v>
      </c>
      <c r="AZ98">
        <v>21345.49</v>
      </c>
      <c r="BA98">
        <v>21515.23</v>
      </c>
      <c r="BB98">
        <v>21707.61</v>
      </c>
      <c r="BC98">
        <v>22024.47</v>
      </c>
      <c r="BD98">
        <v>22117.83</v>
      </c>
      <c r="BE98">
        <v>22140.46</v>
      </c>
      <c r="BF98">
        <v>22239.48</v>
      </c>
      <c r="BG98">
        <v>22038.61</v>
      </c>
      <c r="BH98">
        <v>22273.43</v>
      </c>
      <c r="BI98">
        <v>22177.24</v>
      </c>
      <c r="BJ98">
        <v>21928.28</v>
      </c>
      <c r="BK98">
        <v>22400.74</v>
      </c>
      <c r="BL98">
        <v>22185.73</v>
      </c>
      <c r="BM98">
        <v>22047.100000000002</v>
      </c>
      <c r="BN98">
        <v>22069.73</v>
      </c>
      <c r="BO98">
        <v>22236.65</v>
      </c>
      <c r="BP98">
        <v>22380.93</v>
      </c>
      <c r="BQ98">
        <v>22581.8</v>
      </c>
      <c r="BR98">
        <v>22511.07</v>
      </c>
      <c r="BS98">
        <v>22856.22</v>
      </c>
      <c r="BT98">
        <v>22793.98</v>
      </c>
      <c r="BU98">
        <v>23540.86</v>
      </c>
      <c r="BV98">
        <v>23461.65</v>
      </c>
      <c r="BW98">
        <v>23297.56</v>
      </c>
      <c r="BX98">
        <v>23566.32</v>
      </c>
      <c r="BY98">
        <v>24035.95</v>
      </c>
      <c r="BZ98">
        <v>24188.73</v>
      </c>
      <c r="CA98">
        <v>24460.32</v>
      </c>
      <c r="CB98">
        <v>24358.47</v>
      </c>
      <c r="CC98">
        <v>24078.39</v>
      </c>
      <c r="CD98">
        <v>24021.8</v>
      </c>
      <c r="CE98">
        <v>23792.65</v>
      </c>
      <c r="CF98">
        <v>23608.760000000002</v>
      </c>
      <c r="CG98">
        <v>23724.75</v>
      </c>
      <c r="CH98">
        <v>24140.63</v>
      </c>
      <c r="CI98">
        <v>24293.4</v>
      </c>
      <c r="CJ98">
        <v>24511.24</v>
      </c>
      <c r="CK98">
        <v>25028.959999999999</v>
      </c>
      <c r="CL98">
        <v>24780</v>
      </c>
      <c r="CM98">
        <v>24893.170000000002</v>
      </c>
      <c r="CN98">
        <v>25246.799999999999</v>
      </c>
      <c r="CO98">
        <v>25039.58</v>
      </c>
      <c r="CP98">
        <v>24698.95</v>
      </c>
      <c r="CQ98">
        <v>24372.5</v>
      </c>
      <c r="CR98">
        <v>24525.79</v>
      </c>
      <c r="CS98">
        <v>23779.23</v>
      </c>
      <c r="CT98">
        <v>23484.010000000002</v>
      </c>
      <c r="CU98">
        <v>24017.670000000002</v>
      </c>
      <c r="CV98">
        <v>24329.93</v>
      </c>
      <c r="CW98">
        <v>24170.959999999999</v>
      </c>
      <c r="CX98">
        <v>23384.66</v>
      </c>
      <c r="CY98">
        <v>23557.82</v>
      </c>
      <c r="CZ98">
        <v>23702.59</v>
      </c>
      <c r="DA98">
        <v>23313.69</v>
      </c>
      <c r="DB98">
        <v>23631.62</v>
      </c>
      <c r="DC98">
        <v>23742.33</v>
      </c>
      <c r="DD98">
        <v>23787.74</v>
      </c>
      <c r="DE98">
        <v>23313.69</v>
      </c>
      <c r="DF98">
        <v>22893.58</v>
      </c>
      <c r="DG98">
        <v>23123.5</v>
      </c>
      <c r="DH98">
        <v>23046.86</v>
      </c>
      <c r="DI98">
        <v>22851</v>
      </c>
      <c r="DJ98">
        <v>22107.27</v>
      </c>
      <c r="DK98">
        <v>21851.8</v>
      </c>
      <c r="DL98">
        <v>23279.63</v>
      </c>
      <c r="DM98">
        <v>24074.45</v>
      </c>
      <c r="DN98">
        <v>24281.670000000002</v>
      </c>
      <c r="DO98">
        <v>24060.25</v>
      </c>
      <c r="DP98">
        <v>24085.8</v>
      </c>
      <c r="DQ98">
        <v>24369.66</v>
      </c>
      <c r="DR98">
        <v>23861.55</v>
      </c>
      <c r="DS98">
        <v>23671.360000000001</v>
      </c>
      <c r="DT98">
        <v>23813.3</v>
      </c>
      <c r="DU98">
        <v>23256.920000000002</v>
      </c>
      <c r="DV98">
        <v>23458.46</v>
      </c>
      <c r="DW98">
        <v>23560.66</v>
      </c>
      <c r="DX98">
        <v>23251.24</v>
      </c>
      <c r="DY98">
        <v>23078.09</v>
      </c>
      <c r="DZ98">
        <v>22757.32</v>
      </c>
      <c r="EA98">
        <v>22939</v>
      </c>
      <c r="EB98">
        <v>22706.23</v>
      </c>
      <c r="EC98">
        <v>22808.420000000002</v>
      </c>
      <c r="ED98">
        <v>23171.760000000002</v>
      </c>
      <c r="EE98">
        <v>22970.22</v>
      </c>
      <c r="EF98">
        <v>22592.68</v>
      </c>
      <c r="EG98">
        <v>21928.44</v>
      </c>
      <c r="EH98">
        <v>22411.010000000002</v>
      </c>
      <c r="EI98">
        <v>22473.46</v>
      </c>
      <c r="EJ98">
        <v>23359.11</v>
      </c>
      <c r="EK98">
        <v>22904.93</v>
      </c>
      <c r="EL98">
        <v>22447.91</v>
      </c>
      <c r="EM98">
        <v>23117.83</v>
      </c>
      <c r="EN98">
        <v>23773.55</v>
      </c>
      <c r="EO98">
        <v>22680.68</v>
      </c>
      <c r="EP98">
        <v>22342.880000000001</v>
      </c>
      <c r="EQ98">
        <v>22399.65</v>
      </c>
      <c r="ER98">
        <v>21976.7</v>
      </c>
      <c r="ES98">
        <v>22189.600000000002</v>
      </c>
      <c r="ET98">
        <v>22317.33</v>
      </c>
      <c r="EU98">
        <v>22538.75</v>
      </c>
      <c r="EV98">
        <v>22564.29</v>
      </c>
      <c r="EW98">
        <v>22638.100000000002</v>
      </c>
      <c r="EX98">
        <v>22183.920000000002</v>
      </c>
      <c r="EY98">
        <v>21988.05</v>
      </c>
      <c r="EZ98">
        <v>21714.48</v>
      </c>
      <c r="FA98">
        <v>21646.09</v>
      </c>
      <c r="FB98">
        <v>21483.66</v>
      </c>
      <c r="FC98">
        <v>21822.77</v>
      </c>
      <c r="FD98">
        <v>22463.95</v>
      </c>
      <c r="FE98">
        <v>22395.55</v>
      </c>
      <c r="FF98">
        <v>22119.14</v>
      </c>
      <c r="FG98">
        <v>21837.02</v>
      </c>
      <c r="FH98">
        <v>21928.21</v>
      </c>
      <c r="FI98">
        <v>21760.07</v>
      </c>
      <c r="FJ98">
        <v>21440.91</v>
      </c>
      <c r="FK98">
        <v>21067.61</v>
      </c>
      <c r="FL98">
        <v>21292.73</v>
      </c>
      <c r="FM98">
        <v>21024.86</v>
      </c>
      <c r="FN98">
        <v>21378.22</v>
      </c>
      <c r="FO98">
        <v>21344.03</v>
      </c>
      <c r="FP98">
        <v>21495.06</v>
      </c>
      <c r="FQ98">
        <v>21475.11</v>
      </c>
      <c r="FR98">
        <v>21212.94</v>
      </c>
      <c r="FS98">
        <v>20765.54</v>
      </c>
      <c r="FT98">
        <v>20745.59</v>
      </c>
      <c r="FU98">
        <v>21036.260000000002</v>
      </c>
      <c r="FV98">
        <v>21161.65</v>
      </c>
      <c r="FW98">
        <v>21748.68</v>
      </c>
      <c r="FX98">
        <v>21375.38</v>
      </c>
      <c r="FY98">
        <v>21375.38</v>
      </c>
      <c r="FZ98">
        <v>21432.37</v>
      </c>
      <c r="GA98">
        <v>21335.48</v>
      </c>
      <c r="GB98">
        <v>21711.63</v>
      </c>
      <c r="GC98">
        <v>21688.84</v>
      </c>
      <c r="GD98">
        <v>22013.7</v>
      </c>
      <c r="GE98">
        <v>22144.79</v>
      </c>
      <c r="GF98">
        <v>22512.39</v>
      </c>
      <c r="GG98">
        <v>22629.23</v>
      </c>
      <c r="GH98">
        <v>22592.18</v>
      </c>
      <c r="GI98">
        <v>22469.64</v>
      </c>
      <c r="GJ98">
        <v>22788.81</v>
      </c>
      <c r="GK98">
        <v>23304.600000000002</v>
      </c>
      <c r="GL98">
        <v>23925.83</v>
      </c>
      <c r="GM98">
        <v>23828.94</v>
      </c>
      <c r="GN98">
        <v>23846.04</v>
      </c>
      <c r="GO98">
        <v>23552.52</v>
      </c>
      <c r="GP98">
        <v>23404.34</v>
      </c>
      <c r="GQ98">
        <v>23264.71</v>
      </c>
      <c r="GR98">
        <v>23834.639999999999</v>
      </c>
      <c r="GS98">
        <v>23478.43</v>
      </c>
      <c r="GT98">
        <v>23555.37</v>
      </c>
      <c r="GU98">
        <v>23449.93</v>
      </c>
      <c r="GV98">
        <v>23578.170000000002</v>
      </c>
      <c r="GW98">
        <v>23484.13</v>
      </c>
      <c r="GX98">
        <v>23293.200000000001</v>
      </c>
      <c r="GY98">
        <v>23595.27</v>
      </c>
      <c r="GZ98">
        <v>23820.39</v>
      </c>
      <c r="HA98">
        <v>23042.43</v>
      </c>
      <c r="HB98">
        <v>22552.29</v>
      </c>
      <c r="HC98">
        <v>22723.27</v>
      </c>
      <c r="HD98">
        <v>22860.05</v>
      </c>
      <c r="HE98">
        <v>22757.46</v>
      </c>
      <c r="HF98">
        <v>22814.46</v>
      </c>
      <c r="HG98">
        <v>22569.39</v>
      </c>
      <c r="HH98">
        <v>22788.81</v>
      </c>
      <c r="HI98">
        <v>22934.14</v>
      </c>
      <c r="HJ98">
        <v>24179.45</v>
      </c>
      <c r="HK98">
        <v>24435.920000000002</v>
      </c>
      <c r="HL98">
        <v>24338.69</v>
      </c>
      <c r="HM98">
        <v>24484.54</v>
      </c>
      <c r="HN98">
        <v>24504.55</v>
      </c>
      <c r="HO98">
        <v>24518.850000000002</v>
      </c>
      <c r="HP98">
        <v>24902.04</v>
      </c>
      <c r="HQ98">
        <v>25368.170000000002</v>
      </c>
      <c r="HR98">
        <v>25599.8</v>
      </c>
      <c r="HS98">
        <v>25485.420000000002</v>
      </c>
      <c r="HT98">
        <v>26051.63</v>
      </c>
      <c r="HU98">
        <v>25765.670000000002</v>
      </c>
      <c r="HV98">
        <v>25671.3</v>
      </c>
      <c r="HW98">
        <v>24984.98</v>
      </c>
      <c r="HX98">
        <v>25147.98</v>
      </c>
      <c r="HY98">
        <v>25419.65</v>
      </c>
      <c r="HZ98">
        <v>25316.7</v>
      </c>
      <c r="IA98">
        <v>25608.38</v>
      </c>
      <c r="IB98">
        <v>25616.959999999999</v>
      </c>
      <c r="IC98">
        <v>25945.83</v>
      </c>
      <c r="ID98">
        <v>25974.420000000002</v>
      </c>
      <c r="IE98">
        <v>25739.93</v>
      </c>
      <c r="IF98">
        <v>25774.25</v>
      </c>
      <c r="IG98">
        <v>25674.16</v>
      </c>
      <c r="IH98">
        <v>25825.72</v>
      </c>
      <c r="II98">
        <v>25622.68</v>
      </c>
      <c r="IJ98">
        <v>25717.05</v>
      </c>
      <c r="IK98">
        <v>25937.25</v>
      </c>
      <c r="IL98">
        <v>25611.25</v>
      </c>
      <c r="IM98">
        <v>25785.690000000002</v>
      </c>
      <c r="IN98">
        <v>25765.670000000002</v>
      </c>
      <c r="IO98">
        <v>25719.91</v>
      </c>
      <c r="IP98">
        <v>25382.47</v>
      </c>
      <c r="IQ98">
        <v>25391.05</v>
      </c>
      <c r="IR98">
        <v>25416.79</v>
      </c>
      <c r="IS98">
        <v>25451.11</v>
      </c>
      <c r="IT98">
        <v>25405.350000000002</v>
      </c>
      <c r="IU98">
        <v>25499.72</v>
      </c>
      <c r="IV98">
        <v>25602.670000000002</v>
      </c>
      <c r="IW98">
        <v>25494</v>
      </c>
      <c r="IX98">
        <v>25433.95</v>
      </c>
      <c r="IY98">
        <v>25165.14</v>
      </c>
      <c r="IZ98">
        <v>25528.31</v>
      </c>
      <c r="JA98">
        <v>25405.350000000002</v>
      </c>
      <c r="JB98">
        <v>25202.31</v>
      </c>
      <c r="JC98">
        <v>25165.14</v>
      </c>
      <c r="JD98">
        <v>25402.49</v>
      </c>
      <c r="JE98">
        <v>25165.14</v>
      </c>
      <c r="JF98">
        <v>25345.29</v>
      </c>
      <c r="JG98">
        <v>24478.81</v>
      </c>
      <c r="JH98">
        <v>24982.11</v>
      </c>
      <c r="JI98">
        <v>25050.75</v>
      </c>
      <c r="JJ98">
        <v>24638.95</v>
      </c>
      <c r="JK98">
        <v>24430.2</v>
      </c>
      <c r="JL98">
        <v>24450.22</v>
      </c>
      <c r="JM98">
        <v>24593.200000000001</v>
      </c>
      <c r="JN98">
        <v>25611.25</v>
      </c>
      <c r="JO98">
        <v>26037.34</v>
      </c>
      <c r="JP98">
        <v>25751.37</v>
      </c>
      <c r="JQ98">
        <v>25942.959999999999</v>
      </c>
      <c r="JR98">
        <v>26017.32</v>
      </c>
      <c r="JS98">
        <v>25937.25</v>
      </c>
      <c r="JT98">
        <v>25698.97</v>
      </c>
      <c r="JU98">
        <v>25836.77</v>
      </c>
      <c r="JV98">
        <v>25607.11</v>
      </c>
      <c r="JW98">
        <v>25632.95</v>
      </c>
      <c r="JX98">
        <v>25819.55</v>
      </c>
      <c r="JY98">
        <v>26327.670000000002</v>
      </c>
      <c r="JZ98">
        <v>26106.62</v>
      </c>
      <c r="KA98">
        <v>26132.46</v>
      </c>
      <c r="KB98">
        <v>26112.36</v>
      </c>
      <c r="KC98">
        <v>26003.27</v>
      </c>
      <c r="KD98">
        <v>25917.16</v>
      </c>
      <c r="KE98">
        <v>25529.600000000002</v>
      </c>
      <c r="KF98">
        <v>25032.959999999999</v>
      </c>
      <c r="KG98">
        <v>25050.190000000002</v>
      </c>
      <c r="KH98">
        <v>25219.56</v>
      </c>
      <c r="KI98">
        <v>24984.16</v>
      </c>
      <c r="KJ98">
        <v>24981.29</v>
      </c>
      <c r="KK98">
        <v>25210.95</v>
      </c>
      <c r="KL98">
        <v>25466.45</v>
      </c>
      <c r="KM98">
        <v>25518.12</v>
      </c>
      <c r="KN98">
        <v>25696.11</v>
      </c>
      <c r="KO98">
        <v>26181.260000000002</v>
      </c>
      <c r="KP98">
        <v>25678.880000000001</v>
      </c>
      <c r="KQ98">
        <v>25831.03</v>
      </c>
      <c r="KR98">
        <v>26135.33</v>
      </c>
      <c r="KS98">
        <v>25836.77</v>
      </c>
      <c r="KT98">
        <v>25928.639999999999</v>
      </c>
      <c r="KU98">
        <v>25882.7</v>
      </c>
      <c r="KV98">
        <v>26066.43</v>
      </c>
      <c r="KW98">
        <v>26000.400000000001</v>
      </c>
      <c r="KX98">
        <v>26118.11</v>
      </c>
      <c r="KY98">
        <v>26075.040000000001</v>
      </c>
      <c r="KZ98">
        <v>25986.05</v>
      </c>
      <c r="LA98">
        <v>25678.880000000001</v>
      </c>
      <c r="LB98">
        <v>25767.88</v>
      </c>
      <c r="LC98">
        <v>25523.86</v>
      </c>
      <c r="LD98">
        <v>25500.89</v>
      </c>
      <c r="LE98">
        <v>25808.06</v>
      </c>
      <c r="LF98">
        <v>25914.28</v>
      </c>
      <c r="LG98">
        <v>25980.31</v>
      </c>
      <c r="LH98">
        <v>25845.39</v>
      </c>
      <c r="LI98">
        <v>26077.91</v>
      </c>
      <c r="LJ98">
        <v>25828.16</v>
      </c>
      <c r="LK98">
        <v>26080.79</v>
      </c>
      <c r="LL98">
        <v>26132.46</v>
      </c>
      <c r="LM98">
        <v>25925.77</v>
      </c>
      <c r="LN98">
        <v>25965.96</v>
      </c>
      <c r="LO98">
        <v>26950.62</v>
      </c>
      <c r="LP98">
        <v>26695.13</v>
      </c>
      <c r="LQ98">
        <v>26781.25</v>
      </c>
      <c r="LR98">
        <v>26881.73</v>
      </c>
      <c r="LS98">
        <v>26890.34</v>
      </c>
      <c r="LT98">
        <v>27183.15</v>
      </c>
      <c r="LU98">
        <v>27059.71</v>
      </c>
      <c r="LV98">
        <v>26990.81</v>
      </c>
      <c r="LW98">
        <v>26698</v>
      </c>
      <c r="LX98">
        <v>26764.03</v>
      </c>
      <c r="LY98">
        <v>26936.27</v>
      </c>
      <c r="LZ98">
        <v>26942.010000000002</v>
      </c>
      <c r="MA98">
        <v>26873.11</v>
      </c>
      <c r="MB98">
        <v>27145.84</v>
      </c>
      <c r="MC98">
        <v>27045.360000000001</v>
      </c>
      <c r="MD98">
        <v>27108.510000000002</v>
      </c>
      <c r="ME98">
        <v>26739.690000000002</v>
      </c>
      <c r="MF98">
        <v>26912.58</v>
      </c>
      <c r="MG98">
        <v>26958.68</v>
      </c>
      <c r="MH98">
        <v>27183.43</v>
      </c>
      <c r="MI98">
        <v>27471.58</v>
      </c>
      <c r="MJ98">
        <v>27889.38</v>
      </c>
      <c r="MK98">
        <v>27843.279999999999</v>
      </c>
      <c r="ML98">
        <v>27921.08</v>
      </c>
      <c r="MM98">
        <v>27800.06</v>
      </c>
      <c r="MN98">
        <v>27537.850000000002</v>
      </c>
      <c r="MO98">
        <v>28070.91</v>
      </c>
      <c r="MP98">
        <v>28310.07</v>
      </c>
      <c r="MQ98">
        <v>28382.11</v>
      </c>
      <c r="MR98">
        <v>28972.799999999999</v>
      </c>
      <c r="MS98">
        <v>28984.33</v>
      </c>
      <c r="MT98">
        <v>28765.34</v>
      </c>
      <c r="MU98">
        <v>28808.560000000001</v>
      </c>
      <c r="MV98">
        <v>28670.25</v>
      </c>
      <c r="MW98">
        <v>28321.600000000002</v>
      </c>
      <c r="MX98">
        <v>27903.79</v>
      </c>
      <c r="MY98">
        <v>28292.78</v>
      </c>
      <c r="MZ98">
        <v>28108.37</v>
      </c>
      <c r="NA98">
        <v>27800.06</v>
      </c>
      <c r="NB98">
        <v>28373.46</v>
      </c>
      <c r="NC98">
        <v>28517.54</v>
      </c>
      <c r="ND98">
        <v>28281.260000000002</v>
      </c>
      <c r="NE98">
        <v>28065.15</v>
      </c>
      <c r="NF98">
        <v>27926.84</v>
      </c>
      <c r="NG98">
        <v>27684.799999999999</v>
      </c>
      <c r="NH98">
        <v>28007.52</v>
      </c>
      <c r="NI98">
        <v>27638.7</v>
      </c>
      <c r="NJ98">
        <v>27537.850000000002</v>
      </c>
      <c r="NK98">
        <v>27367.84</v>
      </c>
      <c r="NL98">
        <v>27272.760000000002</v>
      </c>
      <c r="NM98">
        <v>27419.71</v>
      </c>
      <c r="NN98">
        <v>27707.850000000002</v>
      </c>
      <c r="NO98">
        <v>27883.62</v>
      </c>
      <c r="NP98">
        <v>28137.190000000002</v>
      </c>
      <c r="NQ98">
        <v>28341.77</v>
      </c>
      <c r="NR98">
        <v>28491.600000000002</v>
      </c>
      <c r="NS98">
        <v>28785.510000000002</v>
      </c>
      <c r="NT98">
        <v>28886.36</v>
      </c>
      <c r="NU98">
        <v>28848.9</v>
      </c>
      <c r="NV98">
        <v>29039.08</v>
      </c>
      <c r="NW98">
        <v>29356.03</v>
      </c>
      <c r="NX98">
        <v>29410.78</v>
      </c>
      <c r="NY98">
        <v>29405.02</v>
      </c>
      <c r="NZ98">
        <v>29338.74</v>
      </c>
      <c r="OA98">
        <v>29528.920000000002</v>
      </c>
      <c r="OB98">
        <v>29926.55</v>
      </c>
      <c r="OC98">
        <v>29978.420000000002</v>
      </c>
      <c r="OD98">
        <v>29909.27</v>
      </c>
      <c r="OE98">
        <v>30897.600000000002</v>
      </c>
      <c r="OF98">
        <v>29880.45</v>
      </c>
      <c r="OG98">
        <v>29883.34</v>
      </c>
      <c r="OH98">
        <v>30410.639999999999</v>
      </c>
      <c r="OI98">
        <v>29802.66</v>
      </c>
      <c r="OJ98">
        <v>30119.61</v>
      </c>
      <c r="OK98">
        <v>30523.010000000002</v>
      </c>
      <c r="OL98">
        <v>30036.05</v>
      </c>
      <c r="OM98">
        <v>30064.87</v>
      </c>
      <c r="ON98">
        <v>29742.14</v>
      </c>
      <c r="OO98">
        <v>29698.920000000002</v>
      </c>
      <c r="OP98">
        <v>28420.99</v>
      </c>
      <c r="OQ98">
        <v>28461.46</v>
      </c>
      <c r="OR98">
        <v>28926.959999999999</v>
      </c>
      <c r="OS98">
        <v>28227.279999999999</v>
      </c>
      <c r="OT98">
        <v>27614.33</v>
      </c>
      <c r="OU98">
        <v>26813.45</v>
      </c>
      <c r="OV98">
        <v>27735.77</v>
      </c>
      <c r="OW98">
        <v>28105.84</v>
      </c>
      <c r="OX98">
        <v>28030.670000000002</v>
      </c>
      <c r="OY98">
        <v>28331.360000000001</v>
      </c>
      <c r="OZ98">
        <v>27969.95</v>
      </c>
      <c r="PA98">
        <v>28470.14</v>
      </c>
      <c r="PB98">
        <v>28490.38</v>
      </c>
      <c r="PC98">
        <v>27654.81</v>
      </c>
      <c r="PD98">
        <v>28016.21</v>
      </c>
      <c r="PE98">
        <v>28001.760000000002</v>
      </c>
      <c r="PF98">
        <v>27958.39</v>
      </c>
      <c r="PG98">
        <v>27732.880000000001</v>
      </c>
      <c r="PH98">
        <v>27709.74</v>
      </c>
      <c r="PI98">
        <v>27813.83</v>
      </c>
      <c r="PJ98">
        <v>27420.62</v>
      </c>
      <c r="PK98">
        <v>27562.29</v>
      </c>
      <c r="PL98">
        <v>28172.34</v>
      </c>
      <c r="PM98">
        <v>28426.77</v>
      </c>
      <c r="PN98">
        <v>28608.920000000002</v>
      </c>
      <c r="PO98">
        <v>28724.57</v>
      </c>
      <c r="PP98">
        <v>28519.29</v>
      </c>
      <c r="PQ98">
        <v>28470.95</v>
      </c>
      <c r="PR98">
        <v>28918.29</v>
      </c>
      <c r="PS98">
        <v>29273.91</v>
      </c>
      <c r="PT98">
        <v>29661.34</v>
      </c>
      <c r="PU98">
        <v>29794.33</v>
      </c>
      <c r="PV98">
        <v>30337.89</v>
      </c>
      <c r="PW98">
        <v>30199.11</v>
      </c>
      <c r="PX98">
        <v>30491.13</v>
      </c>
      <c r="PY98">
        <v>30355.23</v>
      </c>
      <c r="PZ98">
        <v>30835.18</v>
      </c>
      <c r="QA98">
        <v>30627.02</v>
      </c>
      <c r="QB98">
        <v>30277.170000000002</v>
      </c>
      <c r="QC98">
        <v>30213.57</v>
      </c>
      <c r="QD98">
        <v>29563.040000000001</v>
      </c>
      <c r="QE98">
        <v>29221.87</v>
      </c>
      <c r="QF98">
        <v>29331.73</v>
      </c>
      <c r="QG98">
        <v>28530.86</v>
      </c>
      <c r="QH98">
        <v>27831.18</v>
      </c>
      <c r="QI98">
        <v>27955.5</v>
      </c>
      <c r="QJ98">
        <v>27417.72</v>
      </c>
      <c r="QK98">
        <v>27738.65</v>
      </c>
      <c r="QL98">
        <v>27637.46</v>
      </c>
      <c r="QM98">
        <v>28027.78</v>
      </c>
      <c r="QN98">
        <v>27148.84</v>
      </c>
      <c r="QO98">
        <v>27446.639999999999</v>
      </c>
      <c r="QP98">
        <v>27452.420000000002</v>
      </c>
      <c r="QQ98">
        <v>27252.93</v>
      </c>
      <c r="QR98">
        <v>27756</v>
      </c>
      <c r="QS98">
        <v>27761.79</v>
      </c>
      <c r="QT98">
        <v>28042.23</v>
      </c>
      <c r="QU98">
        <v>28140.54</v>
      </c>
      <c r="QV98">
        <v>28504.84</v>
      </c>
      <c r="QW98">
        <v>27929.48</v>
      </c>
      <c r="QX98">
        <v>28264.86</v>
      </c>
      <c r="QY98">
        <v>28325.58</v>
      </c>
      <c r="QZ98">
        <v>28247.52</v>
      </c>
      <c r="RA98">
        <v>28114.52</v>
      </c>
      <c r="RB98">
        <v>27937.52</v>
      </c>
      <c r="RC98">
        <v>27336.86</v>
      </c>
      <c r="RD98">
        <v>26945.13</v>
      </c>
      <c r="RE98">
        <v>27188.880000000001</v>
      </c>
      <c r="RF98">
        <v>26924.82</v>
      </c>
      <c r="RG98">
        <v>26504.080000000002</v>
      </c>
      <c r="RH98">
        <v>26112.350000000002</v>
      </c>
      <c r="RI98">
        <v>25613.25</v>
      </c>
      <c r="RJ98">
        <v>25494.29</v>
      </c>
      <c r="RK98">
        <v>25363.71</v>
      </c>
      <c r="RL98">
        <v>25981.77</v>
      </c>
      <c r="RM98">
        <v>26094.940000000002</v>
      </c>
      <c r="RN98">
        <v>26617.24</v>
      </c>
      <c r="RO98">
        <v>27162.760000000002</v>
      </c>
      <c r="RP98">
        <v>27046.7</v>
      </c>
      <c r="RQ98">
        <v>26852.28</v>
      </c>
      <c r="RR98">
        <v>26634.65</v>
      </c>
      <c r="RS98">
        <v>26112.350000000002</v>
      </c>
      <c r="RT98">
        <v>26318.37</v>
      </c>
      <c r="RU98">
        <v>26631.75</v>
      </c>
      <c r="RV98">
        <v>27032.18</v>
      </c>
      <c r="RW98">
        <v>26881.3</v>
      </c>
      <c r="RX98">
        <v>25738.03</v>
      </c>
      <c r="RY98">
        <v>25221.53</v>
      </c>
      <c r="RZ98">
        <v>25694.5</v>
      </c>
      <c r="SA98">
        <v>25656.79</v>
      </c>
      <c r="SB98">
        <v>25360.81</v>
      </c>
      <c r="SC98">
        <v>25294.07</v>
      </c>
      <c r="SD98">
        <v>25134.48</v>
      </c>
      <c r="SE98">
        <v>25299.87</v>
      </c>
      <c r="SF98">
        <v>25845.39</v>
      </c>
      <c r="SG98">
        <v>26121.05</v>
      </c>
      <c r="SH98">
        <v>26115.25</v>
      </c>
      <c r="SI98">
        <v>25790.260000000002</v>
      </c>
      <c r="SJ98">
        <v>25607.46</v>
      </c>
      <c r="SK98">
        <v>25378.22</v>
      </c>
      <c r="SL98">
        <v>25134.48</v>
      </c>
      <c r="SM98">
        <v>25238.940000000002</v>
      </c>
      <c r="SN98">
        <v>24902.34</v>
      </c>
      <c r="SO98">
        <v>24046.34</v>
      </c>
      <c r="SP98">
        <v>23187.439999999999</v>
      </c>
      <c r="SQ98">
        <v>23300.61</v>
      </c>
      <c r="SR98">
        <v>23898.350000000002</v>
      </c>
      <c r="SS98">
        <v>23364.44</v>
      </c>
      <c r="ST98">
        <v>23698.14</v>
      </c>
      <c r="SU98">
        <v>22592.59</v>
      </c>
      <c r="SV98">
        <v>23175.83</v>
      </c>
      <c r="SW98">
        <v>23074.27</v>
      </c>
      <c r="SX98">
        <v>22749.29</v>
      </c>
      <c r="SY98">
        <v>22517.15</v>
      </c>
      <c r="SZ98">
        <v>22218.27</v>
      </c>
      <c r="TA98">
        <v>22522.95</v>
      </c>
      <c r="TB98">
        <v>22351.75</v>
      </c>
      <c r="TC98">
        <v>22517.15</v>
      </c>
      <c r="TD98">
        <v>23492.12</v>
      </c>
      <c r="TE98">
        <v>24046.31</v>
      </c>
      <c r="TF98">
        <v>24136.29</v>
      </c>
      <c r="TG98">
        <v>24014.420000000002</v>
      </c>
      <c r="TH98">
        <v>24055.05</v>
      </c>
      <c r="TI98">
        <v>23703.94</v>
      </c>
      <c r="TJ98">
        <v>23303.510000000002</v>
      </c>
      <c r="TK98">
        <v>23256.850000000002</v>
      </c>
      <c r="TL98">
        <v>23134.36</v>
      </c>
      <c r="TM98">
        <v>23659.29</v>
      </c>
      <c r="TN98">
        <v>24367.93</v>
      </c>
      <c r="TO98">
        <v>24927.84</v>
      </c>
      <c r="TP98">
        <v>24852.02</v>
      </c>
      <c r="TQ98">
        <v>24840.36</v>
      </c>
      <c r="TR98">
        <v>24895.77</v>
      </c>
      <c r="TS98">
        <v>24496.240000000002</v>
      </c>
      <c r="TT98">
        <v>23915.91</v>
      </c>
      <c r="TU98">
        <v>24216.29</v>
      </c>
      <c r="TV98">
        <v>24688.71</v>
      </c>
      <c r="TW98">
        <v>24662.46</v>
      </c>
      <c r="TX98">
        <v>24481.66</v>
      </c>
      <c r="TY98">
        <v>24729.54</v>
      </c>
      <c r="TZ98">
        <v>24143.38</v>
      </c>
      <c r="UA98">
        <v>23525.14</v>
      </c>
      <c r="UB98">
        <v>23218.94</v>
      </c>
      <c r="UC98">
        <v>23537.5</v>
      </c>
      <c r="UD98">
        <v>23186.86</v>
      </c>
      <c r="UE98">
        <v>22338.240000000002</v>
      </c>
      <c r="UF98">
        <v>21690.84</v>
      </c>
      <c r="UG98">
        <v>21405.05</v>
      </c>
      <c r="UH98">
        <v>21128.010000000002</v>
      </c>
      <c r="UI98">
        <v>21632.510000000002</v>
      </c>
      <c r="UJ98">
        <v>22230.34</v>
      </c>
      <c r="UK98">
        <v>22014.54</v>
      </c>
      <c r="UL98">
        <v>22317.83</v>
      </c>
      <c r="UM98">
        <v>21419.63</v>
      </c>
      <c r="UN98">
        <v>21813.32</v>
      </c>
      <c r="UO98">
        <v>22247.84</v>
      </c>
      <c r="UP98">
        <v>22134.11</v>
      </c>
      <c r="UQ98">
        <v>22250.75</v>
      </c>
      <c r="UR98">
        <v>21644.18</v>
      </c>
      <c r="US98">
        <v>21425.46</v>
      </c>
      <c r="UT98">
        <v>21687.920000000002</v>
      </c>
      <c r="UU98">
        <v>22128.27</v>
      </c>
      <c r="UV98">
        <v>22411.14</v>
      </c>
      <c r="UW98">
        <v>22204.09</v>
      </c>
      <c r="UX98">
        <v>22061.200000000001</v>
      </c>
      <c r="UY98">
        <v>21865.81</v>
      </c>
      <c r="UZ98">
        <v>21877.48</v>
      </c>
      <c r="VA98">
        <v>22921.48</v>
      </c>
      <c r="VB98">
        <v>22871.91</v>
      </c>
      <c r="VC98">
        <v>22414.06</v>
      </c>
      <c r="VD98">
        <v>22519.040000000001</v>
      </c>
      <c r="VE98">
        <v>22075.78</v>
      </c>
      <c r="VF98">
        <v>22358.65</v>
      </c>
      <c r="VG98">
        <v>22428.639999999999</v>
      </c>
      <c r="VH98">
        <v>22938.98</v>
      </c>
      <c r="VI98">
        <v>23064.38</v>
      </c>
      <c r="VJ98">
        <v>22909.82</v>
      </c>
      <c r="VK98">
        <v>23939.25</v>
      </c>
      <c r="VL98">
        <v>24204.62</v>
      </c>
      <c r="VM98">
        <v>24741.200000000001</v>
      </c>
      <c r="VN98">
        <v>24782.03</v>
      </c>
      <c r="VO98">
        <v>24942.43</v>
      </c>
      <c r="VP98">
        <v>24747.040000000001</v>
      </c>
      <c r="VQ98">
        <v>24907.43</v>
      </c>
      <c r="VR98">
        <v>24989.08</v>
      </c>
      <c r="VS98">
        <v>25056.16</v>
      </c>
      <c r="VT98">
        <v>25123.23</v>
      </c>
      <c r="VU98">
        <v>24773.279999999999</v>
      </c>
      <c r="VV98">
        <v>24834.81</v>
      </c>
      <c r="VW98">
        <v>24629.71</v>
      </c>
      <c r="VX98">
        <v>24846.53</v>
      </c>
      <c r="VY98">
        <v>24928.57</v>
      </c>
      <c r="VZ98">
        <v>25107.3</v>
      </c>
      <c r="WA98">
        <v>25066.28</v>
      </c>
      <c r="WB98">
        <v>24954.95</v>
      </c>
      <c r="WC98">
        <v>25511.64</v>
      </c>
      <c r="WD98">
        <v>24946.16</v>
      </c>
      <c r="WE98">
        <v>23788.799999999999</v>
      </c>
      <c r="WF98">
        <v>23853.260000000002</v>
      </c>
      <c r="WG98">
        <v>23873.77</v>
      </c>
      <c r="WH98">
        <v>24281.040000000001</v>
      </c>
      <c r="WI98">
        <v>24064.22</v>
      </c>
      <c r="WJ98">
        <v>24058.36</v>
      </c>
      <c r="WK98">
        <v>24251.74</v>
      </c>
      <c r="WL98">
        <v>23777.08</v>
      </c>
      <c r="WM98">
        <v>22889.279999999999</v>
      </c>
      <c r="WN98">
        <v>22859.98</v>
      </c>
      <c r="WO98">
        <v>22651.95</v>
      </c>
      <c r="WP98">
        <v>21435.99</v>
      </c>
      <c r="WQ98">
        <v>21667.46</v>
      </c>
      <c r="WR98">
        <v>21585.43</v>
      </c>
      <c r="WS98">
        <v>21479.95</v>
      </c>
      <c r="WT98">
        <v>21717.279999999999</v>
      </c>
      <c r="WU98">
        <v>22010.28</v>
      </c>
      <c r="WV98">
        <v>21980.98</v>
      </c>
      <c r="WW98">
        <v>21793.45</v>
      </c>
      <c r="WX98">
        <v>21872.57</v>
      </c>
      <c r="WY98">
        <v>22546.47</v>
      </c>
      <c r="WZ98">
        <v>22218.3</v>
      </c>
      <c r="XA98">
        <v>22147.99</v>
      </c>
      <c r="XB98">
        <v>21913.59</v>
      </c>
      <c r="XC98">
        <v>20404.63</v>
      </c>
      <c r="XD98">
        <v>19985.64</v>
      </c>
      <c r="XE98">
        <v>19607.66</v>
      </c>
      <c r="XF98">
        <v>19256.060000000001</v>
      </c>
      <c r="XG98">
        <v>19176.95</v>
      </c>
      <c r="XH98">
        <v>18722.8</v>
      </c>
      <c r="XI98">
        <v>18889.810000000001</v>
      </c>
      <c r="XJ98">
        <v>18837.07</v>
      </c>
      <c r="XK98">
        <v>19314.66</v>
      </c>
      <c r="XL98">
        <v>19217.97</v>
      </c>
      <c r="XM98">
        <v>19335.170000000002</v>
      </c>
      <c r="XN98">
        <v>18541.14</v>
      </c>
      <c r="XO98">
        <v>18514.77</v>
      </c>
      <c r="XP98">
        <v>18716.939999999999</v>
      </c>
      <c r="XQ98">
        <v>19215.04</v>
      </c>
      <c r="XR98">
        <v>19607.66</v>
      </c>
      <c r="XS98">
        <v>19965.13</v>
      </c>
      <c r="XT98">
        <v>19994.43</v>
      </c>
      <c r="XU98">
        <v>20293.29</v>
      </c>
      <c r="XV98">
        <v>19549.060000000001</v>
      </c>
      <c r="XW98">
        <v>18321.39</v>
      </c>
      <c r="XX98">
        <v>18702.29</v>
      </c>
      <c r="XY98">
        <v>18265.72</v>
      </c>
      <c r="XZ98">
        <v>18520.63</v>
      </c>
      <c r="YA98">
        <v>18699.36</v>
      </c>
      <c r="YB98">
        <v>17905.32</v>
      </c>
      <c r="YC98">
        <v>18169.03</v>
      </c>
      <c r="YD98">
        <v>17978.57</v>
      </c>
      <c r="YE98">
        <v>19103.7</v>
      </c>
      <c r="YF98">
        <v>19279.5</v>
      </c>
      <c r="YG98">
        <v>19070.2</v>
      </c>
      <c r="YH98">
        <v>20004.689999999999</v>
      </c>
      <c r="YI98">
        <v>19639.150000000001</v>
      </c>
      <c r="YJ98">
        <v>19435.740000000002</v>
      </c>
      <c r="YK98">
        <v>18943.439999999999</v>
      </c>
      <c r="YL98">
        <v>19093.78</v>
      </c>
      <c r="YM98">
        <v>18999.45</v>
      </c>
      <c r="YN98">
        <v>18760.670000000002</v>
      </c>
      <c r="YO98">
        <v>18557.260000000002</v>
      </c>
      <c r="YP98">
        <v>18633.900000000001</v>
      </c>
      <c r="YQ98">
        <v>18734.13</v>
      </c>
      <c r="YR98">
        <v>19323.72</v>
      </c>
      <c r="YS98">
        <v>18887.43</v>
      </c>
      <c r="YT98">
        <v>18707.600000000002</v>
      </c>
      <c r="YU98">
        <v>19020.080000000002</v>
      </c>
      <c r="YV98">
        <v>19556.61</v>
      </c>
      <c r="YW98">
        <v>19326.670000000002</v>
      </c>
      <c r="YX98">
        <v>19418.05</v>
      </c>
      <c r="YY98">
        <v>19477.010000000002</v>
      </c>
      <c r="YZ98">
        <v>18580.84</v>
      </c>
      <c r="ZA98">
        <v>18539.57</v>
      </c>
      <c r="ZB98">
        <v>18840.260000000002</v>
      </c>
      <c r="ZC98">
        <v>18872.689999999999</v>
      </c>
      <c r="ZD98">
        <v>18191.71</v>
      </c>
      <c r="ZE98">
        <v>18445.23</v>
      </c>
      <c r="ZF98">
        <v>18660.43</v>
      </c>
      <c r="ZG98">
        <v>18350.900000000001</v>
      </c>
      <c r="ZH98">
        <v>18194.66</v>
      </c>
      <c r="ZI98">
        <v>16803.240000000002</v>
      </c>
      <c r="ZJ98">
        <v>17130.45</v>
      </c>
      <c r="ZK98">
        <v>17616.87</v>
      </c>
      <c r="ZL98">
        <v>17336.810000000001</v>
      </c>
      <c r="ZM98">
        <v>16894.62</v>
      </c>
      <c r="ZN98">
        <v>16909.36</v>
      </c>
      <c r="ZO98">
        <v>16927.05</v>
      </c>
      <c r="ZP98">
        <v>17192.36</v>
      </c>
      <c r="ZQ98">
        <v>16352.2</v>
      </c>
      <c r="ZR98">
        <v>16906.41</v>
      </c>
      <c r="ZS98">
        <v>16691.21</v>
      </c>
      <c r="ZT98">
        <v>15795.04</v>
      </c>
      <c r="ZU98">
        <v>15868.74</v>
      </c>
      <c r="ZV98">
        <v>15119.960000000001</v>
      </c>
      <c r="ZW98">
        <v>14527.43</v>
      </c>
      <c r="ZX98">
        <v>14061.66</v>
      </c>
      <c r="ZY98">
        <v>13091.78</v>
      </c>
      <c r="ZZ98">
        <v>12322.37</v>
      </c>
      <c r="AAA98">
        <v>13878.880000000001</v>
      </c>
      <c r="AAB98">
        <v>13286.35</v>
      </c>
      <c r="AAC98">
        <v>12478.61</v>
      </c>
      <c r="AAD98">
        <v>13203.800000000001</v>
      </c>
      <c r="AAE98">
        <v>13133.050000000001</v>
      </c>
      <c r="AAF98">
        <v>13769.81</v>
      </c>
      <c r="AAG98">
        <v>13678.42</v>
      </c>
      <c r="AAH98">
        <v>12649.59</v>
      </c>
      <c r="AAI98">
        <v>13713.800000000001</v>
      </c>
      <c r="AAJ98">
        <v>13336.460000000001</v>
      </c>
      <c r="AAK98">
        <v>12487.45</v>
      </c>
      <c r="AAL98">
        <v>14418.35</v>
      </c>
      <c r="AAM98">
        <v>14680.720000000001</v>
      </c>
      <c r="AAN98">
        <v>14946.04</v>
      </c>
      <c r="AAO98">
        <v>15453.08</v>
      </c>
      <c r="AAP98">
        <v>15579.84</v>
      </c>
      <c r="AAQ98">
        <v>15806.83</v>
      </c>
      <c r="AAR98">
        <v>14724.94</v>
      </c>
      <c r="AAS98">
        <v>13586.76</v>
      </c>
      <c r="AAT98">
        <v>13842.33</v>
      </c>
      <c r="AAU98">
        <v>13711.58</v>
      </c>
      <c r="AAV98">
        <v>13066.710000000001</v>
      </c>
      <c r="AAW98">
        <v>12635.81</v>
      </c>
      <c r="AAX98">
        <v>12826</v>
      </c>
      <c r="AAY98">
        <v>12195.99</v>
      </c>
      <c r="AAZ98">
        <v>12237.6</v>
      </c>
      <c r="ABA98">
        <v>11756.18</v>
      </c>
      <c r="ABB98">
        <v>11138.06</v>
      </c>
      <c r="ABC98">
        <v>11028.1</v>
      </c>
      <c r="ABD98">
        <v>11762.12</v>
      </c>
      <c r="ABE98">
        <v>12109.82</v>
      </c>
      <c r="ABF98">
        <v>11940.43</v>
      </c>
      <c r="ABG98">
        <v>12267.32</v>
      </c>
      <c r="ABH98">
        <v>12668.5</v>
      </c>
      <c r="ABI98">
        <v>11851.27</v>
      </c>
      <c r="ABJ98">
        <v>12094.960000000001</v>
      </c>
      <c r="ABK98">
        <v>12026.6</v>
      </c>
      <c r="ABL98">
        <v>11646.22</v>
      </c>
      <c r="ABM98">
        <v>11747.27</v>
      </c>
      <c r="ABN98">
        <v>12733.880000000001</v>
      </c>
      <c r="ABO98">
        <v>12130.62</v>
      </c>
      <c r="ABP98">
        <v>12386.18</v>
      </c>
      <c r="ABQ98">
        <v>11967.17</v>
      </c>
      <c r="ABR98">
        <v>11649.2</v>
      </c>
      <c r="ABS98">
        <v>11512.5</v>
      </c>
      <c r="ABT98">
        <v>12451.56</v>
      </c>
      <c r="ABU98">
        <v>12190.050000000001</v>
      </c>
      <c r="ABV98">
        <v>12204.91</v>
      </c>
      <c r="ABW98">
        <v>12255.43</v>
      </c>
      <c r="ABX98">
        <v>12219.77</v>
      </c>
      <c r="ABY98">
        <v>11931.51</v>
      </c>
      <c r="ABZ98">
        <v>11922.59</v>
      </c>
      <c r="ACA98">
        <v>12044.44</v>
      </c>
      <c r="ACB98">
        <v>11883.960000000001</v>
      </c>
      <c r="ACC98">
        <v>12258.4</v>
      </c>
      <c r="ACD98">
        <v>12680.39</v>
      </c>
      <c r="ACE98">
        <v>13447.1</v>
      </c>
      <c r="ACF98">
        <v>13720.5</v>
      </c>
      <c r="ACG98">
        <v>13762.1</v>
      </c>
      <c r="ACH98">
        <v>13301.48</v>
      </c>
      <c r="ACI98">
        <v>13310.39</v>
      </c>
      <c r="ACJ98">
        <v>13209.36</v>
      </c>
      <c r="ACK98">
        <v>12998.36</v>
      </c>
      <c r="ACL98">
        <v>12617.98</v>
      </c>
      <c r="ACM98">
        <v>12243.54</v>
      </c>
      <c r="ACN98">
        <v>12172.22</v>
      </c>
      <c r="ACO98">
        <v>12617.98</v>
      </c>
      <c r="ACP98">
        <v>11993.91</v>
      </c>
      <c r="ACQ98">
        <v>12561.52</v>
      </c>
      <c r="ACR98">
        <v>12558.550000000001</v>
      </c>
      <c r="ACS98">
        <v>12475.34</v>
      </c>
      <c r="ACT98">
        <v>12781.43</v>
      </c>
      <c r="ACU98">
        <v>12843.83</v>
      </c>
      <c r="ACV98">
        <v>12849.77</v>
      </c>
      <c r="ACW98">
        <v>12097.93</v>
      </c>
      <c r="ACX98">
        <v>12573.41</v>
      </c>
      <c r="ACY98">
        <v>12124.67</v>
      </c>
      <c r="ACZ98">
        <v>12508.03</v>
      </c>
      <c r="ADA98">
        <v>12597.18</v>
      </c>
      <c r="ADB98">
        <v>12822.29</v>
      </c>
      <c r="ADC98">
        <v>12882.32</v>
      </c>
      <c r="ADD98">
        <v>12846.300000000001</v>
      </c>
      <c r="ADE98">
        <v>12068.92</v>
      </c>
      <c r="ADF98">
        <v>12104.93</v>
      </c>
      <c r="ADG98">
        <v>11963.86</v>
      </c>
      <c r="ADH98">
        <v>12149.960000000001</v>
      </c>
      <c r="ADI98">
        <v>11534.66</v>
      </c>
      <c r="ADJ98">
        <v>11399.59</v>
      </c>
      <c r="ADK98">
        <v>11276.53</v>
      </c>
      <c r="ADL98">
        <v>10898.35</v>
      </c>
      <c r="ADM98">
        <v>10343.07</v>
      </c>
      <c r="ADN98">
        <v>10637.210000000001</v>
      </c>
      <c r="ADO98">
        <v>10177.99</v>
      </c>
      <c r="ADP98">
        <v>9817.81</v>
      </c>
      <c r="ADQ98">
        <v>9436.630000000001</v>
      </c>
      <c r="ADR98">
        <v>8857.34</v>
      </c>
      <c r="ADS98">
        <v>8812.32</v>
      </c>
      <c r="ADT98">
        <v>9097.4600000000009</v>
      </c>
      <c r="ADU98">
        <v>8821.33</v>
      </c>
      <c r="ADV98">
        <v>9034.43</v>
      </c>
      <c r="ADW98">
        <v>9304.56</v>
      </c>
      <c r="ADX98">
        <v>9907.86</v>
      </c>
      <c r="ADY98">
        <v>9985.89</v>
      </c>
      <c r="ADZ98">
        <v>10093.950000000001</v>
      </c>
      <c r="AEA98">
        <v>10024.91</v>
      </c>
      <c r="AEB98">
        <v>10153.98</v>
      </c>
      <c r="AEC98">
        <v>10337.07</v>
      </c>
      <c r="AED98">
        <v>10129.969999999999</v>
      </c>
      <c r="AEE98">
        <v>9961.880000000001</v>
      </c>
      <c r="AEF98">
        <v>9769.7900000000009</v>
      </c>
      <c r="AEG98">
        <v>10655.23</v>
      </c>
      <c r="AEH98">
        <v>10838.31</v>
      </c>
      <c r="AEI98">
        <v>11123.460000000001</v>
      </c>
      <c r="AEJ98">
        <v>11603.69</v>
      </c>
      <c r="AEK98">
        <v>11264.53</v>
      </c>
      <c r="AEL98">
        <v>10661.23</v>
      </c>
      <c r="AEM98">
        <v>10679.23</v>
      </c>
      <c r="AEN98">
        <v>10637.210000000001</v>
      </c>
      <c r="AEO98">
        <v>11165.48</v>
      </c>
      <c r="AEP98">
        <v>11312.550000000001</v>
      </c>
      <c r="AEQ98">
        <v>11453.62</v>
      </c>
      <c r="AER98">
        <v>10997.39</v>
      </c>
      <c r="AES98">
        <v>11066.43</v>
      </c>
      <c r="AET98">
        <v>11750.76</v>
      </c>
      <c r="AEU98">
        <v>11150.47</v>
      </c>
      <c r="AEV98">
        <v>11117.45</v>
      </c>
      <c r="AEW98">
        <v>11276.53</v>
      </c>
      <c r="AEX98">
        <v>11522.65</v>
      </c>
      <c r="AEY98">
        <v>11501.64</v>
      </c>
      <c r="AEZ98">
        <v>10949.37</v>
      </c>
      <c r="AFA98">
        <v>11000.39</v>
      </c>
      <c r="AFB98">
        <v>11195.49</v>
      </c>
      <c r="AFC98">
        <v>11384.58</v>
      </c>
      <c r="AFD98">
        <v>11621.7</v>
      </c>
      <c r="AFE98">
        <v>11846.81</v>
      </c>
      <c r="AFF98">
        <v>11660.72</v>
      </c>
      <c r="AFG98">
        <v>12170.97</v>
      </c>
      <c r="AFH98">
        <v>12020.89</v>
      </c>
      <c r="AFI98">
        <v>12369.07</v>
      </c>
      <c r="AFJ98">
        <v>12660.210000000001</v>
      </c>
      <c r="AFK98">
        <v>12951.35</v>
      </c>
      <c r="AFL98">
        <v>13392.57</v>
      </c>
      <c r="AFM98">
        <v>13189.56</v>
      </c>
      <c r="AFN98">
        <v>13886.460000000001</v>
      </c>
      <c r="AFO98">
        <v>13550.130000000001</v>
      </c>
      <c r="AFP98">
        <v>13362.27</v>
      </c>
      <c r="AFQ98">
        <v>13013.82</v>
      </c>
      <c r="AFR98">
        <v>13162.29</v>
      </c>
      <c r="AFS98">
        <v>13028.970000000001</v>
      </c>
      <c r="AFT98">
        <v>13444.08</v>
      </c>
      <c r="AFU98">
        <v>13519.83</v>
      </c>
      <c r="AFV98">
        <v>13507.710000000001</v>
      </c>
      <c r="AFW98">
        <v>13116.84</v>
      </c>
      <c r="AFX98">
        <v>13010.79</v>
      </c>
      <c r="AFY98">
        <v>13380.45</v>
      </c>
      <c r="AFZ98">
        <v>13201.68</v>
      </c>
      <c r="AGA98">
        <v>13428.93</v>
      </c>
      <c r="AGB98">
        <v>13589.52</v>
      </c>
      <c r="AGC98">
        <v>14453.07</v>
      </c>
      <c r="AGD98">
        <v>14907.57</v>
      </c>
      <c r="AGE98">
        <v>14656.08</v>
      </c>
      <c r="AGF98">
        <v>15322.68</v>
      </c>
      <c r="AGG98">
        <v>15952.91</v>
      </c>
      <c r="AGH98">
        <v>16007.45</v>
      </c>
      <c r="AGI98">
        <v>15862.01</v>
      </c>
      <c r="AGJ98">
        <v>15846.86</v>
      </c>
      <c r="AGK98">
        <v>15349.94</v>
      </c>
      <c r="AGL98">
        <v>15586.28</v>
      </c>
      <c r="AGM98">
        <v>15004.52</v>
      </c>
      <c r="AGN98">
        <v>14795.45</v>
      </c>
      <c r="AGO98">
        <v>14710.61</v>
      </c>
      <c r="AGP98">
        <v>14834.84</v>
      </c>
      <c r="AGQ98">
        <v>14677.29</v>
      </c>
      <c r="AGR98">
        <v>14210.67</v>
      </c>
      <c r="AGS98">
        <v>13292.58</v>
      </c>
      <c r="AGT98">
        <v>12519.93</v>
      </c>
      <c r="AGU98">
        <v>12886.56</v>
      </c>
      <c r="AGV98">
        <v>12689.61</v>
      </c>
      <c r="AGW98">
        <v>12922.92</v>
      </c>
      <c r="AGX98">
        <v>12877.470000000001</v>
      </c>
      <c r="AGY98">
        <v>12795.66</v>
      </c>
      <c r="AGZ98">
        <v>12371.460000000001</v>
      </c>
      <c r="AHA98">
        <v>12289.65</v>
      </c>
      <c r="AHB98">
        <v>11829.09</v>
      </c>
      <c r="AHC98">
        <v>11983.62</v>
      </c>
      <c r="AHD98">
        <v>11907.87</v>
      </c>
      <c r="AHE98">
        <v>12013.92</v>
      </c>
      <c r="AHF98">
        <v>12253.29</v>
      </c>
      <c r="AHG98">
        <v>12244.2</v>
      </c>
      <c r="AHH98">
        <v>12532.050000000001</v>
      </c>
      <c r="AHI98">
        <v>12741.12</v>
      </c>
      <c r="AHJ98">
        <v>12532.050000000001</v>
      </c>
      <c r="AHK98">
        <v>12786.57</v>
      </c>
      <c r="AHL98">
        <v>13035.03</v>
      </c>
      <c r="AHM98">
        <v>12725.970000000001</v>
      </c>
      <c r="AHN98">
        <v>12710.82</v>
      </c>
      <c r="AHO98">
        <v>12838.08</v>
      </c>
      <c r="AHP98">
        <v>12798.69</v>
      </c>
      <c r="AHQ98">
        <v>13104.720000000001</v>
      </c>
      <c r="AHR98">
        <v>13141.08</v>
      </c>
      <c r="AHS98">
        <v>13101.69</v>
      </c>
      <c r="AHT98">
        <v>13001.7</v>
      </c>
      <c r="AHU98">
        <v>13268.34</v>
      </c>
      <c r="AHV98">
        <v>13380.45</v>
      </c>
      <c r="AHW98">
        <v>13468.32</v>
      </c>
      <c r="AHX98">
        <v>13924.09</v>
      </c>
      <c r="AHY98">
        <v>14281.98</v>
      </c>
      <c r="AHZ98">
        <v>14000.57</v>
      </c>
      <c r="AIA98">
        <v>13884.33</v>
      </c>
      <c r="AIB98">
        <v>14174.93</v>
      </c>
      <c r="AIC98">
        <v>14260.57</v>
      </c>
      <c r="AID98">
        <v>13725.27</v>
      </c>
      <c r="AIE98">
        <v>13508.08</v>
      </c>
      <c r="AIF98">
        <v>13391.85</v>
      </c>
      <c r="AIG98">
        <v>13312.31</v>
      </c>
      <c r="AIH98">
        <v>13685.5</v>
      </c>
      <c r="AII98">
        <v>14031.16</v>
      </c>
      <c r="AIJ98">
        <v>14416.57</v>
      </c>
      <c r="AIK98">
        <v>14759.18</v>
      </c>
      <c r="AIL98">
        <v>14627.64</v>
      </c>
      <c r="AIM98">
        <v>15851.2</v>
      </c>
      <c r="AIN98">
        <v>15612.61</v>
      </c>
      <c r="AIO98">
        <v>15193.54</v>
      </c>
      <c r="AIP98">
        <v>14918.23</v>
      </c>
      <c r="AIQ98">
        <v>14805.050000000001</v>
      </c>
      <c r="AIR98">
        <v>14823.41</v>
      </c>
      <c r="AIS98">
        <v>15034.470000000001</v>
      </c>
      <c r="AIT98">
        <v>15141.54</v>
      </c>
      <c r="AIU98">
        <v>15456.6</v>
      </c>
      <c r="AIV98">
        <v>15444.36</v>
      </c>
      <c r="AIW98">
        <v>15707.43</v>
      </c>
      <c r="AIX98">
        <v>15591.19</v>
      </c>
      <c r="AIY98">
        <v>15927.67</v>
      </c>
      <c r="AIZ98">
        <v>16016.380000000001</v>
      </c>
      <c r="AJA98">
        <v>16175.44</v>
      </c>
      <c r="AJB98">
        <v>16218.27</v>
      </c>
      <c r="AJC98">
        <v>16169.32</v>
      </c>
      <c r="AJD98">
        <v>16254.98</v>
      </c>
      <c r="AJE98">
        <v>16019.44</v>
      </c>
      <c r="AJF98">
        <v>15842.02</v>
      </c>
      <c r="AJG98">
        <v>15759.43</v>
      </c>
      <c r="AJH98">
        <v>16233.56</v>
      </c>
      <c r="AJI98">
        <v>16707.689999999999</v>
      </c>
      <c r="AJJ98">
        <v>16563.920000000002</v>
      </c>
      <c r="AJK98">
        <v>15939.91</v>
      </c>
      <c r="AJL98">
        <v>15722.73</v>
      </c>
      <c r="AJM98">
        <v>15991.91</v>
      </c>
      <c r="AJN98">
        <v>15994.970000000001</v>
      </c>
      <c r="AJO98">
        <v>15842.02</v>
      </c>
      <c r="AJP98">
        <v>15998.02</v>
      </c>
      <c r="AJQ98">
        <v>16117.32</v>
      </c>
      <c r="AJR98">
        <v>15802.25</v>
      </c>
      <c r="AJS98">
        <v>15875.67</v>
      </c>
      <c r="AJT98">
        <v>16062.26</v>
      </c>
      <c r="AJU98">
        <v>15832.85</v>
      </c>
      <c r="AJV98">
        <v>16270.27</v>
      </c>
      <c r="AJW98">
        <v>16349.800000000001</v>
      </c>
      <c r="AJX98">
        <v>15872.61</v>
      </c>
      <c r="AJY98">
        <v>15487.19</v>
      </c>
      <c r="AJZ98">
        <v>15621.78</v>
      </c>
      <c r="AKA98">
        <v>15260.83</v>
      </c>
      <c r="AKB98">
        <v>14771.41</v>
      </c>
      <c r="AKC98">
        <v>14606.23</v>
      </c>
      <c r="AKD98">
        <v>14444.11</v>
      </c>
      <c r="AKE98">
        <v>14930.470000000001</v>
      </c>
      <c r="AKF98">
        <v>14621.52</v>
      </c>
      <c r="AKG98">
        <v>14765.29</v>
      </c>
      <c r="AKH98">
        <v>14713.29</v>
      </c>
      <c r="AKI98">
        <v>14832.59</v>
      </c>
      <c r="AKJ98">
        <v>15357.14</v>
      </c>
      <c r="AKK98">
        <v>15329.37</v>
      </c>
      <c r="AKL98">
        <v>15844.67</v>
      </c>
      <c r="AKM98">
        <v>15526.85</v>
      </c>
      <c r="AKN98">
        <v>15637.93</v>
      </c>
      <c r="AKO98">
        <v>15514.51</v>
      </c>
      <c r="AKP98">
        <v>15637.93</v>
      </c>
      <c r="AKQ98">
        <v>16193.35</v>
      </c>
      <c r="AKR98">
        <v>16208.78</v>
      </c>
      <c r="AKS98">
        <v>16051.41</v>
      </c>
      <c r="AKT98">
        <v>15869.36</v>
      </c>
      <c r="AKU98">
        <v>15952.67</v>
      </c>
      <c r="AKV98">
        <v>16239.630000000001</v>
      </c>
      <c r="AKW98">
        <v>16035.98</v>
      </c>
      <c r="AKX98">
        <v>16332.2</v>
      </c>
      <c r="AKY98">
        <v>16184.09</v>
      </c>
      <c r="AKZ98">
        <v>16171.75</v>
      </c>
      <c r="ALA98">
        <v>16575.96</v>
      </c>
      <c r="ALB98">
        <v>16594.48</v>
      </c>
      <c r="ALC98">
        <v>16591.39</v>
      </c>
      <c r="ALD98">
        <v>16872.18</v>
      </c>
      <c r="ALE98">
        <v>17223.95</v>
      </c>
      <c r="ALF98">
        <v>17174.57</v>
      </c>
      <c r="ALG98">
        <v>17115.95</v>
      </c>
      <c r="ALH98">
        <v>16974.010000000002</v>
      </c>
      <c r="ALI98">
        <v>17156.060000000001</v>
      </c>
      <c r="ALJ98">
        <v>17294.91</v>
      </c>
      <c r="ALK98">
        <v>17177.66</v>
      </c>
      <c r="ALL98">
        <v>17011.04</v>
      </c>
      <c r="ALM98">
        <v>16807.38</v>
      </c>
      <c r="ALN98">
        <v>16489.560000000001</v>
      </c>
      <c r="ALO98">
        <v>16754.93</v>
      </c>
      <c r="ALP98">
        <v>17001.78</v>
      </c>
      <c r="ALQ98">
        <v>16958.580000000002</v>
      </c>
      <c r="ALR98">
        <v>17119.04</v>
      </c>
      <c r="ALS98">
        <v>17014.13</v>
      </c>
      <c r="ALT98">
        <v>17035.72</v>
      </c>
      <c r="ALU98">
        <v>16958.580000000002</v>
      </c>
      <c r="ALV98">
        <v>16702.47</v>
      </c>
      <c r="ALW98">
        <v>17335.03</v>
      </c>
      <c r="ALX98">
        <v>17902.78</v>
      </c>
      <c r="ALY98">
        <v>18445.850000000002</v>
      </c>
      <c r="ALZ98">
        <v>19192.57</v>
      </c>
      <c r="AMA98">
        <v>19007.43</v>
      </c>
      <c r="AMB98">
        <v>18782.18</v>
      </c>
      <c r="AMC98">
        <v>18646.420000000002</v>
      </c>
      <c r="AMD98">
        <v>18871.66</v>
      </c>
      <c r="AME98">
        <v>18995.09</v>
      </c>
      <c r="AMF98">
        <v>18766.75</v>
      </c>
      <c r="AMG98">
        <v>18714.3</v>
      </c>
      <c r="AMH98">
        <v>18575.45</v>
      </c>
      <c r="AMI98">
        <v>18266.89</v>
      </c>
      <c r="AMJ98">
        <v>17825.64</v>
      </c>
      <c r="AMK98">
        <v>17828.73</v>
      </c>
      <c r="AML98">
        <v>17807.13</v>
      </c>
      <c r="AMM98">
        <v>19109.260000000002</v>
      </c>
      <c r="AMN98">
        <v>19303.66</v>
      </c>
      <c r="AMO98">
        <v>18698.87</v>
      </c>
      <c r="AMP98">
        <v>19038.29</v>
      </c>
      <c r="AMQ98">
        <v>19112.34</v>
      </c>
      <c r="AMR98">
        <v>19093.830000000002</v>
      </c>
      <c r="AMS98">
        <v>18429</v>
      </c>
      <c r="AMT98">
        <v>18143.18</v>
      </c>
      <c r="AMU98">
        <v>17984.740000000002</v>
      </c>
      <c r="AMV98">
        <v>18559.48</v>
      </c>
      <c r="AMW98">
        <v>18497.34</v>
      </c>
      <c r="AMX98">
        <v>18823.55</v>
      </c>
      <c r="AMY98">
        <v>18531.52</v>
      </c>
      <c r="AMZ98">
        <v>19031.7</v>
      </c>
      <c r="ANA98">
        <v>19205.670000000002</v>
      </c>
      <c r="ANB98">
        <v>19538.09</v>
      </c>
      <c r="ANC98">
        <v>19755.560000000001</v>
      </c>
      <c r="AND98">
        <v>19873.61</v>
      </c>
      <c r="ANE98">
        <v>19500.810000000001</v>
      </c>
      <c r="ANF98">
        <v>19721.39</v>
      </c>
      <c r="ANG98">
        <v>19531.88</v>
      </c>
      <c r="ANH98">
        <v>19621.97</v>
      </c>
      <c r="ANI98">
        <v>19882.939999999999</v>
      </c>
      <c r="ANJ98">
        <v>20019.63</v>
      </c>
      <c r="ANK98">
        <v>20022.740000000002</v>
      </c>
      <c r="ANL98">
        <v>20364.47</v>
      </c>
      <c r="ANM98">
        <v>21103.87</v>
      </c>
      <c r="ANN98">
        <v>20889.510000000002</v>
      </c>
      <c r="ANO98">
        <v>21060.38</v>
      </c>
      <c r="ANP98">
        <v>21750.07</v>
      </c>
      <c r="ANQ98">
        <v>21768.71</v>
      </c>
      <c r="ANR98">
        <v>21694.14</v>
      </c>
      <c r="ANS98">
        <v>21560.560000000001</v>
      </c>
      <c r="ANT98">
        <v>21349.3</v>
      </c>
      <c r="ANU98">
        <v>21554.34</v>
      </c>
      <c r="ANV98">
        <v>22017.25</v>
      </c>
      <c r="ANW98">
        <v>21970.639999999999</v>
      </c>
      <c r="ANX98">
        <v>22340.34</v>
      </c>
      <c r="ANY98">
        <v>22424.22</v>
      </c>
      <c r="ANZ98">
        <v>22467.72</v>
      </c>
      <c r="AOA98">
        <v>22520.53</v>
      </c>
      <c r="AOB98">
        <v>22551.600000000002</v>
      </c>
      <c r="AOC98">
        <v>23023.82</v>
      </c>
      <c r="AOD98">
        <v>22843.63</v>
      </c>
      <c r="AOE98">
        <v>22557.81</v>
      </c>
      <c r="AOF98">
        <v>22675.87</v>
      </c>
      <c r="AOG98">
        <v>22380.73</v>
      </c>
      <c r="AOH98">
        <v>22480.14</v>
      </c>
      <c r="AOI98">
        <v>22399.37</v>
      </c>
      <c r="AOJ98">
        <v>22455.29</v>
      </c>
      <c r="AOK98">
        <v>22498.79</v>
      </c>
      <c r="AOL98">
        <v>22343.45</v>
      </c>
      <c r="AOM98">
        <v>22116.66</v>
      </c>
      <c r="AON98">
        <v>22275.100000000002</v>
      </c>
      <c r="AOO98">
        <v>22396.27</v>
      </c>
      <c r="AOP98">
        <v>21992.39</v>
      </c>
      <c r="AOQ98">
        <v>22045.200000000001</v>
      </c>
      <c r="AOR98">
        <v>22185.010000000002</v>
      </c>
      <c r="AOS98">
        <v>23039.350000000002</v>
      </c>
      <c r="AOT98">
        <v>23483.61</v>
      </c>
      <c r="AOU98">
        <v>23340.7</v>
      </c>
      <c r="AOV98">
        <v>23095.27</v>
      </c>
      <c r="AOW98">
        <v>22517.43</v>
      </c>
      <c r="AOX98">
        <v>22483.25</v>
      </c>
      <c r="AOY98">
        <v>22924.41</v>
      </c>
      <c r="AOZ98">
        <v>22501.89</v>
      </c>
      <c r="APA98">
        <v>23110.81</v>
      </c>
      <c r="APB98">
        <v>22613.73</v>
      </c>
      <c r="APC98">
        <v>22188.12</v>
      </c>
      <c r="APD98">
        <v>21241.21</v>
      </c>
      <c r="APE98">
        <v>20850.57</v>
      </c>
      <c r="APF98">
        <v>22188.12</v>
      </c>
      <c r="APG98">
        <v>22319.37</v>
      </c>
      <c r="APH98">
        <v>22772.510000000002</v>
      </c>
      <c r="API98">
        <v>22425.62</v>
      </c>
      <c r="APJ98">
        <v>21819.360000000001</v>
      </c>
      <c r="APK98">
        <v>21775.600000000002</v>
      </c>
      <c r="APL98">
        <v>21164.65</v>
      </c>
      <c r="APM98">
        <v>20691.2</v>
      </c>
      <c r="APN98">
        <v>19688.05</v>
      </c>
      <c r="APO98">
        <v>20175.560000000001</v>
      </c>
      <c r="APP98">
        <v>19734.920000000002</v>
      </c>
      <c r="APQ98">
        <v>19619.29</v>
      </c>
      <c r="APR98">
        <v>19769.3</v>
      </c>
      <c r="APS98">
        <v>20353.689999999999</v>
      </c>
      <c r="APT98">
        <v>20056.8</v>
      </c>
      <c r="APU98">
        <v>19672.420000000002</v>
      </c>
      <c r="APV98">
        <v>20106.810000000001</v>
      </c>
      <c r="APW98">
        <v>20097.43</v>
      </c>
      <c r="APX98">
        <v>19110.689999999999</v>
      </c>
      <c r="APY98">
        <v>18784.89</v>
      </c>
      <c r="APZ98">
        <v>19067.71</v>
      </c>
      <c r="AQA98">
        <v>19284.91</v>
      </c>
      <c r="AQB98">
        <v>19966.18</v>
      </c>
      <c r="AQC98">
        <v>20431.810000000001</v>
      </c>
      <c r="AQD98">
        <v>20256.810000000001</v>
      </c>
      <c r="AQE98">
        <v>21088.09</v>
      </c>
      <c r="AQF98">
        <v>20947.46</v>
      </c>
      <c r="AQG98">
        <v>21019.33</v>
      </c>
      <c r="AQH98">
        <v>21238.09</v>
      </c>
      <c r="AQI98">
        <v>21241.21</v>
      </c>
      <c r="AQJ98">
        <v>20713.07</v>
      </c>
      <c r="AQK98">
        <v>21078.71</v>
      </c>
      <c r="AQL98">
        <v>21072.46</v>
      </c>
      <c r="AQM98">
        <v>21491.22</v>
      </c>
      <c r="AQN98">
        <v>21031.83</v>
      </c>
      <c r="AQO98">
        <v>19700.54</v>
      </c>
      <c r="AQP98">
        <v>19609.920000000002</v>
      </c>
      <c r="AQQ98">
        <v>19456.79</v>
      </c>
      <c r="AQR98">
        <v>19356.79</v>
      </c>
      <c r="AQS98">
        <v>19175.53</v>
      </c>
      <c r="AQT98">
        <v>19781.8</v>
      </c>
      <c r="AQU98">
        <v>20228.68</v>
      </c>
      <c r="AQV98">
        <v>20206.810000000001</v>
      </c>
      <c r="AQW98">
        <v>20106.810000000001</v>
      </c>
      <c r="AQX98">
        <v>20134.93</v>
      </c>
      <c r="AQY98">
        <v>20234.939999999999</v>
      </c>
      <c r="AQZ98">
        <v>20116.18</v>
      </c>
      <c r="ARA98">
        <v>19344.29</v>
      </c>
      <c r="ARB98">
        <v>19744.3</v>
      </c>
      <c r="ARC98">
        <v>19963.05</v>
      </c>
      <c r="ARD98">
        <v>19744.3</v>
      </c>
      <c r="ARE98">
        <v>20813.07</v>
      </c>
      <c r="ARF98">
        <v>21228.71</v>
      </c>
      <c r="ARG98">
        <v>21516.22</v>
      </c>
      <c r="ARH98">
        <v>21444.34</v>
      </c>
      <c r="ARI98">
        <v>21038.080000000002</v>
      </c>
      <c r="ARJ98">
        <v>21006.83</v>
      </c>
      <c r="ARK98">
        <v>21294.34</v>
      </c>
      <c r="ARL98">
        <v>21778.73</v>
      </c>
      <c r="ARM98">
        <v>21731.850000000002</v>
      </c>
      <c r="ARN98">
        <v>21772.48</v>
      </c>
      <c r="ARO98">
        <v>21602.7</v>
      </c>
      <c r="ARP98">
        <v>21599.55</v>
      </c>
      <c r="ARQ98">
        <v>21690.73</v>
      </c>
      <c r="ARR98">
        <v>21574.400000000001</v>
      </c>
      <c r="ARS98">
        <v>20624.900000000001</v>
      </c>
      <c r="ART98">
        <v>20341.939999999999</v>
      </c>
      <c r="ARU98">
        <v>20385.96</v>
      </c>
      <c r="ARV98">
        <v>20247.62</v>
      </c>
      <c r="ARW98">
        <v>20747.52</v>
      </c>
      <c r="ARX98">
        <v>20750.670000000002</v>
      </c>
      <c r="ARY98">
        <v>20316.79</v>
      </c>
      <c r="ARZ98">
        <v>20310.5</v>
      </c>
      <c r="ASA98">
        <v>19901.77</v>
      </c>
      <c r="ASB98">
        <v>19156.64</v>
      </c>
      <c r="ASC98">
        <v>19103.189999999999</v>
      </c>
      <c r="ASD98">
        <v>19279.25</v>
      </c>
      <c r="ASE98">
        <v>19857.75</v>
      </c>
      <c r="ASF98">
        <v>19524.490000000002</v>
      </c>
      <c r="ASG98">
        <v>19219.52</v>
      </c>
      <c r="ASH98">
        <v>19584.23</v>
      </c>
      <c r="ASI98">
        <v>19930.07</v>
      </c>
      <c r="ASJ98">
        <v>20323.080000000002</v>
      </c>
      <c r="ASK98">
        <v>19939.5</v>
      </c>
      <c r="ASL98">
        <v>20279.060000000001</v>
      </c>
      <c r="ASM98">
        <v>19945.79</v>
      </c>
      <c r="ASN98">
        <v>20071.55</v>
      </c>
      <c r="ASO98">
        <v>20181.59</v>
      </c>
      <c r="ASP98">
        <v>19732</v>
      </c>
      <c r="ASQ98">
        <v>19722.560000000001</v>
      </c>
      <c r="ASR98">
        <v>19675.400000000001</v>
      </c>
      <c r="ASS98">
        <v>19791.73</v>
      </c>
      <c r="AST98">
        <v>20033.82</v>
      </c>
      <c r="ASU98">
        <v>20194.170000000002</v>
      </c>
      <c r="ASV98">
        <v>20090.420000000002</v>
      </c>
      <c r="ASW98">
        <v>19697.41</v>
      </c>
      <c r="ASX98">
        <v>20310.5</v>
      </c>
      <c r="ASY98">
        <v>20087.27</v>
      </c>
      <c r="ASZ98">
        <v>20285.34</v>
      </c>
      <c r="ATA98">
        <v>20741.23</v>
      </c>
      <c r="ATB98">
        <v>20920.439999999999</v>
      </c>
      <c r="ATC98">
        <v>21011.62</v>
      </c>
      <c r="ATD98">
        <v>20854.41</v>
      </c>
      <c r="ATE98">
        <v>21568.11</v>
      </c>
      <c r="ATF98">
        <v>21561.82</v>
      </c>
      <c r="ATG98">
        <v>21524.100000000002</v>
      </c>
      <c r="ATH98">
        <v>21766.19</v>
      </c>
      <c r="ATI98">
        <v>22005.14</v>
      </c>
      <c r="ATJ98">
        <v>22077.45</v>
      </c>
      <c r="ATK98">
        <v>22470.45</v>
      </c>
      <c r="ATL98">
        <v>22435.87</v>
      </c>
      <c r="ATM98">
        <v>22042.86</v>
      </c>
      <c r="ATN98">
        <v>22080.59</v>
      </c>
      <c r="ATO98">
        <v>21709.59</v>
      </c>
      <c r="ATP98">
        <v>22435.87</v>
      </c>
      <c r="ATQ98">
        <v>22479.89</v>
      </c>
      <c r="ATR98">
        <v>22404.43</v>
      </c>
      <c r="ATS98">
        <v>22530.19</v>
      </c>
      <c r="ATT98">
        <v>22417</v>
      </c>
      <c r="ATU98">
        <v>22278.66</v>
      </c>
      <c r="ATV98">
        <v>22407.57</v>
      </c>
      <c r="ATW98">
        <v>22209.5</v>
      </c>
      <c r="ATX98">
        <v>22159.200000000001</v>
      </c>
      <c r="ATY98">
        <v>21939.11</v>
      </c>
      <c r="ATZ98">
        <v>21807.06</v>
      </c>
      <c r="AUA98">
        <v>22411.23</v>
      </c>
      <c r="AUB98">
        <v>22544.09</v>
      </c>
      <c r="AUC98">
        <v>22208.79</v>
      </c>
      <c r="AUD98">
        <v>21905.13</v>
      </c>
      <c r="AUE98">
        <v>21215.54</v>
      </c>
      <c r="AUF98">
        <v>20677.8</v>
      </c>
      <c r="AUG98">
        <v>19956.59</v>
      </c>
      <c r="AUH98">
        <v>20121.080000000002</v>
      </c>
      <c r="AUI98">
        <v>19858.54</v>
      </c>
      <c r="AUJ98">
        <v>19769.96</v>
      </c>
      <c r="AUK98">
        <v>20437.39</v>
      </c>
      <c r="AUL98">
        <v>20114.75</v>
      </c>
      <c r="AUM98">
        <v>20253.93</v>
      </c>
      <c r="AUN98">
        <v>20117.91</v>
      </c>
      <c r="AUO98">
        <v>20690.45</v>
      </c>
      <c r="AUP98">
        <v>20532.29</v>
      </c>
      <c r="AUQ98">
        <v>20358.32</v>
      </c>
      <c r="AUR98">
        <v>20171.689999999999</v>
      </c>
      <c r="AUS98">
        <v>20788.510000000002</v>
      </c>
      <c r="AUT98">
        <v>21063.71</v>
      </c>
      <c r="AUU98">
        <v>21047.89</v>
      </c>
      <c r="AUV98">
        <v>21063.71</v>
      </c>
      <c r="AUW98">
        <v>20949.84</v>
      </c>
      <c r="AUX98">
        <v>20617.7</v>
      </c>
      <c r="AUY98">
        <v>20437.39</v>
      </c>
      <c r="AUZ98">
        <v>20295.05</v>
      </c>
      <c r="AVA98">
        <v>20178.02</v>
      </c>
      <c r="AVB98">
        <v>20399.439999999999</v>
      </c>
      <c r="AVC98">
        <v>20320.36</v>
      </c>
      <c r="AVD98">
        <v>20370.97</v>
      </c>
      <c r="AVE98">
        <v>20570.25</v>
      </c>
      <c r="AVF98">
        <v>20013.53</v>
      </c>
      <c r="AVG98">
        <v>20304.54</v>
      </c>
      <c r="AVH98">
        <v>20437.39</v>
      </c>
      <c r="AVI98">
        <v>20579.740000000002</v>
      </c>
      <c r="AVJ98">
        <v>20481.68</v>
      </c>
      <c r="AVK98">
        <v>20516.48</v>
      </c>
      <c r="AVL98">
        <v>20576.580000000002</v>
      </c>
      <c r="AVM98">
        <v>20563.93</v>
      </c>
      <c r="AVN98">
        <v>20643.010000000002</v>
      </c>
      <c r="AVO98">
        <v>21003.61</v>
      </c>
      <c r="AVP98">
        <v>21174.420000000002</v>
      </c>
      <c r="AVQ98">
        <v>21345.24</v>
      </c>
      <c r="AVR98">
        <v>21762.78</v>
      </c>
      <c r="AVS98">
        <v>21946.240000000002</v>
      </c>
      <c r="AVT98">
        <v>21854.510000000002</v>
      </c>
      <c r="AVU98">
        <v>21813.39</v>
      </c>
      <c r="AVV98">
        <v>22189.81</v>
      </c>
      <c r="AVW98">
        <v>22088.59</v>
      </c>
      <c r="AVX98">
        <v>22164.5</v>
      </c>
      <c r="AVY98">
        <v>22923.670000000002</v>
      </c>
      <c r="AVZ98">
        <v>22689.59</v>
      </c>
      <c r="AWA98">
        <v>22496.639999999999</v>
      </c>
      <c r="AWB98">
        <v>22673.78</v>
      </c>
      <c r="AWC98">
        <v>23005.91</v>
      </c>
      <c r="AWD98">
        <v>22850.91</v>
      </c>
      <c r="AWE98">
        <v>22148.69</v>
      </c>
      <c r="AWF98">
        <v>22319.5</v>
      </c>
      <c r="AWG98">
        <v>21898.799999999999</v>
      </c>
      <c r="AWH98">
        <v>21977.88</v>
      </c>
      <c r="AWI98">
        <v>22234.09</v>
      </c>
      <c r="AWJ98">
        <v>22458.68</v>
      </c>
      <c r="AWK98">
        <v>22452.36</v>
      </c>
      <c r="AWL98">
        <v>22578.880000000001</v>
      </c>
      <c r="AWM98">
        <v>22752.86</v>
      </c>
      <c r="AWN98">
        <v>22999.59</v>
      </c>
      <c r="AWO98">
        <v>23107.13</v>
      </c>
      <c r="AWP98">
        <v>23116.68</v>
      </c>
      <c r="AWQ98">
        <v>22951.25</v>
      </c>
      <c r="AWR98">
        <v>22989.420000000002</v>
      </c>
      <c r="AWS98">
        <v>22715.81</v>
      </c>
      <c r="AWT98">
        <v>23059.41</v>
      </c>
      <c r="AWU98">
        <v>22983.05</v>
      </c>
      <c r="AWV98">
        <v>23237.57</v>
      </c>
      <c r="AWW98">
        <v>22566.28</v>
      </c>
      <c r="AWX98">
        <v>22343.58</v>
      </c>
      <c r="AWY98">
        <v>22512.2</v>
      </c>
      <c r="AWZ98">
        <v>23002.14</v>
      </c>
      <c r="AXA98">
        <v>22909.88</v>
      </c>
      <c r="AXB98">
        <v>22308.58</v>
      </c>
      <c r="AXC98">
        <v>22133.600000000002</v>
      </c>
      <c r="AXD98">
        <v>22814.44</v>
      </c>
      <c r="AXE98">
        <v>22843.07</v>
      </c>
      <c r="AXF98">
        <v>22550.38</v>
      </c>
      <c r="AXG98">
        <v>22919.43</v>
      </c>
      <c r="AXH98">
        <v>22935.34</v>
      </c>
      <c r="AXI98">
        <v>22680.82</v>
      </c>
      <c r="AXJ98">
        <v>22792.170000000002</v>
      </c>
      <c r="AXK98">
        <v>22505.83</v>
      </c>
      <c r="AXL98">
        <v>22171.78</v>
      </c>
      <c r="AXM98">
        <v>21535.48</v>
      </c>
      <c r="AXN98">
        <v>21729.55</v>
      </c>
      <c r="AXO98">
        <v>21984.07</v>
      </c>
      <c r="AXP98">
        <v>22652.18</v>
      </c>
      <c r="AXQ98">
        <v>22858.98</v>
      </c>
      <c r="AXR98">
        <v>23135.77</v>
      </c>
      <c r="AXS98">
        <v>23148.5</v>
      </c>
      <c r="AXT98">
        <v>23333.02</v>
      </c>
      <c r="AXU98">
        <v>23320.29</v>
      </c>
      <c r="AXV98">
        <v>23422.100000000002</v>
      </c>
      <c r="AXW98">
        <v>23479.37</v>
      </c>
      <c r="AXX98">
        <v>23520.73</v>
      </c>
      <c r="AXY98">
        <v>23546.18</v>
      </c>
      <c r="AXZ98">
        <v>23527.09</v>
      </c>
      <c r="AYA98">
        <v>23298.02</v>
      </c>
      <c r="AYB98">
        <v>23453.91</v>
      </c>
      <c r="AYC98">
        <v>23635.260000000002</v>
      </c>
      <c r="AYD98">
        <v>23374.38</v>
      </c>
      <c r="AYE98">
        <v>23466.639999999999</v>
      </c>
      <c r="AYF98">
        <v>23250.3</v>
      </c>
      <c r="AYG98">
        <v>22948.06</v>
      </c>
      <c r="AYH98">
        <v>23002.14</v>
      </c>
      <c r="AYI98">
        <v>23097.59</v>
      </c>
      <c r="AYJ98">
        <v>23158.04</v>
      </c>
      <c r="AYK98">
        <v>23272.57</v>
      </c>
      <c r="AYL98">
        <v>23883.420000000002</v>
      </c>
      <c r="AYM98">
        <v>24001.13</v>
      </c>
      <c r="AYN98">
        <v>23829.33</v>
      </c>
      <c r="AYO98">
        <v>24036.13</v>
      </c>
      <c r="AYP98">
        <v>24217.48</v>
      </c>
      <c r="AYQ98">
        <v>24990.57</v>
      </c>
      <c r="AYR98">
        <v>25381.9</v>
      </c>
      <c r="AYS98">
        <v>25302.36</v>
      </c>
      <c r="AYT98">
        <v>25296</v>
      </c>
      <c r="AYU98">
        <v>25082.84</v>
      </c>
      <c r="AYV98">
        <v>24958.760000000002</v>
      </c>
      <c r="AYW98">
        <v>25232.37</v>
      </c>
      <c r="AYX98">
        <v>25337.360000000001</v>
      </c>
      <c r="AYY98">
        <v>25435.98</v>
      </c>
      <c r="AYZ98">
        <v>25292.82</v>
      </c>
      <c r="AZA98">
        <v>25398.36</v>
      </c>
      <c r="AZB98">
        <v>25276.83</v>
      </c>
      <c r="AZC98">
        <v>24873.83</v>
      </c>
      <c r="AZD98">
        <v>24525.200000000001</v>
      </c>
      <c r="AZE98">
        <v>24672.33</v>
      </c>
      <c r="AZF98">
        <v>24953.79</v>
      </c>
      <c r="AZG98">
        <v>24793.87</v>
      </c>
      <c r="AZH98">
        <v>24397.27</v>
      </c>
      <c r="AZI98">
        <v>24170.18</v>
      </c>
      <c r="AZJ98">
        <v>24410.06</v>
      </c>
      <c r="AZK98">
        <v>24518.799999999999</v>
      </c>
      <c r="AZL98">
        <v>24624.350000000002</v>
      </c>
      <c r="AZM98">
        <v>24956.99</v>
      </c>
      <c r="AZN98">
        <v>24099.82</v>
      </c>
      <c r="AZO98">
        <v>24208.560000000001</v>
      </c>
      <c r="AZP98">
        <v>23936.7</v>
      </c>
      <c r="AZQ98">
        <v>23853.54</v>
      </c>
      <c r="AZR98">
        <v>23725.61</v>
      </c>
      <c r="AZS98">
        <v>23620.06</v>
      </c>
      <c r="AZT98">
        <v>23725.61</v>
      </c>
      <c r="AZU98">
        <v>23249.05</v>
      </c>
      <c r="AZV98">
        <v>23329.010000000002</v>
      </c>
      <c r="AZW98">
        <v>23872.73</v>
      </c>
      <c r="AZX98">
        <v>23620.06</v>
      </c>
      <c r="AZY98">
        <v>23671.24</v>
      </c>
      <c r="AZZ98">
        <v>23719.21</v>
      </c>
      <c r="BAA98">
        <v>23834.350000000002</v>
      </c>
      <c r="BAB98">
        <v>23661.64</v>
      </c>
      <c r="BAC98">
        <v>23066.74</v>
      </c>
      <c r="BAD98">
        <v>22788.48</v>
      </c>
      <c r="BAE98">
        <v>22791.68</v>
      </c>
      <c r="BAF98">
        <v>22906.82</v>
      </c>
      <c r="BAG98">
        <v>23057.15</v>
      </c>
      <c r="BAH98">
        <v>23258.639999999999</v>
      </c>
      <c r="BAI98">
        <v>23645.65</v>
      </c>
      <c r="BAJ98">
        <v>23754.39</v>
      </c>
      <c r="BAK98">
        <v>23716.010000000002</v>
      </c>
      <c r="BAL98">
        <v>23904.720000000001</v>
      </c>
      <c r="BAM98">
        <v>24304.52</v>
      </c>
      <c r="BAN98">
        <v>24010.27</v>
      </c>
      <c r="BAO98">
        <v>23460.14</v>
      </c>
      <c r="BAP98">
        <v>23005.97</v>
      </c>
      <c r="BAQ98">
        <v>23082.73</v>
      </c>
      <c r="BAR98">
        <v>22769.29</v>
      </c>
      <c r="BAS98">
        <v>22798.080000000002</v>
      </c>
      <c r="BAT98">
        <v>22244.75</v>
      </c>
      <c r="BAU98">
        <v>22558.2</v>
      </c>
      <c r="BAV98">
        <v>23050.75</v>
      </c>
      <c r="BAW98">
        <v>23313.02</v>
      </c>
      <c r="BAX98">
        <v>23242.65</v>
      </c>
      <c r="BAY98">
        <v>22807.670000000002</v>
      </c>
      <c r="BAZ98">
        <v>22439.86</v>
      </c>
      <c r="BBA98">
        <v>22590.18</v>
      </c>
      <c r="BBB98">
        <v>22599.78</v>
      </c>
      <c r="BBC98">
        <v>22539</v>
      </c>
    </row>
    <row r="99" spans="1:1407" x14ac:dyDescent="0.35">
      <c r="A99">
        <v>904820</v>
      </c>
      <c r="B99" t="s">
        <v>97</v>
      </c>
      <c r="C99">
        <v>3480.79</v>
      </c>
      <c r="D99">
        <v>3517.2400000000002</v>
      </c>
      <c r="E99">
        <v>3494.26</v>
      </c>
      <c r="F99">
        <v>3478.41</v>
      </c>
      <c r="G99">
        <v>3490.69</v>
      </c>
      <c r="H99">
        <v>3485.87</v>
      </c>
      <c r="I99">
        <v>3469.8</v>
      </c>
      <c r="J99">
        <v>3442.48</v>
      </c>
      <c r="K99">
        <v>3425.6</v>
      </c>
      <c r="L99">
        <v>3448.1</v>
      </c>
      <c r="M99">
        <v>3469.8</v>
      </c>
      <c r="N99">
        <v>3484.26</v>
      </c>
      <c r="O99">
        <v>3514.8</v>
      </c>
      <c r="P99">
        <v>3482.66</v>
      </c>
      <c r="Q99">
        <v>3493.91</v>
      </c>
      <c r="R99">
        <v>3518.82</v>
      </c>
      <c r="S99">
        <v>3490.69</v>
      </c>
      <c r="T99">
        <v>3486.6800000000003</v>
      </c>
      <c r="U99">
        <v>3503.55</v>
      </c>
      <c r="V99">
        <v>3493.1</v>
      </c>
      <c r="W99">
        <v>3505.16</v>
      </c>
      <c r="X99">
        <v>3495.52</v>
      </c>
      <c r="Y99">
        <v>3469.8</v>
      </c>
      <c r="Z99">
        <v>3445.69</v>
      </c>
      <c r="AA99">
        <v>3459.35</v>
      </c>
      <c r="AB99">
        <v>3449.71</v>
      </c>
      <c r="AC99">
        <v>3444.09</v>
      </c>
      <c r="AD99">
        <v>3455.34</v>
      </c>
      <c r="AE99">
        <v>3448.91</v>
      </c>
      <c r="AF99">
        <v>3550.16</v>
      </c>
      <c r="AG99">
        <v>3547.75</v>
      </c>
      <c r="AH99">
        <v>3538.91</v>
      </c>
      <c r="AI99">
        <v>3547.75</v>
      </c>
      <c r="AJ99">
        <v>3575.87</v>
      </c>
      <c r="AK99">
        <v>3593.55</v>
      </c>
      <c r="AL99">
        <v>3616.05</v>
      </c>
      <c r="AM99">
        <v>3566.23</v>
      </c>
      <c r="AN99">
        <v>3569.44</v>
      </c>
      <c r="AO99">
        <v>3587.92</v>
      </c>
      <c r="AP99">
        <v>3566.23</v>
      </c>
      <c r="AQ99">
        <v>3550.96</v>
      </c>
      <c r="AR99">
        <v>3553.37</v>
      </c>
      <c r="AS99">
        <v>3554.98</v>
      </c>
      <c r="AT99">
        <v>3520.4300000000003</v>
      </c>
      <c r="AU99">
        <v>3518.82</v>
      </c>
      <c r="AV99">
        <v>3539.71</v>
      </c>
      <c r="AW99">
        <v>3501.14</v>
      </c>
      <c r="AX99">
        <v>3511.59</v>
      </c>
      <c r="AY99">
        <v>3540.51</v>
      </c>
      <c r="AZ99">
        <v>3557.39</v>
      </c>
      <c r="BA99">
        <v>3582.3</v>
      </c>
      <c r="BB99">
        <v>3620.07</v>
      </c>
      <c r="BC99">
        <v>3633.73</v>
      </c>
      <c r="BD99">
        <v>3608.82</v>
      </c>
      <c r="BE99">
        <v>3595.16</v>
      </c>
      <c r="BF99">
        <v>3602.39</v>
      </c>
      <c r="BG99">
        <v>3609.62</v>
      </c>
      <c r="BH99">
        <v>3607.21</v>
      </c>
      <c r="BI99">
        <v>3564.62</v>
      </c>
      <c r="BJ99">
        <v>3543.73</v>
      </c>
      <c r="BK99">
        <v>3575.87</v>
      </c>
      <c r="BL99">
        <v>3545.34</v>
      </c>
      <c r="BM99">
        <v>3534.09</v>
      </c>
      <c r="BN99">
        <v>3550.16</v>
      </c>
      <c r="BO99">
        <v>3598.37</v>
      </c>
      <c r="BP99">
        <v>3624.09</v>
      </c>
      <c r="BQ99">
        <v>3555.38</v>
      </c>
      <c r="BR99">
        <v>3486.94</v>
      </c>
      <c r="BS99">
        <v>3436.4300000000003</v>
      </c>
      <c r="BT99">
        <v>3424.21</v>
      </c>
      <c r="BU99">
        <v>3426.66</v>
      </c>
      <c r="BV99">
        <v>3405.4700000000003</v>
      </c>
      <c r="BW99">
        <v>3397.33</v>
      </c>
      <c r="BX99">
        <v>3448.65</v>
      </c>
      <c r="BY99">
        <v>3441.32</v>
      </c>
      <c r="BZ99">
        <v>3459.2400000000002</v>
      </c>
      <c r="CA99">
        <v>3450.28</v>
      </c>
      <c r="CB99">
        <v>3458.4300000000003</v>
      </c>
      <c r="CC99">
        <v>3440.51</v>
      </c>
      <c r="CD99">
        <v>3413.62</v>
      </c>
      <c r="CE99">
        <v>3463.32</v>
      </c>
      <c r="CF99">
        <v>3486.94</v>
      </c>
      <c r="CG99">
        <v>3438.06</v>
      </c>
      <c r="CH99">
        <v>3463.32</v>
      </c>
      <c r="CI99">
        <v>3440.51</v>
      </c>
      <c r="CJ99">
        <v>3470.65</v>
      </c>
      <c r="CK99">
        <v>3514.65</v>
      </c>
      <c r="CL99">
        <v>3504.87</v>
      </c>
      <c r="CM99">
        <v>3426.66</v>
      </c>
      <c r="CN99">
        <v>3494.28</v>
      </c>
      <c r="CO99">
        <v>3441.32</v>
      </c>
      <c r="CP99">
        <v>3379.4</v>
      </c>
      <c r="CQ99">
        <v>3385.11</v>
      </c>
      <c r="CR99">
        <v>3368.81</v>
      </c>
      <c r="CS99">
        <v>3333.78</v>
      </c>
      <c r="CT99">
        <v>3337.04</v>
      </c>
      <c r="CU99">
        <v>3355.78</v>
      </c>
      <c r="CV99">
        <v>3388.37</v>
      </c>
      <c r="CW99">
        <v>3323.19</v>
      </c>
      <c r="CX99">
        <v>3337.04</v>
      </c>
      <c r="CY99">
        <v>3385.92</v>
      </c>
      <c r="CZ99">
        <v>3422.58</v>
      </c>
      <c r="DA99">
        <v>3367.1800000000003</v>
      </c>
      <c r="DB99">
        <v>3425.03</v>
      </c>
      <c r="DC99">
        <v>3455.9900000000002</v>
      </c>
      <c r="DD99">
        <v>3478.8</v>
      </c>
      <c r="DE99">
        <v>3441.32</v>
      </c>
      <c r="DF99">
        <v>3451.91</v>
      </c>
      <c r="DG99">
        <v>3427.4700000000003</v>
      </c>
      <c r="DH99">
        <v>3451.1</v>
      </c>
      <c r="DI99">
        <v>3478.8</v>
      </c>
      <c r="DJ99">
        <v>3526.87</v>
      </c>
      <c r="DK99">
        <v>3489.39</v>
      </c>
      <c r="DL99">
        <v>3467.39</v>
      </c>
      <c r="DM99">
        <v>3502.42</v>
      </c>
      <c r="DN99">
        <v>3496.7200000000003</v>
      </c>
      <c r="DO99">
        <v>3451.91</v>
      </c>
      <c r="DP99">
        <v>3440.51</v>
      </c>
      <c r="DQ99">
        <v>3423.4</v>
      </c>
      <c r="DR99">
        <v>3423.4</v>
      </c>
      <c r="DS99">
        <v>3423.4</v>
      </c>
      <c r="DT99">
        <v>3431.55</v>
      </c>
      <c r="DU99">
        <v>3410.36</v>
      </c>
      <c r="DV99">
        <v>3442.9500000000003</v>
      </c>
      <c r="DW99">
        <v>3476.35</v>
      </c>
      <c r="DX99">
        <v>3492.65</v>
      </c>
      <c r="DY99">
        <v>3527.6800000000003</v>
      </c>
      <c r="DZ99">
        <v>3535.83</v>
      </c>
      <c r="EA99">
        <v>3532.98</v>
      </c>
      <c r="EB99">
        <v>3537.11</v>
      </c>
      <c r="EC99">
        <v>3552.81</v>
      </c>
      <c r="ED99">
        <v>3572.64</v>
      </c>
      <c r="EE99">
        <v>3523.06</v>
      </c>
      <c r="EF99">
        <v>3485.88</v>
      </c>
      <c r="EG99">
        <v>3504.06</v>
      </c>
      <c r="EH99">
        <v>3522.23</v>
      </c>
      <c r="EI99">
        <v>3533.8</v>
      </c>
      <c r="EJ99">
        <v>3556.11</v>
      </c>
      <c r="EK99">
        <v>3595.77</v>
      </c>
      <c r="EL99">
        <v>3618.08</v>
      </c>
      <c r="EM99">
        <v>3637.08</v>
      </c>
      <c r="EN99">
        <v>3627.17</v>
      </c>
      <c r="EO99">
        <v>3634.6</v>
      </c>
      <c r="EP99">
        <v>3583.38</v>
      </c>
      <c r="EQ99">
        <v>3603.21</v>
      </c>
      <c r="ER99">
        <v>3598.25</v>
      </c>
      <c r="ES99">
        <v>3627.17</v>
      </c>
      <c r="ET99">
        <v>3629.65</v>
      </c>
      <c r="EU99">
        <v>3611.4700000000003</v>
      </c>
      <c r="EV99">
        <v>3618.9</v>
      </c>
      <c r="EW99">
        <v>3577.59</v>
      </c>
      <c r="EX99">
        <v>3604.86</v>
      </c>
      <c r="EY99">
        <v>3608.16</v>
      </c>
      <c r="EZ99">
        <v>3598.25</v>
      </c>
      <c r="FA99">
        <v>3570.16</v>
      </c>
      <c r="FB99">
        <v>3588.33</v>
      </c>
      <c r="FC99">
        <v>3635.4300000000003</v>
      </c>
      <c r="FD99">
        <v>3603.21</v>
      </c>
      <c r="FE99">
        <v>3610.64</v>
      </c>
      <c r="FF99">
        <v>3641.21</v>
      </c>
      <c r="FG99">
        <v>3637.08</v>
      </c>
      <c r="FH99">
        <v>3649.48</v>
      </c>
      <c r="FI99">
        <v>3599.9</v>
      </c>
      <c r="FJ99">
        <v>3620.56</v>
      </c>
      <c r="FK99">
        <v>3618.08</v>
      </c>
      <c r="FL99">
        <v>3664.35</v>
      </c>
      <c r="FM99">
        <v>3676.7400000000002</v>
      </c>
      <c r="FN99">
        <v>3651.9500000000003</v>
      </c>
      <c r="FO99">
        <v>3662.69</v>
      </c>
      <c r="FP99">
        <v>3674.26</v>
      </c>
      <c r="FQ99">
        <v>3633.78</v>
      </c>
      <c r="FR99">
        <v>3614.77</v>
      </c>
      <c r="FS99">
        <v>3603.21</v>
      </c>
      <c r="FT99">
        <v>3599.9</v>
      </c>
      <c r="FU99">
        <v>3604.03</v>
      </c>
      <c r="FV99">
        <v>3577.59</v>
      </c>
      <c r="FW99">
        <v>3584.2000000000003</v>
      </c>
      <c r="FX99">
        <v>3572.64</v>
      </c>
      <c r="FY99">
        <v>3566.85</v>
      </c>
      <c r="FZ99">
        <v>3543.7200000000003</v>
      </c>
      <c r="GA99">
        <v>3571.81</v>
      </c>
      <c r="GB99">
        <v>3580.07</v>
      </c>
      <c r="GC99">
        <v>3581.7200000000003</v>
      </c>
      <c r="GD99">
        <v>3591.64</v>
      </c>
      <c r="GE99">
        <v>3641.21</v>
      </c>
      <c r="GF99">
        <v>3643.69</v>
      </c>
      <c r="GG99">
        <v>3672.61</v>
      </c>
      <c r="GH99">
        <v>3750.28</v>
      </c>
      <c r="GI99">
        <v>3749.4500000000003</v>
      </c>
      <c r="GJ99">
        <v>3800.6800000000003</v>
      </c>
      <c r="GK99">
        <v>3784.98</v>
      </c>
      <c r="GL99">
        <v>3801.5</v>
      </c>
      <c r="GM99">
        <v>3765.56</v>
      </c>
      <c r="GN99">
        <v>3737.09</v>
      </c>
      <c r="GO99">
        <v>3747.98</v>
      </c>
      <c r="GP99">
        <v>3754.6800000000003</v>
      </c>
      <c r="GQ99">
        <v>3764.7200000000003</v>
      </c>
      <c r="GR99">
        <v>3775.61</v>
      </c>
      <c r="GS99">
        <v>3760.54</v>
      </c>
      <c r="GT99">
        <v>3763.89</v>
      </c>
      <c r="GU99">
        <v>3785.66</v>
      </c>
      <c r="GV99">
        <v>3832.55</v>
      </c>
      <c r="GW99">
        <v>3848.46</v>
      </c>
      <c r="GX99">
        <v>3853.48</v>
      </c>
      <c r="GY99">
        <v>3839.25</v>
      </c>
      <c r="GZ99">
        <v>3852.65</v>
      </c>
      <c r="HA99">
        <v>3861.86</v>
      </c>
      <c r="HB99">
        <v>3841.76</v>
      </c>
      <c r="HC99">
        <v>3843.4300000000003</v>
      </c>
      <c r="HD99">
        <v>3840.92</v>
      </c>
      <c r="HE99">
        <v>3851.81</v>
      </c>
      <c r="HF99">
        <v>3880.28</v>
      </c>
      <c r="HG99">
        <v>3854.32</v>
      </c>
      <c r="HH99">
        <v>3848.46</v>
      </c>
      <c r="HI99">
        <v>3853.48</v>
      </c>
      <c r="HJ99">
        <v>3840.92</v>
      </c>
      <c r="HK99">
        <v>3862.69</v>
      </c>
      <c r="HL99">
        <v>3851.81</v>
      </c>
      <c r="HM99">
        <v>3876.09</v>
      </c>
      <c r="HN99">
        <v>3878.6</v>
      </c>
      <c r="HO99">
        <v>3892.84</v>
      </c>
      <c r="HP99">
        <v>3907.91</v>
      </c>
      <c r="HQ99">
        <v>3959.83</v>
      </c>
      <c r="HR99">
        <v>3958.9900000000002</v>
      </c>
      <c r="HS99">
        <v>3958.9900000000002</v>
      </c>
      <c r="HT99">
        <v>3959.83</v>
      </c>
      <c r="HU99">
        <v>3978.25</v>
      </c>
      <c r="HV99">
        <v>3997.51</v>
      </c>
      <c r="HW99">
        <v>3953.13</v>
      </c>
      <c r="HX99">
        <v>3968.2000000000003</v>
      </c>
      <c r="HY99">
        <v>4000.02</v>
      </c>
      <c r="HZ99">
        <v>4000.02</v>
      </c>
      <c r="IA99">
        <v>4014.25</v>
      </c>
      <c r="IB99">
        <v>4051.9300000000003</v>
      </c>
      <c r="IC99">
        <v>4077.89</v>
      </c>
      <c r="ID99">
        <v>4057.8</v>
      </c>
      <c r="IE99">
        <v>4034.35</v>
      </c>
      <c r="IF99">
        <v>4021.79</v>
      </c>
      <c r="IG99">
        <v>4048.58</v>
      </c>
      <c r="IH99">
        <v>4100.5</v>
      </c>
      <c r="II99">
        <v>4119.76</v>
      </c>
      <c r="IJ99">
        <v>4128.13</v>
      </c>
      <c r="IK99">
        <v>4127.29</v>
      </c>
      <c r="IL99">
        <v>4113.0600000000004</v>
      </c>
      <c r="IM99">
        <v>4122.2700000000004</v>
      </c>
      <c r="IN99">
        <v>4110.55</v>
      </c>
      <c r="IO99">
        <v>4100.5</v>
      </c>
      <c r="IP99">
        <v>4090.4500000000003</v>
      </c>
      <c r="IQ99">
        <v>4133.16</v>
      </c>
      <c r="IR99">
        <v>4135.67</v>
      </c>
      <c r="IS99">
        <v>4114.7300000000005</v>
      </c>
      <c r="IT99">
        <v>4109.71</v>
      </c>
      <c r="IU99">
        <v>4149.8999999999996</v>
      </c>
      <c r="IV99">
        <v>4144.88</v>
      </c>
      <c r="IW99">
        <v>4077.89</v>
      </c>
      <c r="IX99">
        <v>4070.36</v>
      </c>
      <c r="IY99">
        <v>4075.44</v>
      </c>
      <c r="IZ99">
        <v>4086.4700000000003</v>
      </c>
      <c r="JA99">
        <v>4046.61</v>
      </c>
      <c r="JB99">
        <v>4014.39</v>
      </c>
      <c r="JC99">
        <v>4032.2000000000003</v>
      </c>
      <c r="JD99">
        <v>4040.6800000000003</v>
      </c>
      <c r="JE99">
        <v>4032.2000000000003</v>
      </c>
      <c r="JF99">
        <v>4045.76</v>
      </c>
      <c r="JG99">
        <v>4025.4100000000003</v>
      </c>
      <c r="JH99">
        <v>4031.35</v>
      </c>
      <c r="JI99">
        <v>4051.7000000000003</v>
      </c>
      <c r="JJ99">
        <v>4010.15</v>
      </c>
      <c r="JK99">
        <v>4009.3</v>
      </c>
      <c r="JL99">
        <v>4018.63</v>
      </c>
      <c r="JM99">
        <v>4028.8</v>
      </c>
      <c r="JN99">
        <v>4031.35</v>
      </c>
      <c r="JO99">
        <v>4070.36</v>
      </c>
      <c r="JP99">
        <v>4070.36</v>
      </c>
      <c r="JQ99">
        <v>4098.34</v>
      </c>
      <c r="JR99">
        <v>4113.6000000000004</v>
      </c>
      <c r="JS99">
        <v>4134.8</v>
      </c>
      <c r="JT99">
        <v>4149.22</v>
      </c>
      <c r="JU99">
        <v>4159.3900000000003</v>
      </c>
      <c r="JV99">
        <v>4148.37</v>
      </c>
      <c r="JW99">
        <v>4190.7700000000004</v>
      </c>
      <c r="JX99">
        <v>4233.17</v>
      </c>
      <c r="JY99">
        <v>4213.66</v>
      </c>
      <c r="JZ99">
        <v>4213.66</v>
      </c>
      <c r="KA99">
        <v>4240.8</v>
      </c>
      <c r="KB99">
        <v>4261.1499999999996</v>
      </c>
      <c r="KC99">
        <v>4258.6099999999997</v>
      </c>
      <c r="KD99">
        <v>4247.59</v>
      </c>
      <c r="KE99">
        <v>4273.87</v>
      </c>
      <c r="KF99">
        <v>4138.1900000000005</v>
      </c>
      <c r="KG99">
        <v>4143.28</v>
      </c>
      <c r="KH99">
        <v>4167.03</v>
      </c>
      <c r="KI99">
        <v>4109.3599999999997</v>
      </c>
      <c r="KJ99">
        <v>4059.33</v>
      </c>
      <c r="KK99">
        <v>4086.4700000000003</v>
      </c>
      <c r="KL99">
        <v>4087.32</v>
      </c>
      <c r="KM99">
        <v>4091.56</v>
      </c>
      <c r="KN99">
        <v>4089.86</v>
      </c>
      <c r="KO99">
        <v>4128.0200000000004</v>
      </c>
      <c r="KP99">
        <v>4097.49</v>
      </c>
      <c r="KQ99">
        <v>4143.28</v>
      </c>
      <c r="KR99">
        <v>4215.3599999999997</v>
      </c>
      <c r="KS99">
        <v>4175.5</v>
      </c>
      <c r="KT99">
        <v>4231.47</v>
      </c>
      <c r="KU99">
        <v>4299.3100000000004</v>
      </c>
      <c r="KV99">
        <v>4327.3</v>
      </c>
      <c r="KW99">
        <v>4309.49</v>
      </c>
      <c r="KX99">
        <v>4304.3999999999996</v>
      </c>
      <c r="KY99">
        <v>4317.97</v>
      </c>
      <c r="KZ99">
        <v>4305.25</v>
      </c>
      <c r="LA99">
        <v>4301.8599999999997</v>
      </c>
      <c r="LB99">
        <v>4308.6400000000003</v>
      </c>
      <c r="LC99">
        <v>4277.26</v>
      </c>
      <c r="LD99">
        <v>4338.32</v>
      </c>
      <c r="LE99">
        <v>4350.1900000000005</v>
      </c>
      <c r="LF99">
        <v>4348.5</v>
      </c>
      <c r="LG99">
        <v>4359.5200000000004</v>
      </c>
      <c r="LH99">
        <v>4367.24</v>
      </c>
      <c r="LI99">
        <v>4363.8100000000004</v>
      </c>
      <c r="LJ99">
        <v>4347.5</v>
      </c>
      <c r="LK99">
        <v>4389.55</v>
      </c>
      <c r="LL99">
        <v>4350.08</v>
      </c>
      <c r="LM99">
        <v>4360.38</v>
      </c>
      <c r="LN99">
        <v>4398.1400000000003</v>
      </c>
      <c r="LO99">
        <v>4390.41</v>
      </c>
      <c r="LP99">
        <v>4363.8100000000004</v>
      </c>
      <c r="LQ99">
        <v>4407.58</v>
      </c>
      <c r="LR99">
        <v>4417.88</v>
      </c>
      <c r="LS99">
        <v>4444.4800000000005</v>
      </c>
      <c r="LT99">
        <v>4481.38</v>
      </c>
      <c r="LU99">
        <v>4436.75</v>
      </c>
      <c r="LV99">
        <v>4394.7</v>
      </c>
      <c r="LW99">
        <v>4338.0600000000004</v>
      </c>
      <c r="LX99">
        <v>4397.28</v>
      </c>
      <c r="LY99">
        <v>4419.59</v>
      </c>
      <c r="LZ99">
        <v>4442.76</v>
      </c>
      <c r="MA99">
        <v>4447.91</v>
      </c>
      <c r="MB99">
        <v>4492.54</v>
      </c>
      <c r="MC99">
        <v>4477.09</v>
      </c>
      <c r="MD99">
        <v>4482.24</v>
      </c>
      <c r="ME99">
        <v>4466.79</v>
      </c>
      <c r="MF99">
        <v>4486.53</v>
      </c>
      <c r="MG99">
        <v>4501.12</v>
      </c>
      <c r="MH99">
        <v>4476.2300000000005</v>
      </c>
      <c r="MI99">
        <v>4507.9800000000005</v>
      </c>
      <c r="MJ99">
        <v>4507.13</v>
      </c>
      <c r="MK99">
        <v>4509.7</v>
      </c>
      <c r="ML99">
        <v>4491.68</v>
      </c>
      <c r="MM99">
        <v>4457.3500000000004</v>
      </c>
      <c r="MN99">
        <v>4375.82</v>
      </c>
      <c r="MO99">
        <v>4255.68</v>
      </c>
      <c r="MP99">
        <v>4271.13</v>
      </c>
      <c r="MQ99">
        <v>4265.9800000000005</v>
      </c>
      <c r="MR99">
        <v>4312.32</v>
      </c>
      <c r="MS99">
        <v>4298.59</v>
      </c>
      <c r="MT99">
        <v>4284</v>
      </c>
      <c r="MU99">
        <v>4266.84</v>
      </c>
      <c r="MV99">
        <v>4199.04</v>
      </c>
      <c r="MW99">
        <v>4144.12</v>
      </c>
      <c r="MX99">
        <v>4011.96</v>
      </c>
      <c r="MY99">
        <v>4035.9900000000002</v>
      </c>
      <c r="MZ99">
        <v>4072.89</v>
      </c>
      <c r="NA99">
        <v>3963.9</v>
      </c>
      <c r="NB99">
        <v>4075.4700000000003</v>
      </c>
      <c r="NC99">
        <v>4042</v>
      </c>
      <c r="ND99">
        <v>4099.49</v>
      </c>
      <c r="NE99">
        <v>4070.32</v>
      </c>
      <c r="NF99">
        <v>4081.4700000000003</v>
      </c>
      <c r="NG99">
        <v>3975.06</v>
      </c>
      <c r="NH99">
        <v>3987.07</v>
      </c>
      <c r="NI99">
        <v>3919.28</v>
      </c>
      <c r="NJ99">
        <v>3914.9900000000002</v>
      </c>
      <c r="NK99">
        <v>3889.2400000000002</v>
      </c>
      <c r="NL99">
        <v>3928.7200000000003</v>
      </c>
      <c r="NM99">
        <v>3902.9700000000003</v>
      </c>
      <c r="NN99">
        <v>3912.41</v>
      </c>
      <c r="NO99">
        <v>3991.36</v>
      </c>
      <c r="NP99">
        <v>3999.9500000000003</v>
      </c>
      <c r="NQ99">
        <v>3962.19</v>
      </c>
      <c r="NR99">
        <v>3922.71</v>
      </c>
      <c r="NS99">
        <v>3943.59</v>
      </c>
      <c r="NT99">
        <v>3900.9700000000003</v>
      </c>
      <c r="NU99">
        <v>3945.32</v>
      </c>
      <c r="NV99">
        <v>4015.78</v>
      </c>
      <c r="NW99">
        <v>4048.83</v>
      </c>
      <c r="NX99">
        <v>3961.85</v>
      </c>
      <c r="NY99">
        <v>3918.36</v>
      </c>
      <c r="NZ99">
        <v>3927.9300000000003</v>
      </c>
      <c r="OA99">
        <v>4001.86</v>
      </c>
      <c r="OB99">
        <v>3911.4</v>
      </c>
      <c r="OC99">
        <v>3994.9</v>
      </c>
      <c r="OD99">
        <v>3875.7400000000002</v>
      </c>
      <c r="OE99">
        <v>3921.84</v>
      </c>
      <c r="OF99">
        <v>3902.71</v>
      </c>
      <c r="OG99">
        <v>3847.91</v>
      </c>
      <c r="OH99">
        <v>3850.52</v>
      </c>
      <c r="OI99">
        <v>3797.46</v>
      </c>
      <c r="OJ99">
        <v>3933.15</v>
      </c>
      <c r="OK99">
        <v>3939.2400000000002</v>
      </c>
      <c r="OL99">
        <v>3768.76</v>
      </c>
      <c r="OM99">
        <v>3926.19</v>
      </c>
      <c r="ON99">
        <v>4043.61</v>
      </c>
      <c r="OO99">
        <v>4167.12</v>
      </c>
      <c r="OP99">
        <v>4089.71</v>
      </c>
      <c r="OQ99">
        <v>4182.7700000000004</v>
      </c>
      <c r="OR99">
        <v>4027.08</v>
      </c>
      <c r="OS99">
        <v>3953.15</v>
      </c>
      <c r="OT99">
        <v>3913.14</v>
      </c>
      <c r="OU99">
        <v>3962.7200000000003</v>
      </c>
      <c r="OV99">
        <v>4067.09</v>
      </c>
      <c r="OW99">
        <v>4041</v>
      </c>
      <c r="OX99">
        <v>4074.05</v>
      </c>
      <c r="OY99">
        <v>4111.45</v>
      </c>
      <c r="OZ99">
        <v>4048.83</v>
      </c>
      <c r="PA99">
        <v>4061.88</v>
      </c>
      <c r="PB99">
        <v>3960.98</v>
      </c>
      <c r="PC99">
        <v>3909.66</v>
      </c>
      <c r="PD99">
        <v>4009.69</v>
      </c>
      <c r="PE99">
        <v>3967.94</v>
      </c>
      <c r="PF99">
        <v>3990.55</v>
      </c>
      <c r="PG99">
        <v>4010.56</v>
      </c>
      <c r="PH99">
        <v>3936.63</v>
      </c>
      <c r="PI99">
        <v>3958.37</v>
      </c>
      <c r="PJ99">
        <v>3960.11</v>
      </c>
      <c r="PK99">
        <v>3967.94</v>
      </c>
      <c r="PL99">
        <v>4007.9500000000003</v>
      </c>
      <c r="PM99">
        <v>4018.39</v>
      </c>
      <c r="PN99">
        <v>4029.69</v>
      </c>
      <c r="PO99">
        <v>4038.39</v>
      </c>
      <c r="PP99">
        <v>3987.94</v>
      </c>
      <c r="PQ99">
        <v>4067.09</v>
      </c>
      <c r="PR99">
        <v>4140.1499999999996</v>
      </c>
      <c r="PS99">
        <v>4110.58</v>
      </c>
      <c r="PT99">
        <v>4146.24</v>
      </c>
      <c r="PU99">
        <v>4140.1499999999996</v>
      </c>
      <c r="PV99">
        <v>4149.72</v>
      </c>
      <c r="PW99">
        <v>4149.72</v>
      </c>
      <c r="PX99">
        <v>4132.32</v>
      </c>
      <c r="PY99">
        <v>4074.92</v>
      </c>
      <c r="PZ99">
        <v>4133.2</v>
      </c>
      <c r="QA99">
        <v>4122.76</v>
      </c>
      <c r="QB99">
        <v>4121.0200000000004</v>
      </c>
      <c r="QC99">
        <v>4137.54</v>
      </c>
      <c r="QD99">
        <v>4134.07</v>
      </c>
      <c r="QE99">
        <v>4142.88</v>
      </c>
      <c r="QF99">
        <v>4166.66</v>
      </c>
      <c r="QG99">
        <v>4150.8</v>
      </c>
      <c r="QH99">
        <v>4157.8599999999997</v>
      </c>
      <c r="QI99">
        <v>4146.3999999999996</v>
      </c>
      <c r="QJ99">
        <v>4079.44</v>
      </c>
      <c r="QK99">
        <v>4062.7000000000003</v>
      </c>
      <c r="QL99">
        <v>4060.06</v>
      </c>
      <c r="QM99">
        <v>4043.32</v>
      </c>
      <c r="QN99">
        <v>3975.4700000000003</v>
      </c>
      <c r="QO99">
        <v>3999.26</v>
      </c>
      <c r="QP99">
        <v>4013.36</v>
      </c>
      <c r="QQ99">
        <v>4029.2200000000003</v>
      </c>
      <c r="QR99">
        <v>4072.39</v>
      </c>
      <c r="QS99">
        <v>4119.09</v>
      </c>
      <c r="QT99">
        <v>4163.1400000000003</v>
      </c>
      <c r="QU99">
        <v>4142.88</v>
      </c>
      <c r="QV99">
        <v>4229.22</v>
      </c>
      <c r="QW99">
        <v>4109.3900000000003</v>
      </c>
      <c r="QX99">
        <v>4149.04</v>
      </c>
      <c r="QY99">
        <v>4167.55</v>
      </c>
      <c r="QZ99">
        <v>4169.3100000000004</v>
      </c>
      <c r="RA99">
        <v>4086.4900000000002</v>
      </c>
      <c r="RB99">
        <v>4200.1499999999996</v>
      </c>
      <c r="RC99">
        <v>4168.43</v>
      </c>
      <c r="RD99">
        <v>4150.8</v>
      </c>
      <c r="RE99">
        <v>4202.79</v>
      </c>
      <c r="RF99">
        <v>4171.07</v>
      </c>
      <c r="RG99">
        <v>4152.57</v>
      </c>
      <c r="RH99">
        <v>4144.6400000000003</v>
      </c>
      <c r="RI99">
        <v>4173.71</v>
      </c>
      <c r="RJ99">
        <v>4255.66</v>
      </c>
      <c r="RK99">
        <v>4264.46</v>
      </c>
      <c r="RL99">
        <v>4279.45</v>
      </c>
      <c r="RM99">
        <v>4219.53</v>
      </c>
      <c r="RN99">
        <v>4282.09</v>
      </c>
      <c r="RO99">
        <v>4312.93</v>
      </c>
      <c r="RP99">
        <v>4275.92</v>
      </c>
      <c r="RQ99">
        <v>4301.47</v>
      </c>
      <c r="RR99">
        <v>4326.1400000000003</v>
      </c>
      <c r="RS99">
        <v>4371.96</v>
      </c>
      <c r="RT99">
        <v>4415.13</v>
      </c>
      <c r="RU99">
        <v>4413.37</v>
      </c>
      <c r="RV99">
        <v>4399.2700000000004</v>
      </c>
      <c r="RW99">
        <v>4408.96</v>
      </c>
      <c r="RX99">
        <v>4327.91</v>
      </c>
      <c r="RY99">
        <v>4335.84</v>
      </c>
      <c r="RZ99">
        <v>4385.18</v>
      </c>
      <c r="SA99">
        <v>4313.8100000000004</v>
      </c>
      <c r="SB99">
        <v>4267.1099999999997</v>
      </c>
      <c r="SC99">
        <v>4312.05</v>
      </c>
      <c r="SD99">
        <v>4280.32</v>
      </c>
      <c r="SE99">
        <v>4295.3</v>
      </c>
      <c r="SF99">
        <v>4326.1400000000003</v>
      </c>
      <c r="SG99">
        <v>4349.93</v>
      </c>
      <c r="SH99">
        <v>4311.16</v>
      </c>
      <c r="SI99">
        <v>4271.5200000000004</v>
      </c>
      <c r="SJ99">
        <v>4297.95</v>
      </c>
      <c r="SK99">
        <v>4267.1099999999997</v>
      </c>
      <c r="SL99">
        <v>4196.62</v>
      </c>
      <c r="SM99">
        <v>4178.12</v>
      </c>
      <c r="SN99">
        <v>4170.1900000000005</v>
      </c>
      <c r="SO99">
        <v>4261.82</v>
      </c>
      <c r="SP99">
        <v>4273.72</v>
      </c>
      <c r="SQ99">
        <v>4330.83</v>
      </c>
      <c r="SR99">
        <v>4326.37</v>
      </c>
      <c r="SS99">
        <v>4295.1400000000003</v>
      </c>
      <c r="ST99">
        <v>4337.97</v>
      </c>
      <c r="SU99">
        <v>4299.6000000000004</v>
      </c>
      <c r="SV99">
        <v>4261.2300000000005</v>
      </c>
      <c r="SW99">
        <v>4124.6900000000005</v>
      </c>
      <c r="SX99">
        <v>4097.91</v>
      </c>
      <c r="SY99">
        <v>3964.06</v>
      </c>
      <c r="SZ99">
        <v>4072.9300000000003</v>
      </c>
      <c r="TA99">
        <v>3947.1</v>
      </c>
      <c r="TB99">
        <v>3891.77</v>
      </c>
      <c r="TC99">
        <v>3962.27</v>
      </c>
      <c r="TD99">
        <v>3977.44</v>
      </c>
      <c r="TE99">
        <v>3992.61</v>
      </c>
      <c r="TF99">
        <v>4030.9900000000002</v>
      </c>
      <c r="TG99">
        <v>4053.3</v>
      </c>
      <c r="TH99">
        <v>4113.9800000000005</v>
      </c>
      <c r="TI99">
        <v>4005.11</v>
      </c>
      <c r="TJ99">
        <v>4006</v>
      </c>
      <c r="TK99">
        <v>3978.33</v>
      </c>
      <c r="TL99">
        <v>3961.38</v>
      </c>
      <c r="TM99">
        <v>3964.9500000000003</v>
      </c>
      <c r="TN99">
        <v>4008.6800000000003</v>
      </c>
      <c r="TO99">
        <v>4018.4900000000002</v>
      </c>
      <c r="TP99">
        <v>3926.58</v>
      </c>
      <c r="TQ99">
        <v>3955.13</v>
      </c>
      <c r="TR99">
        <v>3902.48</v>
      </c>
      <c r="TS99">
        <v>3921.2200000000003</v>
      </c>
      <c r="TT99">
        <v>3847.15</v>
      </c>
      <c r="TU99">
        <v>3897.13</v>
      </c>
      <c r="TV99">
        <v>3926.58</v>
      </c>
      <c r="TW99">
        <v>3949.78</v>
      </c>
      <c r="TX99">
        <v>3889.09</v>
      </c>
      <c r="TY99">
        <v>3868.57</v>
      </c>
      <c r="TZ99">
        <v>3740.06</v>
      </c>
      <c r="UA99">
        <v>3749.88</v>
      </c>
      <c r="UB99">
        <v>3786.4700000000003</v>
      </c>
      <c r="UC99">
        <v>3785.58</v>
      </c>
      <c r="UD99">
        <v>3722.21</v>
      </c>
      <c r="UE99">
        <v>3707.04</v>
      </c>
      <c r="UF99">
        <v>3700.8</v>
      </c>
      <c r="UG99">
        <v>3821.27</v>
      </c>
      <c r="UH99">
        <v>3738.28</v>
      </c>
      <c r="UI99">
        <v>3725.78</v>
      </c>
      <c r="UJ99">
        <v>3687.41</v>
      </c>
      <c r="UK99">
        <v>3723.11</v>
      </c>
      <c r="UL99">
        <v>3784.6800000000003</v>
      </c>
      <c r="UM99">
        <v>3699.01</v>
      </c>
      <c r="UN99">
        <v>3732.03</v>
      </c>
      <c r="UO99">
        <v>3730.25</v>
      </c>
      <c r="UP99">
        <v>3713.29</v>
      </c>
      <c r="UQ99">
        <v>3739.17</v>
      </c>
      <c r="UR99">
        <v>3717.75</v>
      </c>
      <c r="US99">
        <v>3700.8</v>
      </c>
      <c r="UT99">
        <v>3721.32</v>
      </c>
      <c r="UU99">
        <v>3819.4900000000002</v>
      </c>
      <c r="UV99">
        <v>3833.76</v>
      </c>
      <c r="UW99">
        <v>3819.4900000000002</v>
      </c>
      <c r="UX99">
        <v>3823.06</v>
      </c>
      <c r="UY99">
        <v>3838.23</v>
      </c>
      <c r="UZ99">
        <v>3844.92</v>
      </c>
      <c r="VA99">
        <v>3865.7400000000002</v>
      </c>
      <c r="VB99">
        <v>3812.33</v>
      </c>
      <c r="VC99">
        <v>3815.9500000000003</v>
      </c>
      <c r="VD99">
        <v>3805.9900000000002</v>
      </c>
      <c r="VE99">
        <v>3836.77</v>
      </c>
      <c r="VF99">
        <v>3899.2400000000002</v>
      </c>
      <c r="VG99">
        <v>3902.86</v>
      </c>
      <c r="VH99">
        <v>3837.6800000000003</v>
      </c>
      <c r="VI99">
        <v>3790.6</v>
      </c>
      <c r="VJ99">
        <v>3755.29</v>
      </c>
      <c r="VK99">
        <v>3760.7200000000003</v>
      </c>
      <c r="VL99">
        <v>3733.56</v>
      </c>
      <c r="VM99">
        <v>3724.51</v>
      </c>
      <c r="VN99">
        <v>3744.4300000000003</v>
      </c>
      <c r="VO99">
        <v>3777.9300000000003</v>
      </c>
      <c r="VP99">
        <v>3801.46</v>
      </c>
      <c r="VQ99">
        <v>3863.03</v>
      </c>
      <c r="VR99">
        <v>3882.94</v>
      </c>
      <c r="VS99">
        <v>3835.87</v>
      </c>
      <c r="VT99">
        <v>3844.01</v>
      </c>
      <c r="VU99">
        <v>3778.83</v>
      </c>
      <c r="VV99">
        <v>3809.61</v>
      </c>
      <c r="VW99">
        <v>3770.6800000000003</v>
      </c>
      <c r="VX99">
        <v>3815.04</v>
      </c>
      <c r="VY99">
        <v>3821.38</v>
      </c>
      <c r="VZ99">
        <v>3830.44</v>
      </c>
      <c r="WA99">
        <v>3795.13</v>
      </c>
      <c r="WB99">
        <v>3804.1800000000003</v>
      </c>
      <c r="WC99">
        <v>3840.39</v>
      </c>
      <c r="WD99">
        <v>3848.54</v>
      </c>
      <c r="WE99">
        <v>3802.37</v>
      </c>
      <c r="WF99">
        <v>3844.01</v>
      </c>
      <c r="WG99">
        <v>3774.3</v>
      </c>
      <c r="WH99">
        <v>3805.9900000000002</v>
      </c>
      <c r="WI99">
        <v>3794.2200000000003</v>
      </c>
      <c r="WJ99">
        <v>3834.06</v>
      </c>
      <c r="WK99">
        <v>3871.17</v>
      </c>
      <c r="WL99">
        <v>3836.77</v>
      </c>
      <c r="WM99">
        <v>3834.96</v>
      </c>
      <c r="WN99">
        <v>3869.36</v>
      </c>
      <c r="WO99">
        <v>3912.82</v>
      </c>
      <c r="WP99">
        <v>3817.76</v>
      </c>
      <c r="WQ99">
        <v>3882.94</v>
      </c>
      <c r="WR99">
        <v>3900.14</v>
      </c>
      <c r="WS99">
        <v>3860.31</v>
      </c>
      <c r="WT99">
        <v>3865.7400000000002</v>
      </c>
      <c r="WU99">
        <v>3895.62</v>
      </c>
      <c r="WV99">
        <v>3903.77</v>
      </c>
      <c r="WW99">
        <v>3864.84</v>
      </c>
      <c r="WX99">
        <v>3839.4900000000002</v>
      </c>
      <c r="WY99">
        <v>3882.94</v>
      </c>
      <c r="WZ99">
        <v>3834.06</v>
      </c>
      <c r="XA99">
        <v>3865.7400000000002</v>
      </c>
      <c r="XB99">
        <v>3872.08</v>
      </c>
      <c r="XC99">
        <v>3920.9700000000003</v>
      </c>
      <c r="XD99">
        <v>3792.41</v>
      </c>
      <c r="XE99">
        <v>3762.54</v>
      </c>
      <c r="XF99">
        <v>3786.98</v>
      </c>
      <c r="XG99">
        <v>3774.3</v>
      </c>
      <c r="XH99">
        <v>3769.78</v>
      </c>
      <c r="XI99">
        <v>3750.77</v>
      </c>
      <c r="XJ99">
        <v>3734.4700000000003</v>
      </c>
      <c r="XK99">
        <v>3835.41</v>
      </c>
      <c r="XL99">
        <v>3859.3</v>
      </c>
      <c r="XM99">
        <v>3855.62</v>
      </c>
      <c r="XN99">
        <v>3806.02</v>
      </c>
      <c r="XO99">
        <v>3769.27</v>
      </c>
      <c r="XP99">
        <v>3761.92</v>
      </c>
      <c r="XQ99">
        <v>3723.34</v>
      </c>
      <c r="XR99">
        <v>3751.82</v>
      </c>
      <c r="XS99">
        <v>3755.4900000000002</v>
      </c>
      <c r="XT99">
        <v>3778.46</v>
      </c>
      <c r="XU99">
        <v>3798.67</v>
      </c>
      <c r="XV99">
        <v>3782.13</v>
      </c>
      <c r="XW99">
        <v>3795.91</v>
      </c>
      <c r="XX99">
        <v>3773.86</v>
      </c>
      <c r="XY99">
        <v>3734.36</v>
      </c>
      <c r="XZ99">
        <v>3774.78</v>
      </c>
      <c r="YA99">
        <v>3858.38</v>
      </c>
      <c r="YB99">
        <v>3886.86</v>
      </c>
      <c r="YC99">
        <v>3772.03</v>
      </c>
      <c r="YD99">
        <v>3785.81</v>
      </c>
      <c r="YE99">
        <v>3850.11</v>
      </c>
      <c r="YF99">
        <v>3888.7000000000003</v>
      </c>
      <c r="YG99">
        <v>3959.4300000000003</v>
      </c>
      <c r="YH99">
        <v>4051.3</v>
      </c>
      <c r="YI99">
        <v>4136.7300000000005</v>
      </c>
      <c r="YJ99">
        <v>4102.74</v>
      </c>
      <c r="YK99">
        <v>4084.37</v>
      </c>
      <c r="YL99">
        <v>4055.89</v>
      </c>
      <c r="YM99">
        <v>4097.2300000000005</v>
      </c>
      <c r="YN99">
        <v>4088.9700000000003</v>
      </c>
      <c r="YO99">
        <v>4060.4900000000002</v>
      </c>
      <c r="YP99">
        <v>4070.59</v>
      </c>
      <c r="YQ99">
        <v>4062.32</v>
      </c>
      <c r="YR99">
        <v>4100.91</v>
      </c>
      <c r="YS99">
        <v>4043.9500000000003</v>
      </c>
      <c r="YT99">
        <v>4069.67</v>
      </c>
      <c r="YU99">
        <v>4086.21</v>
      </c>
      <c r="YV99">
        <v>4091.7200000000003</v>
      </c>
      <c r="YW99">
        <v>4012.7200000000003</v>
      </c>
      <c r="YX99">
        <v>3994.34</v>
      </c>
      <c r="YY99">
        <v>3950.25</v>
      </c>
      <c r="YZ99">
        <v>3923.61</v>
      </c>
      <c r="ZA99">
        <v>3878.59</v>
      </c>
      <c r="ZB99">
        <v>4009.96</v>
      </c>
      <c r="ZC99">
        <v>3986.9900000000002</v>
      </c>
      <c r="ZD99">
        <v>4001.69</v>
      </c>
      <c r="ZE99">
        <v>4049.46</v>
      </c>
      <c r="ZF99">
        <v>4063.2400000000002</v>
      </c>
      <c r="ZG99">
        <v>4017.31</v>
      </c>
      <c r="ZH99">
        <v>4058.65</v>
      </c>
      <c r="ZI99">
        <v>3939.2200000000003</v>
      </c>
      <c r="ZJ99">
        <v>4042.11</v>
      </c>
      <c r="ZK99">
        <v>4077.02</v>
      </c>
      <c r="ZL99">
        <v>4002.61</v>
      </c>
      <c r="ZM99">
        <v>3954.84</v>
      </c>
      <c r="ZN99">
        <v>3985.1600000000003</v>
      </c>
      <c r="ZO99">
        <v>4059.57</v>
      </c>
      <c r="ZP99">
        <v>4028.33</v>
      </c>
      <c r="ZQ99">
        <v>3947.4900000000002</v>
      </c>
      <c r="ZR99">
        <v>3962.19</v>
      </c>
      <c r="ZS99">
        <v>4023.7400000000002</v>
      </c>
      <c r="ZT99">
        <v>4042.11</v>
      </c>
      <c r="ZU99">
        <v>4086.21</v>
      </c>
      <c r="ZV99">
        <v>4060.4900000000002</v>
      </c>
      <c r="ZW99">
        <v>3954.84</v>
      </c>
      <c r="ZX99">
        <v>3865.27</v>
      </c>
      <c r="ZY99">
        <v>3542.7000000000003</v>
      </c>
      <c r="ZZ99">
        <v>3302.17</v>
      </c>
      <c r="AAA99">
        <v>3654.57</v>
      </c>
      <c r="AAB99">
        <v>3607.03</v>
      </c>
      <c r="AAC99">
        <v>3352.51</v>
      </c>
      <c r="AAD99">
        <v>3393.53</v>
      </c>
      <c r="AAE99">
        <v>3362.77</v>
      </c>
      <c r="AAF99">
        <v>3649.91</v>
      </c>
      <c r="AAG99">
        <v>3525.92</v>
      </c>
      <c r="AAH99">
        <v>3346.92</v>
      </c>
      <c r="AAI99">
        <v>3579.9900000000002</v>
      </c>
      <c r="AAJ99">
        <v>3452.27</v>
      </c>
      <c r="AAK99">
        <v>3403.79</v>
      </c>
      <c r="AAL99">
        <v>3757.12</v>
      </c>
      <c r="AAM99">
        <v>3668.56</v>
      </c>
      <c r="AAN99">
        <v>3811.2000000000003</v>
      </c>
      <c r="AAO99">
        <v>3670.42</v>
      </c>
      <c r="AAP99">
        <v>3717.04</v>
      </c>
      <c r="AAQ99">
        <v>3778.57</v>
      </c>
      <c r="AAR99">
        <v>3646.1800000000003</v>
      </c>
      <c r="AAS99">
        <v>3492.35</v>
      </c>
      <c r="AAT99">
        <v>3687.2000000000003</v>
      </c>
      <c r="AAU99">
        <v>3640.59</v>
      </c>
      <c r="AAV99">
        <v>3600.5</v>
      </c>
      <c r="AAW99">
        <v>3498.88</v>
      </c>
      <c r="AAX99">
        <v>3703.05</v>
      </c>
      <c r="AAY99">
        <v>3621.01</v>
      </c>
      <c r="AAZ99">
        <v>3604.23</v>
      </c>
      <c r="ABA99">
        <v>3613.55</v>
      </c>
      <c r="ABB99">
        <v>3523.12</v>
      </c>
      <c r="ABC99">
        <v>3347.85</v>
      </c>
      <c r="ABD99">
        <v>3583.7200000000003</v>
      </c>
      <c r="ABE99">
        <v>3593.9700000000003</v>
      </c>
      <c r="ABF99">
        <v>3603.3</v>
      </c>
      <c r="ABG99">
        <v>3563.21</v>
      </c>
      <c r="ABH99">
        <v>3700.25</v>
      </c>
      <c r="ABI99">
        <v>3517.53</v>
      </c>
      <c r="ABJ99">
        <v>3587.4500000000003</v>
      </c>
      <c r="ABK99">
        <v>3710.51</v>
      </c>
      <c r="ABL99">
        <v>3594.91</v>
      </c>
      <c r="ABM99">
        <v>3716.1</v>
      </c>
      <c r="ABN99">
        <v>3699.32</v>
      </c>
      <c r="ABO99">
        <v>3648.98</v>
      </c>
      <c r="ABP99">
        <v>3679.7400000000002</v>
      </c>
      <c r="ABQ99">
        <v>3689.07</v>
      </c>
      <c r="ABR99">
        <v>3689.07</v>
      </c>
      <c r="ABS99">
        <v>3625.67</v>
      </c>
      <c r="ABT99">
        <v>3760.85</v>
      </c>
      <c r="ABU99">
        <v>3659.2400000000002</v>
      </c>
      <c r="ABV99">
        <v>3672.29</v>
      </c>
      <c r="ABW99">
        <v>3625.67</v>
      </c>
      <c r="ABX99">
        <v>3636.86</v>
      </c>
      <c r="ABY99">
        <v>3575.33</v>
      </c>
      <c r="ABZ99">
        <v>3606.09</v>
      </c>
      <c r="ACA99">
        <v>3612.62</v>
      </c>
      <c r="ACB99">
        <v>3609.82</v>
      </c>
      <c r="ACC99">
        <v>3655.51</v>
      </c>
      <c r="ACD99">
        <v>3715.17</v>
      </c>
      <c r="ACE99">
        <v>3789.76</v>
      </c>
      <c r="ACF99">
        <v>3749.67</v>
      </c>
      <c r="ACG99">
        <v>3726.36</v>
      </c>
      <c r="ACH99">
        <v>3550.16</v>
      </c>
      <c r="ACI99">
        <v>3568.8</v>
      </c>
      <c r="ACJ99">
        <v>3607.66</v>
      </c>
      <c r="ACK99">
        <v>3616.1800000000003</v>
      </c>
      <c r="ACL99">
        <v>3569.75</v>
      </c>
      <c r="ACM99">
        <v>3546.06</v>
      </c>
      <c r="ACN99">
        <v>3611.4500000000003</v>
      </c>
      <c r="ACO99">
        <v>3608.6</v>
      </c>
      <c r="ACP99">
        <v>3571.65</v>
      </c>
      <c r="ACQ99">
        <v>3685.36</v>
      </c>
      <c r="ACR99">
        <v>3712.84</v>
      </c>
      <c r="ACS99">
        <v>3714.7400000000002</v>
      </c>
      <c r="ACT99">
        <v>3757.38</v>
      </c>
      <c r="ACU99">
        <v>3769.7000000000003</v>
      </c>
      <c r="ACV99">
        <v>3764.96</v>
      </c>
      <c r="ACW99">
        <v>3739.38</v>
      </c>
      <c r="ACX99">
        <v>3669.25</v>
      </c>
      <c r="ACY99">
        <v>3685.36</v>
      </c>
      <c r="ACZ99">
        <v>3706.21</v>
      </c>
      <c r="ADA99">
        <v>3754.54</v>
      </c>
      <c r="ADB99">
        <v>3805.71</v>
      </c>
      <c r="ADC99">
        <v>3806.66</v>
      </c>
      <c r="ADD99">
        <v>3782.9700000000003</v>
      </c>
      <c r="ADE99">
        <v>3634.19</v>
      </c>
      <c r="ADF99">
        <v>3667.36</v>
      </c>
      <c r="ADG99">
        <v>3689.15</v>
      </c>
      <c r="ADH99">
        <v>3680.62</v>
      </c>
      <c r="ADI99">
        <v>3529.9500000000003</v>
      </c>
      <c r="ADJ99">
        <v>3531.84</v>
      </c>
      <c r="ADK99">
        <v>3556.48</v>
      </c>
      <c r="ADL99">
        <v>3522.37</v>
      </c>
      <c r="ADM99">
        <v>3446.56</v>
      </c>
      <c r="ADN99">
        <v>3558.38</v>
      </c>
      <c r="ADO99">
        <v>3459.82</v>
      </c>
      <c r="ADP99">
        <v>3377.38</v>
      </c>
      <c r="ADQ99">
        <v>3356.53</v>
      </c>
      <c r="ADR99">
        <v>3243.76</v>
      </c>
      <c r="ADS99">
        <v>3110.15</v>
      </c>
      <c r="ADT99">
        <v>3177.4300000000003</v>
      </c>
      <c r="ADU99">
        <v>3076.03</v>
      </c>
      <c r="ADV99">
        <v>3085.51</v>
      </c>
      <c r="ADW99">
        <v>2986.9500000000003</v>
      </c>
      <c r="ADX99">
        <v>3015.38</v>
      </c>
      <c r="ADY99">
        <v>3023.91</v>
      </c>
      <c r="ADZ99">
        <v>3069.4</v>
      </c>
      <c r="AEA99">
        <v>3064.66</v>
      </c>
      <c r="AEB99">
        <v>3151.84</v>
      </c>
      <c r="AEC99">
        <v>3203.01</v>
      </c>
      <c r="AED99">
        <v>3296.83</v>
      </c>
      <c r="AEE99">
        <v>3340.42</v>
      </c>
      <c r="AEF99">
        <v>3347.06</v>
      </c>
      <c r="AEG99">
        <v>3434.2400000000002</v>
      </c>
      <c r="AEH99">
        <v>3351.79</v>
      </c>
      <c r="AEI99">
        <v>3376.4300000000003</v>
      </c>
      <c r="AEJ99">
        <v>3449.4</v>
      </c>
      <c r="AEK99">
        <v>3416.23</v>
      </c>
      <c r="AEL99">
        <v>3417.1800000000003</v>
      </c>
      <c r="AEM99">
        <v>3436.13</v>
      </c>
      <c r="AEN99">
        <v>3407.7000000000003</v>
      </c>
      <c r="AEO99">
        <v>3400.12</v>
      </c>
      <c r="AEP99">
        <v>3395.38</v>
      </c>
      <c r="AEQ99">
        <v>3404.86</v>
      </c>
      <c r="AER99">
        <v>3409.6</v>
      </c>
      <c r="AES99">
        <v>3423.81</v>
      </c>
      <c r="AET99">
        <v>3392.96</v>
      </c>
      <c r="AEU99">
        <v>3363.07</v>
      </c>
      <c r="AEV99">
        <v>3308.11</v>
      </c>
      <c r="AEW99">
        <v>3376.57</v>
      </c>
      <c r="AEX99">
        <v>3360.1800000000003</v>
      </c>
      <c r="AEY99">
        <v>3353.4300000000003</v>
      </c>
      <c r="AEZ99">
        <v>3314.86</v>
      </c>
      <c r="AFA99">
        <v>3308.11</v>
      </c>
      <c r="AFB99">
        <v>3256.05</v>
      </c>
      <c r="AFC99">
        <v>3259.9</v>
      </c>
      <c r="AFD99">
        <v>3268.58</v>
      </c>
      <c r="AFE99">
        <v>3277.26</v>
      </c>
      <c r="AFF99">
        <v>3316.79</v>
      </c>
      <c r="AFG99">
        <v>3329.32</v>
      </c>
      <c r="AFH99">
        <v>3289.79</v>
      </c>
      <c r="AFI99">
        <v>3375.6</v>
      </c>
      <c r="AFJ99">
        <v>3392.96</v>
      </c>
      <c r="AFK99">
        <v>3420.92</v>
      </c>
      <c r="AFL99">
        <v>3428.64</v>
      </c>
      <c r="AFM99">
        <v>3430.56</v>
      </c>
      <c r="AFN99">
        <v>3417.06</v>
      </c>
      <c r="AFO99">
        <v>3420.92</v>
      </c>
      <c r="AFP99">
        <v>3448.88</v>
      </c>
      <c r="AFQ99">
        <v>3373.6800000000003</v>
      </c>
      <c r="AFR99">
        <v>3348.61</v>
      </c>
      <c r="AFS99">
        <v>3284.9700000000003</v>
      </c>
      <c r="AFT99">
        <v>3317.75</v>
      </c>
      <c r="AFU99">
        <v>3366.9300000000003</v>
      </c>
      <c r="AFV99">
        <v>3302.33</v>
      </c>
      <c r="AFW99">
        <v>3287.86</v>
      </c>
      <c r="AFX99">
        <v>3321.61</v>
      </c>
      <c r="AFY99">
        <v>3404.53</v>
      </c>
      <c r="AFZ99">
        <v>3340.89</v>
      </c>
      <c r="AGA99">
        <v>3402.6</v>
      </c>
      <c r="AGB99">
        <v>3423.81</v>
      </c>
      <c r="AGC99">
        <v>3515.41</v>
      </c>
      <c r="AGD99">
        <v>3458.52</v>
      </c>
      <c r="AGE99">
        <v>3439.2400000000002</v>
      </c>
      <c r="AGF99">
        <v>3439.2400000000002</v>
      </c>
      <c r="AGG99">
        <v>3440.21</v>
      </c>
      <c r="AGH99">
        <v>3425.7400000000002</v>
      </c>
      <c r="AGI99">
        <v>3400.67</v>
      </c>
      <c r="AGJ99">
        <v>3466.2400000000002</v>
      </c>
      <c r="AGK99">
        <v>3545.3</v>
      </c>
      <c r="AGL99">
        <v>3591.58</v>
      </c>
      <c r="AGM99">
        <v>3535.66</v>
      </c>
      <c r="AGN99">
        <v>3531.8</v>
      </c>
      <c r="AGO99">
        <v>3564.58</v>
      </c>
      <c r="AGP99">
        <v>3625.33</v>
      </c>
      <c r="AGQ99">
        <v>3560.73</v>
      </c>
      <c r="AGR99">
        <v>3616.65</v>
      </c>
      <c r="AGS99">
        <v>3555.91</v>
      </c>
      <c r="AGT99">
        <v>3559.76</v>
      </c>
      <c r="AGU99">
        <v>3639.79</v>
      </c>
      <c r="AGV99">
        <v>3640.76</v>
      </c>
      <c r="AGW99">
        <v>3676.4300000000003</v>
      </c>
      <c r="AGX99">
        <v>3647.5</v>
      </c>
      <c r="AGY99">
        <v>3690.89</v>
      </c>
      <c r="AGZ99">
        <v>3604.12</v>
      </c>
      <c r="AHA99">
        <v>3671.61</v>
      </c>
      <c r="AHB99">
        <v>3620.51</v>
      </c>
      <c r="AHC99">
        <v>3587.73</v>
      </c>
      <c r="AHD99">
        <v>3577.92</v>
      </c>
      <c r="AHE99">
        <v>3548.5</v>
      </c>
      <c r="AHF99">
        <v>3608.32</v>
      </c>
      <c r="AHG99">
        <v>3643.61</v>
      </c>
      <c r="AHH99">
        <v>3677.9300000000003</v>
      </c>
      <c r="AHI99">
        <v>3701.4700000000003</v>
      </c>
      <c r="AHJ99">
        <v>3667.15</v>
      </c>
      <c r="AHK99">
        <v>3702.4500000000003</v>
      </c>
      <c r="AHL99">
        <v>3763.2400000000002</v>
      </c>
      <c r="AHM99">
        <v>3750.4900000000002</v>
      </c>
      <c r="AHN99">
        <v>3849.52</v>
      </c>
      <c r="AHO99">
        <v>3894.63</v>
      </c>
      <c r="AHP99">
        <v>3896.59</v>
      </c>
      <c r="AHQ99">
        <v>3838.7400000000002</v>
      </c>
      <c r="AHR99">
        <v>3868.15</v>
      </c>
      <c r="AHS99">
        <v>3907.37</v>
      </c>
      <c r="AHT99">
        <v>3867.17</v>
      </c>
      <c r="AHU99">
        <v>3885.8</v>
      </c>
      <c r="AHV99">
        <v>3826.9700000000003</v>
      </c>
      <c r="AHW99">
        <v>3769.12</v>
      </c>
      <c r="AHX99">
        <v>3819.13</v>
      </c>
      <c r="AHY99">
        <v>3846.58</v>
      </c>
      <c r="AHZ99">
        <v>3836.78</v>
      </c>
      <c r="AIA99">
        <v>3862.27</v>
      </c>
      <c r="AIB99">
        <v>3887.76</v>
      </c>
      <c r="AIC99">
        <v>3877.96</v>
      </c>
      <c r="AID99">
        <v>3886.78</v>
      </c>
      <c r="AIE99">
        <v>3838.7400000000002</v>
      </c>
      <c r="AIF99">
        <v>3816.19</v>
      </c>
      <c r="AIG99">
        <v>3829.91</v>
      </c>
      <c r="AIH99">
        <v>3847.56</v>
      </c>
      <c r="AII99">
        <v>3868.15</v>
      </c>
      <c r="AIJ99">
        <v>3890.71</v>
      </c>
      <c r="AIK99">
        <v>3867.17</v>
      </c>
      <c r="AIL99">
        <v>3892.67</v>
      </c>
      <c r="AIM99">
        <v>3891.69</v>
      </c>
      <c r="AIN99">
        <v>3881.88</v>
      </c>
      <c r="AIO99">
        <v>3876</v>
      </c>
      <c r="AIP99">
        <v>3860.31</v>
      </c>
      <c r="AIQ99">
        <v>3826.9700000000003</v>
      </c>
      <c r="AIR99">
        <v>3828.9300000000003</v>
      </c>
      <c r="AIS99">
        <v>3849.52</v>
      </c>
      <c r="AIT99">
        <v>3838.7400000000002</v>
      </c>
      <c r="AIU99">
        <v>3829.91</v>
      </c>
      <c r="AIV99">
        <v>3824.03</v>
      </c>
      <c r="AIW99">
        <v>3793.63</v>
      </c>
      <c r="AIX99">
        <v>3848.54</v>
      </c>
      <c r="AIY99">
        <v>3867.17</v>
      </c>
      <c r="AIZ99">
        <v>3895.61</v>
      </c>
      <c r="AJA99">
        <v>3844.62</v>
      </c>
      <c r="AJB99">
        <v>3834.82</v>
      </c>
      <c r="AJC99">
        <v>3846.58</v>
      </c>
      <c r="AJD99">
        <v>3850.5</v>
      </c>
      <c r="AJE99">
        <v>3848.54</v>
      </c>
      <c r="AJF99">
        <v>3861.29</v>
      </c>
      <c r="AJG99">
        <v>3861.29</v>
      </c>
      <c r="AJH99">
        <v>3888.7400000000002</v>
      </c>
      <c r="AJI99">
        <v>3855.41</v>
      </c>
      <c r="AJJ99">
        <v>3829.91</v>
      </c>
      <c r="AJK99">
        <v>3773.04</v>
      </c>
      <c r="AJL99">
        <v>3742.65</v>
      </c>
      <c r="AJM99">
        <v>3777.9500000000003</v>
      </c>
      <c r="AJN99">
        <v>3728.92</v>
      </c>
      <c r="AJO99">
        <v>3715.19</v>
      </c>
      <c r="AJP99">
        <v>3709.21</v>
      </c>
      <c r="AJQ99">
        <v>3733.14</v>
      </c>
      <c r="AJR99">
        <v>3753.07</v>
      </c>
      <c r="AJS99">
        <v>3747.09</v>
      </c>
      <c r="AJT99">
        <v>3757.06</v>
      </c>
      <c r="AJU99">
        <v>3820.86</v>
      </c>
      <c r="AJV99">
        <v>3826.84</v>
      </c>
      <c r="AJW99">
        <v>3890.64</v>
      </c>
      <c r="AJX99">
        <v>3840.79</v>
      </c>
      <c r="AJY99">
        <v>3820.86</v>
      </c>
      <c r="AJZ99">
        <v>3827.83</v>
      </c>
      <c r="AKA99">
        <v>3756.06</v>
      </c>
      <c r="AKB99">
        <v>3711.21</v>
      </c>
      <c r="AKC99">
        <v>3720.1800000000003</v>
      </c>
      <c r="AKD99">
        <v>3732.14</v>
      </c>
      <c r="AKE99">
        <v>3762.04</v>
      </c>
      <c r="AKF99">
        <v>3741.11</v>
      </c>
      <c r="AKG99">
        <v>3695.26</v>
      </c>
      <c r="AKH99">
        <v>3687.28</v>
      </c>
      <c r="AKI99">
        <v>3703.23</v>
      </c>
      <c r="AKJ99">
        <v>3766.03</v>
      </c>
      <c r="AKK99">
        <v>3750.08</v>
      </c>
      <c r="AKL99">
        <v>3788.96</v>
      </c>
      <c r="AKM99">
        <v>3822.85</v>
      </c>
      <c r="AKN99">
        <v>3807.9</v>
      </c>
      <c r="AKO99">
        <v>3783.9700000000003</v>
      </c>
      <c r="AKP99">
        <v>3797.9300000000003</v>
      </c>
      <c r="AKQ99">
        <v>3856.7400000000002</v>
      </c>
      <c r="AKR99">
        <v>3821.85</v>
      </c>
      <c r="AKS99">
        <v>3820.86</v>
      </c>
      <c r="AKT99">
        <v>3800.92</v>
      </c>
      <c r="AKU99">
        <v>3838.8</v>
      </c>
      <c r="AKV99">
        <v>3896.62</v>
      </c>
      <c r="AKW99">
        <v>3908.58</v>
      </c>
      <c r="AKX99">
        <v>3918.55</v>
      </c>
      <c r="AKY99">
        <v>3867.71</v>
      </c>
      <c r="AKZ99">
        <v>3896.62</v>
      </c>
      <c r="ALA99">
        <v>3947.4500000000003</v>
      </c>
      <c r="ALB99">
        <v>4005.27</v>
      </c>
      <c r="ALC99">
        <v>4052.12</v>
      </c>
      <c r="ALD99">
        <v>4038.17</v>
      </c>
      <c r="ALE99">
        <v>4081.03</v>
      </c>
      <c r="ALF99">
        <v>4070.06</v>
      </c>
      <c r="ALG99">
        <v>4104.95</v>
      </c>
      <c r="ALH99">
        <v>4118.91</v>
      </c>
      <c r="ALI99">
        <v>4184.7</v>
      </c>
      <c r="ALJ99">
        <v>4159.78</v>
      </c>
      <c r="ALK99">
        <v>4137.8500000000004</v>
      </c>
      <c r="ALL99">
        <v>4114.92</v>
      </c>
      <c r="ALM99">
        <v>4088.01</v>
      </c>
      <c r="ALN99">
        <v>4106.95</v>
      </c>
      <c r="ALO99">
        <v>4128.88</v>
      </c>
      <c r="ALP99">
        <v>4091</v>
      </c>
      <c r="ALQ99">
        <v>4090</v>
      </c>
      <c r="ALR99">
        <v>4122.8900000000003</v>
      </c>
      <c r="ALS99">
        <v>4125.8900000000003</v>
      </c>
      <c r="ALT99">
        <v>4126.88</v>
      </c>
      <c r="ALU99">
        <v>4141.84</v>
      </c>
      <c r="ALV99">
        <v>4088.01</v>
      </c>
      <c r="ALW99">
        <v>4080.03</v>
      </c>
      <c r="ALX99">
        <v>4030.19</v>
      </c>
      <c r="ALY99">
        <v>4041.1600000000003</v>
      </c>
      <c r="ALZ99">
        <v>3993.31</v>
      </c>
      <c r="AMA99">
        <v>3985.21</v>
      </c>
      <c r="AMB99">
        <v>3978.12</v>
      </c>
      <c r="AMC99">
        <v>3914.33</v>
      </c>
      <c r="AMD99">
        <v>3965.9700000000003</v>
      </c>
      <c r="AME99">
        <v>3972.05</v>
      </c>
      <c r="AMF99">
        <v>3941.67</v>
      </c>
      <c r="AMG99">
        <v>4023.6800000000003</v>
      </c>
      <c r="AMH99">
        <v>4003.4300000000003</v>
      </c>
      <c r="AMI99">
        <v>3945.7200000000003</v>
      </c>
      <c r="AMJ99">
        <v>3900.16</v>
      </c>
      <c r="AMK99">
        <v>3925.4700000000003</v>
      </c>
      <c r="AML99">
        <v>3972.05</v>
      </c>
      <c r="AMM99">
        <v>4000.4</v>
      </c>
      <c r="AMN99">
        <v>3963.9500000000003</v>
      </c>
      <c r="AMO99">
        <v>3945.7200000000003</v>
      </c>
      <c r="AMP99">
        <v>3969.01</v>
      </c>
      <c r="AMQ99">
        <v>3998.37</v>
      </c>
      <c r="AMR99">
        <v>3975.08</v>
      </c>
      <c r="AMS99">
        <v>3925.4700000000003</v>
      </c>
      <c r="AMT99">
        <v>3924.46</v>
      </c>
      <c r="AMU99">
        <v>3847.51</v>
      </c>
      <c r="AMV99">
        <v>3866.75</v>
      </c>
      <c r="AMW99">
        <v>3840.42</v>
      </c>
      <c r="AMX99">
        <v>3810.05</v>
      </c>
      <c r="AMY99">
        <v>3777.65</v>
      </c>
      <c r="AMZ99">
        <v>3831.31</v>
      </c>
      <c r="ANA99">
        <v>3828.27</v>
      </c>
      <c r="ANB99">
        <v>3839.41</v>
      </c>
      <c r="ANC99">
        <v>3900.16</v>
      </c>
      <c r="AND99">
        <v>3901.17</v>
      </c>
      <c r="ANE99">
        <v>3888.01</v>
      </c>
      <c r="ANF99">
        <v>3909.27</v>
      </c>
      <c r="ANG99">
        <v>3896.11</v>
      </c>
      <c r="ANH99">
        <v>3876.87</v>
      </c>
      <c r="ANI99">
        <v>3923.4500000000003</v>
      </c>
      <c r="ANJ99">
        <v>3959.9</v>
      </c>
      <c r="ANK99">
        <v>3955.85</v>
      </c>
      <c r="ANL99">
        <v>3947.75</v>
      </c>
      <c r="ANM99">
        <v>3936.61</v>
      </c>
      <c r="ANN99">
        <v>3925.4700000000003</v>
      </c>
      <c r="ANO99">
        <v>3915.35</v>
      </c>
      <c r="ANP99">
        <v>3917.37</v>
      </c>
      <c r="ANQ99">
        <v>3935.6</v>
      </c>
      <c r="ANR99">
        <v>3913.32</v>
      </c>
      <c r="ANS99">
        <v>3949.77</v>
      </c>
      <c r="ANT99">
        <v>3993.31</v>
      </c>
      <c r="ANU99">
        <v>4031.78</v>
      </c>
      <c r="ANV99">
        <v>4033.81</v>
      </c>
      <c r="ANW99">
        <v>4033.81</v>
      </c>
      <c r="ANX99">
        <v>4038.87</v>
      </c>
      <c r="ANY99">
        <v>4034.82</v>
      </c>
      <c r="ANZ99">
        <v>3974.07</v>
      </c>
      <c r="AOA99">
        <v>3962.9300000000003</v>
      </c>
      <c r="AOB99">
        <v>3980.15</v>
      </c>
      <c r="AOC99">
        <v>4000.4</v>
      </c>
      <c r="AOD99">
        <v>3983.1800000000003</v>
      </c>
      <c r="AOE99">
        <v>3985.21</v>
      </c>
      <c r="AOF99">
        <v>4023.6800000000003</v>
      </c>
      <c r="AOG99">
        <v>4058.11</v>
      </c>
      <c r="AOH99">
        <v>4083.42</v>
      </c>
      <c r="AOI99">
        <v>4066.21</v>
      </c>
      <c r="AOJ99">
        <v>4034.82</v>
      </c>
      <c r="AOK99">
        <v>4028.65</v>
      </c>
      <c r="AOL99">
        <v>4029.6800000000003</v>
      </c>
      <c r="AOM99">
        <v>4012.19</v>
      </c>
      <c r="AON99">
        <v>4012.19</v>
      </c>
      <c r="AOO99">
        <v>3976.2000000000003</v>
      </c>
      <c r="AOP99">
        <v>3980.31</v>
      </c>
      <c r="AOQ99">
        <v>4013.2200000000003</v>
      </c>
      <c r="AOR99">
        <v>4050.25</v>
      </c>
      <c r="AOS99">
        <v>4050.25</v>
      </c>
      <c r="AOT99">
        <v>4056.42</v>
      </c>
      <c r="AOU99">
        <v>4071.85</v>
      </c>
      <c r="AOV99">
        <v>4053.33</v>
      </c>
      <c r="AOW99">
        <v>3988.54</v>
      </c>
      <c r="AOX99">
        <v>4034.82</v>
      </c>
      <c r="AOY99">
        <v>4071.85</v>
      </c>
      <c r="AOZ99">
        <v>4105.79</v>
      </c>
      <c r="APA99">
        <v>4168.53</v>
      </c>
      <c r="APB99">
        <v>4126.3599999999997</v>
      </c>
      <c r="APC99">
        <v>4121.21</v>
      </c>
      <c r="APD99">
        <v>4020.42</v>
      </c>
      <c r="APE99">
        <v>3993.6800000000003</v>
      </c>
      <c r="APF99">
        <v>4119.16</v>
      </c>
      <c r="APG99">
        <v>4145.8999999999996</v>
      </c>
      <c r="APH99">
        <v>4166.47</v>
      </c>
      <c r="API99">
        <v>4130.47</v>
      </c>
      <c r="APJ99">
        <v>4114.0200000000004</v>
      </c>
      <c r="APK99">
        <v>4117.1000000000004</v>
      </c>
      <c r="APL99">
        <v>4092.42</v>
      </c>
      <c r="APM99">
        <v>4039.96</v>
      </c>
      <c r="APN99">
        <v>3937.11</v>
      </c>
      <c r="APO99">
        <v>3955.63</v>
      </c>
      <c r="APP99">
        <v>3928.89</v>
      </c>
      <c r="APQ99">
        <v>3906.26</v>
      </c>
      <c r="APR99">
        <v>3916.54</v>
      </c>
      <c r="APS99">
        <v>3972.08</v>
      </c>
      <c r="APT99">
        <v>3969</v>
      </c>
      <c r="APU99">
        <v>3901.12</v>
      </c>
      <c r="APV99">
        <v>3951.51</v>
      </c>
      <c r="APW99">
        <v>3984.42</v>
      </c>
      <c r="APX99">
        <v>3874.38</v>
      </c>
      <c r="APY99">
        <v>3899.06</v>
      </c>
      <c r="APZ99">
        <v>3978.25</v>
      </c>
      <c r="AQA99">
        <v>3938.14</v>
      </c>
      <c r="AQB99">
        <v>4003.9700000000003</v>
      </c>
      <c r="AQC99">
        <v>3994.71</v>
      </c>
      <c r="AQD99">
        <v>3987.51</v>
      </c>
      <c r="AQE99">
        <v>4046.14</v>
      </c>
      <c r="AQF99">
        <v>4085.2200000000003</v>
      </c>
      <c r="AQG99">
        <v>4136.6400000000003</v>
      </c>
      <c r="AQH99">
        <v>4148.9800000000005</v>
      </c>
      <c r="AQI99">
        <v>4136.6400000000003</v>
      </c>
      <c r="AQJ99">
        <v>4076.9900000000002</v>
      </c>
      <c r="AQK99">
        <v>4033.79</v>
      </c>
      <c r="AQL99">
        <v>4051.28</v>
      </c>
      <c r="AQM99">
        <v>4039.96</v>
      </c>
      <c r="AQN99">
        <v>4082.13</v>
      </c>
      <c r="AQO99">
        <v>4033.79</v>
      </c>
      <c r="AQP99">
        <v>4033.79</v>
      </c>
      <c r="AQQ99">
        <v>4039.96</v>
      </c>
      <c r="AQR99">
        <v>4052.31</v>
      </c>
      <c r="AQS99">
        <v>4095.5</v>
      </c>
      <c r="AQT99">
        <v>4207.6099999999997</v>
      </c>
      <c r="AQU99">
        <v>4219.95</v>
      </c>
      <c r="AQV99">
        <v>4226.21</v>
      </c>
      <c r="AQW99">
        <v>4235.62</v>
      </c>
      <c r="AQX99">
        <v>4265.8999999999996</v>
      </c>
      <c r="AQY99">
        <v>4246.0600000000004</v>
      </c>
      <c r="AQZ99">
        <v>4290.96</v>
      </c>
      <c r="ARA99">
        <v>4227.26</v>
      </c>
      <c r="ARB99">
        <v>4300.3599999999997</v>
      </c>
      <c r="ARC99">
        <v>4302.45</v>
      </c>
      <c r="ARD99">
        <v>4283.6499999999996</v>
      </c>
      <c r="ARE99">
        <v>4350.4800000000005</v>
      </c>
      <c r="ARF99">
        <v>4366.1499999999996</v>
      </c>
      <c r="ARG99">
        <v>4405.83</v>
      </c>
      <c r="ARH99">
        <v>4470.58</v>
      </c>
      <c r="ARI99">
        <v>4462.2300000000005</v>
      </c>
      <c r="ARJ99">
        <v>4419.41</v>
      </c>
      <c r="ARK99">
        <v>4397.4800000000005</v>
      </c>
      <c r="ARL99">
        <v>4474.75</v>
      </c>
      <c r="ARM99">
        <v>4462.2300000000005</v>
      </c>
      <c r="ARN99">
        <v>4459.09</v>
      </c>
      <c r="ARO99">
        <v>4460.1400000000003</v>
      </c>
      <c r="ARP99">
        <v>4419.41</v>
      </c>
      <c r="ARQ99">
        <v>4458.05</v>
      </c>
      <c r="ARR99">
        <v>4495.6400000000003</v>
      </c>
      <c r="ARS99">
        <v>4426.72</v>
      </c>
      <c r="ART99">
        <v>4441.34</v>
      </c>
      <c r="ARU99">
        <v>4459.09</v>
      </c>
      <c r="ARV99">
        <v>4461.18</v>
      </c>
      <c r="ARW99">
        <v>4501.91</v>
      </c>
      <c r="ARX99">
        <v>4459.09</v>
      </c>
      <c r="ARY99">
        <v>4374.5</v>
      </c>
      <c r="ARZ99">
        <v>4400.6099999999997</v>
      </c>
      <c r="ASA99">
        <v>4425.68</v>
      </c>
      <c r="ASB99">
        <v>4474.75</v>
      </c>
      <c r="ASC99">
        <v>4483.1099999999997</v>
      </c>
      <c r="ASD99">
        <v>4457</v>
      </c>
      <c r="ASE99">
        <v>4529.0600000000004</v>
      </c>
      <c r="ASF99">
        <v>4463.2700000000004</v>
      </c>
      <c r="ASG99">
        <v>4481.0200000000004</v>
      </c>
      <c r="ASH99">
        <v>4577.09</v>
      </c>
      <c r="ASI99">
        <v>4558.3</v>
      </c>
      <c r="ASJ99">
        <v>4563.5200000000004</v>
      </c>
      <c r="ASK99">
        <v>4566.6500000000005</v>
      </c>
      <c r="ASL99">
        <v>4536.37</v>
      </c>
      <c r="ASM99">
        <v>4580.2300000000005</v>
      </c>
      <c r="ASN99">
        <v>4570.83</v>
      </c>
      <c r="ASO99">
        <v>4586.5</v>
      </c>
      <c r="ASP99">
        <v>4595.8900000000003</v>
      </c>
      <c r="ASQ99">
        <v>4585.45</v>
      </c>
      <c r="ASR99">
        <v>4562.4800000000005</v>
      </c>
      <c r="ASS99">
        <v>4545.7700000000004</v>
      </c>
      <c r="AST99">
        <v>4613.6400000000003</v>
      </c>
      <c r="ASU99">
        <v>4601.1099999999997</v>
      </c>
      <c r="ASV99">
        <v>4638.71</v>
      </c>
      <c r="ASW99">
        <v>4595.8900000000003</v>
      </c>
      <c r="ASX99">
        <v>4653.33</v>
      </c>
      <c r="ASY99">
        <v>4639.75</v>
      </c>
      <c r="ASZ99">
        <v>4670.04</v>
      </c>
      <c r="ATA99">
        <v>4655.42</v>
      </c>
      <c r="ATB99">
        <v>4638.71</v>
      </c>
      <c r="ATC99">
        <v>4684.66</v>
      </c>
      <c r="ATD99">
        <v>4711.8100000000004</v>
      </c>
      <c r="ATE99">
        <v>4751.49</v>
      </c>
      <c r="ATF99">
        <v>4704.5</v>
      </c>
      <c r="ATG99">
        <v>4718.2700000000004</v>
      </c>
      <c r="ATH99">
        <v>4719.32</v>
      </c>
      <c r="ATI99">
        <v>4691.79</v>
      </c>
      <c r="ATJ99">
        <v>4679.09</v>
      </c>
      <c r="ATK99">
        <v>4692.8500000000004</v>
      </c>
      <c r="ATL99">
        <v>4686.5</v>
      </c>
      <c r="ATM99">
        <v>4733.09</v>
      </c>
      <c r="ATN99">
        <v>4761.68</v>
      </c>
      <c r="ATO99">
        <v>4738.38</v>
      </c>
      <c r="ATP99">
        <v>4758.5</v>
      </c>
      <c r="ATQ99">
        <v>4760.62</v>
      </c>
      <c r="ATR99">
        <v>4755.32</v>
      </c>
      <c r="ATS99">
        <v>4757.4400000000005</v>
      </c>
      <c r="ATT99">
        <v>4740.5</v>
      </c>
      <c r="ATU99">
        <v>4737.32</v>
      </c>
      <c r="ATV99">
        <v>4759.5600000000004</v>
      </c>
      <c r="ATW99">
        <v>4764.8599999999997</v>
      </c>
      <c r="ATX99">
        <v>4699.2</v>
      </c>
      <c r="ATY99">
        <v>4727.79</v>
      </c>
      <c r="ATZ99">
        <v>4733.09</v>
      </c>
      <c r="AUA99">
        <v>4776.5</v>
      </c>
      <c r="AUB99">
        <v>4779.68</v>
      </c>
      <c r="AUC99">
        <v>4764.8599999999997</v>
      </c>
      <c r="AUD99">
        <v>4737.32</v>
      </c>
      <c r="AUE99">
        <v>4703.4400000000005</v>
      </c>
      <c r="AUF99">
        <v>4689.68</v>
      </c>
      <c r="AUG99">
        <v>4686.5</v>
      </c>
      <c r="AUH99">
        <v>4699.2</v>
      </c>
      <c r="AUI99">
        <v>4637.79</v>
      </c>
      <c r="AUJ99">
        <v>4651.55</v>
      </c>
      <c r="AUK99">
        <v>4651.55</v>
      </c>
      <c r="AUL99">
        <v>4643.09</v>
      </c>
      <c r="AUM99">
        <v>4669.55</v>
      </c>
      <c r="AUN99">
        <v>4638.8500000000004</v>
      </c>
      <c r="AUO99">
        <v>4673.79</v>
      </c>
      <c r="AUP99">
        <v>4648.38</v>
      </c>
      <c r="AUQ99">
        <v>4640.96</v>
      </c>
      <c r="AUR99">
        <v>4626.1400000000003</v>
      </c>
      <c r="AUS99">
        <v>4660.03</v>
      </c>
      <c r="AUT99">
        <v>4638.8500000000004</v>
      </c>
      <c r="AUU99">
        <v>4655.79</v>
      </c>
      <c r="AUV99">
        <v>4633.55</v>
      </c>
      <c r="AUW99">
        <v>4613.4400000000005</v>
      </c>
      <c r="AUX99">
        <v>4584.8500000000004</v>
      </c>
      <c r="AUY99">
        <v>4614.5</v>
      </c>
      <c r="AUZ99">
        <v>4630.38</v>
      </c>
      <c r="AVA99">
        <v>4639.91</v>
      </c>
      <c r="AVB99">
        <v>4653.68</v>
      </c>
      <c r="AVC99">
        <v>4611.32</v>
      </c>
      <c r="AVD99">
        <v>4633.55</v>
      </c>
      <c r="AVE99">
        <v>4622.96</v>
      </c>
      <c r="AVF99">
        <v>4619.79</v>
      </c>
      <c r="AVG99">
        <v>4604.96</v>
      </c>
      <c r="AVH99">
        <v>4615.55</v>
      </c>
      <c r="AVI99">
        <v>4606.03</v>
      </c>
      <c r="AVJ99">
        <v>4606.03</v>
      </c>
      <c r="AVK99">
        <v>4616.6099999999997</v>
      </c>
      <c r="AVL99">
        <v>4606.03</v>
      </c>
      <c r="AVM99">
        <v>4604.96</v>
      </c>
      <c r="AVN99">
        <v>4603.91</v>
      </c>
      <c r="AVO99">
        <v>4617.67</v>
      </c>
      <c r="AVP99">
        <v>4634.6099999999997</v>
      </c>
      <c r="AVQ99">
        <v>4594.38</v>
      </c>
      <c r="AVR99">
        <v>4714.03</v>
      </c>
      <c r="AVS99">
        <v>4802.08</v>
      </c>
      <c r="AVT99">
        <v>4723.6900000000005</v>
      </c>
      <c r="AVU99">
        <v>4719.4000000000005</v>
      </c>
      <c r="AVV99">
        <v>4750.54</v>
      </c>
      <c r="AVW99">
        <v>4780.6099999999997</v>
      </c>
      <c r="AVX99">
        <v>4803.16</v>
      </c>
      <c r="AVY99">
        <v>4827.8500000000004</v>
      </c>
      <c r="AVZ99">
        <v>4821.41</v>
      </c>
      <c r="AWA99">
        <v>4823.5600000000004</v>
      </c>
      <c r="AWB99">
        <v>4850.4000000000005</v>
      </c>
      <c r="AWC99">
        <v>4860.07</v>
      </c>
      <c r="AWD99">
        <v>4874.03</v>
      </c>
      <c r="AWE99">
        <v>4869.7300000000005</v>
      </c>
      <c r="AWF99">
        <v>4904.09</v>
      </c>
      <c r="AWG99">
        <v>4868.66</v>
      </c>
      <c r="AWH99">
        <v>4823.5600000000004</v>
      </c>
      <c r="AWI99">
        <v>4895.5</v>
      </c>
      <c r="AWJ99">
        <v>4869.7300000000005</v>
      </c>
      <c r="AWK99">
        <v>4895.5</v>
      </c>
      <c r="AWL99">
        <v>4882.62</v>
      </c>
      <c r="AWM99">
        <v>4919.13</v>
      </c>
      <c r="AWN99">
        <v>4936.3</v>
      </c>
      <c r="AWO99">
        <v>4916.9800000000005</v>
      </c>
      <c r="AWP99">
        <v>4928.79</v>
      </c>
      <c r="AWQ99">
        <v>4928.79</v>
      </c>
      <c r="AWR99">
        <v>4856.84</v>
      </c>
      <c r="AWS99">
        <v>4901.95</v>
      </c>
      <c r="AWT99">
        <v>4870.8</v>
      </c>
      <c r="AWU99">
        <v>4930.9400000000005</v>
      </c>
      <c r="AWV99">
        <v>4907.32</v>
      </c>
      <c r="AWW99">
        <v>4895.5</v>
      </c>
      <c r="AWX99">
        <v>4885.84</v>
      </c>
      <c r="AWY99">
        <v>4848.25</v>
      </c>
      <c r="AWZ99">
        <v>4864.3599999999997</v>
      </c>
      <c r="AXA99">
        <v>4908.3900000000003</v>
      </c>
      <c r="AXB99">
        <v>4881.54</v>
      </c>
      <c r="AXC99">
        <v>4911.6099999999997</v>
      </c>
      <c r="AXD99">
        <v>4935.2300000000005</v>
      </c>
      <c r="AXE99">
        <v>4907.32</v>
      </c>
      <c r="AXF99">
        <v>4938.45</v>
      </c>
      <c r="AXG99">
        <v>4968.5200000000004</v>
      </c>
      <c r="AXH99">
        <v>5022.21</v>
      </c>
      <c r="AXI99">
        <v>4969.6000000000004</v>
      </c>
      <c r="AXJ99">
        <v>4974.96</v>
      </c>
      <c r="AXK99">
        <v>4934.16</v>
      </c>
      <c r="AXL99">
        <v>4854.7</v>
      </c>
      <c r="AXM99">
        <v>4783.82</v>
      </c>
      <c r="AXN99">
        <v>4727.99</v>
      </c>
      <c r="AXO99">
        <v>4746.24</v>
      </c>
      <c r="AXP99">
        <v>4795.6400000000003</v>
      </c>
      <c r="AXQ99">
        <v>4817.1099999999997</v>
      </c>
      <c r="AXR99">
        <v>4831.07</v>
      </c>
      <c r="AXS99">
        <v>4857.92</v>
      </c>
      <c r="AXT99">
        <v>4869.7300000000005</v>
      </c>
      <c r="AXU99">
        <v>4885.84</v>
      </c>
      <c r="AXV99">
        <v>4935.2300000000005</v>
      </c>
      <c r="AXW99">
        <v>4978.18</v>
      </c>
      <c r="AXX99">
        <v>4954.5600000000004</v>
      </c>
      <c r="AXY99">
        <v>5017.92</v>
      </c>
      <c r="AXZ99">
        <v>5025.43</v>
      </c>
      <c r="AYA99">
        <v>5024.3599999999997</v>
      </c>
      <c r="AYB99">
        <v>5068.3900000000003</v>
      </c>
      <c r="AYC99">
        <v>5024.3599999999997</v>
      </c>
      <c r="AYD99">
        <v>5022.18</v>
      </c>
      <c r="AYE99">
        <v>4955.8</v>
      </c>
      <c r="AYF99">
        <v>4926.42</v>
      </c>
      <c r="AYG99">
        <v>4963.42</v>
      </c>
      <c r="AYH99">
        <v>5006.95</v>
      </c>
      <c r="AYI99">
        <v>5052.6500000000005</v>
      </c>
      <c r="AYJ99">
        <v>5006.95</v>
      </c>
      <c r="AYK99">
        <v>5005.8599999999997</v>
      </c>
      <c r="AYL99">
        <v>5058.09</v>
      </c>
      <c r="AYM99">
        <v>5064.63</v>
      </c>
      <c r="AYN99">
        <v>5065.71</v>
      </c>
      <c r="AYO99">
        <v>5098.3599999999997</v>
      </c>
      <c r="AYP99">
        <v>5109.24</v>
      </c>
      <c r="AYQ99">
        <v>5149.51</v>
      </c>
      <c r="AYR99">
        <v>5163.6500000000005</v>
      </c>
      <c r="AYS99">
        <v>5218.07</v>
      </c>
      <c r="AYT99">
        <v>5177.8</v>
      </c>
      <c r="AYU99">
        <v>5175.63</v>
      </c>
      <c r="AYV99">
        <v>5121.21</v>
      </c>
      <c r="AYW99">
        <v>5119.04</v>
      </c>
      <c r="AYX99">
        <v>5147.33</v>
      </c>
      <c r="AYY99">
        <v>5183.24</v>
      </c>
      <c r="AYZ99">
        <v>5174.54</v>
      </c>
      <c r="AZA99">
        <v>5262.68</v>
      </c>
      <c r="AZB99">
        <v>5265.95</v>
      </c>
      <c r="AZC99">
        <v>5284.45</v>
      </c>
      <c r="AZD99">
        <v>5327.9800000000005</v>
      </c>
      <c r="AZE99">
        <v>5305.13</v>
      </c>
      <c r="AZF99">
        <v>5302.95</v>
      </c>
      <c r="AZG99">
        <v>5271.39</v>
      </c>
      <c r="AZH99">
        <v>5211.54</v>
      </c>
      <c r="AZI99">
        <v>5193.04</v>
      </c>
      <c r="AZJ99">
        <v>5173.45</v>
      </c>
      <c r="AZK99">
        <v>5150.59</v>
      </c>
      <c r="AZL99">
        <v>5151.68</v>
      </c>
      <c r="AZM99">
        <v>5182.1500000000005</v>
      </c>
      <c r="AZN99">
        <v>5138.63</v>
      </c>
      <c r="AZO99">
        <v>5134.2700000000004</v>
      </c>
      <c r="AZP99">
        <v>5097.2700000000004</v>
      </c>
      <c r="AZQ99">
        <v>5075.51</v>
      </c>
      <c r="AZR99">
        <v>5075.51</v>
      </c>
      <c r="AZS99">
        <v>5103.8</v>
      </c>
      <c r="AZT99">
        <v>5104.8900000000003</v>
      </c>
      <c r="AZU99">
        <v>5070.07</v>
      </c>
      <c r="AZV99">
        <v>5139.71</v>
      </c>
      <c r="AZW99">
        <v>5154.95</v>
      </c>
      <c r="AZX99">
        <v>5107.07</v>
      </c>
      <c r="AZY99">
        <v>5189.7700000000004</v>
      </c>
      <c r="AZZ99">
        <v>5200.6500000000005</v>
      </c>
      <c r="BAA99">
        <v>5216.9800000000005</v>
      </c>
      <c r="BAB99">
        <v>5202.83</v>
      </c>
      <c r="BAC99">
        <v>5172.3599999999997</v>
      </c>
      <c r="BAD99">
        <v>5145.1500000000005</v>
      </c>
      <c r="BAE99">
        <v>5134.2700000000004</v>
      </c>
      <c r="BAF99">
        <v>5156.04</v>
      </c>
      <c r="BAG99">
        <v>5154.95</v>
      </c>
      <c r="BAH99">
        <v>5199.57</v>
      </c>
      <c r="BAI99">
        <v>5224.59</v>
      </c>
      <c r="BAJ99">
        <v>5285.54</v>
      </c>
      <c r="BAK99">
        <v>5308.39</v>
      </c>
      <c r="BAL99">
        <v>5321.45</v>
      </c>
      <c r="BAM99">
        <v>5306.21</v>
      </c>
      <c r="BAN99">
        <v>5299.6</v>
      </c>
      <c r="BAO99">
        <v>5295.1900000000005</v>
      </c>
      <c r="BAP99">
        <v>5300.7</v>
      </c>
      <c r="BAQ99">
        <v>5285.27</v>
      </c>
      <c r="BAR99">
        <v>5254.41</v>
      </c>
      <c r="BAS99">
        <v>5243.38</v>
      </c>
      <c r="BAT99">
        <v>5186.07</v>
      </c>
      <c r="BAU99">
        <v>5212.5200000000004</v>
      </c>
      <c r="BAV99">
        <v>5237.87</v>
      </c>
      <c r="BAW99">
        <v>5320.54</v>
      </c>
      <c r="BAX99">
        <v>5279.76</v>
      </c>
      <c r="BAY99">
        <v>5264.33</v>
      </c>
      <c r="BAZ99">
        <v>5232.3599999999997</v>
      </c>
      <c r="BBA99">
        <v>5209.21</v>
      </c>
      <c r="BBB99">
        <v>5157.41</v>
      </c>
      <c r="BBC99">
        <v>5151.9000000000005</v>
      </c>
    </row>
    <row r="100" spans="1:1407" x14ac:dyDescent="0.35">
      <c r="A100">
        <v>904837</v>
      </c>
      <c r="B100" t="s">
        <v>98</v>
      </c>
      <c r="C100">
        <v>420.36</v>
      </c>
      <c r="D100">
        <v>431.97</v>
      </c>
      <c r="E100">
        <v>431.72</v>
      </c>
      <c r="F100">
        <v>430.51</v>
      </c>
      <c r="G100">
        <v>446.72</v>
      </c>
      <c r="H100">
        <v>452.04</v>
      </c>
      <c r="I100">
        <v>444.3</v>
      </c>
      <c r="J100">
        <v>445.51</v>
      </c>
      <c r="K100">
        <v>438.98</v>
      </c>
      <c r="L100">
        <v>441.40000000000003</v>
      </c>
      <c r="M100">
        <v>438.25</v>
      </c>
      <c r="N100">
        <v>428.1</v>
      </c>
      <c r="O100">
        <v>435.59000000000003</v>
      </c>
      <c r="P100">
        <v>426.40000000000003</v>
      </c>
      <c r="Q100">
        <v>434.38</v>
      </c>
      <c r="R100">
        <v>440.43</v>
      </c>
      <c r="S100">
        <v>432.69</v>
      </c>
      <c r="T100">
        <v>442.61</v>
      </c>
      <c r="U100">
        <v>456.39</v>
      </c>
      <c r="V100">
        <v>453.73</v>
      </c>
      <c r="W100">
        <v>378.27</v>
      </c>
      <c r="X100">
        <v>375.85</v>
      </c>
      <c r="Y100">
        <v>372.71</v>
      </c>
      <c r="Z100">
        <v>367.87</v>
      </c>
      <c r="AA100">
        <v>369.32</v>
      </c>
      <c r="AB100">
        <v>362.79</v>
      </c>
      <c r="AC100">
        <v>358.44</v>
      </c>
      <c r="AD100">
        <v>355.54</v>
      </c>
      <c r="AE100">
        <v>360.62</v>
      </c>
      <c r="AF100">
        <v>363.04</v>
      </c>
      <c r="AG100">
        <v>370.05</v>
      </c>
      <c r="AH100">
        <v>373.44</v>
      </c>
      <c r="AI100">
        <v>350.94</v>
      </c>
      <c r="AJ100">
        <v>359.65000000000003</v>
      </c>
      <c r="AK100">
        <v>353.36</v>
      </c>
      <c r="AL100">
        <v>356.02</v>
      </c>
      <c r="AM100">
        <v>352.88</v>
      </c>
      <c r="AN100">
        <v>351.91</v>
      </c>
      <c r="AO100">
        <v>348.28000000000003</v>
      </c>
      <c r="AP100">
        <v>346.59000000000003</v>
      </c>
      <c r="AQ100">
        <v>351.18</v>
      </c>
      <c r="AR100">
        <v>340.54</v>
      </c>
      <c r="AS100">
        <v>324.58</v>
      </c>
      <c r="AT100">
        <v>324.34000000000003</v>
      </c>
      <c r="AU100">
        <v>312.97000000000003</v>
      </c>
      <c r="AV100">
        <v>316.11</v>
      </c>
      <c r="AW100">
        <v>317.81</v>
      </c>
      <c r="AX100">
        <v>318.77</v>
      </c>
      <c r="AY100">
        <v>314.18</v>
      </c>
      <c r="AZ100">
        <v>314.42</v>
      </c>
      <c r="BA100">
        <v>320.95</v>
      </c>
      <c r="BB100">
        <v>330.14</v>
      </c>
      <c r="BC100">
        <v>332.08</v>
      </c>
      <c r="BD100">
        <v>331.35</v>
      </c>
      <c r="BE100">
        <v>330.14</v>
      </c>
      <c r="BF100">
        <v>332.56</v>
      </c>
      <c r="BG100">
        <v>333.53000000000003</v>
      </c>
      <c r="BH100">
        <v>339.09000000000003</v>
      </c>
      <c r="BI100">
        <v>338.85</v>
      </c>
      <c r="BJ100">
        <v>338.12</v>
      </c>
      <c r="BK100">
        <v>343.44</v>
      </c>
      <c r="BL100">
        <v>345.38</v>
      </c>
      <c r="BM100">
        <v>350.22</v>
      </c>
      <c r="BN100">
        <v>345.38</v>
      </c>
      <c r="BO100">
        <v>345.14</v>
      </c>
      <c r="BP100">
        <v>347.07</v>
      </c>
      <c r="BQ100">
        <v>340.54</v>
      </c>
      <c r="BR100">
        <v>335.95</v>
      </c>
      <c r="BS100">
        <v>331.84000000000003</v>
      </c>
      <c r="BT100">
        <v>327.48</v>
      </c>
      <c r="BU100">
        <v>330.14</v>
      </c>
      <c r="BV100">
        <v>326.51</v>
      </c>
      <c r="BW100">
        <v>328.93</v>
      </c>
      <c r="BX100">
        <v>333.29</v>
      </c>
      <c r="BY100">
        <v>339.09000000000003</v>
      </c>
      <c r="BZ100">
        <v>336.67</v>
      </c>
      <c r="CA100">
        <v>336.19</v>
      </c>
      <c r="CB100">
        <v>332.56</v>
      </c>
      <c r="CC100">
        <v>330.63</v>
      </c>
      <c r="CD100">
        <v>336.19</v>
      </c>
      <c r="CE100">
        <v>338.37</v>
      </c>
      <c r="CF100">
        <v>338.61</v>
      </c>
      <c r="CG100">
        <v>336.43</v>
      </c>
      <c r="CH100">
        <v>342.24</v>
      </c>
      <c r="CI100">
        <v>345.14</v>
      </c>
      <c r="CJ100">
        <v>359.65000000000003</v>
      </c>
      <c r="CK100">
        <v>367.63</v>
      </c>
      <c r="CL100">
        <v>364</v>
      </c>
      <c r="CM100">
        <v>360.62</v>
      </c>
      <c r="CN100">
        <v>363.04</v>
      </c>
      <c r="CO100">
        <v>354.33</v>
      </c>
      <c r="CP100">
        <v>350.7</v>
      </c>
      <c r="CQ100">
        <v>343.69</v>
      </c>
      <c r="CR100">
        <v>340.78000000000003</v>
      </c>
      <c r="CS100">
        <v>332.32</v>
      </c>
      <c r="CT100">
        <v>323.61</v>
      </c>
      <c r="CU100">
        <v>327.24</v>
      </c>
      <c r="CV100">
        <v>307.41000000000003</v>
      </c>
      <c r="CW100">
        <v>317.08</v>
      </c>
      <c r="CX100">
        <v>312.73</v>
      </c>
      <c r="CY100">
        <v>315.39</v>
      </c>
      <c r="CZ100">
        <v>315.39</v>
      </c>
      <c r="DA100">
        <v>302.33</v>
      </c>
      <c r="DB100">
        <v>307.65000000000003</v>
      </c>
      <c r="DC100">
        <v>306.68</v>
      </c>
      <c r="DD100">
        <v>304.26</v>
      </c>
      <c r="DE100">
        <v>293.62</v>
      </c>
      <c r="DF100">
        <v>287.33</v>
      </c>
      <c r="DG100">
        <v>291.44</v>
      </c>
      <c r="DH100">
        <v>287.57</v>
      </c>
      <c r="DI100">
        <v>285.64</v>
      </c>
      <c r="DJ100">
        <v>281.29000000000002</v>
      </c>
      <c r="DK100">
        <v>276.69</v>
      </c>
      <c r="DL100">
        <v>278.38</v>
      </c>
      <c r="DM100">
        <v>284.67</v>
      </c>
      <c r="DN100">
        <v>282.25</v>
      </c>
      <c r="DO100">
        <v>273.06</v>
      </c>
      <c r="DP100">
        <v>269.19</v>
      </c>
      <c r="DQ100">
        <v>277.17</v>
      </c>
      <c r="DR100">
        <v>268.23</v>
      </c>
      <c r="DS100">
        <v>265.81</v>
      </c>
      <c r="DT100">
        <v>262.66000000000003</v>
      </c>
      <c r="DU100">
        <v>255.16</v>
      </c>
      <c r="DV100">
        <v>260.73</v>
      </c>
      <c r="DW100">
        <v>267.02</v>
      </c>
      <c r="DX100">
        <v>268.47000000000003</v>
      </c>
      <c r="DY100">
        <v>268.23</v>
      </c>
      <c r="DZ100">
        <v>263.39</v>
      </c>
      <c r="EA100">
        <v>259.52</v>
      </c>
      <c r="EB100">
        <v>256.37</v>
      </c>
      <c r="EC100">
        <v>256.62</v>
      </c>
      <c r="ED100">
        <v>257.34000000000003</v>
      </c>
      <c r="EE100">
        <v>253.47</v>
      </c>
      <c r="EF100">
        <v>243.8</v>
      </c>
      <c r="EG100">
        <v>241.62</v>
      </c>
      <c r="EH100">
        <v>239.69</v>
      </c>
      <c r="EI100">
        <v>238.48000000000002</v>
      </c>
      <c r="EJ100">
        <v>244.52</v>
      </c>
      <c r="EK100">
        <v>242.35</v>
      </c>
      <c r="EL100">
        <v>240.41</v>
      </c>
      <c r="EM100">
        <v>245.25</v>
      </c>
      <c r="EN100">
        <v>249.12</v>
      </c>
      <c r="EO100">
        <v>248.15</v>
      </c>
      <c r="EP100">
        <v>249.12</v>
      </c>
      <c r="EQ100">
        <v>255.65</v>
      </c>
      <c r="ER100">
        <v>266.05</v>
      </c>
      <c r="ES100">
        <v>268.95</v>
      </c>
      <c r="ET100">
        <v>268.70999999999998</v>
      </c>
      <c r="EU100">
        <v>267.74</v>
      </c>
      <c r="EV100">
        <v>285.16000000000003</v>
      </c>
      <c r="EW100">
        <v>290.48</v>
      </c>
      <c r="EX100">
        <v>282.25</v>
      </c>
      <c r="EY100">
        <v>280.32</v>
      </c>
      <c r="EZ100">
        <v>282.98</v>
      </c>
      <c r="FA100">
        <v>273.3</v>
      </c>
      <c r="FB100">
        <v>273.06</v>
      </c>
      <c r="FC100">
        <v>274.27</v>
      </c>
      <c r="FD100">
        <v>277.90000000000003</v>
      </c>
      <c r="FE100">
        <v>283.7</v>
      </c>
      <c r="FF100">
        <v>282.74</v>
      </c>
      <c r="FG100">
        <v>277.42</v>
      </c>
      <c r="FH100">
        <v>283.45999999999998</v>
      </c>
      <c r="FI100">
        <v>286.61</v>
      </c>
      <c r="FJ100">
        <v>283.7</v>
      </c>
      <c r="FK100">
        <v>294.10000000000002</v>
      </c>
      <c r="FL100">
        <v>304.75</v>
      </c>
      <c r="FM100">
        <v>319.74</v>
      </c>
      <c r="FN100">
        <v>325.3</v>
      </c>
      <c r="FO100">
        <v>328.93</v>
      </c>
      <c r="FP100">
        <v>333.04</v>
      </c>
      <c r="FQ100">
        <v>339.82</v>
      </c>
      <c r="FR100">
        <v>337.40000000000003</v>
      </c>
      <c r="FS100">
        <v>337.88</v>
      </c>
      <c r="FT100">
        <v>352.39</v>
      </c>
      <c r="FU100">
        <v>351.43</v>
      </c>
      <c r="FV100">
        <v>361.34000000000003</v>
      </c>
      <c r="FW100">
        <v>357.47</v>
      </c>
      <c r="FX100">
        <v>358.68</v>
      </c>
      <c r="FY100">
        <v>343.93</v>
      </c>
      <c r="FZ100">
        <v>343.2</v>
      </c>
      <c r="GA100">
        <v>350.46</v>
      </c>
      <c r="GB100">
        <v>355.3</v>
      </c>
      <c r="GC100">
        <v>343.93</v>
      </c>
      <c r="GD100">
        <v>347.07</v>
      </c>
      <c r="GE100">
        <v>349.97</v>
      </c>
      <c r="GF100">
        <v>357.23</v>
      </c>
      <c r="GG100">
        <v>354.09000000000003</v>
      </c>
      <c r="GH100">
        <v>354.81</v>
      </c>
      <c r="GI100">
        <v>350.7</v>
      </c>
      <c r="GJ100">
        <v>347.8</v>
      </c>
      <c r="GK100">
        <v>345.86</v>
      </c>
      <c r="GL100">
        <v>345.62</v>
      </c>
      <c r="GM100">
        <v>344.41</v>
      </c>
      <c r="GN100">
        <v>349.73</v>
      </c>
      <c r="GO100">
        <v>351.91</v>
      </c>
      <c r="GP100">
        <v>350.94</v>
      </c>
      <c r="GQ100">
        <v>346.35</v>
      </c>
      <c r="GR100">
        <v>356.26</v>
      </c>
      <c r="GS100">
        <v>352.15000000000003</v>
      </c>
      <c r="GT100">
        <v>345.62</v>
      </c>
      <c r="GU100">
        <v>345.38</v>
      </c>
      <c r="GV100">
        <v>346.11</v>
      </c>
      <c r="GW100">
        <v>349.49</v>
      </c>
      <c r="GX100">
        <v>355.54</v>
      </c>
      <c r="GY100">
        <v>356.26</v>
      </c>
      <c r="GZ100">
        <v>360.86</v>
      </c>
      <c r="HA100">
        <v>364</v>
      </c>
      <c r="HB100">
        <v>367.15000000000003</v>
      </c>
      <c r="HC100">
        <v>361.83</v>
      </c>
      <c r="HD100">
        <v>367.15000000000003</v>
      </c>
      <c r="HE100">
        <v>370.78000000000003</v>
      </c>
      <c r="HF100">
        <v>371.02</v>
      </c>
      <c r="HG100">
        <v>371.98</v>
      </c>
      <c r="HH100">
        <v>369.57</v>
      </c>
      <c r="HI100">
        <v>368.36</v>
      </c>
      <c r="HJ100">
        <v>365.21</v>
      </c>
      <c r="HK100">
        <v>366.91</v>
      </c>
      <c r="HL100">
        <v>424.23</v>
      </c>
      <c r="HM100">
        <v>435.84000000000003</v>
      </c>
      <c r="HN100">
        <v>441.16</v>
      </c>
      <c r="HO100">
        <v>443.58</v>
      </c>
      <c r="HP100">
        <v>446.24</v>
      </c>
      <c r="HQ100">
        <v>445.27</v>
      </c>
      <c r="HR100">
        <v>435.35</v>
      </c>
      <c r="HS100">
        <v>430.27</v>
      </c>
      <c r="HT100">
        <v>430.03000000000003</v>
      </c>
      <c r="HU100">
        <v>432.69</v>
      </c>
      <c r="HV100">
        <v>432.69</v>
      </c>
      <c r="HW100">
        <v>409.96000000000004</v>
      </c>
      <c r="HX100">
        <v>406.09000000000003</v>
      </c>
      <c r="HY100">
        <v>412.62</v>
      </c>
      <c r="HZ100">
        <v>407.54</v>
      </c>
      <c r="IA100">
        <v>406.33</v>
      </c>
      <c r="IB100">
        <v>411.65000000000003</v>
      </c>
      <c r="IC100">
        <v>423.98</v>
      </c>
      <c r="ID100">
        <v>422.05</v>
      </c>
      <c r="IE100">
        <v>419.63</v>
      </c>
      <c r="IF100">
        <v>428.58</v>
      </c>
      <c r="IG100">
        <v>438.01</v>
      </c>
      <c r="IH100">
        <v>431.24</v>
      </c>
      <c r="II100">
        <v>436.32</v>
      </c>
      <c r="IJ100">
        <v>449.86</v>
      </c>
      <c r="IK100">
        <v>464.38</v>
      </c>
      <c r="IL100">
        <v>459.05</v>
      </c>
      <c r="IM100">
        <v>455.91</v>
      </c>
      <c r="IN100">
        <v>477.19</v>
      </c>
      <c r="IO100">
        <v>469.94</v>
      </c>
      <c r="IP100">
        <v>476.95</v>
      </c>
      <c r="IQ100">
        <v>486.63</v>
      </c>
      <c r="IR100">
        <v>489.05</v>
      </c>
      <c r="IS100">
        <v>483.97</v>
      </c>
      <c r="IT100">
        <v>507.67</v>
      </c>
      <c r="IU100">
        <v>551.45000000000005</v>
      </c>
      <c r="IV100">
        <v>548.30000000000007</v>
      </c>
      <c r="IW100">
        <v>563.06000000000006</v>
      </c>
      <c r="IX100">
        <v>581.44000000000005</v>
      </c>
      <c r="IY100">
        <v>603.45000000000005</v>
      </c>
      <c r="IZ100">
        <v>600.30000000000007</v>
      </c>
      <c r="JA100">
        <v>592.56000000000006</v>
      </c>
      <c r="JB100">
        <v>592.80000000000007</v>
      </c>
      <c r="JC100">
        <v>592.80000000000007</v>
      </c>
      <c r="JD100">
        <v>583.86</v>
      </c>
      <c r="JE100">
        <v>578.29</v>
      </c>
      <c r="JF100">
        <v>585.79</v>
      </c>
      <c r="JG100">
        <v>578.54</v>
      </c>
      <c r="JH100">
        <v>586.76</v>
      </c>
      <c r="JI100">
        <v>606.59</v>
      </c>
      <c r="JJ100">
        <v>593.29</v>
      </c>
      <c r="JK100">
        <v>597.4</v>
      </c>
      <c r="JL100">
        <v>592.80000000000007</v>
      </c>
      <c r="JM100">
        <v>597.16</v>
      </c>
      <c r="JN100">
        <v>597.16</v>
      </c>
      <c r="JO100">
        <v>593.77</v>
      </c>
      <c r="JP100">
        <v>602</v>
      </c>
      <c r="JQ100">
        <v>607.80000000000007</v>
      </c>
      <c r="JR100">
        <v>604.41</v>
      </c>
      <c r="JS100">
        <v>607.32000000000005</v>
      </c>
      <c r="JT100">
        <v>621.59</v>
      </c>
      <c r="JU100">
        <v>607.32000000000005</v>
      </c>
      <c r="JV100">
        <v>596.43000000000006</v>
      </c>
      <c r="JW100">
        <v>595.71</v>
      </c>
      <c r="JX100">
        <v>601.03</v>
      </c>
      <c r="JY100">
        <v>614.57000000000005</v>
      </c>
      <c r="JZ100">
        <v>609.01</v>
      </c>
      <c r="KA100">
        <v>614.09</v>
      </c>
      <c r="KB100">
        <v>620.38</v>
      </c>
      <c r="KC100">
        <v>625.46</v>
      </c>
      <c r="KD100">
        <v>631.74</v>
      </c>
      <c r="KE100">
        <v>620.14</v>
      </c>
      <c r="KF100">
        <v>590.39</v>
      </c>
      <c r="KG100">
        <v>595.47</v>
      </c>
      <c r="KH100">
        <v>632.47</v>
      </c>
      <c r="KI100">
        <v>657.62</v>
      </c>
      <c r="KJ100">
        <v>659.56000000000006</v>
      </c>
      <c r="KK100">
        <v>681.81000000000006</v>
      </c>
      <c r="KL100">
        <v>688.82</v>
      </c>
      <c r="KM100">
        <v>698.01</v>
      </c>
      <c r="KN100">
        <v>689.55000000000007</v>
      </c>
      <c r="KO100">
        <v>700.92</v>
      </c>
      <c r="KP100">
        <v>683.26</v>
      </c>
      <c r="KQ100">
        <v>675.76</v>
      </c>
      <c r="KR100">
        <v>688.58</v>
      </c>
      <c r="KS100">
        <v>683.5</v>
      </c>
      <c r="KT100">
        <v>722.68000000000006</v>
      </c>
      <c r="KU100">
        <v>724.62</v>
      </c>
      <c r="KV100">
        <v>725.59</v>
      </c>
      <c r="KW100">
        <v>733.33</v>
      </c>
      <c r="KX100">
        <v>732.6</v>
      </c>
      <c r="KY100">
        <v>768.16</v>
      </c>
      <c r="KZ100">
        <v>762.35</v>
      </c>
      <c r="LA100">
        <v>760.17</v>
      </c>
      <c r="LB100">
        <v>749.77</v>
      </c>
      <c r="LC100">
        <v>754.37</v>
      </c>
      <c r="LD100">
        <v>763.08</v>
      </c>
      <c r="LE100">
        <v>773.48</v>
      </c>
      <c r="LF100">
        <v>789.92000000000007</v>
      </c>
      <c r="LG100">
        <v>795.97</v>
      </c>
      <c r="LH100">
        <v>791.86</v>
      </c>
      <c r="LI100">
        <v>800.81000000000006</v>
      </c>
      <c r="LJ100">
        <v>803.23</v>
      </c>
      <c r="LK100">
        <v>809.76</v>
      </c>
      <c r="LL100">
        <v>802.5</v>
      </c>
      <c r="LM100">
        <v>816.29</v>
      </c>
      <c r="LN100">
        <v>802.98</v>
      </c>
      <c r="LO100">
        <v>781.22</v>
      </c>
      <c r="LP100">
        <v>783.39</v>
      </c>
      <c r="LQ100">
        <v>786.29</v>
      </c>
      <c r="LR100">
        <v>777.35</v>
      </c>
      <c r="LS100">
        <v>779.28</v>
      </c>
      <c r="LT100">
        <v>784.6</v>
      </c>
      <c r="LU100">
        <v>786.05000000000007</v>
      </c>
      <c r="LV100">
        <v>832.25</v>
      </c>
      <c r="LW100">
        <v>804.43000000000006</v>
      </c>
      <c r="LX100">
        <v>787.75</v>
      </c>
      <c r="LY100">
        <v>805.4</v>
      </c>
      <c r="LZ100">
        <v>818.22</v>
      </c>
      <c r="MA100">
        <v>814.59</v>
      </c>
      <c r="MB100">
        <v>810.97</v>
      </c>
      <c r="MC100">
        <v>804.43000000000006</v>
      </c>
      <c r="MD100">
        <v>812.9</v>
      </c>
      <c r="ME100">
        <v>801.29</v>
      </c>
      <c r="MF100">
        <v>797.18000000000006</v>
      </c>
      <c r="MG100">
        <v>800.56000000000006</v>
      </c>
      <c r="MH100">
        <v>799.11</v>
      </c>
      <c r="MI100">
        <v>804.68000000000006</v>
      </c>
      <c r="MJ100">
        <v>844.1</v>
      </c>
      <c r="MK100">
        <v>846.03</v>
      </c>
      <c r="ML100">
        <v>834.91</v>
      </c>
      <c r="MM100">
        <v>830.31000000000006</v>
      </c>
      <c r="MN100">
        <v>836.6</v>
      </c>
      <c r="MO100">
        <v>825.96</v>
      </c>
      <c r="MP100">
        <v>832.97</v>
      </c>
      <c r="MQ100">
        <v>852.81000000000006</v>
      </c>
      <c r="MR100">
        <v>850.39</v>
      </c>
      <c r="MS100">
        <v>857.89</v>
      </c>
      <c r="MT100">
        <v>873.85</v>
      </c>
      <c r="MU100">
        <v>876.75</v>
      </c>
      <c r="MV100">
        <v>880.14</v>
      </c>
      <c r="MW100">
        <v>860.55000000000007</v>
      </c>
      <c r="MX100">
        <v>834.18000000000006</v>
      </c>
      <c r="MY100">
        <v>849.66</v>
      </c>
      <c r="MZ100">
        <v>837.57</v>
      </c>
      <c r="NA100">
        <v>825.23</v>
      </c>
      <c r="NB100">
        <v>850.87</v>
      </c>
      <c r="NC100">
        <v>853.29</v>
      </c>
      <c r="ND100">
        <v>854.26</v>
      </c>
      <c r="NE100">
        <v>845.79</v>
      </c>
      <c r="NF100">
        <v>835.39</v>
      </c>
      <c r="NG100">
        <v>827.65</v>
      </c>
      <c r="NH100">
        <v>838.05000000000007</v>
      </c>
      <c r="NI100">
        <v>838.54</v>
      </c>
      <c r="NJ100">
        <v>821.85</v>
      </c>
      <c r="NK100">
        <v>812.66</v>
      </c>
      <c r="NL100">
        <v>811.45</v>
      </c>
      <c r="NM100">
        <v>818.22</v>
      </c>
      <c r="NN100">
        <v>840.71</v>
      </c>
      <c r="NO100">
        <v>866.35</v>
      </c>
      <c r="NP100">
        <v>876.99</v>
      </c>
      <c r="NQ100">
        <v>880.86</v>
      </c>
      <c r="NR100">
        <v>884.49</v>
      </c>
      <c r="NS100">
        <v>885.94</v>
      </c>
      <c r="NT100">
        <v>864.42000000000007</v>
      </c>
      <c r="NU100">
        <v>863.93000000000006</v>
      </c>
      <c r="NV100">
        <v>865.14</v>
      </c>
      <c r="NW100">
        <v>871.43000000000006</v>
      </c>
      <c r="NX100">
        <v>862.97</v>
      </c>
      <c r="NY100">
        <v>854.98</v>
      </c>
      <c r="NZ100">
        <v>850.15</v>
      </c>
      <c r="OA100">
        <v>863.69</v>
      </c>
      <c r="OB100">
        <v>845.31000000000006</v>
      </c>
      <c r="OC100">
        <v>834.18000000000006</v>
      </c>
      <c r="OD100">
        <v>807.09</v>
      </c>
      <c r="OE100">
        <v>775.17000000000007</v>
      </c>
      <c r="OF100">
        <v>705.75</v>
      </c>
      <c r="OG100">
        <v>653.03</v>
      </c>
      <c r="OH100">
        <v>704.30000000000007</v>
      </c>
      <c r="OI100">
        <v>694.63</v>
      </c>
      <c r="OJ100">
        <v>665.12</v>
      </c>
      <c r="OK100">
        <v>664.15</v>
      </c>
      <c r="OL100">
        <v>639.24</v>
      </c>
      <c r="OM100">
        <v>626.66999999999996</v>
      </c>
      <c r="ON100">
        <v>611.66999999999996</v>
      </c>
      <c r="OO100">
        <v>651.58000000000004</v>
      </c>
      <c r="OP100">
        <v>630.54</v>
      </c>
      <c r="OQ100">
        <v>659.08</v>
      </c>
      <c r="OR100">
        <v>700.19</v>
      </c>
      <c r="OS100">
        <v>661.49</v>
      </c>
      <c r="OT100">
        <v>628.84</v>
      </c>
      <c r="OU100">
        <v>608.28</v>
      </c>
      <c r="OV100">
        <v>669.72</v>
      </c>
      <c r="OW100">
        <v>671.89</v>
      </c>
      <c r="OX100">
        <v>691.48</v>
      </c>
      <c r="OY100">
        <v>713.25</v>
      </c>
      <c r="OZ100">
        <v>697.29</v>
      </c>
      <c r="PA100">
        <v>697.53</v>
      </c>
      <c r="PB100">
        <v>680.36</v>
      </c>
      <c r="PC100">
        <v>650.85</v>
      </c>
      <c r="PD100">
        <v>673.1</v>
      </c>
      <c r="PE100">
        <v>660.53</v>
      </c>
      <c r="PF100">
        <v>668.99</v>
      </c>
      <c r="PG100">
        <v>666.57</v>
      </c>
      <c r="PH100">
        <v>653.75</v>
      </c>
      <c r="PI100">
        <v>651.82000000000005</v>
      </c>
      <c r="PJ100">
        <v>626.91</v>
      </c>
      <c r="PK100">
        <v>611.43000000000006</v>
      </c>
      <c r="PL100">
        <v>612.15</v>
      </c>
      <c r="PM100">
        <v>607.56000000000006</v>
      </c>
      <c r="PN100">
        <v>619.41</v>
      </c>
      <c r="PO100">
        <v>617.23</v>
      </c>
      <c r="PP100">
        <v>605.87</v>
      </c>
      <c r="PQ100">
        <v>650.37</v>
      </c>
      <c r="PR100">
        <v>682.05000000000007</v>
      </c>
      <c r="PS100">
        <v>681.08</v>
      </c>
      <c r="PT100">
        <v>705.03</v>
      </c>
      <c r="PU100">
        <v>697.29</v>
      </c>
      <c r="PV100">
        <v>698.26</v>
      </c>
      <c r="PW100">
        <v>731.39</v>
      </c>
      <c r="PX100">
        <v>737.44</v>
      </c>
      <c r="PY100">
        <v>735.5</v>
      </c>
      <c r="PZ100">
        <v>733.57</v>
      </c>
      <c r="QA100">
        <v>735.99</v>
      </c>
      <c r="QB100">
        <v>720.27</v>
      </c>
      <c r="QC100">
        <v>714.95</v>
      </c>
      <c r="QD100">
        <v>725.83</v>
      </c>
      <c r="QE100">
        <v>735.99</v>
      </c>
      <c r="QF100">
        <v>735.99</v>
      </c>
      <c r="QG100">
        <v>738.16</v>
      </c>
      <c r="QH100">
        <v>749.29</v>
      </c>
      <c r="QI100">
        <v>743.97</v>
      </c>
      <c r="QJ100">
        <v>725.1</v>
      </c>
      <c r="QK100">
        <v>725.59</v>
      </c>
      <c r="QL100">
        <v>727.76</v>
      </c>
      <c r="QM100">
        <v>722.2</v>
      </c>
      <c r="QN100">
        <v>689.55000000000007</v>
      </c>
      <c r="QO100">
        <v>671.41</v>
      </c>
      <c r="QP100">
        <v>676.01</v>
      </c>
      <c r="QQ100">
        <v>664.4</v>
      </c>
      <c r="QR100">
        <v>650.13</v>
      </c>
      <c r="QS100">
        <v>664.64</v>
      </c>
      <c r="QT100">
        <v>655.69</v>
      </c>
      <c r="QU100">
        <v>705.27</v>
      </c>
      <c r="QV100">
        <v>729.22</v>
      </c>
      <c r="QW100">
        <v>715.43000000000006</v>
      </c>
      <c r="QX100">
        <v>737.2</v>
      </c>
      <c r="QY100">
        <v>736.95</v>
      </c>
      <c r="QZ100">
        <v>734.54</v>
      </c>
      <c r="RA100">
        <v>693.9</v>
      </c>
      <c r="RB100">
        <v>683.75</v>
      </c>
      <c r="RC100">
        <v>655.69</v>
      </c>
      <c r="RD100">
        <v>650.85</v>
      </c>
      <c r="RE100">
        <v>656.66</v>
      </c>
      <c r="RF100">
        <v>659.08</v>
      </c>
      <c r="RG100">
        <v>649.16</v>
      </c>
      <c r="RH100">
        <v>658.59</v>
      </c>
      <c r="RI100">
        <v>634.41</v>
      </c>
      <c r="RJ100">
        <v>632.95000000000005</v>
      </c>
      <c r="RK100">
        <v>630.78</v>
      </c>
      <c r="RL100">
        <v>642.87</v>
      </c>
      <c r="RM100">
        <v>624.73</v>
      </c>
      <c r="RN100">
        <v>637.07000000000005</v>
      </c>
      <c r="RO100">
        <v>678.18000000000006</v>
      </c>
      <c r="RP100">
        <v>683.02</v>
      </c>
      <c r="RQ100">
        <v>695.35</v>
      </c>
      <c r="RR100">
        <v>688.58</v>
      </c>
      <c r="RS100">
        <v>671.65</v>
      </c>
      <c r="RT100">
        <v>672.14</v>
      </c>
      <c r="RU100">
        <v>678.91</v>
      </c>
      <c r="RV100">
        <v>687.86</v>
      </c>
      <c r="RW100">
        <v>690.76</v>
      </c>
      <c r="RX100">
        <v>680.84</v>
      </c>
      <c r="RY100">
        <v>663.19</v>
      </c>
      <c r="RZ100">
        <v>649.16</v>
      </c>
      <c r="SA100">
        <v>639.97</v>
      </c>
      <c r="SB100">
        <v>649.4</v>
      </c>
      <c r="SC100">
        <v>651.34</v>
      </c>
      <c r="SD100">
        <v>671.65</v>
      </c>
      <c r="SE100">
        <v>686.16</v>
      </c>
      <c r="SF100">
        <v>695.35</v>
      </c>
      <c r="SG100">
        <v>709.62</v>
      </c>
      <c r="SH100">
        <v>718.33</v>
      </c>
      <c r="SI100">
        <v>693.9</v>
      </c>
      <c r="SJ100">
        <v>689.55000000000007</v>
      </c>
      <c r="SK100">
        <v>682.54</v>
      </c>
      <c r="SL100">
        <v>648.68000000000006</v>
      </c>
      <c r="SM100">
        <v>608.53</v>
      </c>
      <c r="SN100">
        <v>594.5</v>
      </c>
      <c r="SO100">
        <v>588.69000000000005</v>
      </c>
      <c r="SP100">
        <v>571.04</v>
      </c>
      <c r="SQ100">
        <v>584.58000000000004</v>
      </c>
      <c r="SR100">
        <v>603.93000000000006</v>
      </c>
      <c r="SS100">
        <v>587.24</v>
      </c>
      <c r="ST100">
        <v>616.02</v>
      </c>
      <c r="SU100">
        <v>589.18000000000006</v>
      </c>
      <c r="SV100">
        <v>590.39</v>
      </c>
      <c r="SW100">
        <v>568.13</v>
      </c>
      <c r="SX100">
        <v>586.52</v>
      </c>
      <c r="SY100">
        <v>581.20000000000005</v>
      </c>
      <c r="SZ100">
        <v>608.04</v>
      </c>
      <c r="TA100">
        <v>608.04</v>
      </c>
      <c r="TB100">
        <v>606.35</v>
      </c>
      <c r="TC100">
        <v>623.52</v>
      </c>
      <c r="TD100">
        <v>627.39</v>
      </c>
      <c r="TE100">
        <v>610.70000000000005</v>
      </c>
      <c r="TF100">
        <v>609.49</v>
      </c>
      <c r="TG100">
        <v>630.54</v>
      </c>
      <c r="TH100">
        <v>613.85</v>
      </c>
      <c r="TI100">
        <v>591.84</v>
      </c>
      <c r="TJ100">
        <v>579.74</v>
      </c>
      <c r="TK100">
        <v>585.55000000000007</v>
      </c>
      <c r="TL100">
        <v>572.97</v>
      </c>
      <c r="TM100">
        <v>593.53</v>
      </c>
      <c r="TN100">
        <v>595.95000000000005</v>
      </c>
      <c r="TO100">
        <v>612.4</v>
      </c>
      <c r="TP100">
        <v>657.62</v>
      </c>
      <c r="TQ100">
        <v>649.64</v>
      </c>
      <c r="TR100">
        <v>643.35</v>
      </c>
      <c r="TS100">
        <v>647.22</v>
      </c>
      <c r="TT100">
        <v>639.97</v>
      </c>
      <c r="TU100">
        <v>651.34</v>
      </c>
      <c r="TV100">
        <v>670.44</v>
      </c>
      <c r="TW100">
        <v>683.5</v>
      </c>
      <c r="TX100">
        <v>708.9</v>
      </c>
      <c r="TY100">
        <v>685.92</v>
      </c>
      <c r="TZ100">
        <v>655.45</v>
      </c>
      <c r="UA100">
        <v>674.80000000000007</v>
      </c>
      <c r="UB100">
        <v>663.19</v>
      </c>
      <c r="UC100">
        <v>658.35</v>
      </c>
      <c r="UD100">
        <v>635.61</v>
      </c>
      <c r="UE100">
        <v>619.41</v>
      </c>
      <c r="UF100">
        <v>613.12</v>
      </c>
      <c r="UG100">
        <v>631.5</v>
      </c>
      <c r="UH100">
        <v>616.75</v>
      </c>
      <c r="UI100">
        <v>626.18000000000006</v>
      </c>
      <c r="UJ100">
        <v>619.41</v>
      </c>
      <c r="UK100">
        <v>576.84</v>
      </c>
      <c r="UL100">
        <v>609.49</v>
      </c>
      <c r="UM100">
        <v>591.84</v>
      </c>
      <c r="UN100">
        <v>635.13</v>
      </c>
      <c r="UO100">
        <v>643.6</v>
      </c>
      <c r="UP100">
        <v>634.16</v>
      </c>
      <c r="UQ100">
        <v>615.54</v>
      </c>
      <c r="UR100">
        <v>610.94000000000005</v>
      </c>
      <c r="US100">
        <v>599.82000000000005</v>
      </c>
      <c r="UT100">
        <v>624</v>
      </c>
      <c r="UU100">
        <v>652.06000000000006</v>
      </c>
      <c r="UV100">
        <v>658.35</v>
      </c>
      <c r="UW100">
        <v>658.83</v>
      </c>
      <c r="UX100">
        <v>642.87</v>
      </c>
      <c r="UY100">
        <v>648.68000000000006</v>
      </c>
      <c r="UZ100">
        <v>657.87</v>
      </c>
      <c r="VA100">
        <v>616.27</v>
      </c>
      <c r="VB100">
        <v>630.05000000000007</v>
      </c>
      <c r="VC100">
        <v>616.75</v>
      </c>
      <c r="VD100">
        <v>623.52</v>
      </c>
      <c r="VE100">
        <v>626.91</v>
      </c>
      <c r="VF100">
        <v>655.69</v>
      </c>
      <c r="VG100">
        <v>649.64</v>
      </c>
      <c r="VH100">
        <v>662.7</v>
      </c>
      <c r="VI100">
        <v>669.72</v>
      </c>
      <c r="VJ100">
        <v>638.76</v>
      </c>
      <c r="VK100">
        <v>645.77</v>
      </c>
      <c r="VL100">
        <v>659.08</v>
      </c>
      <c r="VM100">
        <v>699.22</v>
      </c>
      <c r="VN100">
        <v>657.14</v>
      </c>
      <c r="VO100">
        <v>631.5</v>
      </c>
      <c r="VP100">
        <v>647.71</v>
      </c>
      <c r="VQ100">
        <v>667.30000000000007</v>
      </c>
      <c r="VR100">
        <v>657.38</v>
      </c>
      <c r="VS100">
        <v>653.03</v>
      </c>
      <c r="VT100">
        <v>691</v>
      </c>
      <c r="VU100">
        <v>686.89</v>
      </c>
      <c r="VV100">
        <v>678.18000000000006</v>
      </c>
      <c r="VW100">
        <v>674.31000000000006</v>
      </c>
      <c r="VX100">
        <v>682.78</v>
      </c>
      <c r="VY100">
        <v>677.22</v>
      </c>
      <c r="VZ100">
        <v>690.03</v>
      </c>
      <c r="WA100">
        <v>706.72</v>
      </c>
      <c r="WB100">
        <v>700.92</v>
      </c>
      <c r="WC100">
        <v>687.61</v>
      </c>
      <c r="WD100">
        <v>680.12</v>
      </c>
      <c r="WE100">
        <v>654.96</v>
      </c>
      <c r="WF100">
        <v>643.6</v>
      </c>
      <c r="WG100">
        <v>611.66999999999996</v>
      </c>
      <c r="WH100">
        <v>605.87</v>
      </c>
      <c r="WI100">
        <v>601.03</v>
      </c>
      <c r="WJ100">
        <v>607.07000000000005</v>
      </c>
      <c r="WK100">
        <v>614.57000000000005</v>
      </c>
      <c r="WL100">
        <v>593.05000000000007</v>
      </c>
      <c r="WM100">
        <v>574.91</v>
      </c>
      <c r="WN100">
        <v>597.88</v>
      </c>
      <c r="WO100">
        <v>605.14</v>
      </c>
      <c r="WP100">
        <v>558.94000000000005</v>
      </c>
      <c r="WQ100">
        <v>554.59</v>
      </c>
      <c r="WR100">
        <v>546.37</v>
      </c>
      <c r="WS100">
        <v>520</v>
      </c>
      <c r="WT100">
        <v>530.89</v>
      </c>
      <c r="WU100">
        <v>559.66999999999996</v>
      </c>
      <c r="WV100">
        <v>542.74</v>
      </c>
      <c r="WW100">
        <v>527.26</v>
      </c>
      <c r="WX100">
        <v>506.22</v>
      </c>
      <c r="WY100">
        <v>515.16999999999996</v>
      </c>
      <c r="WZ100">
        <v>491.95</v>
      </c>
      <c r="XA100">
        <v>484.45</v>
      </c>
      <c r="XB100">
        <v>479.13</v>
      </c>
      <c r="XC100">
        <v>496.06</v>
      </c>
      <c r="XD100">
        <v>441.16</v>
      </c>
      <c r="XE100">
        <v>441.40000000000003</v>
      </c>
      <c r="XF100">
        <v>431.24</v>
      </c>
      <c r="XG100">
        <v>436.08</v>
      </c>
      <c r="XH100">
        <v>424.47</v>
      </c>
      <c r="XI100">
        <v>431.24</v>
      </c>
      <c r="XJ100">
        <v>423.74</v>
      </c>
      <c r="XK100">
        <v>447.2</v>
      </c>
      <c r="XL100">
        <v>424.23</v>
      </c>
      <c r="XM100">
        <v>411.17</v>
      </c>
      <c r="XN100">
        <v>410.68</v>
      </c>
      <c r="XO100">
        <v>401.01</v>
      </c>
      <c r="XP100">
        <v>403.18</v>
      </c>
      <c r="XQ100">
        <v>435.11</v>
      </c>
      <c r="XR100">
        <v>461.96000000000004</v>
      </c>
      <c r="XS100">
        <v>448.17</v>
      </c>
      <c r="XT100">
        <v>448.17</v>
      </c>
      <c r="XU100">
        <v>484.21000000000004</v>
      </c>
      <c r="XV100">
        <v>498.48</v>
      </c>
      <c r="XW100">
        <v>466.31</v>
      </c>
      <c r="XX100">
        <v>471.39</v>
      </c>
      <c r="XY100">
        <v>458.09000000000003</v>
      </c>
      <c r="XZ100">
        <v>463.65000000000003</v>
      </c>
      <c r="YA100">
        <v>473.08</v>
      </c>
      <c r="YB100">
        <v>474.78000000000003</v>
      </c>
      <c r="YC100">
        <v>464.38</v>
      </c>
      <c r="YD100">
        <v>454.22</v>
      </c>
      <c r="YE100">
        <v>509.85</v>
      </c>
      <c r="YF100">
        <v>489.29</v>
      </c>
      <c r="YG100">
        <v>466.55</v>
      </c>
      <c r="YH100">
        <v>515.89</v>
      </c>
      <c r="YI100">
        <v>542.26</v>
      </c>
      <c r="YJ100">
        <v>538.87</v>
      </c>
      <c r="YK100">
        <v>504.77000000000004</v>
      </c>
      <c r="YL100">
        <v>500.41</v>
      </c>
      <c r="YM100">
        <v>517.83000000000004</v>
      </c>
      <c r="YN100">
        <v>505.01</v>
      </c>
      <c r="YO100">
        <v>488.08</v>
      </c>
      <c r="YP100">
        <v>482.03000000000003</v>
      </c>
      <c r="YQ100">
        <v>468</v>
      </c>
      <c r="YR100">
        <v>492.43</v>
      </c>
      <c r="YS100">
        <v>475.74</v>
      </c>
      <c r="YT100">
        <v>469.7</v>
      </c>
      <c r="YU100">
        <v>468.25</v>
      </c>
      <c r="YV100">
        <v>484.69</v>
      </c>
      <c r="YW100">
        <v>474.29</v>
      </c>
      <c r="YX100">
        <v>494.37</v>
      </c>
      <c r="YY100">
        <v>512.51</v>
      </c>
      <c r="YZ100">
        <v>496.3</v>
      </c>
      <c r="ZA100">
        <v>497.99</v>
      </c>
      <c r="ZB100">
        <v>493.64</v>
      </c>
      <c r="ZC100">
        <v>436.56</v>
      </c>
      <c r="ZD100">
        <v>418.91</v>
      </c>
      <c r="ZE100">
        <v>430.51</v>
      </c>
      <c r="ZF100">
        <v>443.82</v>
      </c>
      <c r="ZG100">
        <v>428.34000000000003</v>
      </c>
      <c r="ZH100">
        <v>432.93</v>
      </c>
      <c r="ZI100">
        <v>393.27</v>
      </c>
      <c r="ZJ100">
        <v>393.51</v>
      </c>
      <c r="ZK100">
        <v>415.52</v>
      </c>
      <c r="ZL100">
        <v>387.71000000000004</v>
      </c>
      <c r="ZM100">
        <v>399.07</v>
      </c>
      <c r="ZN100">
        <v>386.5</v>
      </c>
      <c r="ZO100">
        <v>395.2</v>
      </c>
      <c r="ZP100">
        <v>400.77</v>
      </c>
      <c r="ZQ100">
        <v>359.41</v>
      </c>
      <c r="ZR100">
        <v>370.29</v>
      </c>
      <c r="ZS100">
        <v>364</v>
      </c>
      <c r="ZT100">
        <v>318.53000000000003</v>
      </c>
      <c r="ZU100">
        <v>303.54000000000002</v>
      </c>
      <c r="ZV100">
        <v>290.72000000000003</v>
      </c>
      <c r="ZW100">
        <v>301.84000000000003</v>
      </c>
      <c r="ZX100">
        <v>331.84000000000003</v>
      </c>
      <c r="ZY100">
        <v>305.70999999999998</v>
      </c>
      <c r="ZZ100">
        <v>295.07</v>
      </c>
      <c r="AAA100">
        <v>308.37</v>
      </c>
      <c r="AAB100">
        <v>292.65000000000003</v>
      </c>
      <c r="AAC100">
        <v>250.09</v>
      </c>
      <c r="AAD100">
        <v>258.31</v>
      </c>
      <c r="AAE100">
        <v>282.98</v>
      </c>
      <c r="AAF100">
        <v>280.8</v>
      </c>
      <c r="AAG100">
        <v>271.13</v>
      </c>
      <c r="AAH100">
        <v>240.9</v>
      </c>
      <c r="AAI100">
        <v>227.59</v>
      </c>
      <c r="AAJ100">
        <v>215.02</v>
      </c>
      <c r="AAK100">
        <v>189.14000000000001</v>
      </c>
      <c r="AAL100">
        <v>208</v>
      </c>
      <c r="AAM100">
        <v>204.62</v>
      </c>
      <c r="AAN100">
        <v>205.1</v>
      </c>
      <c r="AAO100">
        <v>215.74</v>
      </c>
      <c r="AAP100">
        <v>227.35</v>
      </c>
      <c r="AAQ100">
        <v>244.52</v>
      </c>
      <c r="AAR100">
        <v>215.5</v>
      </c>
      <c r="AAS100">
        <v>177.04</v>
      </c>
      <c r="AAT100">
        <v>172.69</v>
      </c>
      <c r="AAU100">
        <v>166.89000000000001</v>
      </c>
      <c r="AAV100">
        <v>147.05000000000001</v>
      </c>
      <c r="AAW100">
        <v>130.85</v>
      </c>
      <c r="AAX100">
        <v>150.20000000000002</v>
      </c>
      <c r="AAY100">
        <v>131.09</v>
      </c>
      <c r="AAZ100">
        <v>129.15</v>
      </c>
      <c r="ABA100">
        <v>126.49000000000001</v>
      </c>
      <c r="ABB100">
        <v>116.82000000000001</v>
      </c>
      <c r="ABC100">
        <v>101.10000000000001</v>
      </c>
      <c r="ABD100">
        <v>121.17</v>
      </c>
      <c r="ABE100">
        <v>139.07</v>
      </c>
      <c r="ABF100">
        <v>138.83000000000001</v>
      </c>
      <c r="ABG100">
        <v>154.31</v>
      </c>
      <c r="ABH100">
        <v>155.52000000000001</v>
      </c>
      <c r="ABI100">
        <v>126.49000000000001</v>
      </c>
      <c r="ABJ100">
        <v>142.70000000000002</v>
      </c>
      <c r="ABK100">
        <v>137.62</v>
      </c>
      <c r="ABL100">
        <v>134.96</v>
      </c>
      <c r="ABM100">
        <v>146.81</v>
      </c>
      <c r="ABN100">
        <v>154.31</v>
      </c>
      <c r="ABO100">
        <v>150.44</v>
      </c>
      <c r="ABP100">
        <v>162.53</v>
      </c>
      <c r="ABQ100">
        <v>147.29</v>
      </c>
      <c r="ABR100">
        <v>148.5</v>
      </c>
      <c r="ABS100">
        <v>142.70000000000002</v>
      </c>
      <c r="ABT100">
        <v>154.55000000000001</v>
      </c>
      <c r="ABU100">
        <v>160.84</v>
      </c>
      <c r="ABV100">
        <v>143.67000000000002</v>
      </c>
      <c r="ABW100">
        <v>148.02000000000001</v>
      </c>
      <c r="ABX100">
        <v>140.04</v>
      </c>
      <c r="ABY100">
        <v>134.47999999999999</v>
      </c>
      <c r="ABZ100">
        <v>136.41</v>
      </c>
      <c r="ACA100">
        <v>134.96</v>
      </c>
      <c r="ACB100">
        <v>131.09</v>
      </c>
      <c r="ACC100">
        <v>135.44</v>
      </c>
      <c r="ACD100">
        <v>144.39000000000001</v>
      </c>
      <c r="ACE100">
        <v>157.45000000000002</v>
      </c>
      <c r="ACF100">
        <v>168.58</v>
      </c>
      <c r="ACG100">
        <v>181.64000000000001</v>
      </c>
      <c r="ACH100">
        <v>192.28</v>
      </c>
      <c r="ACI100">
        <v>191.31</v>
      </c>
      <c r="ACJ100">
        <v>184.54</v>
      </c>
      <c r="ACK100">
        <v>163.02000000000001</v>
      </c>
      <c r="ACL100">
        <v>150.20000000000002</v>
      </c>
      <c r="ACM100">
        <v>146.57</v>
      </c>
      <c r="ACN100">
        <v>149.71</v>
      </c>
      <c r="ACO100">
        <v>162.29</v>
      </c>
      <c r="ACP100">
        <v>138.59</v>
      </c>
      <c r="ACQ100">
        <v>145.84</v>
      </c>
      <c r="ACR100">
        <v>145.36000000000001</v>
      </c>
      <c r="ACS100">
        <v>156.97</v>
      </c>
      <c r="ACT100">
        <v>148.26</v>
      </c>
      <c r="ACU100">
        <v>148.75</v>
      </c>
      <c r="ACV100">
        <v>164.47</v>
      </c>
      <c r="ACW100">
        <v>153.1</v>
      </c>
      <c r="ACX100">
        <v>149.22999999999999</v>
      </c>
      <c r="ACY100">
        <v>144.39000000000001</v>
      </c>
      <c r="ACZ100">
        <v>148.02000000000001</v>
      </c>
      <c r="ADA100">
        <v>154.79</v>
      </c>
      <c r="ADB100">
        <v>167.61</v>
      </c>
      <c r="ADC100">
        <v>173.42000000000002</v>
      </c>
      <c r="ADD100">
        <v>175.11</v>
      </c>
      <c r="ADE100">
        <v>163.98</v>
      </c>
      <c r="ADF100">
        <v>166.64000000000001</v>
      </c>
      <c r="ADG100">
        <v>168.09</v>
      </c>
      <c r="ADH100">
        <v>167.37</v>
      </c>
      <c r="ADI100">
        <v>145.6</v>
      </c>
      <c r="ADJ100">
        <v>154.31</v>
      </c>
      <c r="ADK100">
        <v>148.26</v>
      </c>
      <c r="ADL100">
        <v>144.39000000000001</v>
      </c>
      <c r="ADM100">
        <v>126.74000000000001</v>
      </c>
      <c r="ADN100">
        <v>133.51</v>
      </c>
      <c r="ADO100">
        <v>120.21000000000001</v>
      </c>
      <c r="ADP100">
        <v>116.34</v>
      </c>
      <c r="ADQ100">
        <v>107.39</v>
      </c>
      <c r="ADR100">
        <v>95.29</v>
      </c>
      <c r="ADS100">
        <v>90.460000000000008</v>
      </c>
      <c r="ADT100">
        <v>94.33</v>
      </c>
      <c r="ADU100">
        <v>86.100000000000009</v>
      </c>
      <c r="ADV100">
        <v>84.89</v>
      </c>
      <c r="ADW100">
        <v>94.33</v>
      </c>
      <c r="ADX100">
        <v>108.84</v>
      </c>
      <c r="ADY100">
        <v>116.34</v>
      </c>
      <c r="ADZ100">
        <v>123.83</v>
      </c>
      <c r="AEA100">
        <v>126.74000000000001</v>
      </c>
      <c r="AEB100">
        <v>125.77</v>
      </c>
      <c r="AEC100">
        <v>133.27000000000001</v>
      </c>
      <c r="AED100">
        <v>147.29</v>
      </c>
      <c r="AEE100">
        <v>149.22999999999999</v>
      </c>
      <c r="AEF100">
        <v>141.25</v>
      </c>
      <c r="AEG100">
        <v>159.87</v>
      </c>
      <c r="AEH100">
        <v>158.42000000000002</v>
      </c>
      <c r="AEI100">
        <v>158.42000000000002</v>
      </c>
      <c r="AEJ100">
        <v>171</v>
      </c>
      <c r="AEK100">
        <v>165.68</v>
      </c>
      <c r="AEL100">
        <v>149.71</v>
      </c>
      <c r="AEM100">
        <v>151.41</v>
      </c>
      <c r="AEN100">
        <v>156.97</v>
      </c>
      <c r="AEO100">
        <v>170.75</v>
      </c>
      <c r="AEP100">
        <v>178.98</v>
      </c>
      <c r="AEQ100">
        <v>183.09</v>
      </c>
      <c r="AER100">
        <v>169.79</v>
      </c>
      <c r="AES100">
        <v>185.99</v>
      </c>
      <c r="AET100">
        <v>205.58</v>
      </c>
      <c r="AEU100">
        <v>212.6</v>
      </c>
      <c r="AEV100">
        <v>208.24</v>
      </c>
      <c r="AEW100">
        <v>216.71</v>
      </c>
      <c r="AEX100">
        <v>234.12</v>
      </c>
      <c r="AEY100">
        <v>246.94</v>
      </c>
      <c r="AEZ100">
        <v>218.64000000000001</v>
      </c>
      <c r="AFA100">
        <v>229.29</v>
      </c>
      <c r="AFB100">
        <v>239.93</v>
      </c>
      <c r="AFC100">
        <v>238.72</v>
      </c>
      <c r="AFD100">
        <v>262.89999999999998</v>
      </c>
      <c r="AFE100">
        <v>252.02</v>
      </c>
      <c r="AFF100">
        <v>253.23000000000002</v>
      </c>
      <c r="AFG100">
        <v>280.32</v>
      </c>
      <c r="AFH100">
        <v>265.81</v>
      </c>
      <c r="AFI100">
        <v>275.97000000000003</v>
      </c>
      <c r="AFJ100">
        <v>305.47000000000003</v>
      </c>
      <c r="AFK100">
        <v>296.52</v>
      </c>
      <c r="AFL100">
        <v>326.76</v>
      </c>
      <c r="AFM100">
        <v>294.10000000000002</v>
      </c>
      <c r="AFN100">
        <v>321.68</v>
      </c>
      <c r="AFO100">
        <v>300.39</v>
      </c>
      <c r="AFP100">
        <v>292.41000000000003</v>
      </c>
      <c r="AFQ100">
        <v>259.52</v>
      </c>
      <c r="AFR100">
        <v>276.45</v>
      </c>
      <c r="AFS100">
        <v>271.85000000000002</v>
      </c>
      <c r="AFT100">
        <v>287.33</v>
      </c>
      <c r="AFU100">
        <v>297.49</v>
      </c>
      <c r="AFV100">
        <v>285.40000000000003</v>
      </c>
      <c r="AFW100">
        <v>276.20999999999998</v>
      </c>
      <c r="AFX100">
        <v>276.93</v>
      </c>
      <c r="AFY100">
        <v>297.01</v>
      </c>
      <c r="AFZ100">
        <v>267.5</v>
      </c>
      <c r="AGA100">
        <v>274.27</v>
      </c>
      <c r="AGB100">
        <v>276.93</v>
      </c>
      <c r="AGC100">
        <v>297.01</v>
      </c>
      <c r="AGD100">
        <v>292.17</v>
      </c>
      <c r="AGE100">
        <v>285.64</v>
      </c>
      <c r="AGF100">
        <v>295.31</v>
      </c>
      <c r="AGG100">
        <v>312.97000000000003</v>
      </c>
      <c r="AGH100">
        <v>307.41000000000003</v>
      </c>
      <c r="AGI100">
        <v>326.51</v>
      </c>
      <c r="AGJ100">
        <v>315.63</v>
      </c>
      <c r="AGK100">
        <v>316.36</v>
      </c>
      <c r="AGL100">
        <v>300.15000000000003</v>
      </c>
      <c r="AGM100">
        <v>287.09000000000003</v>
      </c>
      <c r="AGN100">
        <v>287.09000000000003</v>
      </c>
      <c r="AGO100">
        <v>286.61</v>
      </c>
      <c r="AGP100">
        <v>292.17</v>
      </c>
      <c r="AGQ100">
        <v>295.8</v>
      </c>
      <c r="AGR100">
        <v>273.55</v>
      </c>
      <c r="AGS100">
        <v>267.98</v>
      </c>
      <c r="AGT100">
        <v>272.34000000000003</v>
      </c>
      <c r="AGU100">
        <v>272.34000000000003</v>
      </c>
      <c r="AGV100">
        <v>271.37</v>
      </c>
      <c r="AGW100">
        <v>275.72000000000003</v>
      </c>
      <c r="AGX100">
        <v>272.34000000000003</v>
      </c>
      <c r="AGY100">
        <v>277.17</v>
      </c>
      <c r="AGZ100">
        <v>277.42</v>
      </c>
      <c r="AHA100">
        <v>269.19</v>
      </c>
      <c r="AHB100">
        <v>261.20999999999998</v>
      </c>
      <c r="AHC100">
        <v>255.16</v>
      </c>
      <c r="AHD100">
        <v>259.03000000000003</v>
      </c>
      <c r="AHE100">
        <v>265.56</v>
      </c>
      <c r="AHF100">
        <v>272.82</v>
      </c>
      <c r="AHG100">
        <v>283.22000000000003</v>
      </c>
      <c r="AHH100">
        <v>302.09000000000003</v>
      </c>
      <c r="AHI100">
        <v>304.99</v>
      </c>
      <c r="AHJ100">
        <v>312.49</v>
      </c>
      <c r="AHK100">
        <v>326.27</v>
      </c>
      <c r="AHL100">
        <v>327.24</v>
      </c>
      <c r="AHM100">
        <v>329.66</v>
      </c>
      <c r="AHN100">
        <v>346.83</v>
      </c>
      <c r="AHO100">
        <v>349.97</v>
      </c>
      <c r="AHP100">
        <v>346.59000000000003</v>
      </c>
      <c r="AHQ100">
        <v>347.8</v>
      </c>
      <c r="AHR100">
        <v>335.95</v>
      </c>
      <c r="AHS100">
        <v>383.59000000000003</v>
      </c>
      <c r="AHT100">
        <v>411.65000000000003</v>
      </c>
      <c r="AHU100">
        <v>433.90000000000003</v>
      </c>
      <c r="AHV100">
        <v>438.25</v>
      </c>
      <c r="AHW100">
        <v>434.87</v>
      </c>
      <c r="AHX100">
        <v>424.23</v>
      </c>
      <c r="AHY100">
        <v>438.01</v>
      </c>
      <c r="AHZ100">
        <v>432.69</v>
      </c>
      <c r="AIA100">
        <v>427.85</v>
      </c>
      <c r="AIB100">
        <v>437.77</v>
      </c>
      <c r="AIC100">
        <v>443.09000000000003</v>
      </c>
      <c r="AID100">
        <v>430.51</v>
      </c>
      <c r="AIE100">
        <v>413.58</v>
      </c>
      <c r="AIF100">
        <v>433.66</v>
      </c>
      <c r="AIG100">
        <v>431.97</v>
      </c>
      <c r="AIH100">
        <v>441.64</v>
      </c>
      <c r="AII100">
        <v>434.63</v>
      </c>
      <c r="AIJ100">
        <v>411.89</v>
      </c>
      <c r="AIK100">
        <v>421.08</v>
      </c>
      <c r="AIL100">
        <v>411.17</v>
      </c>
      <c r="AIM100">
        <v>411.17</v>
      </c>
      <c r="AIN100">
        <v>391.82</v>
      </c>
      <c r="AIO100">
        <v>398.83</v>
      </c>
      <c r="AIP100">
        <v>383.11</v>
      </c>
      <c r="AIQ100">
        <v>378.03000000000003</v>
      </c>
      <c r="AIR100">
        <v>386.5</v>
      </c>
      <c r="AIS100">
        <v>395.44</v>
      </c>
      <c r="AIT100">
        <v>403.67</v>
      </c>
      <c r="AIU100">
        <v>408.26</v>
      </c>
      <c r="AIV100">
        <v>418.42</v>
      </c>
      <c r="AIW100">
        <v>417.7</v>
      </c>
      <c r="AIX100">
        <v>430.03000000000003</v>
      </c>
      <c r="AIY100">
        <v>416.73</v>
      </c>
      <c r="AIZ100">
        <v>412.13</v>
      </c>
      <c r="AJA100">
        <v>411.17</v>
      </c>
      <c r="AJB100">
        <v>413.1</v>
      </c>
      <c r="AJC100">
        <v>397.86</v>
      </c>
      <c r="AJD100">
        <v>415.28000000000003</v>
      </c>
      <c r="AJE100">
        <v>407.78000000000003</v>
      </c>
      <c r="AJF100">
        <v>398.59000000000003</v>
      </c>
      <c r="AJG100">
        <v>387.46000000000004</v>
      </c>
      <c r="AJH100">
        <v>399.8</v>
      </c>
      <c r="AJI100">
        <v>413.34000000000003</v>
      </c>
      <c r="AJJ100">
        <v>411.89</v>
      </c>
      <c r="AJK100">
        <v>392.3</v>
      </c>
      <c r="AJL100">
        <v>371.26</v>
      </c>
      <c r="AJM100">
        <v>385.29</v>
      </c>
      <c r="AJN100">
        <v>395.2</v>
      </c>
      <c r="AJO100">
        <v>395.44</v>
      </c>
      <c r="AJP100">
        <v>413.1</v>
      </c>
      <c r="AJQ100">
        <v>416.73</v>
      </c>
      <c r="AJR100">
        <v>416</v>
      </c>
      <c r="AJS100">
        <v>414.07</v>
      </c>
      <c r="AJT100">
        <v>423.74</v>
      </c>
      <c r="AJU100">
        <v>430.76</v>
      </c>
      <c r="AJV100">
        <v>422.29</v>
      </c>
      <c r="AJW100">
        <v>426.16</v>
      </c>
      <c r="AJX100">
        <v>419.87</v>
      </c>
      <c r="AJY100">
        <v>419.63</v>
      </c>
      <c r="AJZ100">
        <v>428.82</v>
      </c>
      <c r="AKA100">
        <v>429.31</v>
      </c>
      <c r="AKB100">
        <v>416.73</v>
      </c>
      <c r="AKC100">
        <v>404.88</v>
      </c>
      <c r="AKD100">
        <v>325.55</v>
      </c>
      <c r="AKE100">
        <v>314.42</v>
      </c>
      <c r="AKF100">
        <v>311.52</v>
      </c>
      <c r="AKG100">
        <v>311.04000000000002</v>
      </c>
      <c r="AKH100">
        <v>323.13</v>
      </c>
      <c r="AKI100">
        <v>303.3</v>
      </c>
      <c r="AKJ100">
        <v>316.11</v>
      </c>
      <c r="AKK100">
        <v>317.57</v>
      </c>
      <c r="AKL100">
        <v>328.69</v>
      </c>
      <c r="AKM100">
        <v>330.63</v>
      </c>
      <c r="AKN100">
        <v>327.24</v>
      </c>
      <c r="AKO100">
        <v>332.32</v>
      </c>
      <c r="AKP100">
        <v>346.83</v>
      </c>
      <c r="AKQ100">
        <v>352.39</v>
      </c>
      <c r="AKR100">
        <v>352.88</v>
      </c>
      <c r="AKS100">
        <v>355.3</v>
      </c>
      <c r="AKT100">
        <v>349.49</v>
      </c>
      <c r="AKU100">
        <v>341.27</v>
      </c>
      <c r="AKV100">
        <v>337.16</v>
      </c>
      <c r="AKW100">
        <v>332.56</v>
      </c>
      <c r="AKX100">
        <v>338.61</v>
      </c>
      <c r="AKY100">
        <v>331.11</v>
      </c>
      <c r="AKZ100">
        <v>331.59000000000003</v>
      </c>
      <c r="ALA100">
        <v>341.27</v>
      </c>
      <c r="ALB100">
        <v>339.82</v>
      </c>
      <c r="ALC100">
        <v>330.38</v>
      </c>
      <c r="ALD100">
        <v>352.15000000000003</v>
      </c>
      <c r="ALE100">
        <v>350.94</v>
      </c>
      <c r="ALF100">
        <v>348.77</v>
      </c>
      <c r="ALG100">
        <v>341.75</v>
      </c>
      <c r="ALH100">
        <v>356.02</v>
      </c>
      <c r="ALI100">
        <v>360.13</v>
      </c>
      <c r="ALJ100">
        <v>360.62</v>
      </c>
      <c r="ALK100">
        <v>355.78000000000003</v>
      </c>
      <c r="ALL100">
        <v>351.67</v>
      </c>
      <c r="ALM100">
        <v>340.3</v>
      </c>
      <c r="ALN100">
        <v>346.83</v>
      </c>
      <c r="ALO100">
        <v>349.49</v>
      </c>
      <c r="ALP100">
        <v>349.25</v>
      </c>
      <c r="ALQ100">
        <v>345.62</v>
      </c>
      <c r="ALR100">
        <v>352.64</v>
      </c>
      <c r="ALS100">
        <v>347.8</v>
      </c>
      <c r="ALT100">
        <v>341.99</v>
      </c>
      <c r="ALU100">
        <v>349.01</v>
      </c>
      <c r="ALV100">
        <v>341.03000000000003</v>
      </c>
      <c r="ALW100">
        <v>357.71</v>
      </c>
      <c r="ALX100">
        <v>380.93</v>
      </c>
      <c r="ALY100">
        <v>382.87</v>
      </c>
      <c r="ALZ100">
        <v>377.55</v>
      </c>
      <c r="AMA100">
        <v>385.53000000000003</v>
      </c>
      <c r="AMB100">
        <v>385.29</v>
      </c>
      <c r="AMC100">
        <v>374.65000000000003</v>
      </c>
      <c r="AMD100">
        <v>358.44</v>
      </c>
      <c r="AME100">
        <v>367.39</v>
      </c>
      <c r="AMF100">
        <v>363.28000000000003</v>
      </c>
      <c r="AMG100">
        <v>356.99</v>
      </c>
      <c r="AMH100">
        <v>347.56</v>
      </c>
      <c r="AMI100">
        <v>332.56</v>
      </c>
      <c r="AMJ100">
        <v>320.23</v>
      </c>
      <c r="AMK100">
        <v>319.74</v>
      </c>
      <c r="AML100">
        <v>324.10000000000002</v>
      </c>
      <c r="AMM100">
        <v>341.51</v>
      </c>
      <c r="AMN100">
        <v>322.89</v>
      </c>
      <c r="AMO100">
        <v>322.64</v>
      </c>
      <c r="AMP100">
        <v>328.21</v>
      </c>
      <c r="AMQ100">
        <v>336.91</v>
      </c>
      <c r="AMR100">
        <v>332.32</v>
      </c>
      <c r="AMS100">
        <v>312</v>
      </c>
      <c r="AMT100">
        <v>305.70999999999998</v>
      </c>
      <c r="AMU100">
        <v>302.33</v>
      </c>
      <c r="AMV100">
        <v>311.52</v>
      </c>
      <c r="AMW100">
        <v>310.55</v>
      </c>
      <c r="AMX100">
        <v>320.47000000000003</v>
      </c>
      <c r="AMY100">
        <v>321.19</v>
      </c>
      <c r="AMZ100">
        <v>324.34000000000003</v>
      </c>
      <c r="ANA100">
        <v>336.19</v>
      </c>
      <c r="ANB100">
        <v>345.86</v>
      </c>
      <c r="ANC100">
        <v>325.55</v>
      </c>
      <c r="AND100">
        <v>318.05</v>
      </c>
      <c r="ANE100">
        <v>308.13</v>
      </c>
      <c r="ANF100">
        <v>316.11</v>
      </c>
      <c r="ANG100">
        <v>308.13</v>
      </c>
      <c r="ANH100">
        <v>314.18</v>
      </c>
      <c r="ANI100">
        <v>321.44</v>
      </c>
      <c r="ANJ100">
        <v>322.16000000000003</v>
      </c>
      <c r="ANK100">
        <v>321.92</v>
      </c>
      <c r="ANL100">
        <v>322.40000000000003</v>
      </c>
      <c r="ANM100">
        <v>331.35</v>
      </c>
      <c r="ANN100">
        <v>330.87</v>
      </c>
      <c r="ANO100">
        <v>329.90000000000003</v>
      </c>
      <c r="ANP100">
        <v>328.93</v>
      </c>
      <c r="ANQ100">
        <v>330.14</v>
      </c>
      <c r="ANR100">
        <v>334.25</v>
      </c>
      <c r="ANS100">
        <v>332.32</v>
      </c>
      <c r="ANT100">
        <v>327.72</v>
      </c>
      <c r="ANU100">
        <v>327.24</v>
      </c>
      <c r="ANV100">
        <v>322.89</v>
      </c>
      <c r="ANW100">
        <v>314.66000000000003</v>
      </c>
      <c r="ANX100">
        <v>312.73</v>
      </c>
      <c r="ANY100">
        <v>322.40000000000003</v>
      </c>
      <c r="ANZ100">
        <v>321.19</v>
      </c>
      <c r="AOA100">
        <v>319.02</v>
      </c>
      <c r="AOB100">
        <v>315.15000000000003</v>
      </c>
      <c r="AOC100">
        <v>318.05</v>
      </c>
      <c r="AOD100">
        <v>312.97000000000003</v>
      </c>
      <c r="AOE100">
        <v>305.70999999999998</v>
      </c>
      <c r="AOF100">
        <v>311.52</v>
      </c>
      <c r="AOG100">
        <v>315.15000000000003</v>
      </c>
      <c r="AOH100">
        <v>313.7</v>
      </c>
      <c r="AOI100">
        <v>309.34000000000003</v>
      </c>
      <c r="AOJ100">
        <v>313.7</v>
      </c>
      <c r="AOK100">
        <v>311.28000000000003</v>
      </c>
      <c r="AOL100">
        <v>313.45</v>
      </c>
      <c r="AOM100">
        <v>337.40000000000003</v>
      </c>
      <c r="AON100">
        <v>344.41</v>
      </c>
      <c r="AOO100">
        <v>354.33</v>
      </c>
      <c r="AOP100">
        <v>345.14</v>
      </c>
      <c r="AOQ100">
        <v>341.27</v>
      </c>
      <c r="AOR100">
        <v>346.11</v>
      </c>
      <c r="AOS100">
        <v>352.39</v>
      </c>
      <c r="AOT100">
        <v>350.46</v>
      </c>
      <c r="AOU100">
        <v>352.64</v>
      </c>
      <c r="AOV100">
        <v>349.97</v>
      </c>
      <c r="AOW100">
        <v>339.82</v>
      </c>
      <c r="AOX100">
        <v>334.25</v>
      </c>
      <c r="AOY100">
        <v>346.11</v>
      </c>
      <c r="AOZ100">
        <v>324.82</v>
      </c>
      <c r="APA100">
        <v>337.40000000000003</v>
      </c>
      <c r="APB100">
        <v>326.03000000000003</v>
      </c>
      <c r="APC100">
        <v>319.5</v>
      </c>
      <c r="APD100">
        <v>309.10000000000002</v>
      </c>
      <c r="APE100">
        <v>292.90000000000003</v>
      </c>
      <c r="APF100">
        <v>310.31</v>
      </c>
      <c r="APG100">
        <v>307.17</v>
      </c>
      <c r="APH100">
        <v>318.05</v>
      </c>
      <c r="API100">
        <v>323.37</v>
      </c>
      <c r="APJ100">
        <v>315.63</v>
      </c>
      <c r="APK100">
        <v>313.20999999999998</v>
      </c>
      <c r="APL100">
        <v>299.67</v>
      </c>
      <c r="APM100">
        <v>289.51</v>
      </c>
      <c r="APN100">
        <v>271.13</v>
      </c>
      <c r="APO100">
        <v>274.03000000000003</v>
      </c>
      <c r="APP100">
        <v>268.70999999999998</v>
      </c>
      <c r="APQ100">
        <v>272.10000000000002</v>
      </c>
      <c r="APR100">
        <v>277.66000000000003</v>
      </c>
      <c r="APS100">
        <v>294.59000000000003</v>
      </c>
      <c r="APT100">
        <v>287.82</v>
      </c>
      <c r="APU100">
        <v>275.72000000000003</v>
      </c>
      <c r="APV100">
        <v>286.37</v>
      </c>
      <c r="APW100">
        <v>291.69</v>
      </c>
      <c r="APX100">
        <v>277.90000000000003</v>
      </c>
      <c r="APY100">
        <v>267.02</v>
      </c>
      <c r="APZ100">
        <v>264.11</v>
      </c>
      <c r="AQA100">
        <v>260.49</v>
      </c>
      <c r="AQB100">
        <v>272.58</v>
      </c>
      <c r="AQC100">
        <v>280.32</v>
      </c>
      <c r="AQD100">
        <v>285.64</v>
      </c>
      <c r="AQE100">
        <v>298.94</v>
      </c>
      <c r="AQF100">
        <v>290.95999999999998</v>
      </c>
      <c r="AQG100">
        <v>288.78000000000003</v>
      </c>
      <c r="AQH100">
        <v>289.99</v>
      </c>
      <c r="AQI100">
        <v>297.25</v>
      </c>
      <c r="AQJ100">
        <v>291.93</v>
      </c>
      <c r="AQK100">
        <v>289.51</v>
      </c>
      <c r="AQL100">
        <v>280.8</v>
      </c>
      <c r="AQM100">
        <v>275.72000000000003</v>
      </c>
      <c r="AQN100">
        <v>271.37</v>
      </c>
      <c r="AQO100">
        <v>247.18</v>
      </c>
      <c r="AQP100">
        <v>240.41</v>
      </c>
      <c r="AQQ100">
        <v>244.76</v>
      </c>
      <c r="AQR100">
        <v>242.1</v>
      </c>
      <c r="AQS100">
        <v>239.44</v>
      </c>
      <c r="AQT100">
        <v>251.05</v>
      </c>
      <c r="AQU100">
        <v>259.76</v>
      </c>
      <c r="AQV100">
        <v>263.39</v>
      </c>
      <c r="AQW100">
        <v>263.14999999999998</v>
      </c>
      <c r="AQX100">
        <v>276.93</v>
      </c>
      <c r="AQY100">
        <v>277.90000000000003</v>
      </c>
      <c r="AQZ100">
        <v>282.01</v>
      </c>
      <c r="ARA100">
        <v>264.60000000000002</v>
      </c>
      <c r="ARB100">
        <v>267.74</v>
      </c>
      <c r="ARC100">
        <v>273.79000000000002</v>
      </c>
      <c r="ARD100">
        <v>283.7</v>
      </c>
      <c r="ARE100">
        <v>295.8</v>
      </c>
      <c r="ARF100">
        <v>295.56</v>
      </c>
      <c r="ARG100">
        <v>299.18</v>
      </c>
      <c r="ARH100">
        <v>294.83</v>
      </c>
      <c r="ARI100">
        <v>289.03000000000003</v>
      </c>
      <c r="ARJ100">
        <v>272.58</v>
      </c>
      <c r="ARK100">
        <v>258.07</v>
      </c>
      <c r="ARL100">
        <v>276.93</v>
      </c>
      <c r="ARM100">
        <v>275.72000000000003</v>
      </c>
      <c r="ARN100">
        <v>277.66000000000003</v>
      </c>
      <c r="ARO100">
        <v>276.93</v>
      </c>
      <c r="ARP100">
        <v>269.68</v>
      </c>
      <c r="ARQ100">
        <v>268.47000000000003</v>
      </c>
      <c r="ARR100">
        <v>263.39</v>
      </c>
      <c r="ARS100">
        <v>252.5</v>
      </c>
      <c r="ART100">
        <v>243.07</v>
      </c>
      <c r="ARU100">
        <v>241.38</v>
      </c>
      <c r="ARV100">
        <v>239.69</v>
      </c>
      <c r="ARW100">
        <v>249.12</v>
      </c>
      <c r="ARX100">
        <v>255.16</v>
      </c>
      <c r="ARY100">
        <v>241.62</v>
      </c>
      <c r="ARZ100">
        <v>238.23000000000002</v>
      </c>
      <c r="ASA100">
        <v>233.16</v>
      </c>
      <c r="ASB100">
        <v>226.63</v>
      </c>
      <c r="ASC100">
        <v>233.88</v>
      </c>
      <c r="ASD100">
        <v>232.43</v>
      </c>
      <c r="ASE100">
        <v>234.36</v>
      </c>
      <c r="ASF100">
        <v>225.66</v>
      </c>
      <c r="ASG100">
        <v>223.48000000000002</v>
      </c>
      <c r="ASH100">
        <v>230.49</v>
      </c>
      <c r="ASI100">
        <v>245.01</v>
      </c>
      <c r="ASJ100">
        <v>249.12</v>
      </c>
      <c r="ASK100">
        <v>234.12</v>
      </c>
      <c r="ASL100">
        <v>240.41</v>
      </c>
      <c r="ASM100">
        <v>244.52</v>
      </c>
      <c r="ASN100">
        <v>250.33</v>
      </c>
      <c r="ASO100">
        <v>259.28000000000003</v>
      </c>
      <c r="ASP100">
        <v>259.03000000000003</v>
      </c>
      <c r="ASQ100">
        <v>261.45</v>
      </c>
      <c r="ASR100">
        <v>260.97000000000003</v>
      </c>
      <c r="ASS100">
        <v>269.92</v>
      </c>
      <c r="AST100">
        <v>272.82</v>
      </c>
      <c r="ASU100">
        <v>267.98</v>
      </c>
      <c r="ASV100">
        <v>257.58</v>
      </c>
      <c r="ASW100">
        <v>250.57</v>
      </c>
      <c r="ASX100">
        <v>261.7</v>
      </c>
      <c r="ASY100">
        <v>262.42</v>
      </c>
      <c r="ASZ100">
        <v>261.94</v>
      </c>
      <c r="ATA100">
        <v>260.73</v>
      </c>
      <c r="ATB100">
        <v>260</v>
      </c>
      <c r="ATC100">
        <v>262.42</v>
      </c>
      <c r="ATD100">
        <v>255.41</v>
      </c>
      <c r="ATE100">
        <v>262.89999999999998</v>
      </c>
      <c r="ATF100">
        <v>264.11</v>
      </c>
      <c r="ATG100">
        <v>265.32</v>
      </c>
      <c r="ATH100">
        <v>279.83</v>
      </c>
      <c r="ATI100">
        <v>286.12</v>
      </c>
      <c r="ATJ100">
        <v>284.43</v>
      </c>
      <c r="ATK100">
        <v>287.33</v>
      </c>
      <c r="ATL100">
        <v>283.45999999999998</v>
      </c>
      <c r="ATM100">
        <v>289.51</v>
      </c>
      <c r="ATN100">
        <v>292.90000000000003</v>
      </c>
      <c r="ATO100">
        <v>282.25</v>
      </c>
      <c r="ATP100">
        <v>287.33</v>
      </c>
      <c r="ATQ100">
        <v>282.74</v>
      </c>
      <c r="ATR100">
        <v>283.95</v>
      </c>
      <c r="ATS100">
        <v>283.7</v>
      </c>
      <c r="ATT100">
        <v>284.43</v>
      </c>
      <c r="ATU100">
        <v>280.8</v>
      </c>
      <c r="ATV100">
        <v>255.41</v>
      </c>
      <c r="ATW100">
        <v>247.18</v>
      </c>
      <c r="ATX100">
        <v>246.94</v>
      </c>
      <c r="ATY100">
        <v>242.59</v>
      </c>
      <c r="ATZ100">
        <v>246.22</v>
      </c>
      <c r="AUA100">
        <v>253.71</v>
      </c>
      <c r="AUB100">
        <v>253.23000000000002</v>
      </c>
      <c r="AUC100">
        <v>257.83</v>
      </c>
      <c r="AUD100">
        <v>249.12</v>
      </c>
      <c r="AUE100">
        <v>245.73000000000002</v>
      </c>
      <c r="AUF100">
        <v>249.36</v>
      </c>
      <c r="AUG100">
        <v>244.28</v>
      </c>
      <c r="AUH100">
        <v>244.04</v>
      </c>
      <c r="AUI100">
        <v>238.23000000000002</v>
      </c>
      <c r="AUJ100">
        <v>234.85</v>
      </c>
      <c r="AUK100">
        <v>245.97</v>
      </c>
      <c r="AUL100">
        <v>249.84</v>
      </c>
      <c r="AUM100">
        <v>247.18</v>
      </c>
      <c r="AUN100">
        <v>240.9</v>
      </c>
      <c r="AUO100">
        <v>244.52</v>
      </c>
      <c r="AUP100">
        <v>242.59</v>
      </c>
      <c r="AUQ100">
        <v>233.16</v>
      </c>
      <c r="AUR100">
        <v>231.22</v>
      </c>
      <c r="AUS100">
        <v>238.96</v>
      </c>
      <c r="AUT100">
        <v>238.23000000000002</v>
      </c>
      <c r="AUU100">
        <v>240.17000000000002</v>
      </c>
      <c r="AUV100">
        <v>252.02</v>
      </c>
      <c r="AUW100">
        <v>253.96</v>
      </c>
      <c r="AUX100">
        <v>253.47</v>
      </c>
      <c r="AUY100">
        <v>279.35000000000002</v>
      </c>
      <c r="AUZ100">
        <v>274.51</v>
      </c>
      <c r="AVA100">
        <v>276.69</v>
      </c>
      <c r="AVB100">
        <v>276.20999999999998</v>
      </c>
      <c r="AVC100">
        <v>276.20999999999998</v>
      </c>
      <c r="AVD100">
        <v>284.43</v>
      </c>
      <c r="AVE100">
        <v>281.53000000000003</v>
      </c>
      <c r="AVF100">
        <v>284.67</v>
      </c>
      <c r="AVG100">
        <v>288.78000000000003</v>
      </c>
      <c r="AVH100">
        <v>290.23</v>
      </c>
      <c r="AVI100">
        <v>286.12</v>
      </c>
      <c r="AVJ100">
        <v>291.44</v>
      </c>
      <c r="AVK100">
        <v>286.37</v>
      </c>
      <c r="AVL100">
        <v>285.88</v>
      </c>
      <c r="AVM100">
        <v>288.06</v>
      </c>
      <c r="AVN100">
        <v>286.61</v>
      </c>
      <c r="AVO100">
        <v>296.04000000000002</v>
      </c>
      <c r="AVP100">
        <v>297.97000000000003</v>
      </c>
      <c r="AVQ100">
        <v>307.17</v>
      </c>
      <c r="AVR100">
        <v>296.77</v>
      </c>
      <c r="AVS100">
        <v>312</v>
      </c>
      <c r="AVT100">
        <v>317.57</v>
      </c>
      <c r="AVU100">
        <v>311.28000000000003</v>
      </c>
      <c r="AVV100">
        <v>319.02</v>
      </c>
      <c r="AVW100">
        <v>301.60000000000002</v>
      </c>
      <c r="AVX100">
        <v>293.38</v>
      </c>
      <c r="AVY100">
        <v>290.95999999999998</v>
      </c>
      <c r="AVZ100">
        <v>282.25</v>
      </c>
      <c r="AWA100">
        <v>284.19</v>
      </c>
      <c r="AWB100">
        <v>280.08</v>
      </c>
      <c r="AWC100">
        <v>285.88</v>
      </c>
      <c r="AWD100">
        <v>294.10000000000002</v>
      </c>
      <c r="AWE100">
        <v>302.33</v>
      </c>
      <c r="AWF100">
        <v>297.73</v>
      </c>
      <c r="AWG100">
        <v>282.01</v>
      </c>
      <c r="AWH100">
        <v>287.33</v>
      </c>
      <c r="AWI100">
        <v>292.65000000000003</v>
      </c>
      <c r="AWJ100">
        <v>292.41000000000003</v>
      </c>
      <c r="AWK100">
        <v>296.28000000000003</v>
      </c>
      <c r="AWL100">
        <v>308.62</v>
      </c>
      <c r="AWM100">
        <v>313.20999999999998</v>
      </c>
      <c r="AWN100">
        <v>312.97000000000003</v>
      </c>
      <c r="AWO100">
        <v>302.57</v>
      </c>
      <c r="AWP100">
        <v>345.86</v>
      </c>
      <c r="AWQ100">
        <v>345.86</v>
      </c>
      <c r="AWR100">
        <v>343.2</v>
      </c>
      <c r="AWS100">
        <v>348.04</v>
      </c>
      <c r="AWT100">
        <v>362.31</v>
      </c>
      <c r="AWU100">
        <v>360.38</v>
      </c>
      <c r="AWV100">
        <v>360.13</v>
      </c>
      <c r="AWW100">
        <v>336.43</v>
      </c>
      <c r="AWX100">
        <v>330.63</v>
      </c>
      <c r="AWY100">
        <v>329.66</v>
      </c>
      <c r="AWZ100">
        <v>336.19</v>
      </c>
      <c r="AXA100">
        <v>342.96</v>
      </c>
      <c r="AXB100">
        <v>332.56</v>
      </c>
      <c r="AXC100">
        <v>338.37</v>
      </c>
      <c r="AXD100">
        <v>338.12</v>
      </c>
      <c r="AXE100">
        <v>330.87</v>
      </c>
      <c r="AXF100">
        <v>322.64</v>
      </c>
      <c r="AXG100">
        <v>341.51</v>
      </c>
      <c r="AXH100">
        <v>348.04</v>
      </c>
      <c r="AXI100">
        <v>339.82</v>
      </c>
      <c r="AXJ100">
        <v>362.31</v>
      </c>
      <c r="AXK100">
        <v>364.49</v>
      </c>
      <c r="AXL100">
        <v>361.58</v>
      </c>
      <c r="AXM100">
        <v>350.22</v>
      </c>
      <c r="AXN100">
        <v>351.67</v>
      </c>
      <c r="AXO100">
        <v>358.44</v>
      </c>
      <c r="AXP100">
        <v>372.23</v>
      </c>
      <c r="AXQ100">
        <v>363.52</v>
      </c>
      <c r="AXR100">
        <v>359.41</v>
      </c>
      <c r="AXS100">
        <v>364.97</v>
      </c>
      <c r="AXT100">
        <v>373.68</v>
      </c>
      <c r="AXU100">
        <v>352.39</v>
      </c>
      <c r="AXV100">
        <v>356.51</v>
      </c>
      <c r="AXW100">
        <v>361.58</v>
      </c>
      <c r="AXX100">
        <v>362.31</v>
      </c>
      <c r="AXY100">
        <v>368.11</v>
      </c>
      <c r="AXZ100">
        <v>363.28000000000003</v>
      </c>
      <c r="AYA100">
        <v>370.53000000000003</v>
      </c>
      <c r="AYB100">
        <v>367.63</v>
      </c>
      <c r="AYC100">
        <v>364.49</v>
      </c>
      <c r="AYD100">
        <v>362.79</v>
      </c>
      <c r="AYE100">
        <v>353.36</v>
      </c>
      <c r="AYF100">
        <v>363.28000000000003</v>
      </c>
      <c r="AYG100">
        <v>363.04</v>
      </c>
      <c r="AYH100">
        <v>358.92</v>
      </c>
      <c r="AYI100">
        <v>366.42</v>
      </c>
      <c r="AYJ100">
        <v>368.84000000000003</v>
      </c>
      <c r="AYK100">
        <v>371.98</v>
      </c>
      <c r="AYL100">
        <v>376.58</v>
      </c>
      <c r="AYM100">
        <v>386.01</v>
      </c>
      <c r="AYN100">
        <v>392.54</v>
      </c>
      <c r="AYO100">
        <v>388.43</v>
      </c>
      <c r="AYP100">
        <v>390.85</v>
      </c>
      <c r="AYQ100">
        <v>391.82</v>
      </c>
      <c r="AYR100">
        <v>438.98</v>
      </c>
      <c r="AYS100">
        <v>429.31</v>
      </c>
      <c r="AYT100">
        <v>427.13</v>
      </c>
      <c r="AYU100">
        <v>425.44</v>
      </c>
      <c r="AYV100">
        <v>422.29</v>
      </c>
      <c r="AYW100">
        <v>424.71000000000004</v>
      </c>
      <c r="AYX100">
        <v>440.92</v>
      </c>
      <c r="AYY100">
        <v>452.77</v>
      </c>
      <c r="AYZ100">
        <v>431.24</v>
      </c>
      <c r="AZA100">
        <v>435.11</v>
      </c>
      <c r="AZB100">
        <v>429.79</v>
      </c>
      <c r="AZC100">
        <v>424.71000000000004</v>
      </c>
      <c r="AZD100">
        <v>410.92</v>
      </c>
      <c r="AZE100">
        <v>421.81</v>
      </c>
      <c r="AZF100">
        <v>428.58</v>
      </c>
      <c r="AZG100">
        <v>424.95</v>
      </c>
      <c r="AZH100">
        <v>417.94</v>
      </c>
      <c r="AZI100">
        <v>404.88</v>
      </c>
      <c r="AZJ100">
        <v>413.83</v>
      </c>
      <c r="AZK100">
        <v>423.02</v>
      </c>
      <c r="AZL100">
        <v>423.5</v>
      </c>
      <c r="AZM100">
        <v>428.82</v>
      </c>
      <c r="AZN100">
        <v>408.26</v>
      </c>
      <c r="AZO100">
        <v>404.64</v>
      </c>
      <c r="AZP100">
        <v>399.31</v>
      </c>
      <c r="AZQ100">
        <v>388.43</v>
      </c>
      <c r="AZR100">
        <v>387.22</v>
      </c>
      <c r="AZS100">
        <v>386.74</v>
      </c>
      <c r="AZT100">
        <v>388.43</v>
      </c>
      <c r="AZU100">
        <v>362.55</v>
      </c>
      <c r="AZV100">
        <v>357.47</v>
      </c>
      <c r="AZW100">
        <v>363.28000000000003</v>
      </c>
      <c r="AZX100">
        <v>361.58</v>
      </c>
      <c r="AZY100">
        <v>356.75</v>
      </c>
      <c r="AZZ100">
        <v>357.96</v>
      </c>
      <c r="BAA100">
        <v>360.86</v>
      </c>
      <c r="BAB100">
        <v>377.06</v>
      </c>
      <c r="BAC100">
        <v>374.16</v>
      </c>
      <c r="BAD100">
        <v>381.42</v>
      </c>
      <c r="BAE100">
        <v>384.08</v>
      </c>
      <c r="BAF100">
        <v>387.95</v>
      </c>
      <c r="BAG100">
        <v>393.27</v>
      </c>
      <c r="BAH100">
        <v>401.49</v>
      </c>
      <c r="BAI100">
        <v>405.6</v>
      </c>
      <c r="BAJ100">
        <v>418.18</v>
      </c>
      <c r="BAK100">
        <v>419.63</v>
      </c>
      <c r="BAL100">
        <v>431.72</v>
      </c>
      <c r="BAM100">
        <v>421.57</v>
      </c>
      <c r="BAN100">
        <v>416.73</v>
      </c>
      <c r="BAO100">
        <v>405.85</v>
      </c>
      <c r="BAP100">
        <v>414.79</v>
      </c>
      <c r="BAQ100">
        <v>418.91</v>
      </c>
      <c r="BAR100">
        <v>423.26</v>
      </c>
      <c r="BAS100">
        <v>431.48</v>
      </c>
      <c r="BAT100">
        <v>418.18</v>
      </c>
      <c r="BAU100">
        <v>423.26</v>
      </c>
      <c r="BAV100">
        <v>419.39</v>
      </c>
      <c r="BAW100">
        <v>431.48</v>
      </c>
      <c r="BAX100">
        <v>432.69</v>
      </c>
      <c r="BAY100">
        <v>426.89</v>
      </c>
      <c r="BAZ100">
        <v>426.89</v>
      </c>
      <c r="BBA100">
        <v>415.28000000000003</v>
      </c>
      <c r="BBB100">
        <v>385.29</v>
      </c>
      <c r="BBC100">
        <v>391.09000000000003</v>
      </c>
    </row>
    <row r="101" spans="1:1407" x14ac:dyDescent="0.35">
      <c r="A101">
        <v>904842</v>
      </c>
      <c r="B101" t="s">
        <v>99</v>
      </c>
      <c r="C101">
        <v>1027.47</v>
      </c>
      <c r="D101">
        <v>1039.46</v>
      </c>
      <c r="E101">
        <v>1039.46</v>
      </c>
      <c r="F101">
        <v>1040.26</v>
      </c>
      <c r="G101">
        <v>1047.46</v>
      </c>
      <c r="H101">
        <v>1039.46</v>
      </c>
      <c r="I101">
        <v>1036.27</v>
      </c>
      <c r="J101">
        <v>1025.8700000000001</v>
      </c>
      <c r="K101">
        <v>1039.46</v>
      </c>
      <c r="L101">
        <v>1039.46</v>
      </c>
      <c r="M101">
        <v>1056.26</v>
      </c>
      <c r="N101">
        <v>1054.6600000000001</v>
      </c>
      <c r="O101">
        <v>1061.8499999999999</v>
      </c>
      <c r="P101">
        <v>1055.46</v>
      </c>
      <c r="Q101">
        <v>1027.47</v>
      </c>
      <c r="R101">
        <v>1036.27</v>
      </c>
      <c r="S101">
        <v>1022.6700000000001</v>
      </c>
      <c r="T101">
        <v>1021.87</v>
      </c>
      <c r="U101">
        <v>1037.07</v>
      </c>
      <c r="V101">
        <v>1020.27</v>
      </c>
      <c r="W101">
        <v>1021.87</v>
      </c>
      <c r="X101">
        <v>1025.8700000000001</v>
      </c>
      <c r="Y101">
        <v>1019.47</v>
      </c>
      <c r="Z101">
        <v>1007.48</v>
      </c>
      <c r="AA101">
        <v>1012.28</v>
      </c>
      <c r="AB101">
        <v>1016.28</v>
      </c>
      <c r="AC101">
        <v>1013.08</v>
      </c>
      <c r="AD101">
        <v>1005.88</v>
      </c>
      <c r="AE101">
        <v>1011.48</v>
      </c>
      <c r="AF101">
        <v>1021.87</v>
      </c>
      <c r="AG101">
        <v>1024.27</v>
      </c>
      <c r="AH101">
        <v>1039.6400000000001</v>
      </c>
      <c r="AI101">
        <v>1046.93</v>
      </c>
      <c r="AJ101">
        <v>1056.6300000000001</v>
      </c>
      <c r="AK101">
        <v>1054.21</v>
      </c>
      <c r="AL101">
        <v>1061.49</v>
      </c>
      <c r="AM101">
        <v>1067.1500000000001</v>
      </c>
      <c r="AN101">
        <v>1055.02</v>
      </c>
      <c r="AO101">
        <v>1067.1500000000001</v>
      </c>
      <c r="AP101">
        <v>1049.3499999999999</v>
      </c>
      <c r="AQ101">
        <v>1054.21</v>
      </c>
      <c r="AR101">
        <v>1046.93</v>
      </c>
      <c r="AS101">
        <v>1039.6400000000001</v>
      </c>
      <c r="AT101">
        <v>1030.74</v>
      </c>
      <c r="AU101">
        <v>1029.1300000000001</v>
      </c>
      <c r="AV101">
        <v>1034.79</v>
      </c>
      <c r="AW101">
        <v>1016.99</v>
      </c>
      <c r="AX101">
        <v>1030.74</v>
      </c>
      <c r="AY101">
        <v>1023.46</v>
      </c>
      <c r="AZ101">
        <v>1038.8399999999999</v>
      </c>
      <c r="BA101">
        <v>1035.5999999999999</v>
      </c>
      <c r="BB101">
        <v>1027.51</v>
      </c>
      <c r="BC101">
        <v>1012.14</v>
      </c>
      <c r="BD101">
        <v>987.06000000000006</v>
      </c>
      <c r="BE101">
        <v>983.01</v>
      </c>
      <c r="BF101">
        <v>983.01</v>
      </c>
      <c r="BG101">
        <v>978.96</v>
      </c>
      <c r="BH101">
        <v>983.01</v>
      </c>
      <c r="BI101">
        <v>964.4</v>
      </c>
      <c r="BJ101">
        <v>969.26</v>
      </c>
      <c r="BK101">
        <v>988.67000000000007</v>
      </c>
      <c r="BL101">
        <v>983.01</v>
      </c>
      <c r="BM101">
        <v>965.21</v>
      </c>
      <c r="BN101">
        <v>974.11</v>
      </c>
      <c r="BO101">
        <v>982.2</v>
      </c>
      <c r="BP101">
        <v>994.34</v>
      </c>
      <c r="BQ101">
        <v>967.64</v>
      </c>
      <c r="BR101">
        <v>959.55000000000007</v>
      </c>
      <c r="BS101">
        <v>959.55000000000007</v>
      </c>
      <c r="BT101">
        <v>953.07</v>
      </c>
      <c r="BU101">
        <v>949.03</v>
      </c>
      <c r="BV101">
        <v>951.46</v>
      </c>
      <c r="BW101">
        <v>950.65</v>
      </c>
      <c r="BX101">
        <v>962.78</v>
      </c>
      <c r="BY101">
        <v>971.68000000000006</v>
      </c>
      <c r="BZ101">
        <v>970.07</v>
      </c>
      <c r="CA101">
        <v>978.16</v>
      </c>
      <c r="CB101">
        <v>977.35</v>
      </c>
      <c r="CC101">
        <v>965.21</v>
      </c>
      <c r="CD101">
        <v>962.78</v>
      </c>
      <c r="CE101">
        <v>971.68000000000006</v>
      </c>
      <c r="CF101">
        <v>972.49</v>
      </c>
      <c r="CG101">
        <v>955.5</v>
      </c>
      <c r="CH101">
        <v>972.49</v>
      </c>
      <c r="CI101">
        <v>971.68000000000006</v>
      </c>
      <c r="CJ101">
        <v>979.77</v>
      </c>
      <c r="CK101">
        <v>1000</v>
      </c>
      <c r="CL101">
        <v>998.38</v>
      </c>
      <c r="CM101">
        <v>1002.4300000000001</v>
      </c>
      <c r="CN101">
        <v>994.34</v>
      </c>
      <c r="CO101">
        <v>993.53</v>
      </c>
      <c r="CP101">
        <v>984.63</v>
      </c>
      <c r="CQ101">
        <v>1006.75</v>
      </c>
      <c r="CR101">
        <v>995.28</v>
      </c>
      <c r="CS101">
        <v>983.81000000000006</v>
      </c>
      <c r="CT101">
        <v>985.45</v>
      </c>
      <c r="CU101">
        <v>989.54000000000008</v>
      </c>
      <c r="CV101">
        <v>996.92000000000007</v>
      </c>
      <c r="CW101">
        <v>992.82</v>
      </c>
      <c r="CX101">
        <v>986.27</v>
      </c>
      <c r="CY101">
        <v>991.18000000000006</v>
      </c>
      <c r="CZ101">
        <v>986.27</v>
      </c>
      <c r="DA101">
        <v>971.52</v>
      </c>
      <c r="DB101">
        <v>982.17000000000007</v>
      </c>
      <c r="DC101">
        <v>1003.47</v>
      </c>
      <c r="DD101">
        <v>1017.39</v>
      </c>
      <c r="DE101">
        <v>1000.19</v>
      </c>
      <c r="DF101">
        <v>1003.47</v>
      </c>
      <c r="DG101">
        <v>998.55000000000007</v>
      </c>
      <c r="DH101">
        <v>1006.75</v>
      </c>
      <c r="DI101">
        <v>1007.5600000000001</v>
      </c>
      <c r="DJ101">
        <v>1014.12</v>
      </c>
      <c r="DK101">
        <v>992</v>
      </c>
      <c r="DL101">
        <v>999.37</v>
      </c>
      <c r="DM101">
        <v>1019.85</v>
      </c>
      <c r="DN101">
        <v>1014.12</v>
      </c>
      <c r="DO101">
        <v>1003.47</v>
      </c>
      <c r="DP101">
        <v>1001.01</v>
      </c>
      <c r="DQ101">
        <v>1000.19</v>
      </c>
      <c r="DR101">
        <v>999.37</v>
      </c>
      <c r="DS101">
        <v>999.37</v>
      </c>
      <c r="DT101">
        <v>1004.2900000000001</v>
      </c>
      <c r="DU101">
        <v>1017.39</v>
      </c>
      <c r="DV101">
        <v>1023.13</v>
      </c>
      <c r="DW101">
        <v>1022.3100000000001</v>
      </c>
      <c r="DX101">
        <v>1023.95</v>
      </c>
      <c r="DY101">
        <v>1028.04</v>
      </c>
      <c r="DZ101">
        <v>1042.79</v>
      </c>
      <c r="EA101">
        <v>1040.33</v>
      </c>
      <c r="EB101">
        <v>1041.97</v>
      </c>
      <c r="EC101">
        <v>1052.6200000000001</v>
      </c>
      <c r="ED101">
        <v>1056.71</v>
      </c>
      <c r="EE101">
        <v>1046.06</v>
      </c>
      <c r="EF101">
        <v>1032.1400000000001</v>
      </c>
      <c r="EG101">
        <v>1043.6100000000001</v>
      </c>
      <c r="EH101">
        <v>1052.6200000000001</v>
      </c>
      <c r="EI101">
        <v>1062.45</v>
      </c>
      <c r="EJ101">
        <v>1069</v>
      </c>
      <c r="EK101">
        <v>1081.29</v>
      </c>
      <c r="EL101">
        <v>1094.4000000000001</v>
      </c>
      <c r="EM101">
        <v>1105.04</v>
      </c>
      <c r="EN101">
        <v>1104.23</v>
      </c>
      <c r="EO101">
        <v>1104.23</v>
      </c>
      <c r="EP101">
        <v>1114.06</v>
      </c>
      <c r="EQ101">
        <v>1117.33</v>
      </c>
      <c r="ER101">
        <v>1125.52</v>
      </c>
      <c r="ES101">
        <v>1124.7</v>
      </c>
      <c r="ET101">
        <v>1110.78</v>
      </c>
      <c r="EU101">
        <v>1117.33</v>
      </c>
      <c r="EV101">
        <v>1133.72</v>
      </c>
      <c r="EW101">
        <v>1123.07</v>
      </c>
      <c r="EX101">
        <v>1132.9000000000001</v>
      </c>
      <c r="EY101">
        <v>1136.99</v>
      </c>
      <c r="EZ101">
        <v>1132.08</v>
      </c>
      <c r="FA101">
        <v>1136.17</v>
      </c>
      <c r="FB101">
        <v>1156.6500000000001</v>
      </c>
      <c r="FC101">
        <v>1173.21</v>
      </c>
      <c r="FD101">
        <v>1164.1000000000001</v>
      </c>
      <c r="FE101">
        <v>1161.6200000000001</v>
      </c>
      <c r="FF101">
        <v>1179.01</v>
      </c>
      <c r="FG101">
        <v>1175.69</v>
      </c>
      <c r="FH101">
        <v>1178.18</v>
      </c>
      <c r="FI101">
        <v>1182.32</v>
      </c>
      <c r="FJ101">
        <v>1188.1100000000001</v>
      </c>
      <c r="FK101">
        <v>1197.22</v>
      </c>
      <c r="FL101">
        <v>1203.02</v>
      </c>
      <c r="FM101">
        <v>1198.8800000000001</v>
      </c>
      <c r="FN101">
        <v>1184.8</v>
      </c>
      <c r="FO101">
        <v>1196.3900000000001</v>
      </c>
      <c r="FP101">
        <v>1204.67</v>
      </c>
      <c r="FQ101">
        <v>1177.3500000000001</v>
      </c>
      <c r="FR101">
        <v>1157.48</v>
      </c>
      <c r="FS101">
        <v>1152.51</v>
      </c>
      <c r="FT101">
        <v>1167.4100000000001</v>
      </c>
      <c r="FU101">
        <v>1164.93</v>
      </c>
      <c r="FV101">
        <v>1169.9000000000001</v>
      </c>
      <c r="FW101">
        <v>1159.1400000000001</v>
      </c>
      <c r="FX101">
        <v>1160.79</v>
      </c>
      <c r="FY101">
        <v>1170.73</v>
      </c>
      <c r="FZ101">
        <v>1150.03</v>
      </c>
      <c r="GA101">
        <v>1151.68</v>
      </c>
      <c r="GB101">
        <v>1150.8600000000001</v>
      </c>
      <c r="GC101">
        <v>1147.54</v>
      </c>
      <c r="GD101">
        <v>1147.54</v>
      </c>
      <c r="GE101">
        <v>1175.69</v>
      </c>
      <c r="GF101">
        <v>1173.21</v>
      </c>
      <c r="GG101">
        <v>1188.94</v>
      </c>
      <c r="GH101">
        <v>1189.77</v>
      </c>
      <c r="GI101">
        <v>1185.6300000000001</v>
      </c>
      <c r="GJ101">
        <v>1177.3500000000001</v>
      </c>
      <c r="GK101">
        <v>1192.25</v>
      </c>
      <c r="GL101">
        <v>1209.6400000000001</v>
      </c>
      <c r="GM101">
        <v>1210.47</v>
      </c>
      <c r="GN101">
        <v>1191.43</v>
      </c>
      <c r="GO101">
        <v>1193.9100000000001</v>
      </c>
      <c r="GP101">
        <v>1198.8800000000001</v>
      </c>
      <c r="GQ101">
        <v>1203.02</v>
      </c>
      <c r="GR101">
        <v>1214.6100000000001</v>
      </c>
      <c r="GS101">
        <v>1219.58</v>
      </c>
      <c r="GT101">
        <v>1235.31</v>
      </c>
      <c r="GU101">
        <v>1241.93</v>
      </c>
      <c r="GV101">
        <v>1251.8700000000001</v>
      </c>
      <c r="GW101">
        <v>1253.52</v>
      </c>
      <c r="GX101">
        <v>1263.46</v>
      </c>
      <c r="GY101">
        <v>1265.94</v>
      </c>
      <c r="GZ101">
        <v>1281.67</v>
      </c>
      <c r="HA101">
        <v>1284.98</v>
      </c>
      <c r="HB101">
        <v>1280.02</v>
      </c>
      <c r="HC101">
        <v>1275.8800000000001</v>
      </c>
      <c r="HD101">
        <v>1277.53</v>
      </c>
      <c r="HE101">
        <v>1281.67</v>
      </c>
      <c r="HF101">
        <v>1279.19</v>
      </c>
      <c r="HG101">
        <v>1280.8399999999999</v>
      </c>
      <c r="HH101">
        <v>1292.44</v>
      </c>
      <c r="HI101">
        <v>1299.06</v>
      </c>
      <c r="HJ101">
        <v>1307.3399999999999</v>
      </c>
      <c r="HK101">
        <v>1318.1000000000001</v>
      </c>
      <c r="HL101">
        <v>1322.24</v>
      </c>
      <c r="HM101">
        <v>1331.3500000000001</v>
      </c>
      <c r="HN101">
        <v>1341.28</v>
      </c>
      <c r="HO101">
        <v>1352.05</v>
      </c>
      <c r="HP101">
        <v>1352.88</v>
      </c>
      <c r="HQ101">
        <v>1351.21</v>
      </c>
      <c r="HR101">
        <v>1337.01</v>
      </c>
      <c r="HS101">
        <v>1337.01</v>
      </c>
      <c r="HT101">
        <v>1341.18</v>
      </c>
      <c r="HU101">
        <v>1340.3500000000001</v>
      </c>
      <c r="HV101">
        <v>1345.3600000000001</v>
      </c>
      <c r="HW101">
        <v>1322.8</v>
      </c>
      <c r="HX101">
        <v>1334.5</v>
      </c>
      <c r="HY101">
        <v>1352.88</v>
      </c>
      <c r="HZ101">
        <v>1366.25</v>
      </c>
      <c r="IA101">
        <v>1358.73</v>
      </c>
      <c r="IB101">
        <v>1367.93</v>
      </c>
      <c r="IC101">
        <v>1362.91</v>
      </c>
      <c r="ID101">
        <v>1358.73</v>
      </c>
      <c r="IE101">
        <v>1350.38</v>
      </c>
      <c r="IF101">
        <v>1352.05</v>
      </c>
      <c r="IG101">
        <v>1357.9</v>
      </c>
      <c r="IH101">
        <v>1368.76</v>
      </c>
      <c r="II101">
        <v>1368.76</v>
      </c>
      <c r="IJ101">
        <v>1382.13</v>
      </c>
      <c r="IK101">
        <v>1382.13</v>
      </c>
      <c r="IL101">
        <v>1372.1000000000001</v>
      </c>
      <c r="IM101">
        <v>1381.3</v>
      </c>
      <c r="IN101">
        <v>1387.98</v>
      </c>
      <c r="IO101">
        <v>1377.95</v>
      </c>
      <c r="IP101">
        <v>1377.95</v>
      </c>
      <c r="IQ101">
        <v>1397.17</v>
      </c>
      <c r="IR101">
        <v>1403.8600000000001</v>
      </c>
      <c r="IS101">
        <v>1392.99</v>
      </c>
      <c r="IT101">
        <v>1385.47</v>
      </c>
      <c r="IU101">
        <v>1424.75</v>
      </c>
      <c r="IV101">
        <v>1427.25</v>
      </c>
      <c r="IW101">
        <v>1403.02</v>
      </c>
      <c r="IX101">
        <v>1389.65</v>
      </c>
      <c r="IY101">
        <v>1395.5</v>
      </c>
      <c r="IZ101">
        <v>1403.02</v>
      </c>
      <c r="JA101">
        <v>1409.71</v>
      </c>
      <c r="JB101">
        <v>1407.2</v>
      </c>
      <c r="JC101">
        <v>1412.21</v>
      </c>
      <c r="JD101">
        <v>1396.34</v>
      </c>
      <c r="JE101">
        <v>1379.6200000000001</v>
      </c>
      <c r="JF101">
        <v>1397.17</v>
      </c>
      <c r="JG101">
        <v>1408.03</v>
      </c>
      <c r="JH101">
        <v>1421.41</v>
      </c>
      <c r="JI101">
        <v>1446.47</v>
      </c>
      <c r="JJ101">
        <v>1454.83</v>
      </c>
      <c r="JK101">
        <v>1461.52</v>
      </c>
      <c r="JL101">
        <v>1456.5</v>
      </c>
      <c r="JM101">
        <v>1459.84</v>
      </c>
      <c r="JN101">
        <v>1442.3</v>
      </c>
      <c r="JO101">
        <v>1462.3500000000001</v>
      </c>
      <c r="JP101">
        <v>1462.3500000000001</v>
      </c>
      <c r="JQ101">
        <v>1484.91</v>
      </c>
      <c r="JR101">
        <v>1504.13</v>
      </c>
      <c r="JS101">
        <v>1487.42</v>
      </c>
      <c r="JT101">
        <v>1509.15</v>
      </c>
      <c r="JU101">
        <v>1499.95</v>
      </c>
      <c r="JV101">
        <v>1499.1200000000001</v>
      </c>
      <c r="JW101">
        <v>1520.01</v>
      </c>
      <c r="JX101">
        <v>1532.54</v>
      </c>
      <c r="JY101">
        <v>1533.39</v>
      </c>
      <c r="JZ101">
        <v>1531.7</v>
      </c>
      <c r="KA101">
        <v>1541.82</v>
      </c>
      <c r="KB101">
        <v>1539.29</v>
      </c>
      <c r="KC101">
        <v>1538.45</v>
      </c>
      <c r="KD101">
        <v>1537.6000000000001</v>
      </c>
      <c r="KE101">
        <v>1549.41</v>
      </c>
      <c r="KF101">
        <v>1505.55</v>
      </c>
      <c r="KG101">
        <v>1503.8700000000001</v>
      </c>
      <c r="KH101">
        <v>1507.24</v>
      </c>
      <c r="KI101">
        <v>1476.03</v>
      </c>
      <c r="KJ101">
        <v>1441.45</v>
      </c>
      <c r="KK101">
        <v>1468.44</v>
      </c>
      <c r="KL101">
        <v>1478.56</v>
      </c>
      <c r="KM101">
        <v>1479.41</v>
      </c>
      <c r="KN101">
        <v>1487</v>
      </c>
      <c r="KO101">
        <v>1486.15</v>
      </c>
      <c r="KP101">
        <v>1467.6000000000001</v>
      </c>
      <c r="KQ101">
        <v>1470.97</v>
      </c>
      <c r="KR101">
        <v>1481.09</v>
      </c>
      <c r="KS101">
        <v>1472.66</v>
      </c>
      <c r="KT101">
        <v>1491.22</v>
      </c>
      <c r="KU101">
        <v>1503.8700000000001</v>
      </c>
      <c r="KV101">
        <v>1528.33</v>
      </c>
      <c r="KW101">
        <v>1516.52</v>
      </c>
      <c r="KX101">
        <v>1535.07</v>
      </c>
      <c r="KY101">
        <v>1533.39</v>
      </c>
      <c r="KZ101">
        <v>1530.8600000000001</v>
      </c>
      <c r="LA101">
        <v>1516.52</v>
      </c>
      <c r="LB101">
        <v>1526.64</v>
      </c>
      <c r="LC101">
        <v>1513.14</v>
      </c>
      <c r="LD101">
        <v>1553.63</v>
      </c>
      <c r="LE101">
        <v>1550.26</v>
      </c>
      <c r="LF101">
        <v>1556.16</v>
      </c>
      <c r="LG101">
        <v>1559.53</v>
      </c>
      <c r="LH101">
        <v>1562.91</v>
      </c>
      <c r="LI101">
        <v>1572.19</v>
      </c>
      <c r="LJ101">
        <v>1571.3400000000001</v>
      </c>
      <c r="LK101">
        <v>1557.8500000000001</v>
      </c>
      <c r="LL101">
        <v>1540.98</v>
      </c>
      <c r="LM101">
        <v>1558.69</v>
      </c>
      <c r="LN101">
        <v>1581.46</v>
      </c>
      <c r="LO101">
        <v>1596.65</v>
      </c>
      <c r="LP101">
        <v>1575.56</v>
      </c>
      <c r="LQ101">
        <v>1590.74</v>
      </c>
      <c r="LR101">
        <v>1593.27</v>
      </c>
      <c r="LS101">
        <v>1596.65</v>
      </c>
      <c r="LT101">
        <v>1615.2</v>
      </c>
      <c r="LU101">
        <v>1597.49</v>
      </c>
      <c r="LV101">
        <v>1607.6100000000001</v>
      </c>
      <c r="LW101">
        <v>1588.21</v>
      </c>
      <c r="LX101">
        <v>1631.23</v>
      </c>
      <c r="LY101">
        <v>1632.91</v>
      </c>
      <c r="LZ101">
        <v>1654</v>
      </c>
      <c r="MA101">
        <v>1650.63</v>
      </c>
      <c r="MB101">
        <v>1647.25</v>
      </c>
      <c r="MC101">
        <v>1675.93</v>
      </c>
      <c r="MD101">
        <v>1688.58</v>
      </c>
      <c r="ME101">
        <v>1665.81</v>
      </c>
      <c r="MF101">
        <v>1675.93</v>
      </c>
      <c r="MG101">
        <v>1670.8700000000001</v>
      </c>
      <c r="MH101">
        <v>1668.32</v>
      </c>
      <c r="MI101">
        <v>1659.81</v>
      </c>
      <c r="MJ101">
        <v>1661.51</v>
      </c>
      <c r="MK101">
        <v>1664.06</v>
      </c>
      <c r="ML101">
        <v>1664.06</v>
      </c>
      <c r="MM101">
        <v>1657.26</v>
      </c>
      <c r="MN101">
        <v>1636.8400000000001</v>
      </c>
      <c r="MO101">
        <v>1596</v>
      </c>
      <c r="MP101">
        <v>1591.75</v>
      </c>
      <c r="MQ101">
        <v>1614.72</v>
      </c>
      <c r="MR101">
        <v>1622.38</v>
      </c>
      <c r="MS101">
        <v>1610.47</v>
      </c>
      <c r="MT101">
        <v>1591.75</v>
      </c>
      <c r="MU101">
        <v>1588.3500000000001</v>
      </c>
      <c r="MV101">
        <v>1558.57</v>
      </c>
      <c r="MW101">
        <v>1528.79</v>
      </c>
      <c r="MX101">
        <v>1482.8500000000001</v>
      </c>
      <c r="MY101">
        <v>1493.91</v>
      </c>
      <c r="MZ101">
        <v>1513.48</v>
      </c>
      <c r="NA101">
        <v>1488.81</v>
      </c>
      <c r="NB101">
        <v>1521.99</v>
      </c>
      <c r="NC101">
        <v>1526.24</v>
      </c>
      <c r="ND101">
        <v>1536.45</v>
      </c>
      <c r="NE101">
        <v>1518.59</v>
      </c>
      <c r="NF101">
        <v>1523.69</v>
      </c>
      <c r="NG101">
        <v>1472.65</v>
      </c>
      <c r="NH101">
        <v>1472.65</v>
      </c>
      <c r="NI101">
        <v>1437.76</v>
      </c>
      <c r="NJ101">
        <v>1439.47</v>
      </c>
      <c r="NK101">
        <v>1439.47</v>
      </c>
      <c r="NL101">
        <v>1470.09</v>
      </c>
      <c r="NM101">
        <v>1472.65</v>
      </c>
      <c r="NN101">
        <v>1480.3</v>
      </c>
      <c r="NO101">
        <v>1498.17</v>
      </c>
      <c r="NP101">
        <v>1506.67</v>
      </c>
      <c r="NQ101">
        <v>1502.42</v>
      </c>
      <c r="NR101">
        <v>1512.63</v>
      </c>
      <c r="NS101">
        <v>1500.72</v>
      </c>
      <c r="NT101">
        <v>1476.05</v>
      </c>
      <c r="NU101">
        <v>1472.65</v>
      </c>
      <c r="NV101">
        <v>1489.66</v>
      </c>
      <c r="NW101">
        <v>1521.14</v>
      </c>
      <c r="NX101">
        <v>1485.41</v>
      </c>
      <c r="NY101">
        <v>1455.63</v>
      </c>
      <c r="NZ101">
        <v>1455.63</v>
      </c>
      <c r="OA101">
        <v>1493.91</v>
      </c>
      <c r="OB101">
        <v>1465.84</v>
      </c>
      <c r="OC101">
        <v>1461.59</v>
      </c>
      <c r="OD101">
        <v>1444.57</v>
      </c>
      <c r="OE101">
        <v>1449.67</v>
      </c>
      <c r="OF101">
        <v>1426.7</v>
      </c>
      <c r="OG101">
        <v>1400.33</v>
      </c>
      <c r="OH101">
        <v>1415.65</v>
      </c>
      <c r="OI101">
        <v>1402.03</v>
      </c>
      <c r="OJ101">
        <v>1452.23</v>
      </c>
      <c r="OK101">
        <v>1429.26</v>
      </c>
      <c r="OL101">
        <v>1362.05</v>
      </c>
      <c r="OM101">
        <v>1398.63</v>
      </c>
      <c r="ON101">
        <v>1427.56</v>
      </c>
      <c r="OO101">
        <v>1410.54</v>
      </c>
      <c r="OP101">
        <v>1374.81</v>
      </c>
      <c r="OQ101">
        <v>1375.66</v>
      </c>
      <c r="OR101">
        <v>1371.41</v>
      </c>
      <c r="OS101">
        <v>1338.23</v>
      </c>
      <c r="OT101">
        <v>1302.97</v>
      </c>
      <c r="OU101">
        <v>1331.3500000000001</v>
      </c>
      <c r="OV101">
        <v>1373.49</v>
      </c>
      <c r="OW101">
        <v>1436.27</v>
      </c>
      <c r="OX101">
        <v>1444.8700000000001</v>
      </c>
      <c r="OY101">
        <v>1452.6100000000001</v>
      </c>
      <c r="OZ101">
        <v>1469.81</v>
      </c>
      <c r="PA101">
        <v>1465.51</v>
      </c>
      <c r="PB101">
        <v>1413.05</v>
      </c>
      <c r="PC101">
        <v>1392.41</v>
      </c>
      <c r="PD101">
        <v>1418.21</v>
      </c>
      <c r="PE101">
        <v>1393.27</v>
      </c>
      <c r="PF101">
        <v>1394.99</v>
      </c>
      <c r="PG101">
        <v>1404.45</v>
      </c>
      <c r="PH101">
        <v>1394.13</v>
      </c>
      <c r="PI101">
        <v>1407.03</v>
      </c>
      <c r="PJ101">
        <v>1376.07</v>
      </c>
      <c r="PK101">
        <v>1374.3500000000001</v>
      </c>
      <c r="PL101">
        <v>1393.27</v>
      </c>
      <c r="PM101">
        <v>1394.99</v>
      </c>
      <c r="PN101">
        <v>1382.09</v>
      </c>
      <c r="PO101">
        <v>1388.1100000000001</v>
      </c>
      <c r="PP101">
        <v>1381.23</v>
      </c>
      <c r="PQ101">
        <v>1399.29</v>
      </c>
      <c r="PR101">
        <v>1426.81</v>
      </c>
      <c r="PS101">
        <v>1403.59</v>
      </c>
      <c r="PT101">
        <v>1425.09</v>
      </c>
      <c r="PU101">
        <v>1414.77</v>
      </c>
      <c r="PV101">
        <v>1407.03</v>
      </c>
      <c r="PW101">
        <v>1415.63</v>
      </c>
      <c r="PX101">
        <v>1403.59</v>
      </c>
      <c r="PY101">
        <v>1378.65</v>
      </c>
      <c r="PZ101">
        <v>1410.47</v>
      </c>
      <c r="QA101">
        <v>1416.49</v>
      </c>
      <c r="QB101">
        <v>1416.49</v>
      </c>
      <c r="QC101">
        <v>1416.49</v>
      </c>
      <c r="QD101">
        <v>1450.89</v>
      </c>
      <c r="QE101">
        <v>1462.07</v>
      </c>
      <c r="QF101">
        <v>1476.69</v>
      </c>
      <c r="QG101">
        <v>1456.91</v>
      </c>
      <c r="QH101">
        <v>1444.01</v>
      </c>
      <c r="QI101">
        <v>1455.19</v>
      </c>
      <c r="QJ101">
        <v>1431.97</v>
      </c>
      <c r="QK101">
        <v>1413.91</v>
      </c>
      <c r="QL101">
        <v>1408.75</v>
      </c>
      <c r="QM101">
        <v>1407.03</v>
      </c>
      <c r="QN101">
        <v>1373.49</v>
      </c>
      <c r="QO101">
        <v>1389.83</v>
      </c>
      <c r="QP101">
        <v>1380.3700000000001</v>
      </c>
      <c r="QQ101">
        <v>1379.51</v>
      </c>
      <c r="QR101">
        <v>1398.43</v>
      </c>
      <c r="QS101">
        <v>1413.05</v>
      </c>
      <c r="QT101">
        <v>1413.91</v>
      </c>
      <c r="QU101">
        <v>1425.09</v>
      </c>
      <c r="QV101">
        <v>1441.43</v>
      </c>
      <c r="QW101">
        <v>1433.69</v>
      </c>
      <c r="QX101">
        <v>1471.53</v>
      </c>
      <c r="QY101">
        <v>1517.1200000000001</v>
      </c>
      <c r="QZ101">
        <v>1566.14</v>
      </c>
      <c r="RA101">
        <v>1553.24</v>
      </c>
      <c r="RB101">
        <v>1591.94</v>
      </c>
      <c r="RC101">
        <v>1567</v>
      </c>
      <c r="RD101">
        <v>1519.7</v>
      </c>
      <c r="RE101">
        <v>1541.2</v>
      </c>
      <c r="RF101">
        <v>1548.08</v>
      </c>
      <c r="RG101">
        <v>1548.95</v>
      </c>
      <c r="RH101">
        <v>1533.32</v>
      </c>
      <c r="RI101">
        <v>1525.5</v>
      </c>
      <c r="RJ101">
        <v>1543.74</v>
      </c>
      <c r="RK101">
        <v>1515.95</v>
      </c>
      <c r="RL101">
        <v>1518.56</v>
      </c>
      <c r="RM101">
        <v>1514.22</v>
      </c>
      <c r="RN101">
        <v>1510.74</v>
      </c>
      <c r="RO101">
        <v>1530.71</v>
      </c>
      <c r="RP101">
        <v>1528.1100000000001</v>
      </c>
      <c r="RQ101">
        <v>1549.81</v>
      </c>
      <c r="RR101">
        <v>1557.63</v>
      </c>
      <c r="RS101">
        <v>1568.92</v>
      </c>
      <c r="RT101">
        <v>1586.28</v>
      </c>
      <c r="RU101">
        <v>1569.78</v>
      </c>
      <c r="RV101">
        <v>1576.73</v>
      </c>
      <c r="RW101">
        <v>1584.54</v>
      </c>
      <c r="RX101">
        <v>1564.57</v>
      </c>
      <c r="RY101">
        <v>1562.8400000000001</v>
      </c>
      <c r="RZ101">
        <v>1594.96</v>
      </c>
      <c r="SA101">
        <v>1591.49</v>
      </c>
      <c r="SB101">
        <v>1576.73</v>
      </c>
      <c r="SC101">
        <v>1580.2</v>
      </c>
      <c r="SD101">
        <v>1571.52</v>
      </c>
      <c r="SE101">
        <v>1505.53</v>
      </c>
      <c r="SF101">
        <v>1509.01</v>
      </c>
      <c r="SG101">
        <v>1532.45</v>
      </c>
      <c r="SH101">
        <v>1528.1100000000001</v>
      </c>
      <c r="SI101">
        <v>1521.16</v>
      </c>
      <c r="SJ101">
        <v>1516.82</v>
      </c>
      <c r="SK101">
        <v>1487.3</v>
      </c>
      <c r="SL101">
        <v>1464.73</v>
      </c>
      <c r="SM101">
        <v>1448.23</v>
      </c>
      <c r="SN101">
        <v>1434.34</v>
      </c>
      <c r="SO101">
        <v>1443.02</v>
      </c>
      <c r="SP101">
        <v>1452.57</v>
      </c>
      <c r="SQ101">
        <v>1474.28</v>
      </c>
      <c r="SR101">
        <v>1473.41</v>
      </c>
      <c r="SS101">
        <v>1460.38</v>
      </c>
      <c r="ST101">
        <v>1454.31</v>
      </c>
      <c r="SU101">
        <v>1426.52</v>
      </c>
      <c r="SV101">
        <v>1436.94</v>
      </c>
      <c r="SW101">
        <v>1390.06</v>
      </c>
      <c r="SX101">
        <v>1378.77</v>
      </c>
      <c r="SY101">
        <v>1342.3</v>
      </c>
      <c r="SZ101">
        <v>1374.43</v>
      </c>
      <c r="TA101">
        <v>1337.96</v>
      </c>
      <c r="TB101">
        <v>1331.02</v>
      </c>
      <c r="TC101">
        <v>1371.82</v>
      </c>
      <c r="TD101">
        <v>1367.48</v>
      </c>
      <c r="TE101">
        <v>1369.22</v>
      </c>
      <c r="TF101">
        <v>1388.32</v>
      </c>
      <c r="TG101">
        <v>1402.21</v>
      </c>
      <c r="TH101">
        <v>1418.71</v>
      </c>
      <c r="TI101">
        <v>1379.64</v>
      </c>
      <c r="TJ101">
        <v>1376.17</v>
      </c>
      <c r="TK101">
        <v>1368.3500000000001</v>
      </c>
      <c r="TL101">
        <v>1352.72</v>
      </c>
      <c r="TM101">
        <v>1343.17</v>
      </c>
      <c r="TN101">
        <v>1361.41</v>
      </c>
      <c r="TO101">
        <v>1360.75</v>
      </c>
      <c r="TP101">
        <v>1342.31</v>
      </c>
      <c r="TQ101">
        <v>1344.06</v>
      </c>
      <c r="TR101">
        <v>1357.24</v>
      </c>
      <c r="TS101">
        <v>1364.27</v>
      </c>
      <c r="TT101">
        <v>1333.52</v>
      </c>
      <c r="TU101">
        <v>1347.58</v>
      </c>
      <c r="TV101">
        <v>1351.97</v>
      </c>
      <c r="TW101">
        <v>1346.7</v>
      </c>
      <c r="TX101">
        <v>1338.79</v>
      </c>
      <c r="TY101">
        <v>1341.43</v>
      </c>
      <c r="TZ101">
        <v>1289.6000000000001</v>
      </c>
      <c r="UA101">
        <v>1274.6600000000001</v>
      </c>
      <c r="UB101">
        <v>1280.81</v>
      </c>
      <c r="UC101">
        <v>1273.79</v>
      </c>
      <c r="UD101">
        <v>1252.7</v>
      </c>
      <c r="UE101">
        <v>1247.43</v>
      </c>
      <c r="UF101">
        <v>1254.46</v>
      </c>
      <c r="UG101">
        <v>1279.06</v>
      </c>
      <c r="UH101">
        <v>1247.43</v>
      </c>
      <c r="UI101">
        <v>1229.8600000000001</v>
      </c>
      <c r="UJ101">
        <v>1221.96</v>
      </c>
      <c r="UK101">
        <v>1215.81</v>
      </c>
      <c r="UL101">
        <v>1244.8</v>
      </c>
      <c r="UM101">
        <v>1226.3500000000001</v>
      </c>
      <c r="UN101">
        <v>1243.92</v>
      </c>
      <c r="UO101">
        <v>1221.96</v>
      </c>
      <c r="UP101">
        <v>1250.95</v>
      </c>
      <c r="UQ101">
        <v>1249.19</v>
      </c>
      <c r="UR101">
        <v>1246.55</v>
      </c>
      <c r="US101">
        <v>1234.25</v>
      </c>
      <c r="UT101">
        <v>1253.58</v>
      </c>
      <c r="UU101">
        <v>1287.8399999999999</v>
      </c>
      <c r="UV101">
        <v>1321.22</v>
      </c>
      <c r="UW101">
        <v>1301.9000000000001</v>
      </c>
      <c r="UX101">
        <v>1312.44</v>
      </c>
      <c r="UY101">
        <v>1330.01</v>
      </c>
      <c r="UZ101">
        <v>1330.89</v>
      </c>
      <c r="VA101">
        <v>1330.89</v>
      </c>
      <c r="VB101">
        <v>1320.34</v>
      </c>
      <c r="VC101">
        <v>1325.6200000000001</v>
      </c>
      <c r="VD101">
        <v>1330.01</v>
      </c>
      <c r="VE101">
        <v>1340.55</v>
      </c>
      <c r="VF101">
        <v>1357.24</v>
      </c>
      <c r="VG101">
        <v>1359</v>
      </c>
      <c r="VH101">
        <v>1378.32</v>
      </c>
      <c r="VI101">
        <v>1360.75</v>
      </c>
      <c r="VJ101">
        <v>1353.73</v>
      </c>
      <c r="VK101">
        <v>1359</v>
      </c>
      <c r="VL101">
        <v>1356.3600000000001</v>
      </c>
      <c r="VM101">
        <v>1367.78</v>
      </c>
      <c r="VN101">
        <v>1378.32</v>
      </c>
      <c r="VO101">
        <v>1372.17</v>
      </c>
      <c r="VP101">
        <v>1337.04</v>
      </c>
      <c r="VQ101">
        <v>1366.03</v>
      </c>
      <c r="VR101">
        <v>1380.96</v>
      </c>
      <c r="VS101">
        <v>1365.15</v>
      </c>
      <c r="VT101">
        <v>1356.3600000000001</v>
      </c>
      <c r="VU101">
        <v>1331.76</v>
      </c>
      <c r="VV101">
        <v>1351.97</v>
      </c>
      <c r="VW101">
        <v>1337.91</v>
      </c>
      <c r="VX101">
        <v>1361.63</v>
      </c>
      <c r="VY101">
        <v>1373.05</v>
      </c>
      <c r="VZ101">
        <v>1402.26</v>
      </c>
      <c r="WA101">
        <v>1396.04</v>
      </c>
      <c r="WB101">
        <v>1408.48</v>
      </c>
      <c r="WC101">
        <v>1410.26</v>
      </c>
      <c r="WD101">
        <v>1424.48</v>
      </c>
      <c r="WE101">
        <v>1420.03</v>
      </c>
      <c r="WF101">
        <v>1449.3600000000001</v>
      </c>
      <c r="WG101">
        <v>1451.14</v>
      </c>
      <c r="WH101">
        <v>1485.79</v>
      </c>
      <c r="WI101">
        <v>1500.01</v>
      </c>
      <c r="WJ101">
        <v>1524.89</v>
      </c>
      <c r="WK101">
        <v>1505.34</v>
      </c>
      <c r="WL101">
        <v>1499.1200000000001</v>
      </c>
      <c r="WM101">
        <v>1484.02</v>
      </c>
      <c r="WN101">
        <v>1508.01</v>
      </c>
      <c r="WO101">
        <v>1519.56</v>
      </c>
      <c r="WP101">
        <v>1478.68</v>
      </c>
      <c r="WQ101">
        <v>1502.68</v>
      </c>
      <c r="WR101">
        <v>1495.57</v>
      </c>
      <c r="WS101">
        <v>1468.91</v>
      </c>
      <c r="WT101">
        <v>1461.8</v>
      </c>
      <c r="WU101">
        <v>1471.58</v>
      </c>
      <c r="WV101">
        <v>1471.58</v>
      </c>
      <c r="WW101">
        <v>1468.02</v>
      </c>
      <c r="WX101">
        <v>1465.3500000000001</v>
      </c>
      <c r="WY101">
        <v>1468.02</v>
      </c>
      <c r="WZ101">
        <v>1435.14</v>
      </c>
      <c r="XA101">
        <v>1440.47</v>
      </c>
      <c r="XB101">
        <v>1424.48</v>
      </c>
      <c r="XC101">
        <v>1440.47</v>
      </c>
      <c r="XD101">
        <v>1412.04</v>
      </c>
      <c r="XE101">
        <v>1380.94</v>
      </c>
      <c r="XF101">
        <v>1426.25</v>
      </c>
      <c r="XG101">
        <v>1424.48</v>
      </c>
      <c r="XH101">
        <v>1422.7</v>
      </c>
      <c r="XI101">
        <v>1412.93</v>
      </c>
      <c r="XJ101">
        <v>1404.93</v>
      </c>
      <c r="XK101">
        <v>1406.71</v>
      </c>
      <c r="XL101">
        <v>1421.81</v>
      </c>
      <c r="XM101">
        <v>1428.92</v>
      </c>
      <c r="XN101">
        <v>1416.48</v>
      </c>
      <c r="XO101">
        <v>1396.04</v>
      </c>
      <c r="XP101">
        <v>1382.71</v>
      </c>
      <c r="XQ101">
        <v>1370.27</v>
      </c>
      <c r="XR101">
        <v>1365.83</v>
      </c>
      <c r="XS101">
        <v>1363.16</v>
      </c>
      <c r="XT101">
        <v>1388.93</v>
      </c>
      <c r="XU101">
        <v>1390.71</v>
      </c>
      <c r="XV101">
        <v>1371.16</v>
      </c>
      <c r="XW101">
        <v>1356.05</v>
      </c>
      <c r="XX101">
        <v>1349.83</v>
      </c>
      <c r="XY101">
        <v>1346.28</v>
      </c>
      <c r="XZ101">
        <v>1347.17</v>
      </c>
      <c r="YA101">
        <v>1386.27</v>
      </c>
      <c r="YB101">
        <v>1401.3700000000001</v>
      </c>
      <c r="YC101">
        <v>1361.39</v>
      </c>
      <c r="YD101">
        <v>1351.6100000000001</v>
      </c>
      <c r="YE101">
        <v>1378.27</v>
      </c>
      <c r="YF101">
        <v>1424.48</v>
      </c>
      <c r="YG101">
        <v>1406.71</v>
      </c>
      <c r="YH101">
        <v>1444.03</v>
      </c>
      <c r="YI101">
        <v>1474.24</v>
      </c>
      <c r="YJ101">
        <v>1435.14</v>
      </c>
      <c r="YK101">
        <v>1435.3600000000001</v>
      </c>
      <c r="YL101">
        <v>1432.67</v>
      </c>
      <c r="YM101">
        <v>1423.68</v>
      </c>
      <c r="YN101">
        <v>1412.89</v>
      </c>
      <c r="YO101">
        <v>1428.17</v>
      </c>
      <c r="YP101">
        <v>1425.48</v>
      </c>
      <c r="YQ101">
        <v>1438.06</v>
      </c>
      <c r="YR101">
        <v>1445.25</v>
      </c>
      <c r="YS101">
        <v>1437.16</v>
      </c>
      <c r="YT101">
        <v>1451.54</v>
      </c>
      <c r="YU101">
        <v>1423.68</v>
      </c>
      <c r="YV101">
        <v>1450.64</v>
      </c>
      <c r="YW101">
        <v>1427.27</v>
      </c>
      <c r="YX101">
        <v>1410.2</v>
      </c>
      <c r="YY101">
        <v>1409.3</v>
      </c>
      <c r="YZ101">
        <v>1410.2</v>
      </c>
      <c r="ZA101">
        <v>1415.59</v>
      </c>
      <c r="ZB101">
        <v>1440.76</v>
      </c>
      <c r="ZC101">
        <v>1375.15</v>
      </c>
      <c r="ZD101">
        <v>1404.8</v>
      </c>
      <c r="ZE101">
        <v>1374.25</v>
      </c>
      <c r="ZF101">
        <v>1388.63</v>
      </c>
      <c r="ZG101">
        <v>1345.48</v>
      </c>
      <c r="ZH101">
        <v>1336.5</v>
      </c>
      <c r="ZI101">
        <v>1269.99</v>
      </c>
      <c r="ZJ101">
        <v>1256.51</v>
      </c>
      <c r="ZK101">
        <v>1332.9</v>
      </c>
      <c r="ZL101">
        <v>1318.52</v>
      </c>
      <c r="ZM101">
        <v>1279.8700000000001</v>
      </c>
      <c r="ZN101">
        <v>1305.94</v>
      </c>
      <c r="ZO101">
        <v>1332.9</v>
      </c>
      <c r="ZP101">
        <v>1331.1000000000001</v>
      </c>
      <c r="ZQ101">
        <v>1278.08</v>
      </c>
      <c r="ZR101">
        <v>1309.53</v>
      </c>
      <c r="ZS101">
        <v>1294.25</v>
      </c>
      <c r="ZT101">
        <v>1257.4000000000001</v>
      </c>
      <c r="ZU101">
        <v>1222.3500000000001</v>
      </c>
      <c r="ZV101">
        <v>1144.1600000000001</v>
      </c>
      <c r="ZW101">
        <v>1054.28</v>
      </c>
      <c r="ZX101">
        <v>1025.52</v>
      </c>
      <c r="ZY101">
        <v>910.47</v>
      </c>
      <c r="ZZ101">
        <v>816.1</v>
      </c>
      <c r="AAA101">
        <v>924.85</v>
      </c>
      <c r="AAB101">
        <v>970.69</v>
      </c>
      <c r="AAC101">
        <v>857.44</v>
      </c>
      <c r="AAD101">
        <v>923.05000000000007</v>
      </c>
      <c r="AAE101">
        <v>916.76</v>
      </c>
      <c r="AAF101">
        <v>998.55000000000007</v>
      </c>
      <c r="AAG101">
        <v>994.06000000000006</v>
      </c>
      <c r="AAH101">
        <v>938.33</v>
      </c>
      <c r="AAI101">
        <v>968.89</v>
      </c>
      <c r="AAJ101">
        <v>944.63</v>
      </c>
      <c r="AAK101">
        <v>910.47</v>
      </c>
      <c r="AAL101">
        <v>1024.6200000000001</v>
      </c>
      <c r="AAM101">
        <v>1003.95</v>
      </c>
      <c r="AAN101">
        <v>1051.58</v>
      </c>
      <c r="AAO101">
        <v>1035.4000000000001</v>
      </c>
      <c r="AAP101">
        <v>1059.67</v>
      </c>
      <c r="AAQ101">
        <v>1048.8900000000001</v>
      </c>
      <c r="AAR101">
        <v>1089.33</v>
      </c>
      <c r="AAS101">
        <v>1029.1100000000001</v>
      </c>
      <c r="AAT101">
        <v>1092.93</v>
      </c>
      <c r="AAU101">
        <v>1061.47</v>
      </c>
      <c r="AAV101">
        <v>1081.24</v>
      </c>
      <c r="AAW101">
        <v>1046.4100000000001</v>
      </c>
      <c r="AAX101">
        <v>1107.5899999999999</v>
      </c>
      <c r="AAY101">
        <v>1082.02</v>
      </c>
      <c r="AAZ101">
        <v>1061.02</v>
      </c>
      <c r="ABA101">
        <v>1093.8900000000001</v>
      </c>
      <c r="ABB101">
        <v>1051.8900000000001</v>
      </c>
      <c r="ABC101">
        <v>1021.76</v>
      </c>
      <c r="ABD101">
        <v>1094.81</v>
      </c>
      <c r="ABE101">
        <v>1125.8500000000001</v>
      </c>
      <c r="ABF101">
        <v>1141.3800000000001</v>
      </c>
      <c r="ABG101">
        <v>1138.6400000000001</v>
      </c>
      <c r="ABH101">
        <v>1180.6400000000001</v>
      </c>
      <c r="ABI101">
        <v>1113.07</v>
      </c>
      <c r="ABJ101">
        <v>1129.51</v>
      </c>
      <c r="ABK101">
        <v>1173.33</v>
      </c>
      <c r="ABL101">
        <v>1144.1200000000001</v>
      </c>
      <c r="ABM101">
        <v>1168.77</v>
      </c>
      <c r="ABN101">
        <v>1175.1600000000001</v>
      </c>
      <c r="ABO101">
        <v>1149.5899999999999</v>
      </c>
      <c r="ABP101">
        <v>1160.55</v>
      </c>
      <c r="ABQ101">
        <v>1145.94</v>
      </c>
      <c r="ABR101">
        <v>1161.46</v>
      </c>
      <c r="ABS101">
        <v>1125.8500000000001</v>
      </c>
      <c r="ABT101">
        <v>1160.55</v>
      </c>
      <c r="ABU101">
        <v>1142.29</v>
      </c>
      <c r="ABV101">
        <v>1120.3700000000001</v>
      </c>
      <c r="ABW101">
        <v>1134.07</v>
      </c>
      <c r="ABX101">
        <v>1126.77</v>
      </c>
      <c r="ABY101">
        <v>1098.46</v>
      </c>
      <c r="ABZ101">
        <v>1102.1100000000001</v>
      </c>
      <c r="ACA101">
        <v>1104.8500000000001</v>
      </c>
      <c r="ACB101">
        <v>1105.76</v>
      </c>
      <c r="ACC101">
        <v>1130.42</v>
      </c>
      <c r="ACD101">
        <v>1152.33</v>
      </c>
      <c r="ACE101">
        <v>1173.33</v>
      </c>
      <c r="ACF101">
        <v>1199.81</v>
      </c>
      <c r="ACG101">
        <v>1178.81</v>
      </c>
      <c r="ACH101">
        <v>1161.46</v>
      </c>
      <c r="ACI101">
        <v>1192.51</v>
      </c>
      <c r="ACJ101">
        <v>1173.33</v>
      </c>
      <c r="ACK101">
        <v>1168.77</v>
      </c>
      <c r="ACL101">
        <v>1154.1600000000001</v>
      </c>
      <c r="ACM101">
        <v>1134.98</v>
      </c>
      <c r="ACN101">
        <v>1145.03</v>
      </c>
      <c r="ACO101">
        <v>1163.29</v>
      </c>
      <c r="ACP101">
        <v>1134.98</v>
      </c>
      <c r="ACQ101">
        <v>1149.5899999999999</v>
      </c>
      <c r="ACR101">
        <v>1164.2</v>
      </c>
      <c r="ACS101">
        <v>1185.2</v>
      </c>
      <c r="ACT101">
        <v>1229.95</v>
      </c>
      <c r="ACU101">
        <v>1241.82</v>
      </c>
      <c r="ACV101">
        <v>1252.77</v>
      </c>
      <c r="ACW101">
        <v>1245.47</v>
      </c>
      <c r="ACX101">
        <v>1221.73</v>
      </c>
      <c r="ACY101">
        <v>1262.82</v>
      </c>
      <c r="ACZ101">
        <v>1278.3399999999999</v>
      </c>
      <c r="ADA101">
        <v>1276.51</v>
      </c>
      <c r="ADB101">
        <v>1305.73</v>
      </c>
      <c r="ADC101">
        <v>1313.95</v>
      </c>
      <c r="ADD101">
        <v>1297.52</v>
      </c>
      <c r="ADE101">
        <v>1234.51</v>
      </c>
      <c r="ADF101">
        <v>1218.99</v>
      </c>
      <c r="ADG101">
        <v>1224.55</v>
      </c>
      <c r="ADH101">
        <v>1216.21</v>
      </c>
      <c r="ADI101">
        <v>1163.4100000000001</v>
      </c>
      <c r="ADJ101">
        <v>1133.77</v>
      </c>
      <c r="ADK101">
        <v>1129.1400000000001</v>
      </c>
      <c r="ADL101">
        <v>1095.79</v>
      </c>
      <c r="ADM101">
        <v>1080.05</v>
      </c>
      <c r="ADN101">
        <v>1100.43</v>
      </c>
      <c r="ADO101">
        <v>974.45</v>
      </c>
      <c r="ADP101">
        <v>981.86</v>
      </c>
      <c r="ADQ101">
        <v>955.92000000000007</v>
      </c>
      <c r="ADR101">
        <v>892.94</v>
      </c>
      <c r="ADS101">
        <v>850.33</v>
      </c>
      <c r="ADT101">
        <v>881.82</v>
      </c>
      <c r="ADU101">
        <v>829.02</v>
      </c>
      <c r="ADV101">
        <v>822.54</v>
      </c>
      <c r="ADW101">
        <v>839.21</v>
      </c>
      <c r="ADX101">
        <v>861.44</v>
      </c>
      <c r="ADY101">
        <v>861.44</v>
      </c>
      <c r="ADZ101">
        <v>902.2</v>
      </c>
      <c r="AEA101">
        <v>939.25</v>
      </c>
      <c r="AEB101">
        <v>935.55000000000007</v>
      </c>
      <c r="AEC101">
        <v>945.74</v>
      </c>
      <c r="AED101">
        <v>965.19</v>
      </c>
      <c r="AEE101">
        <v>962.41</v>
      </c>
      <c r="AEF101">
        <v>969.82</v>
      </c>
      <c r="AEG101">
        <v>999.46</v>
      </c>
      <c r="AEH101">
        <v>967.04</v>
      </c>
      <c r="AEI101">
        <v>953.15</v>
      </c>
      <c r="AEJ101">
        <v>955.92000000000007</v>
      </c>
      <c r="AEK101">
        <v>942.03</v>
      </c>
      <c r="AEL101">
        <v>936.47</v>
      </c>
      <c r="AEM101">
        <v>966.11</v>
      </c>
      <c r="AEN101">
        <v>952.22</v>
      </c>
      <c r="AEO101">
        <v>968.89</v>
      </c>
      <c r="AEP101">
        <v>978.16</v>
      </c>
      <c r="AEQ101">
        <v>971.67000000000007</v>
      </c>
      <c r="AER101">
        <v>954.07</v>
      </c>
      <c r="AES101">
        <v>950.37</v>
      </c>
      <c r="AET101">
        <v>947.59</v>
      </c>
      <c r="AEU101">
        <v>942.96</v>
      </c>
      <c r="AEV101">
        <v>937.4</v>
      </c>
      <c r="AEW101">
        <v>942.96</v>
      </c>
      <c r="AEX101">
        <v>952.22</v>
      </c>
      <c r="AEY101">
        <v>974.45</v>
      </c>
      <c r="AEZ101">
        <v>965.19</v>
      </c>
      <c r="AFA101">
        <v>967.04</v>
      </c>
      <c r="AFB101">
        <v>955</v>
      </c>
      <c r="AFC101">
        <v>944.81000000000006</v>
      </c>
      <c r="AFD101">
        <v>955</v>
      </c>
      <c r="AFE101">
        <v>988.34</v>
      </c>
      <c r="AFF101">
        <v>994.83</v>
      </c>
      <c r="AFG101">
        <v>991.12</v>
      </c>
      <c r="AFH101">
        <v>985.57</v>
      </c>
      <c r="AFI101">
        <v>1019.84</v>
      </c>
      <c r="AFJ101">
        <v>1016.13</v>
      </c>
      <c r="AFK101">
        <v>997.61</v>
      </c>
      <c r="AFL101">
        <v>1004.09</v>
      </c>
      <c r="AFM101">
        <v>1005.02</v>
      </c>
      <c r="AFN101">
        <v>1012.4300000000001</v>
      </c>
      <c r="AFO101">
        <v>999.46</v>
      </c>
      <c r="AFP101">
        <v>989.27</v>
      </c>
      <c r="AFQ101">
        <v>961.48</v>
      </c>
      <c r="AFR101">
        <v>966.2</v>
      </c>
      <c r="AFS101">
        <v>948.27</v>
      </c>
      <c r="AFT101">
        <v>969.03</v>
      </c>
      <c r="AFU101">
        <v>973.75</v>
      </c>
      <c r="AFV101">
        <v>939.78</v>
      </c>
      <c r="AFW101">
        <v>927.51</v>
      </c>
      <c r="AFX101">
        <v>929.4</v>
      </c>
      <c r="AFY101">
        <v>943.55000000000007</v>
      </c>
      <c r="AFZ101">
        <v>921.85</v>
      </c>
      <c r="AGA101">
        <v>952.99</v>
      </c>
      <c r="AGB101">
        <v>954.88</v>
      </c>
      <c r="AGC101">
        <v>969.03</v>
      </c>
      <c r="AGD101">
        <v>966.2</v>
      </c>
      <c r="AGE101">
        <v>948.27</v>
      </c>
      <c r="AGF101">
        <v>945.44</v>
      </c>
      <c r="AGG101">
        <v>942.61</v>
      </c>
      <c r="AGH101">
        <v>957.71</v>
      </c>
      <c r="AGI101">
        <v>947.33</v>
      </c>
      <c r="AGJ101">
        <v>960.54</v>
      </c>
      <c r="AGK101">
        <v>994.51</v>
      </c>
      <c r="AGL101">
        <v>1005.83</v>
      </c>
      <c r="AGM101">
        <v>986.96</v>
      </c>
      <c r="AGN101">
        <v>987.9</v>
      </c>
      <c r="AGO101">
        <v>990.73</v>
      </c>
      <c r="AGP101">
        <v>1012.4300000000001</v>
      </c>
      <c r="AGQ101">
        <v>1014.32</v>
      </c>
      <c r="AGR101">
        <v>1042.6300000000001</v>
      </c>
      <c r="AGS101">
        <v>1008.66</v>
      </c>
      <c r="AGT101">
        <v>1019.0400000000001</v>
      </c>
      <c r="AGU101">
        <v>1042.6300000000001</v>
      </c>
      <c r="AGV101">
        <v>1043.57</v>
      </c>
      <c r="AGW101">
        <v>1060.56</v>
      </c>
      <c r="AGX101">
        <v>1045.46</v>
      </c>
      <c r="AGY101">
        <v>1056.78</v>
      </c>
      <c r="AGZ101">
        <v>1032.25</v>
      </c>
      <c r="AHA101">
        <v>1053.95</v>
      </c>
      <c r="AHB101">
        <v>1032.25</v>
      </c>
      <c r="AHC101">
        <v>1019.0400000000001</v>
      </c>
      <c r="AHD101">
        <v>1017.15</v>
      </c>
      <c r="AHE101">
        <v>1030.3600000000001</v>
      </c>
      <c r="AHF101">
        <v>1048.29</v>
      </c>
      <c r="AHG101">
        <v>1056.78</v>
      </c>
      <c r="AHH101">
        <v>1065.27</v>
      </c>
      <c r="AHI101">
        <v>1056.78</v>
      </c>
      <c r="AHJ101">
        <v>1055.8399999999999</v>
      </c>
      <c r="AHK101">
        <v>1078.48</v>
      </c>
      <c r="AHL101">
        <v>1089.81</v>
      </c>
      <c r="AHM101">
        <v>1086.03</v>
      </c>
      <c r="AHN101">
        <v>1106.79</v>
      </c>
      <c r="AHO101">
        <v>1120</v>
      </c>
      <c r="AHP101">
        <v>1129.44</v>
      </c>
      <c r="AHQ101">
        <v>1117.17</v>
      </c>
      <c r="AHR101">
        <v>1108.68</v>
      </c>
      <c r="AHS101">
        <v>1133.21</v>
      </c>
      <c r="AHT101">
        <v>1136.98</v>
      </c>
      <c r="AHU101">
        <v>1148.31</v>
      </c>
      <c r="AHV101">
        <v>1140.76</v>
      </c>
      <c r="AHW101">
        <v>1138.8700000000001</v>
      </c>
      <c r="AHX101">
        <v>1144.53</v>
      </c>
      <c r="AHY101">
        <v>1164.3500000000001</v>
      </c>
      <c r="AHZ101">
        <v>1173.78</v>
      </c>
      <c r="AIA101">
        <v>1181.33</v>
      </c>
      <c r="AIB101">
        <v>1182.27</v>
      </c>
      <c r="AIC101">
        <v>1188.02</v>
      </c>
      <c r="AID101">
        <v>1195.69</v>
      </c>
      <c r="AIE101">
        <v>1195.69</v>
      </c>
      <c r="AIF101">
        <v>1201.44</v>
      </c>
      <c r="AIG101">
        <v>1204.31</v>
      </c>
      <c r="AIH101">
        <v>1213.8900000000001</v>
      </c>
      <c r="AII101">
        <v>1226.3500000000001</v>
      </c>
      <c r="AIJ101">
        <v>1227.3</v>
      </c>
      <c r="AIK101">
        <v>1223.47</v>
      </c>
      <c r="AIL101">
        <v>1229.22</v>
      </c>
      <c r="AIM101">
        <v>1221.56</v>
      </c>
      <c r="AIN101">
        <v>1204.31</v>
      </c>
      <c r="AIO101">
        <v>1188.02</v>
      </c>
      <c r="AIP101">
        <v>1180.3600000000001</v>
      </c>
      <c r="AIQ101">
        <v>1165.99</v>
      </c>
      <c r="AIR101">
        <v>1161.2</v>
      </c>
      <c r="AIS101">
        <v>1156.4100000000001</v>
      </c>
      <c r="AIT101">
        <v>1162.1500000000001</v>
      </c>
      <c r="AIU101">
        <v>1169.82</v>
      </c>
      <c r="AIV101">
        <v>1162.1500000000001</v>
      </c>
      <c r="AIW101">
        <v>1192.81</v>
      </c>
      <c r="AIX101">
        <v>1200.48</v>
      </c>
      <c r="AIY101">
        <v>1215.81</v>
      </c>
      <c r="AIZ101">
        <v>1223.47</v>
      </c>
      <c r="AJA101">
        <v>1196.6500000000001</v>
      </c>
      <c r="AJB101">
        <v>1196.6500000000001</v>
      </c>
      <c r="AJC101">
        <v>1197.6000000000001</v>
      </c>
      <c r="AJD101">
        <v>1195.69</v>
      </c>
      <c r="AJE101">
        <v>1186.1100000000001</v>
      </c>
      <c r="AJF101">
        <v>1174.6100000000001</v>
      </c>
      <c r="AJG101">
        <v>1173.6500000000001</v>
      </c>
      <c r="AJH101">
        <v>1196.6500000000001</v>
      </c>
      <c r="AJI101">
        <v>1207.18</v>
      </c>
      <c r="AJJ101">
        <v>1190.9000000000001</v>
      </c>
      <c r="AJK101">
        <v>1177.48</v>
      </c>
      <c r="AJL101">
        <v>1170.78</v>
      </c>
      <c r="AJM101">
        <v>1184.19</v>
      </c>
      <c r="AJN101">
        <v>1186.1100000000001</v>
      </c>
      <c r="AJO101">
        <v>1183.23</v>
      </c>
      <c r="AJP101">
        <v>1200.48</v>
      </c>
      <c r="AJQ101">
        <v>1213.8900000000001</v>
      </c>
      <c r="AJR101">
        <v>1223.47</v>
      </c>
      <c r="AJS101">
        <v>1214.8500000000001</v>
      </c>
      <c r="AJT101">
        <v>1219.6400000000001</v>
      </c>
      <c r="AJU101">
        <v>1231.1400000000001</v>
      </c>
      <c r="AJV101">
        <v>1239.76</v>
      </c>
      <c r="AJW101">
        <v>1254.1300000000001</v>
      </c>
      <c r="AJX101">
        <v>1238.8</v>
      </c>
      <c r="AJY101">
        <v>1225.3900000000001</v>
      </c>
      <c r="AJZ101">
        <v>1245.51</v>
      </c>
      <c r="AKA101">
        <v>1231.1400000000001</v>
      </c>
      <c r="AKB101">
        <v>1216.77</v>
      </c>
      <c r="AKC101">
        <v>1217.72</v>
      </c>
      <c r="AKD101">
        <v>1207.18</v>
      </c>
      <c r="AKE101">
        <v>1206.23</v>
      </c>
      <c r="AKF101">
        <v>1207.18</v>
      </c>
      <c r="AKG101">
        <v>1201.44</v>
      </c>
      <c r="AKH101">
        <v>1195.69</v>
      </c>
      <c r="AKI101">
        <v>1205.27</v>
      </c>
      <c r="AKJ101">
        <v>1220.6000000000001</v>
      </c>
      <c r="AKK101">
        <v>1220.6000000000001</v>
      </c>
      <c r="AKL101">
        <v>1234.97</v>
      </c>
      <c r="AKM101">
        <v>1239.76</v>
      </c>
      <c r="AKN101">
        <v>1228.26</v>
      </c>
      <c r="AKO101">
        <v>1211.02</v>
      </c>
      <c r="AKP101">
        <v>1228.53</v>
      </c>
      <c r="AKQ101">
        <v>1251.8700000000001</v>
      </c>
      <c r="AKR101">
        <v>1252.8399999999999</v>
      </c>
      <c r="AKS101">
        <v>1249.93</v>
      </c>
      <c r="AKT101">
        <v>1238.25</v>
      </c>
      <c r="AKU101">
        <v>1242.1400000000001</v>
      </c>
      <c r="AKV101">
        <v>1262.57</v>
      </c>
      <c r="AKW101">
        <v>1267.43</v>
      </c>
      <c r="AKX101">
        <v>1283</v>
      </c>
      <c r="AKY101">
        <v>1260.6200000000001</v>
      </c>
      <c r="AKZ101">
        <v>1290.78</v>
      </c>
      <c r="ALA101">
        <v>1310.23</v>
      </c>
      <c r="ALB101">
        <v>1320.93</v>
      </c>
      <c r="ALC101">
        <v>1342.33</v>
      </c>
      <c r="ALD101">
        <v>1339.41</v>
      </c>
      <c r="ALE101">
        <v>1350.1100000000001</v>
      </c>
      <c r="ALF101">
        <v>1350.1100000000001</v>
      </c>
      <c r="ALG101">
        <v>1351.09</v>
      </c>
      <c r="ALH101">
        <v>1361.79</v>
      </c>
      <c r="ALI101">
        <v>1405.56</v>
      </c>
      <c r="ALJ101">
        <v>1417.23</v>
      </c>
      <c r="ALK101">
        <v>1413.34</v>
      </c>
      <c r="ALL101">
        <v>1419.18</v>
      </c>
      <c r="ALM101">
        <v>1406.53</v>
      </c>
      <c r="ALN101">
        <v>1415.28</v>
      </c>
      <c r="ALO101">
        <v>1425.01</v>
      </c>
      <c r="ALP101">
        <v>1429.88</v>
      </c>
      <c r="ALQ101">
        <v>1429.88</v>
      </c>
      <c r="ALR101">
        <v>1436.68</v>
      </c>
      <c r="ALS101">
        <v>1440.58</v>
      </c>
      <c r="ALT101">
        <v>1435.71</v>
      </c>
      <c r="ALU101">
        <v>1428.9</v>
      </c>
      <c r="ALV101">
        <v>1411.39</v>
      </c>
      <c r="ALW101">
        <v>1412.3700000000001</v>
      </c>
      <c r="ALX101">
        <v>1401.67</v>
      </c>
      <c r="ALY101">
        <v>1388.05</v>
      </c>
      <c r="ALZ101">
        <v>1401.67</v>
      </c>
      <c r="AMA101">
        <v>1385.13</v>
      </c>
      <c r="AMB101">
        <v>1394.8600000000001</v>
      </c>
      <c r="AMC101">
        <v>1403.6100000000001</v>
      </c>
      <c r="AMD101">
        <v>1415.28</v>
      </c>
      <c r="AME101">
        <v>1422.09</v>
      </c>
      <c r="AMF101">
        <v>1421.1200000000001</v>
      </c>
      <c r="AMG101">
        <v>1441.55</v>
      </c>
      <c r="AMH101">
        <v>1445.44</v>
      </c>
      <c r="AMI101">
        <v>1416.26</v>
      </c>
      <c r="AMJ101">
        <v>1381.24</v>
      </c>
      <c r="AMK101">
        <v>1393.89</v>
      </c>
      <c r="AML101">
        <v>1381.24</v>
      </c>
      <c r="AMM101">
        <v>1369.57</v>
      </c>
      <c r="AMN101">
        <v>1371.51</v>
      </c>
      <c r="AMO101">
        <v>1356.92</v>
      </c>
      <c r="AMP101">
        <v>1387.08</v>
      </c>
      <c r="AMQ101">
        <v>1406.53</v>
      </c>
      <c r="AMR101">
        <v>1398.75</v>
      </c>
      <c r="AMS101">
        <v>1351.09</v>
      </c>
      <c r="AMT101">
        <v>1354</v>
      </c>
      <c r="AMU101">
        <v>1337.47</v>
      </c>
      <c r="AMV101">
        <v>1362.76</v>
      </c>
      <c r="AMW101">
        <v>1345.25</v>
      </c>
      <c r="AMX101">
        <v>1355.46</v>
      </c>
      <c r="AMY101">
        <v>1346.58</v>
      </c>
      <c r="AMZ101">
        <v>1376.18</v>
      </c>
      <c r="ANA101">
        <v>1387.03</v>
      </c>
      <c r="ANB101">
        <v>1419.59</v>
      </c>
      <c r="ANC101">
        <v>1433.4</v>
      </c>
      <c r="AND101">
        <v>1425.51</v>
      </c>
      <c r="ANE101">
        <v>1411.69</v>
      </c>
      <c r="ANF101">
        <v>1401.83</v>
      </c>
      <c r="ANG101">
        <v>1390.98</v>
      </c>
      <c r="ANH101">
        <v>1319.95</v>
      </c>
      <c r="ANI101">
        <v>1341.65</v>
      </c>
      <c r="ANJ101">
        <v>1364.34</v>
      </c>
      <c r="ANK101">
        <v>1358.42</v>
      </c>
      <c r="ANL101">
        <v>1383.09</v>
      </c>
      <c r="ANM101">
        <v>1382.1000000000001</v>
      </c>
      <c r="ANN101">
        <v>1395.91</v>
      </c>
      <c r="ANO101">
        <v>1391.96</v>
      </c>
      <c r="ANP101">
        <v>1392.95</v>
      </c>
      <c r="ANQ101">
        <v>1408.74</v>
      </c>
      <c r="ANR101">
        <v>1404.79</v>
      </c>
      <c r="ANS101">
        <v>1403.8</v>
      </c>
      <c r="ANT101">
        <v>1423.53</v>
      </c>
      <c r="ANU101">
        <v>1426.49</v>
      </c>
      <c r="ANV101">
        <v>1421.56</v>
      </c>
      <c r="ANW101">
        <v>1423.53</v>
      </c>
      <c r="ANX101">
        <v>1408.74</v>
      </c>
      <c r="ANY101">
        <v>1410.71</v>
      </c>
      <c r="ANZ101">
        <v>1399.8600000000001</v>
      </c>
      <c r="AOA101">
        <v>1393.94</v>
      </c>
      <c r="AOB101">
        <v>1399.8600000000001</v>
      </c>
      <c r="AOC101">
        <v>1427.48</v>
      </c>
      <c r="AOD101">
        <v>1424.52</v>
      </c>
      <c r="AOE101">
        <v>1416.63</v>
      </c>
      <c r="AOF101">
        <v>1430.44</v>
      </c>
      <c r="AOG101">
        <v>1444.25</v>
      </c>
      <c r="AOH101">
        <v>1454.1100000000001</v>
      </c>
      <c r="AOI101">
        <v>1427.48</v>
      </c>
      <c r="AOJ101">
        <v>1417.6100000000001</v>
      </c>
      <c r="AOK101">
        <v>1430.44</v>
      </c>
      <c r="AOL101">
        <v>1433.4</v>
      </c>
      <c r="AOM101">
        <v>1430.44</v>
      </c>
      <c r="AON101">
        <v>1432.41</v>
      </c>
      <c r="AOO101">
        <v>1442.28</v>
      </c>
      <c r="AOP101">
        <v>1412.68</v>
      </c>
      <c r="AOQ101">
        <v>1405.78</v>
      </c>
      <c r="AOR101">
        <v>1416.63</v>
      </c>
      <c r="AOS101">
        <v>1418.6000000000001</v>
      </c>
      <c r="AOT101">
        <v>1416.63</v>
      </c>
      <c r="AOU101">
        <v>1437.34</v>
      </c>
      <c r="AOV101">
        <v>1435.3700000000001</v>
      </c>
      <c r="AOW101">
        <v>1398.8700000000001</v>
      </c>
      <c r="AOX101">
        <v>1414.65</v>
      </c>
      <c r="AOY101">
        <v>1419.59</v>
      </c>
      <c r="AOZ101">
        <v>1416.63</v>
      </c>
      <c r="APA101">
        <v>1437.34</v>
      </c>
      <c r="APB101">
        <v>1414.65</v>
      </c>
      <c r="APC101">
        <v>1418.6000000000001</v>
      </c>
      <c r="APD101">
        <v>1369.27</v>
      </c>
      <c r="APE101">
        <v>1356.45</v>
      </c>
      <c r="APF101">
        <v>1394.92</v>
      </c>
      <c r="APG101">
        <v>1398.8700000000001</v>
      </c>
      <c r="APH101">
        <v>1428.96</v>
      </c>
      <c r="API101">
        <v>1424.96</v>
      </c>
      <c r="APJ101">
        <v>1414.96</v>
      </c>
      <c r="APK101">
        <v>1417.96</v>
      </c>
      <c r="APL101">
        <v>1397.96</v>
      </c>
      <c r="APM101">
        <v>1375.96</v>
      </c>
      <c r="APN101">
        <v>1326.96</v>
      </c>
      <c r="APO101">
        <v>1332.96</v>
      </c>
      <c r="APP101">
        <v>1319.96</v>
      </c>
      <c r="APQ101">
        <v>1305.96</v>
      </c>
      <c r="APR101">
        <v>1314.96</v>
      </c>
      <c r="APS101">
        <v>1351.96</v>
      </c>
      <c r="APT101">
        <v>1361.96</v>
      </c>
      <c r="APU101">
        <v>1327.96</v>
      </c>
      <c r="APV101">
        <v>1357.96</v>
      </c>
      <c r="APW101">
        <v>1371.96</v>
      </c>
      <c r="APX101">
        <v>1319.96</v>
      </c>
      <c r="APY101">
        <v>1328.96</v>
      </c>
      <c r="APZ101">
        <v>1332.96</v>
      </c>
      <c r="AQA101">
        <v>1289.96</v>
      </c>
      <c r="AQB101">
        <v>1315.96</v>
      </c>
      <c r="AQC101">
        <v>1326.96</v>
      </c>
      <c r="AQD101">
        <v>1333.96</v>
      </c>
      <c r="AQE101">
        <v>1359.96</v>
      </c>
      <c r="AQF101">
        <v>1377.96</v>
      </c>
      <c r="AQG101">
        <v>1394.96</v>
      </c>
      <c r="AQH101">
        <v>1400.96</v>
      </c>
      <c r="AQI101">
        <v>1398.96</v>
      </c>
      <c r="AQJ101">
        <v>1363.96</v>
      </c>
      <c r="AQK101">
        <v>1351.96</v>
      </c>
      <c r="AQL101">
        <v>1353.96</v>
      </c>
      <c r="AQM101">
        <v>1351.96</v>
      </c>
      <c r="AQN101">
        <v>1371.96</v>
      </c>
      <c r="AQO101">
        <v>1330.96</v>
      </c>
      <c r="AQP101">
        <v>1315.96</v>
      </c>
      <c r="AQQ101">
        <v>1305.96</v>
      </c>
      <c r="AQR101">
        <v>1302.96</v>
      </c>
      <c r="AQS101">
        <v>1323.96</v>
      </c>
      <c r="AQT101">
        <v>1370.96</v>
      </c>
      <c r="AQU101">
        <v>1396.96</v>
      </c>
      <c r="AQV101">
        <v>1404.96</v>
      </c>
      <c r="AQW101">
        <v>1406.96</v>
      </c>
      <c r="AQX101">
        <v>1418.96</v>
      </c>
      <c r="AQY101">
        <v>1417.96</v>
      </c>
      <c r="AQZ101">
        <v>1429.96</v>
      </c>
      <c r="ARA101">
        <v>1392.96</v>
      </c>
      <c r="ARB101">
        <v>1404.96</v>
      </c>
      <c r="ARC101">
        <v>1416.96</v>
      </c>
      <c r="ARD101">
        <v>1390.96</v>
      </c>
      <c r="ARE101">
        <v>1418.96</v>
      </c>
      <c r="ARF101">
        <v>1424.96</v>
      </c>
      <c r="ARG101">
        <v>1439.96</v>
      </c>
      <c r="ARH101">
        <v>1459.96</v>
      </c>
      <c r="ARI101">
        <v>1453.96</v>
      </c>
      <c r="ARJ101">
        <v>1432.96</v>
      </c>
      <c r="ARK101">
        <v>1422.96</v>
      </c>
      <c r="ARL101">
        <v>1452.96</v>
      </c>
      <c r="ARM101">
        <v>1445.96</v>
      </c>
      <c r="ARN101">
        <v>1472.96</v>
      </c>
      <c r="ARO101">
        <v>1480.96</v>
      </c>
      <c r="ARP101">
        <v>1483.96</v>
      </c>
      <c r="ARQ101">
        <v>1495.96</v>
      </c>
      <c r="ARR101">
        <v>1505.96</v>
      </c>
      <c r="ARS101">
        <v>1473.96</v>
      </c>
      <c r="ART101">
        <v>1467.46</v>
      </c>
      <c r="ARU101">
        <v>1469.48</v>
      </c>
      <c r="ARV101">
        <v>1469.48</v>
      </c>
      <c r="ARW101">
        <v>1497.8600000000001</v>
      </c>
      <c r="ARX101">
        <v>1491.78</v>
      </c>
      <c r="ARY101">
        <v>1468.47</v>
      </c>
      <c r="ARZ101">
        <v>1474.55</v>
      </c>
      <c r="ASA101">
        <v>1474.55</v>
      </c>
      <c r="ASB101">
        <v>1486.71</v>
      </c>
      <c r="ASC101">
        <v>1496.8500000000001</v>
      </c>
      <c r="ASD101">
        <v>1481.65</v>
      </c>
      <c r="ASE101">
        <v>1516.1000000000001</v>
      </c>
      <c r="ASF101">
        <v>1486.71</v>
      </c>
      <c r="ASG101">
        <v>1498.8700000000001</v>
      </c>
      <c r="ASH101">
        <v>1532.32</v>
      </c>
      <c r="ASI101">
        <v>1526.24</v>
      </c>
      <c r="ASJ101">
        <v>1546.51</v>
      </c>
      <c r="ASK101">
        <v>1547.52</v>
      </c>
      <c r="ASL101">
        <v>1526.24</v>
      </c>
      <c r="ASM101">
        <v>1541.44</v>
      </c>
      <c r="ASN101">
        <v>1540.42</v>
      </c>
      <c r="ASO101">
        <v>1546.51</v>
      </c>
      <c r="ASP101">
        <v>1545.49</v>
      </c>
      <c r="ASQ101">
        <v>1532.32</v>
      </c>
      <c r="ASR101">
        <v>1519.14</v>
      </c>
      <c r="ASS101">
        <v>1523.2</v>
      </c>
      <c r="AST101">
        <v>1558.67</v>
      </c>
      <c r="ASU101">
        <v>1556.64</v>
      </c>
      <c r="ASV101">
        <v>1561.71</v>
      </c>
      <c r="ASW101">
        <v>1544.48</v>
      </c>
      <c r="ASX101">
        <v>1586.03</v>
      </c>
      <c r="ASY101">
        <v>1593.1200000000001</v>
      </c>
      <c r="ASZ101">
        <v>1605.28</v>
      </c>
      <c r="ATA101">
        <v>1597.18</v>
      </c>
      <c r="ATB101">
        <v>1593.1200000000001</v>
      </c>
      <c r="ATC101">
        <v>1611.3700000000001</v>
      </c>
      <c r="ATD101">
        <v>1599.2</v>
      </c>
      <c r="ATE101">
        <v>1624.54</v>
      </c>
      <c r="ATF101">
        <v>1610.3500000000001</v>
      </c>
      <c r="ATG101">
        <v>1621.5</v>
      </c>
      <c r="ATH101">
        <v>1630.6200000000001</v>
      </c>
      <c r="ATI101">
        <v>1637.71</v>
      </c>
      <c r="ATJ101">
        <v>1629.6100000000001</v>
      </c>
      <c r="ATK101">
        <v>1620.49</v>
      </c>
      <c r="ATL101">
        <v>1617.45</v>
      </c>
      <c r="ATM101">
        <v>1634.67</v>
      </c>
      <c r="ATN101">
        <v>1636.7</v>
      </c>
      <c r="ATO101">
        <v>1636.7</v>
      </c>
      <c r="ATP101">
        <v>1661.02</v>
      </c>
      <c r="ATQ101">
        <v>1661.02</v>
      </c>
      <c r="ATR101">
        <v>1664.06</v>
      </c>
      <c r="ATS101">
        <v>1662.04</v>
      </c>
      <c r="ATT101">
        <v>1664.06</v>
      </c>
      <c r="ATU101">
        <v>1664.06</v>
      </c>
      <c r="ATV101">
        <v>1661.02</v>
      </c>
      <c r="ATW101">
        <v>1678.25</v>
      </c>
      <c r="ATX101">
        <v>1677.24</v>
      </c>
      <c r="ATY101">
        <v>1699.53</v>
      </c>
      <c r="ATZ101">
        <v>1694.47</v>
      </c>
      <c r="AUA101">
        <v>1714.74</v>
      </c>
      <c r="AUB101">
        <v>1690.41</v>
      </c>
      <c r="AUC101">
        <v>1677.24</v>
      </c>
      <c r="AUD101">
        <v>1682.31</v>
      </c>
      <c r="AUE101">
        <v>1680.28</v>
      </c>
      <c r="AUF101">
        <v>1681.29</v>
      </c>
      <c r="AUG101">
        <v>1652.41</v>
      </c>
      <c r="AUH101">
        <v>1663.69</v>
      </c>
      <c r="AUI101">
        <v>1628.82</v>
      </c>
      <c r="AUJ101">
        <v>1609.33</v>
      </c>
      <c r="AUK101">
        <v>1625.74</v>
      </c>
      <c r="AUL101">
        <v>1622.66</v>
      </c>
      <c r="AUM101">
        <v>1627.79</v>
      </c>
      <c r="AUN101">
        <v>1616.51</v>
      </c>
      <c r="AUO101">
        <v>1632.66</v>
      </c>
      <c r="AUP101">
        <v>1619.5900000000001</v>
      </c>
      <c r="AUQ101">
        <v>1600.1000000000001</v>
      </c>
      <c r="AUR101">
        <v>1603.18</v>
      </c>
      <c r="AUS101">
        <v>1616.51</v>
      </c>
      <c r="AUT101">
        <v>1624.72</v>
      </c>
      <c r="AUU101">
        <v>1630.8700000000001</v>
      </c>
      <c r="AUV101">
        <v>1606.25</v>
      </c>
      <c r="AUW101">
        <v>1604.2</v>
      </c>
      <c r="AUX101">
        <v>1603.18</v>
      </c>
      <c r="AUY101">
        <v>1615.48</v>
      </c>
      <c r="AUZ101">
        <v>1624.72</v>
      </c>
      <c r="AVA101">
        <v>1633.95</v>
      </c>
      <c r="AVB101">
        <v>1651.38</v>
      </c>
      <c r="AVC101">
        <v>1626.77</v>
      </c>
      <c r="AVD101">
        <v>1630.8700000000001</v>
      </c>
      <c r="AVE101">
        <v>1627.79</v>
      </c>
      <c r="AVF101">
        <v>1631.9</v>
      </c>
      <c r="AVG101">
        <v>1628.82</v>
      </c>
      <c r="AVH101">
        <v>1628.82</v>
      </c>
      <c r="AVI101">
        <v>1630.8700000000001</v>
      </c>
      <c r="AVJ101">
        <v>1630.8700000000001</v>
      </c>
      <c r="AVK101">
        <v>1625.74</v>
      </c>
      <c r="AVL101">
        <v>1623.69</v>
      </c>
      <c r="AVM101">
        <v>1616.51</v>
      </c>
      <c r="AVN101">
        <v>1612.41</v>
      </c>
      <c r="AVO101">
        <v>1620.6100000000001</v>
      </c>
      <c r="AVP101">
        <v>1623.69</v>
      </c>
      <c r="AVQ101">
        <v>1617.54</v>
      </c>
      <c r="AVR101">
        <v>1601.1200000000001</v>
      </c>
      <c r="AVS101">
        <v>1608.3</v>
      </c>
      <c r="AVT101">
        <v>1614.46</v>
      </c>
      <c r="AVU101">
        <v>1603.18</v>
      </c>
      <c r="AVV101">
        <v>1617.54</v>
      </c>
      <c r="AVW101">
        <v>1617.54</v>
      </c>
      <c r="AVX101">
        <v>1610.3600000000001</v>
      </c>
      <c r="AVY101">
        <v>1614.46</v>
      </c>
      <c r="AVZ101">
        <v>1622.66</v>
      </c>
      <c r="AWA101">
        <v>1634.97</v>
      </c>
      <c r="AWB101">
        <v>1630.8700000000001</v>
      </c>
      <c r="AWC101">
        <v>1650.3600000000001</v>
      </c>
      <c r="AWD101">
        <v>1656.51</v>
      </c>
      <c r="AWE101">
        <v>1652.41</v>
      </c>
      <c r="AWF101">
        <v>1656.51</v>
      </c>
      <c r="AWG101">
        <v>1644.2</v>
      </c>
      <c r="AWH101">
        <v>1656.51</v>
      </c>
      <c r="AWI101">
        <v>1666.77</v>
      </c>
      <c r="AWJ101">
        <v>1648.31</v>
      </c>
      <c r="AWK101">
        <v>1657.54</v>
      </c>
      <c r="AWL101">
        <v>1655.49</v>
      </c>
      <c r="AWM101">
        <v>1676</v>
      </c>
      <c r="AWN101">
        <v>1665.74</v>
      </c>
      <c r="AWO101">
        <v>1651.38</v>
      </c>
      <c r="AWP101">
        <v>1654.46</v>
      </c>
      <c r="AWQ101">
        <v>1660.6100000000001</v>
      </c>
      <c r="AWR101">
        <v>1649.08</v>
      </c>
      <c r="AWS101">
        <v>1657.38</v>
      </c>
      <c r="AWT101">
        <v>1653.23</v>
      </c>
      <c r="AWU101">
        <v>1652.19</v>
      </c>
      <c r="AWV101">
        <v>1651.15</v>
      </c>
      <c r="AWW101">
        <v>1638.69</v>
      </c>
      <c r="AWX101">
        <v>1613.77</v>
      </c>
      <c r="AWY101">
        <v>1606.5</v>
      </c>
      <c r="AWZ101">
        <v>1628.31</v>
      </c>
      <c r="AXA101">
        <v>1647</v>
      </c>
      <c r="AXB101">
        <v>1624.15</v>
      </c>
      <c r="AXC101">
        <v>1636.6100000000001</v>
      </c>
      <c r="AXD101">
        <v>1653.23</v>
      </c>
      <c r="AXE101">
        <v>1649.08</v>
      </c>
      <c r="AXF101">
        <v>1642.8500000000001</v>
      </c>
      <c r="AXG101">
        <v>1671.92</v>
      </c>
      <c r="AXH101">
        <v>1686.46</v>
      </c>
      <c r="AXI101">
        <v>1663.6100000000001</v>
      </c>
      <c r="AXJ101">
        <v>1671.92</v>
      </c>
      <c r="AXK101">
        <v>1635.58</v>
      </c>
      <c r="AXL101">
        <v>1617.92</v>
      </c>
      <c r="AXM101">
        <v>1590.92</v>
      </c>
      <c r="AXN101">
        <v>1578.46</v>
      </c>
      <c r="AXO101">
        <v>1731.1100000000001</v>
      </c>
      <c r="AXP101">
        <v>1775.77</v>
      </c>
      <c r="AXQ101">
        <v>1753.96</v>
      </c>
      <c r="AXR101">
        <v>1761.23</v>
      </c>
      <c r="AXS101">
        <v>1783.04</v>
      </c>
      <c r="AXT101">
        <v>1778.88</v>
      </c>
      <c r="AXU101">
        <v>1783.04</v>
      </c>
      <c r="AXV101">
        <v>1795.5</v>
      </c>
      <c r="AXW101">
        <v>1836</v>
      </c>
      <c r="AXX101">
        <v>1823.54</v>
      </c>
      <c r="AXY101">
        <v>1843.27</v>
      </c>
      <c r="AXZ101">
        <v>1859.88</v>
      </c>
      <c r="AYA101">
        <v>1836</v>
      </c>
      <c r="AYB101">
        <v>1839.1100000000001</v>
      </c>
      <c r="AYC101">
        <v>1816.27</v>
      </c>
      <c r="AYD101">
        <v>1817.31</v>
      </c>
      <c r="AYE101">
        <v>1798.6100000000001</v>
      </c>
      <c r="AYF101">
        <v>1789.27</v>
      </c>
      <c r="AYG101">
        <v>1798.6100000000001</v>
      </c>
      <c r="AYH101">
        <v>1831.8500000000001</v>
      </c>
      <c r="AYI101">
        <v>1856.77</v>
      </c>
      <c r="AYJ101">
        <v>1850.54</v>
      </c>
      <c r="AYK101">
        <v>1849.5</v>
      </c>
      <c r="AYL101">
        <v>1880.65</v>
      </c>
      <c r="AYM101">
        <v>1898.31</v>
      </c>
      <c r="AYN101">
        <v>1896.23</v>
      </c>
      <c r="AYO101">
        <v>1897.27</v>
      </c>
      <c r="AYP101">
        <v>1904.54</v>
      </c>
      <c r="AYQ101">
        <v>1917</v>
      </c>
      <c r="AYR101">
        <v>1931.54</v>
      </c>
      <c r="AYS101">
        <v>1930.5</v>
      </c>
      <c r="AYT101">
        <v>1936.73</v>
      </c>
      <c r="AYU101">
        <v>1920.1100000000001</v>
      </c>
      <c r="AYV101">
        <v>1931.54</v>
      </c>
      <c r="AYW101">
        <v>1944</v>
      </c>
      <c r="AYX101">
        <v>1963.73</v>
      </c>
      <c r="AYY101">
        <v>2000.0800000000002</v>
      </c>
      <c r="AYZ101">
        <v>1984.5</v>
      </c>
      <c r="AZA101">
        <v>1983.2</v>
      </c>
      <c r="AZB101">
        <v>1965.3600000000001</v>
      </c>
      <c r="AZC101">
        <v>1961.16</v>
      </c>
      <c r="AZD101">
        <v>1954.8700000000001</v>
      </c>
      <c r="AZE101">
        <v>1991.6000000000001</v>
      </c>
      <c r="AZF101">
        <v>1993.69</v>
      </c>
      <c r="AZG101">
        <v>1989.5</v>
      </c>
      <c r="AZH101">
        <v>1965.3600000000001</v>
      </c>
      <c r="AZI101">
        <v>1967.46</v>
      </c>
      <c r="AZJ101">
        <v>1990.54</v>
      </c>
      <c r="AZK101">
        <v>1995.79</v>
      </c>
      <c r="AZL101">
        <v>2002.0900000000001</v>
      </c>
      <c r="AZM101">
        <v>2028.32</v>
      </c>
      <c r="AZN101">
        <v>2018.88</v>
      </c>
      <c r="AZO101">
        <v>2030.42</v>
      </c>
      <c r="AZP101">
        <v>2003.14</v>
      </c>
      <c r="AZQ101">
        <v>2003.14</v>
      </c>
      <c r="AZR101">
        <v>2003.14</v>
      </c>
      <c r="AZS101">
        <v>1983.2</v>
      </c>
      <c r="AZT101">
        <v>1974.81</v>
      </c>
      <c r="AZU101">
        <v>1979</v>
      </c>
      <c r="AZV101">
        <v>1964.31</v>
      </c>
      <c r="AZW101">
        <v>1976.9</v>
      </c>
      <c r="AZX101">
        <v>1940.18</v>
      </c>
      <c r="AZY101">
        <v>1958.02</v>
      </c>
      <c r="AZZ101">
        <v>1966.41</v>
      </c>
      <c r="BAA101">
        <v>1975.8500000000001</v>
      </c>
      <c r="BAB101">
        <v>1993.69</v>
      </c>
      <c r="BAC101">
        <v>1995.79</v>
      </c>
      <c r="BAD101">
        <v>1968.51</v>
      </c>
      <c r="BAE101">
        <v>1988.45</v>
      </c>
      <c r="BAF101">
        <v>2006.29</v>
      </c>
      <c r="BAG101">
        <v>2018.88</v>
      </c>
      <c r="BAH101">
        <v>2029.3700000000001</v>
      </c>
      <c r="BAI101">
        <v>2030.42</v>
      </c>
      <c r="BAJ101">
        <v>2076.59</v>
      </c>
      <c r="BAK101">
        <v>2072.39</v>
      </c>
      <c r="BAL101">
        <v>2078.69</v>
      </c>
      <c r="BAM101">
        <v>2077.64</v>
      </c>
      <c r="BAN101">
        <v>2072.39</v>
      </c>
      <c r="BAO101">
        <v>2024.1200000000001</v>
      </c>
      <c r="BAP101">
        <v>2040.91</v>
      </c>
      <c r="BAQ101">
        <v>2035.67</v>
      </c>
      <c r="BAR101">
        <v>2026.22</v>
      </c>
      <c r="BAS101">
        <v>2034.6200000000001</v>
      </c>
      <c r="BAT101">
        <v>2035.67</v>
      </c>
      <c r="BAU101">
        <v>2068.19</v>
      </c>
      <c r="BAV101">
        <v>2111.2200000000003</v>
      </c>
      <c r="BAW101">
        <v>2128.0100000000002</v>
      </c>
      <c r="BAX101">
        <v>2125.91</v>
      </c>
      <c r="BAY101">
        <v>2109.12</v>
      </c>
      <c r="BAZ101">
        <v>2103.87</v>
      </c>
      <c r="BBA101">
        <v>2103.87</v>
      </c>
      <c r="BBB101">
        <v>2076.59</v>
      </c>
      <c r="BBC101">
        <v>2054.5500000000002</v>
      </c>
    </row>
    <row r="102" spans="1:1407" x14ac:dyDescent="0.35">
      <c r="A102">
        <v>904844</v>
      </c>
      <c r="B102" t="s">
        <v>100</v>
      </c>
      <c r="C102">
        <v>241.15</v>
      </c>
      <c r="D102">
        <v>244.14000000000001</v>
      </c>
      <c r="E102">
        <v>255.1</v>
      </c>
      <c r="F102">
        <v>248.13</v>
      </c>
      <c r="G102">
        <v>250.12</v>
      </c>
      <c r="H102">
        <v>250.12</v>
      </c>
      <c r="I102">
        <v>261.08</v>
      </c>
      <c r="J102">
        <v>264.57</v>
      </c>
      <c r="K102">
        <v>271.55</v>
      </c>
      <c r="L102">
        <v>275.53000000000003</v>
      </c>
      <c r="M102">
        <v>274.54000000000002</v>
      </c>
      <c r="N102">
        <v>271.55</v>
      </c>
      <c r="O102">
        <v>270.55</v>
      </c>
      <c r="P102">
        <v>280.52</v>
      </c>
      <c r="Q102">
        <v>280.02</v>
      </c>
      <c r="R102">
        <v>281.01</v>
      </c>
      <c r="S102">
        <v>285</v>
      </c>
      <c r="T102">
        <v>271.05</v>
      </c>
      <c r="U102">
        <v>282.01</v>
      </c>
      <c r="V102">
        <v>278.02</v>
      </c>
      <c r="W102">
        <v>274.04000000000002</v>
      </c>
      <c r="X102">
        <v>273.04000000000002</v>
      </c>
      <c r="Y102">
        <v>269.06</v>
      </c>
      <c r="Z102">
        <v>266.56</v>
      </c>
      <c r="AA102">
        <v>283.51</v>
      </c>
      <c r="AB102">
        <v>270.55</v>
      </c>
      <c r="AC102">
        <v>267.56</v>
      </c>
      <c r="AD102">
        <v>256.10000000000002</v>
      </c>
      <c r="AE102">
        <v>260.59000000000003</v>
      </c>
      <c r="AF102">
        <v>264.57</v>
      </c>
      <c r="AG102">
        <v>262.58</v>
      </c>
      <c r="AH102">
        <v>260.09000000000003</v>
      </c>
      <c r="AI102">
        <v>266.07</v>
      </c>
      <c r="AJ102">
        <v>269.06</v>
      </c>
      <c r="AK102">
        <v>268.06</v>
      </c>
      <c r="AL102">
        <v>265.57</v>
      </c>
      <c r="AM102">
        <v>270.55</v>
      </c>
      <c r="AN102">
        <v>268.06</v>
      </c>
      <c r="AO102">
        <v>271.05</v>
      </c>
      <c r="AP102">
        <v>269.55</v>
      </c>
      <c r="AQ102">
        <v>265.57</v>
      </c>
      <c r="AR102">
        <v>264.57</v>
      </c>
      <c r="AS102">
        <v>259.09000000000003</v>
      </c>
      <c r="AT102">
        <v>248.63</v>
      </c>
      <c r="AU102">
        <v>246.63</v>
      </c>
      <c r="AV102">
        <v>238.16</v>
      </c>
      <c r="AW102">
        <v>237.17000000000002</v>
      </c>
      <c r="AX102">
        <v>249.62</v>
      </c>
      <c r="AY102">
        <v>241.65</v>
      </c>
      <c r="AZ102">
        <v>246.14000000000001</v>
      </c>
      <c r="BA102">
        <v>246.14000000000001</v>
      </c>
      <c r="BB102">
        <v>243.15</v>
      </c>
      <c r="BC102">
        <v>247.63</v>
      </c>
      <c r="BD102">
        <v>240.16</v>
      </c>
      <c r="BE102">
        <v>235.17000000000002</v>
      </c>
      <c r="BF102">
        <v>236.17000000000002</v>
      </c>
      <c r="BG102">
        <v>235.17000000000002</v>
      </c>
      <c r="BH102">
        <v>241.65</v>
      </c>
      <c r="BI102">
        <v>241.65</v>
      </c>
      <c r="BJ102">
        <v>247.63</v>
      </c>
      <c r="BK102">
        <v>243.15</v>
      </c>
      <c r="BL102">
        <v>241.65</v>
      </c>
      <c r="BM102">
        <v>239.16</v>
      </c>
      <c r="BN102">
        <v>240.16</v>
      </c>
      <c r="BO102">
        <v>242.65</v>
      </c>
      <c r="BP102">
        <v>243.65</v>
      </c>
      <c r="BQ102">
        <v>244.14000000000001</v>
      </c>
      <c r="BR102">
        <v>240.66</v>
      </c>
      <c r="BS102">
        <v>243.15</v>
      </c>
      <c r="BT102">
        <v>240.16</v>
      </c>
      <c r="BU102">
        <v>238.16</v>
      </c>
      <c r="BV102">
        <v>235.67000000000002</v>
      </c>
      <c r="BW102">
        <v>236.67000000000002</v>
      </c>
      <c r="BX102">
        <v>240.16</v>
      </c>
      <c r="BY102">
        <v>242.15</v>
      </c>
      <c r="BZ102">
        <v>250.12</v>
      </c>
      <c r="CA102">
        <v>250.62</v>
      </c>
      <c r="CB102">
        <v>249.13</v>
      </c>
      <c r="CC102">
        <v>243.65</v>
      </c>
      <c r="CD102">
        <v>240.16</v>
      </c>
      <c r="CE102">
        <v>243.65</v>
      </c>
      <c r="CF102">
        <v>247.63</v>
      </c>
      <c r="CG102">
        <v>245.14000000000001</v>
      </c>
      <c r="CH102">
        <v>248.63</v>
      </c>
      <c r="CI102">
        <v>241.15</v>
      </c>
      <c r="CJ102">
        <v>240.16</v>
      </c>
      <c r="CK102">
        <v>248.13</v>
      </c>
      <c r="CL102">
        <v>251.62</v>
      </c>
      <c r="CM102">
        <v>246.14000000000001</v>
      </c>
      <c r="CN102">
        <v>260.09000000000003</v>
      </c>
      <c r="CO102">
        <v>265.07</v>
      </c>
      <c r="CP102">
        <v>256.60000000000002</v>
      </c>
      <c r="CQ102">
        <v>247.63</v>
      </c>
      <c r="CR102">
        <v>259.09000000000003</v>
      </c>
      <c r="CS102">
        <v>253.61</v>
      </c>
      <c r="CT102">
        <v>250.12</v>
      </c>
      <c r="CU102">
        <v>245.14000000000001</v>
      </c>
      <c r="CV102">
        <v>241.65</v>
      </c>
      <c r="CW102">
        <v>233.18</v>
      </c>
      <c r="CX102">
        <v>234.18</v>
      </c>
      <c r="CY102">
        <v>240.66</v>
      </c>
      <c r="CZ102">
        <v>246.14000000000001</v>
      </c>
      <c r="DA102">
        <v>249.13</v>
      </c>
      <c r="DB102">
        <v>263.08</v>
      </c>
      <c r="DC102">
        <v>266.07</v>
      </c>
      <c r="DD102">
        <v>266.07</v>
      </c>
      <c r="DE102">
        <v>271.55</v>
      </c>
      <c r="DF102">
        <v>271.05</v>
      </c>
      <c r="DG102">
        <v>264.57</v>
      </c>
      <c r="DH102">
        <v>261.08</v>
      </c>
      <c r="DI102">
        <v>262.08</v>
      </c>
      <c r="DJ102">
        <v>254.61</v>
      </c>
      <c r="DK102">
        <v>242.15</v>
      </c>
      <c r="DL102">
        <v>249.62</v>
      </c>
      <c r="DM102">
        <v>262.08</v>
      </c>
      <c r="DN102">
        <v>259.09000000000003</v>
      </c>
      <c r="DO102">
        <v>253.61</v>
      </c>
      <c r="DP102">
        <v>250.12</v>
      </c>
      <c r="DQ102">
        <v>255.6</v>
      </c>
      <c r="DR102">
        <v>257.60000000000002</v>
      </c>
      <c r="DS102">
        <v>263.08</v>
      </c>
      <c r="DT102">
        <v>258.09000000000003</v>
      </c>
      <c r="DU102">
        <v>255.6</v>
      </c>
      <c r="DV102">
        <v>261.58</v>
      </c>
      <c r="DW102">
        <v>270.05</v>
      </c>
      <c r="DX102">
        <v>272.54000000000002</v>
      </c>
      <c r="DY102">
        <v>269.06</v>
      </c>
      <c r="DZ102">
        <v>260.59000000000003</v>
      </c>
      <c r="EA102">
        <v>266.56</v>
      </c>
      <c r="EB102">
        <v>263.08</v>
      </c>
      <c r="EC102">
        <v>260.59000000000003</v>
      </c>
      <c r="ED102">
        <v>266.56</v>
      </c>
      <c r="EE102">
        <v>258.59000000000003</v>
      </c>
      <c r="EF102">
        <v>253.61</v>
      </c>
      <c r="EG102">
        <v>254.11</v>
      </c>
      <c r="EH102">
        <v>256.60000000000002</v>
      </c>
      <c r="EI102">
        <v>257.10000000000002</v>
      </c>
      <c r="EJ102">
        <v>261.58</v>
      </c>
      <c r="EK102">
        <v>267.56</v>
      </c>
      <c r="EL102">
        <v>275.03000000000003</v>
      </c>
      <c r="EM102">
        <v>274.04000000000002</v>
      </c>
      <c r="EN102">
        <v>275.53000000000003</v>
      </c>
      <c r="EO102">
        <v>276.53000000000003</v>
      </c>
      <c r="EP102">
        <v>278.02</v>
      </c>
      <c r="EQ102">
        <v>277.03000000000003</v>
      </c>
      <c r="ER102">
        <v>280.52</v>
      </c>
      <c r="ES102">
        <v>283.01</v>
      </c>
      <c r="ET102">
        <v>286.49</v>
      </c>
      <c r="EU102">
        <v>281.01</v>
      </c>
      <c r="EV102">
        <v>284.5</v>
      </c>
      <c r="EW102">
        <v>277.03000000000003</v>
      </c>
      <c r="EX102">
        <v>278.02</v>
      </c>
      <c r="EY102">
        <v>276.53000000000003</v>
      </c>
      <c r="EZ102">
        <v>281.51</v>
      </c>
      <c r="FA102">
        <v>283.51</v>
      </c>
      <c r="FB102">
        <v>281.01</v>
      </c>
      <c r="FC102">
        <v>293.47000000000003</v>
      </c>
      <c r="FD102">
        <v>295.45999999999998</v>
      </c>
      <c r="FE102">
        <v>292.97000000000003</v>
      </c>
      <c r="FF102">
        <v>291.48</v>
      </c>
      <c r="FG102">
        <v>288.99</v>
      </c>
      <c r="FH102">
        <v>291.48</v>
      </c>
      <c r="FI102">
        <v>297.45999999999998</v>
      </c>
      <c r="FJ102">
        <v>298.95</v>
      </c>
      <c r="FK102">
        <v>302.94</v>
      </c>
      <c r="FL102">
        <v>301.94</v>
      </c>
      <c r="FM102">
        <v>308.92</v>
      </c>
      <c r="FN102">
        <v>315.89</v>
      </c>
      <c r="FO102">
        <v>308.92</v>
      </c>
      <c r="FP102">
        <v>307.92</v>
      </c>
      <c r="FQ102">
        <v>312.40000000000003</v>
      </c>
      <c r="FR102">
        <v>309.41000000000003</v>
      </c>
      <c r="FS102">
        <v>305.43</v>
      </c>
      <c r="FT102">
        <v>305.43</v>
      </c>
      <c r="FU102">
        <v>293.97000000000003</v>
      </c>
      <c r="FV102">
        <v>294.47000000000003</v>
      </c>
      <c r="FW102">
        <v>291.48</v>
      </c>
      <c r="FX102">
        <v>286.99</v>
      </c>
      <c r="FY102">
        <v>302.44</v>
      </c>
      <c r="FZ102">
        <v>304.43</v>
      </c>
      <c r="GA102">
        <v>303.93</v>
      </c>
      <c r="GB102">
        <v>296.95999999999998</v>
      </c>
      <c r="GC102">
        <v>293.47000000000003</v>
      </c>
      <c r="GD102">
        <v>290.48</v>
      </c>
      <c r="GE102">
        <v>284.5</v>
      </c>
      <c r="GF102">
        <v>277.53000000000003</v>
      </c>
      <c r="GG102">
        <v>282.51</v>
      </c>
      <c r="GH102">
        <v>278.02</v>
      </c>
      <c r="GI102">
        <v>276.03000000000003</v>
      </c>
      <c r="GJ102">
        <v>275.53000000000003</v>
      </c>
      <c r="GK102">
        <v>271.05</v>
      </c>
      <c r="GL102">
        <v>272.54000000000002</v>
      </c>
      <c r="GM102">
        <v>271.05</v>
      </c>
      <c r="GN102">
        <v>267.06</v>
      </c>
      <c r="GO102">
        <v>274.04000000000002</v>
      </c>
      <c r="GP102">
        <v>282.51</v>
      </c>
      <c r="GQ102">
        <v>285</v>
      </c>
      <c r="GR102">
        <v>286</v>
      </c>
      <c r="GS102">
        <v>286.99</v>
      </c>
      <c r="GT102">
        <v>293.47000000000003</v>
      </c>
      <c r="GU102">
        <v>291.98</v>
      </c>
      <c r="GV102">
        <v>288.49</v>
      </c>
      <c r="GW102">
        <v>286.49</v>
      </c>
      <c r="GX102">
        <v>289.98</v>
      </c>
      <c r="GY102">
        <v>306.42</v>
      </c>
      <c r="GZ102">
        <v>308.92</v>
      </c>
      <c r="HA102">
        <v>308.42</v>
      </c>
      <c r="HB102">
        <v>308.42</v>
      </c>
      <c r="HC102">
        <v>306.92</v>
      </c>
      <c r="HD102">
        <v>301.94</v>
      </c>
      <c r="HE102">
        <v>302.94</v>
      </c>
      <c r="HF102">
        <v>302.94</v>
      </c>
      <c r="HG102">
        <v>302.44</v>
      </c>
      <c r="HH102">
        <v>309.41000000000003</v>
      </c>
      <c r="HI102">
        <v>316.39</v>
      </c>
      <c r="HJ102">
        <v>309.91000000000003</v>
      </c>
      <c r="HK102">
        <v>299.95</v>
      </c>
      <c r="HL102">
        <v>301.44</v>
      </c>
      <c r="HM102">
        <v>299.95</v>
      </c>
      <c r="HN102">
        <v>302.44</v>
      </c>
      <c r="HO102">
        <v>304.93</v>
      </c>
      <c r="HP102">
        <v>301.44</v>
      </c>
      <c r="HQ102">
        <v>300.94</v>
      </c>
      <c r="HR102">
        <v>303.93</v>
      </c>
      <c r="HS102">
        <v>303.93</v>
      </c>
      <c r="HT102">
        <v>307.42</v>
      </c>
      <c r="HU102">
        <v>304.93</v>
      </c>
      <c r="HV102">
        <v>306.92</v>
      </c>
      <c r="HW102">
        <v>303.44</v>
      </c>
      <c r="HX102">
        <v>314.40000000000003</v>
      </c>
      <c r="HY102">
        <v>333.33</v>
      </c>
      <c r="HZ102">
        <v>338.31</v>
      </c>
      <c r="IA102">
        <v>338.81</v>
      </c>
      <c r="IB102">
        <v>342.3</v>
      </c>
      <c r="IC102">
        <v>338.31</v>
      </c>
      <c r="ID102">
        <v>337.81</v>
      </c>
      <c r="IE102">
        <v>335.32</v>
      </c>
      <c r="IF102">
        <v>330.34000000000003</v>
      </c>
      <c r="IG102">
        <v>333.33</v>
      </c>
      <c r="IH102">
        <v>333.83</v>
      </c>
      <c r="II102">
        <v>341.3</v>
      </c>
      <c r="IJ102">
        <v>352.26</v>
      </c>
      <c r="IK102">
        <v>352.76</v>
      </c>
      <c r="IL102">
        <v>340.8</v>
      </c>
      <c r="IM102">
        <v>343.3</v>
      </c>
      <c r="IN102">
        <v>348.78000000000003</v>
      </c>
      <c r="IO102">
        <v>352.76</v>
      </c>
      <c r="IP102">
        <v>348.78000000000003</v>
      </c>
      <c r="IQ102">
        <v>350.27</v>
      </c>
      <c r="IR102">
        <v>356.25</v>
      </c>
      <c r="IS102">
        <v>360.24</v>
      </c>
      <c r="IT102">
        <v>360.73</v>
      </c>
      <c r="IU102">
        <v>347.28000000000003</v>
      </c>
      <c r="IV102">
        <v>343.3</v>
      </c>
      <c r="IW102">
        <v>334.82</v>
      </c>
      <c r="IX102">
        <v>332.83</v>
      </c>
      <c r="IY102">
        <v>324.86</v>
      </c>
      <c r="IZ102">
        <v>330.34000000000003</v>
      </c>
      <c r="JA102">
        <v>335.82</v>
      </c>
      <c r="JB102">
        <v>335.82</v>
      </c>
      <c r="JC102">
        <v>341.8</v>
      </c>
      <c r="JD102">
        <v>336.82</v>
      </c>
      <c r="JE102">
        <v>329.84000000000003</v>
      </c>
      <c r="JF102">
        <v>341.8</v>
      </c>
      <c r="JG102">
        <v>337.81</v>
      </c>
      <c r="JH102">
        <v>344.29</v>
      </c>
      <c r="JI102">
        <v>343.79</v>
      </c>
      <c r="JJ102">
        <v>340.31</v>
      </c>
      <c r="JK102">
        <v>337.32</v>
      </c>
      <c r="JL102">
        <v>348.28000000000003</v>
      </c>
      <c r="JM102">
        <v>353.76</v>
      </c>
      <c r="JN102">
        <v>351.27</v>
      </c>
      <c r="JO102">
        <v>355.75</v>
      </c>
      <c r="JP102">
        <v>350.27</v>
      </c>
      <c r="JQ102">
        <v>351.77</v>
      </c>
      <c r="JR102">
        <v>353.76</v>
      </c>
      <c r="JS102">
        <v>360.73</v>
      </c>
      <c r="JT102">
        <v>367.21</v>
      </c>
      <c r="JU102">
        <v>372.19</v>
      </c>
      <c r="JV102">
        <v>372.69</v>
      </c>
      <c r="JW102">
        <v>373.19</v>
      </c>
      <c r="JX102">
        <v>383.65000000000003</v>
      </c>
      <c r="JY102">
        <v>379.17</v>
      </c>
      <c r="JZ102">
        <v>385.65000000000003</v>
      </c>
      <c r="KA102">
        <v>390.13</v>
      </c>
      <c r="KB102">
        <v>398.6</v>
      </c>
      <c r="KC102">
        <v>402.59000000000003</v>
      </c>
      <c r="KD102">
        <v>412.55</v>
      </c>
      <c r="KE102">
        <v>423.02</v>
      </c>
      <c r="KF102">
        <v>398.6</v>
      </c>
      <c r="KG102">
        <v>409.56</v>
      </c>
      <c r="KH102">
        <v>414.05</v>
      </c>
      <c r="KI102">
        <v>401.09000000000003</v>
      </c>
      <c r="KJ102">
        <v>396.61</v>
      </c>
      <c r="KK102">
        <v>410.06</v>
      </c>
      <c r="KL102">
        <v>419.53000000000003</v>
      </c>
      <c r="KM102">
        <v>430.99</v>
      </c>
      <c r="KN102">
        <v>427.5</v>
      </c>
      <c r="KO102">
        <v>441.95</v>
      </c>
      <c r="KP102">
        <v>423.51</v>
      </c>
      <c r="KQ102">
        <v>424.51</v>
      </c>
      <c r="KR102">
        <v>432.48</v>
      </c>
      <c r="KS102">
        <v>424.01</v>
      </c>
      <c r="KT102">
        <v>433.98</v>
      </c>
      <c r="KU102">
        <v>443.44</v>
      </c>
      <c r="KV102">
        <v>460.88</v>
      </c>
      <c r="KW102">
        <v>452.91</v>
      </c>
      <c r="KX102">
        <v>451.42</v>
      </c>
      <c r="KY102">
        <v>463.87</v>
      </c>
      <c r="KZ102">
        <v>473.34000000000003</v>
      </c>
      <c r="LA102">
        <v>477.33</v>
      </c>
      <c r="LB102">
        <v>471.84000000000003</v>
      </c>
      <c r="LC102">
        <v>461.38</v>
      </c>
      <c r="LD102">
        <v>481.81</v>
      </c>
      <c r="LE102">
        <v>486.29</v>
      </c>
      <c r="LF102">
        <v>492.77000000000004</v>
      </c>
      <c r="LG102">
        <v>502.74</v>
      </c>
      <c r="LH102">
        <v>515.69000000000005</v>
      </c>
      <c r="LI102">
        <v>515.69000000000005</v>
      </c>
      <c r="LJ102">
        <v>509.21000000000004</v>
      </c>
      <c r="LK102">
        <v>508.22</v>
      </c>
      <c r="LL102">
        <v>507.22</v>
      </c>
      <c r="LM102">
        <v>494.76</v>
      </c>
      <c r="LN102">
        <v>499.25</v>
      </c>
      <c r="LO102">
        <v>495.76</v>
      </c>
      <c r="LP102">
        <v>491.28000000000003</v>
      </c>
      <c r="LQ102">
        <v>477.82</v>
      </c>
      <c r="LR102">
        <v>480.81</v>
      </c>
      <c r="LS102">
        <v>485.8</v>
      </c>
      <c r="LT102">
        <v>496.26</v>
      </c>
      <c r="LU102">
        <v>492.27000000000004</v>
      </c>
      <c r="LV102">
        <v>482.81</v>
      </c>
      <c r="LW102">
        <v>468.85</v>
      </c>
      <c r="LX102">
        <v>477.82</v>
      </c>
      <c r="LY102">
        <v>490.28000000000003</v>
      </c>
      <c r="LZ102">
        <v>493.27000000000004</v>
      </c>
      <c r="MA102">
        <v>491.28000000000003</v>
      </c>
      <c r="MB102">
        <v>515.69000000000005</v>
      </c>
      <c r="MC102">
        <v>475.83</v>
      </c>
      <c r="MD102">
        <v>508.22</v>
      </c>
      <c r="ME102">
        <v>496.26</v>
      </c>
      <c r="MF102">
        <v>517.19000000000005</v>
      </c>
      <c r="MG102">
        <v>530.64</v>
      </c>
      <c r="MH102">
        <v>519.68000000000006</v>
      </c>
      <c r="MI102">
        <v>517.19000000000005</v>
      </c>
      <c r="MJ102">
        <v>506.72</v>
      </c>
      <c r="MK102">
        <v>505.73</v>
      </c>
      <c r="ML102">
        <v>506.72</v>
      </c>
      <c r="MM102">
        <v>489.78000000000003</v>
      </c>
      <c r="MN102">
        <v>483.8</v>
      </c>
      <c r="MO102">
        <v>469.85</v>
      </c>
      <c r="MP102">
        <v>482.31</v>
      </c>
      <c r="MQ102">
        <v>478.32</v>
      </c>
      <c r="MR102">
        <v>486.79</v>
      </c>
      <c r="MS102">
        <v>482.31</v>
      </c>
      <c r="MT102">
        <v>475.83</v>
      </c>
      <c r="MU102">
        <v>473.84000000000003</v>
      </c>
      <c r="MV102">
        <v>468.36</v>
      </c>
      <c r="MW102">
        <v>470.35</v>
      </c>
      <c r="MX102">
        <v>452.91</v>
      </c>
      <c r="MY102">
        <v>456.40000000000003</v>
      </c>
      <c r="MZ102">
        <v>459.89</v>
      </c>
      <c r="NA102">
        <v>452.41</v>
      </c>
      <c r="NB102">
        <v>463.37</v>
      </c>
      <c r="NC102">
        <v>469.85</v>
      </c>
      <c r="ND102">
        <v>478.82</v>
      </c>
      <c r="NE102">
        <v>472.84000000000003</v>
      </c>
      <c r="NF102">
        <v>470.35</v>
      </c>
      <c r="NG102">
        <v>456.40000000000003</v>
      </c>
      <c r="NH102">
        <v>469.35</v>
      </c>
      <c r="NI102">
        <v>481.81</v>
      </c>
      <c r="NJ102">
        <v>469.85</v>
      </c>
      <c r="NK102">
        <v>466.86</v>
      </c>
      <c r="NL102">
        <v>473.34000000000003</v>
      </c>
      <c r="NM102">
        <v>477.33</v>
      </c>
      <c r="NN102">
        <v>470.35</v>
      </c>
      <c r="NO102">
        <v>479.82</v>
      </c>
      <c r="NP102">
        <v>481.31</v>
      </c>
      <c r="NQ102">
        <v>476.33</v>
      </c>
      <c r="NR102">
        <v>481.31</v>
      </c>
      <c r="NS102">
        <v>485.3</v>
      </c>
      <c r="NT102">
        <v>483.8</v>
      </c>
      <c r="NU102">
        <v>488.78000000000003</v>
      </c>
      <c r="NV102">
        <v>497.26</v>
      </c>
      <c r="NW102">
        <v>523.16</v>
      </c>
      <c r="NX102">
        <v>514.69000000000005</v>
      </c>
      <c r="NY102">
        <v>520.66999999999996</v>
      </c>
      <c r="NZ102">
        <v>520.66999999999996</v>
      </c>
      <c r="OA102">
        <v>529.14</v>
      </c>
      <c r="OB102">
        <v>517.19000000000005</v>
      </c>
      <c r="OC102">
        <v>507.22</v>
      </c>
      <c r="OD102">
        <v>475.83</v>
      </c>
      <c r="OE102">
        <v>466.36</v>
      </c>
      <c r="OF102">
        <v>439.46000000000004</v>
      </c>
      <c r="OG102">
        <v>436.97</v>
      </c>
      <c r="OH102">
        <v>460.88</v>
      </c>
      <c r="OI102">
        <v>443.94</v>
      </c>
      <c r="OJ102">
        <v>458.39</v>
      </c>
      <c r="OK102">
        <v>459.39</v>
      </c>
      <c r="OL102">
        <v>438.46000000000004</v>
      </c>
      <c r="OM102">
        <v>448.43</v>
      </c>
      <c r="ON102">
        <v>453.41</v>
      </c>
      <c r="OO102">
        <v>468.36</v>
      </c>
      <c r="OP102">
        <v>446.43</v>
      </c>
      <c r="OQ102">
        <v>433.48</v>
      </c>
      <c r="OR102">
        <v>439.46000000000004</v>
      </c>
      <c r="OS102">
        <v>431.98</v>
      </c>
      <c r="OT102">
        <v>419.03000000000003</v>
      </c>
      <c r="OU102">
        <v>393.62</v>
      </c>
      <c r="OV102">
        <v>404.08</v>
      </c>
      <c r="OW102">
        <v>415.54</v>
      </c>
      <c r="OX102">
        <v>408.57</v>
      </c>
      <c r="OY102">
        <v>408.57</v>
      </c>
      <c r="OZ102">
        <v>405.58</v>
      </c>
      <c r="PA102">
        <v>423.51</v>
      </c>
      <c r="PB102">
        <v>401.09000000000003</v>
      </c>
      <c r="PC102">
        <v>391.63</v>
      </c>
      <c r="PD102">
        <v>406.08</v>
      </c>
      <c r="PE102">
        <v>406.08</v>
      </c>
      <c r="PF102">
        <v>403.09000000000003</v>
      </c>
      <c r="PG102">
        <v>415.04</v>
      </c>
      <c r="PH102">
        <v>411.56</v>
      </c>
      <c r="PI102">
        <v>422.02</v>
      </c>
      <c r="PJ102">
        <v>419.03000000000003</v>
      </c>
      <c r="PK102">
        <v>419.53000000000003</v>
      </c>
      <c r="PL102">
        <v>434.97</v>
      </c>
      <c r="PM102">
        <v>433.48</v>
      </c>
      <c r="PN102">
        <v>438.46000000000004</v>
      </c>
      <c r="PO102">
        <v>447.43</v>
      </c>
      <c r="PP102">
        <v>436.47</v>
      </c>
      <c r="PQ102">
        <v>451.63</v>
      </c>
      <c r="PR102">
        <v>459.39</v>
      </c>
      <c r="PS102">
        <v>443.44</v>
      </c>
      <c r="PT102">
        <v>441.45</v>
      </c>
      <c r="PU102">
        <v>454.41</v>
      </c>
      <c r="PV102">
        <v>458.89</v>
      </c>
      <c r="PW102">
        <v>469.85</v>
      </c>
      <c r="PX102">
        <v>471.35</v>
      </c>
      <c r="PY102">
        <v>460.38</v>
      </c>
      <c r="PZ102">
        <v>470.35</v>
      </c>
      <c r="QA102">
        <v>461.38</v>
      </c>
      <c r="QB102">
        <v>457.40000000000003</v>
      </c>
      <c r="QC102">
        <v>465.87</v>
      </c>
      <c r="QD102">
        <v>472.84000000000003</v>
      </c>
      <c r="QE102">
        <v>461.38</v>
      </c>
      <c r="QF102">
        <v>473.34000000000003</v>
      </c>
      <c r="QG102">
        <v>463.37</v>
      </c>
      <c r="QH102">
        <v>462.88</v>
      </c>
      <c r="QI102">
        <v>463.37</v>
      </c>
      <c r="QJ102">
        <v>461.88</v>
      </c>
      <c r="QK102">
        <v>453.91</v>
      </c>
      <c r="QL102">
        <v>448.92</v>
      </c>
      <c r="QM102">
        <v>449.92</v>
      </c>
      <c r="QN102">
        <v>423.02</v>
      </c>
      <c r="QO102">
        <v>428.5</v>
      </c>
      <c r="QP102">
        <v>424.01</v>
      </c>
      <c r="QQ102">
        <v>422.02</v>
      </c>
      <c r="QR102">
        <v>433.98</v>
      </c>
      <c r="QS102">
        <v>435.97</v>
      </c>
      <c r="QT102">
        <v>443.44</v>
      </c>
      <c r="QU102">
        <v>440.45</v>
      </c>
      <c r="QV102">
        <v>458.89</v>
      </c>
      <c r="QW102">
        <v>442.45</v>
      </c>
      <c r="QX102">
        <v>443.94</v>
      </c>
      <c r="QY102">
        <v>446.43</v>
      </c>
      <c r="QZ102">
        <v>460.88</v>
      </c>
      <c r="RA102">
        <v>438.46000000000004</v>
      </c>
      <c r="RB102">
        <v>422.52</v>
      </c>
      <c r="RC102">
        <v>413.55</v>
      </c>
      <c r="RD102">
        <v>409.56</v>
      </c>
      <c r="RE102">
        <v>408.57</v>
      </c>
      <c r="RF102">
        <v>417.04</v>
      </c>
      <c r="RG102">
        <v>406.08</v>
      </c>
      <c r="RH102">
        <v>407.57</v>
      </c>
      <c r="RI102">
        <v>393.12</v>
      </c>
      <c r="RJ102">
        <v>382.66</v>
      </c>
      <c r="RK102">
        <v>370.2</v>
      </c>
      <c r="RL102">
        <v>366.71</v>
      </c>
      <c r="RM102">
        <v>363.72</v>
      </c>
      <c r="RN102">
        <v>366.21</v>
      </c>
      <c r="RO102">
        <v>384.15000000000003</v>
      </c>
      <c r="RP102">
        <v>378.67</v>
      </c>
      <c r="RQ102">
        <v>379.17</v>
      </c>
      <c r="RR102">
        <v>395.61</v>
      </c>
      <c r="RS102">
        <v>396.61</v>
      </c>
      <c r="RT102">
        <v>406.08</v>
      </c>
      <c r="RU102">
        <v>409.56</v>
      </c>
      <c r="RV102">
        <v>417.04</v>
      </c>
      <c r="RW102">
        <v>416.04</v>
      </c>
      <c r="RX102">
        <v>397.6</v>
      </c>
      <c r="RY102">
        <v>393.62</v>
      </c>
      <c r="RZ102">
        <v>376.18</v>
      </c>
      <c r="SA102">
        <v>375.68</v>
      </c>
      <c r="SB102">
        <v>370.7</v>
      </c>
      <c r="SC102">
        <v>372.69</v>
      </c>
      <c r="SD102">
        <v>377.18</v>
      </c>
      <c r="SE102">
        <v>369.7</v>
      </c>
      <c r="SF102">
        <v>370.7</v>
      </c>
      <c r="SG102">
        <v>367.71</v>
      </c>
      <c r="SH102">
        <v>367.21</v>
      </c>
      <c r="SI102">
        <v>360.73</v>
      </c>
      <c r="SJ102">
        <v>362.73</v>
      </c>
      <c r="SK102">
        <v>355.75</v>
      </c>
      <c r="SL102">
        <v>369.2</v>
      </c>
      <c r="SM102">
        <v>370.7</v>
      </c>
      <c r="SN102">
        <v>354.76</v>
      </c>
      <c r="SO102">
        <v>348.78000000000003</v>
      </c>
      <c r="SP102">
        <v>353.76</v>
      </c>
      <c r="SQ102">
        <v>351.77</v>
      </c>
      <c r="SR102">
        <v>361.23</v>
      </c>
      <c r="SS102">
        <v>378.67</v>
      </c>
      <c r="ST102">
        <v>376.18</v>
      </c>
      <c r="SU102">
        <v>355.75</v>
      </c>
      <c r="SV102">
        <v>345.79</v>
      </c>
      <c r="SW102">
        <v>327.35000000000002</v>
      </c>
      <c r="SX102">
        <v>331.84000000000003</v>
      </c>
      <c r="SY102">
        <v>320.87</v>
      </c>
      <c r="SZ102">
        <v>326.85000000000002</v>
      </c>
      <c r="TA102">
        <v>325.86</v>
      </c>
      <c r="TB102">
        <v>326.35000000000002</v>
      </c>
      <c r="TC102">
        <v>339.81</v>
      </c>
      <c r="TD102">
        <v>343.3</v>
      </c>
      <c r="TE102">
        <v>339.31</v>
      </c>
      <c r="TF102">
        <v>349.27</v>
      </c>
      <c r="TG102">
        <v>355.25</v>
      </c>
      <c r="TH102">
        <v>376.18</v>
      </c>
      <c r="TI102">
        <v>368.71</v>
      </c>
      <c r="TJ102">
        <v>366.21</v>
      </c>
      <c r="TK102">
        <v>364.22</v>
      </c>
      <c r="TL102">
        <v>360.24</v>
      </c>
      <c r="TM102">
        <v>372.69</v>
      </c>
      <c r="TN102">
        <v>379.67</v>
      </c>
      <c r="TO102">
        <v>390.63</v>
      </c>
      <c r="TP102">
        <v>388.64</v>
      </c>
      <c r="TQ102">
        <v>397.6</v>
      </c>
      <c r="TR102">
        <v>402.09000000000003</v>
      </c>
      <c r="TS102">
        <v>404.08</v>
      </c>
      <c r="TT102">
        <v>393.12</v>
      </c>
      <c r="TU102">
        <v>402.09000000000003</v>
      </c>
      <c r="TV102">
        <v>402.59000000000003</v>
      </c>
      <c r="TW102">
        <v>411.56</v>
      </c>
      <c r="TX102">
        <v>376.68</v>
      </c>
      <c r="TY102">
        <v>392.62</v>
      </c>
      <c r="TZ102">
        <v>368.71</v>
      </c>
      <c r="UA102">
        <v>377.18</v>
      </c>
      <c r="UB102">
        <v>389.13</v>
      </c>
      <c r="UC102">
        <v>389.13</v>
      </c>
      <c r="UD102">
        <v>372.69</v>
      </c>
      <c r="UE102">
        <v>371.2</v>
      </c>
      <c r="UF102">
        <v>369.7</v>
      </c>
      <c r="UG102">
        <v>389.63</v>
      </c>
      <c r="UH102">
        <v>393.12</v>
      </c>
      <c r="UI102">
        <v>408.07</v>
      </c>
      <c r="UJ102">
        <v>404.08</v>
      </c>
      <c r="UK102">
        <v>377.67</v>
      </c>
      <c r="UL102">
        <v>393.12</v>
      </c>
      <c r="UM102">
        <v>378.67</v>
      </c>
      <c r="UN102">
        <v>384.65000000000003</v>
      </c>
      <c r="UO102">
        <v>383.65000000000003</v>
      </c>
      <c r="UP102">
        <v>390.13</v>
      </c>
      <c r="UQ102">
        <v>391.63</v>
      </c>
      <c r="UR102">
        <v>393.12</v>
      </c>
      <c r="US102">
        <v>388.14</v>
      </c>
      <c r="UT102">
        <v>393.12</v>
      </c>
      <c r="UU102">
        <v>402.09000000000003</v>
      </c>
      <c r="UV102">
        <v>403.09000000000003</v>
      </c>
      <c r="UW102">
        <v>401.09000000000003</v>
      </c>
      <c r="UX102">
        <v>415.04</v>
      </c>
      <c r="UY102">
        <v>411.06</v>
      </c>
      <c r="UZ102">
        <v>417.53000000000003</v>
      </c>
      <c r="VA102">
        <v>429.99</v>
      </c>
      <c r="VB102">
        <v>420.03000000000003</v>
      </c>
      <c r="VC102">
        <v>407.57</v>
      </c>
      <c r="VD102">
        <v>412.55</v>
      </c>
      <c r="VE102">
        <v>412.55</v>
      </c>
      <c r="VF102">
        <v>422.52</v>
      </c>
      <c r="VG102">
        <v>423.02</v>
      </c>
      <c r="VH102">
        <v>425.51</v>
      </c>
      <c r="VI102">
        <v>430.99</v>
      </c>
      <c r="VJ102">
        <v>420.03000000000003</v>
      </c>
      <c r="VK102">
        <v>431.49</v>
      </c>
      <c r="VL102">
        <v>431.49</v>
      </c>
      <c r="VM102">
        <v>439.96000000000004</v>
      </c>
      <c r="VN102">
        <v>435.97</v>
      </c>
      <c r="VO102">
        <v>433.48</v>
      </c>
      <c r="VP102">
        <v>429.49</v>
      </c>
      <c r="VQ102">
        <v>435.97</v>
      </c>
      <c r="VR102">
        <v>440.95</v>
      </c>
      <c r="VS102">
        <v>446.93</v>
      </c>
      <c r="VT102">
        <v>456.40000000000003</v>
      </c>
      <c r="VU102">
        <v>448.92</v>
      </c>
      <c r="VV102">
        <v>449.42</v>
      </c>
      <c r="VW102">
        <v>447.93</v>
      </c>
      <c r="VX102">
        <v>442.95</v>
      </c>
      <c r="VY102">
        <v>445.44</v>
      </c>
      <c r="VZ102">
        <v>446.43</v>
      </c>
      <c r="WA102">
        <v>449.92</v>
      </c>
      <c r="WB102">
        <v>463.87</v>
      </c>
      <c r="WC102">
        <v>467.36</v>
      </c>
      <c r="WD102">
        <v>472.34000000000003</v>
      </c>
      <c r="WE102">
        <v>477.33</v>
      </c>
      <c r="WF102">
        <v>480.31</v>
      </c>
      <c r="WG102">
        <v>467.86</v>
      </c>
      <c r="WH102">
        <v>473.84000000000003</v>
      </c>
      <c r="WI102">
        <v>476.33</v>
      </c>
      <c r="WJ102">
        <v>470.35</v>
      </c>
      <c r="WK102">
        <v>469.35</v>
      </c>
      <c r="WL102">
        <v>463.87</v>
      </c>
      <c r="WM102">
        <v>458.39</v>
      </c>
      <c r="WN102">
        <v>458.39</v>
      </c>
      <c r="WO102">
        <v>458.39</v>
      </c>
      <c r="WP102">
        <v>450.42</v>
      </c>
      <c r="WQ102">
        <v>460.38</v>
      </c>
      <c r="WR102">
        <v>457.40000000000003</v>
      </c>
      <c r="WS102">
        <v>459.39</v>
      </c>
      <c r="WT102">
        <v>453.41</v>
      </c>
      <c r="WU102">
        <v>462.88</v>
      </c>
      <c r="WV102">
        <v>463.87</v>
      </c>
      <c r="WW102">
        <v>472.84000000000003</v>
      </c>
      <c r="WX102">
        <v>474.34000000000003</v>
      </c>
      <c r="WY102">
        <v>469.85</v>
      </c>
      <c r="WZ102">
        <v>453.41</v>
      </c>
      <c r="XA102">
        <v>449.42</v>
      </c>
      <c r="XB102">
        <v>446.93</v>
      </c>
      <c r="XC102">
        <v>437.96000000000004</v>
      </c>
      <c r="XD102">
        <v>431.98</v>
      </c>
      <c r="XE102">
        <v>420.52</v>
      </c>
      <c r="XF102">
        <v>426.01</v>
      </c>
      <c r="XG102">
        <v>436.47</v>
      </c>
      <c r="XH102">
        <v>423.02</v>
      </c>
      <c r="XI102">
        <v>409.56</v>
      </c>
      <c r="XJ102">
        <v>399.6</v>
      </c>
      <c r="XK102">
        <v>396.11</v>
      </c>
      <c r="XL102">
        <v>396.11</v>
      </c>
      <c r="XM102">
        <v>396.61</v>
      </c>
      <c r="XN102">
        <v>396.61</v>
      </c>
      <c r="XO102">
        <v>388.14</v>
      </c>
      <c r="XP102">
        <v>384.15000000000003</v>
      </c>
      <c r="XQ102">
        <v>372.69</v>
      </c>
      <c r="XR102">
        <v>364.72</v>
      </c>
      <c r="XS102">
        <v>368.71</v>
      </c>
      <c r="XT102">
        <v>372.19</v>
      </c>
      <c r="XU102">
        <v>371.2</v>
      </c>
      <c r="XV102">
        <v>352.76</v>
      </c>
      <c r="XW102">
        <v>337.32</v>
      </c>
      <c r="XX102">
        <v>328.35</v>
      </c>
      <c r="XY102">
        <v>323.37</v>
      </c>
      <c r="XZ102">
        <v>327.35000000000002</v>
      </c>
      <c r="YA102">
        <v>333.83</v>
      </c>
      <c r="YB102">
        <v>335.32</v>
      </c>
      <c r="YC102">
        <v>321.37</v>
      </c>
      <c r="YD102">
        <v>304.93</v>
      </c>
      <c r="YE102">
        <v>301.94</v>
      </c>
      <c r="YF102">
        <v>315.89</v>
      </c>
      <c r="YG102">
        <v>305.43</v>
      </c>
      <c r="YH102">
        <v>302.44</v>
      </c>
      <c r="YI102">
        <v>305.93</v>
      </c>
      <c r="YJ102">
        <v>291.48</v>
      </c>
      <c r="YK102">
        <v>300.94</v>
      </c>
      <c r="YL102">
        <v>293.47000000000003</v>
      </c>
      <c r="YM102">
        <v>294.95999999999998</v>
      </c>
      <c r="YN102">
        <v>290.48</v>
      </c>
      <c r="YO102">
        <v>286</v>
      </c>
      <c r="YP102">
        <v>293.47000000000003</v>
      </c>
      <c r="YQ102">
        <v>302.44</v>
      </c>
      <c r="YR102">
        <v>296.95999999999998</v>
      </c>
      <c r="YS102">
        <v>290.98</v>
      </c>
      <c r="YT102">
        <v>298.45</v>
      </c>
      <c r="YU102">
        <v>300.94</v>
      </c>
      <c r="YV102">
        <v>303.93</v>
      </c>
      <c r="YW102">
        <v>296.95999999999998</v>
      </c>
      <c r="YX102">
        <v>284</v>
      </c>
      <c r="YY102">
        <v>272.54000000000002</v>
      </c>
      <c r="YZ102">
        <v>266.56</v>
      </c>
      <c r="ZA102">
        <v>262.58</v>
      </c>
      <c r="ZB102">
        <v>256.60000000000002</v>
      </c>
      <c r="ZC102">
        <v>236.17000000000002</v>
      </c>
      <c r="ZD102">
        <v>236.17000000000002</v>
      </c>
      <c r="ZE102">
        <v>229.69</v>
      </c>
      <c r="ZF102">
        <v>236.17000000000002</v>
      </c>
      <c r="ZG102">
        <v>210.26</v>
      </c>
      <c r="ZH102">
        <v>196.31</v>
      </c>
      <c r="ZI102">
        <v>159.44</v>
      </c>
      <c r="ZJ102">
        <v>178.87</v>
      </c>
      <c r="ZK102">
        <v>214.75</v>
      </c>
      <c r="ZL102">
        <v>195.31</v>
      </c>
      <c r="ZM102">
        <v>198.3</v>
      </c>
      <c r="ZN102">
        <v>197.31</v>
      </c>
      <c r="ZO102">
        <v>203.29</v>
      </c>
      <c r="ZP102">
        <v>198.8</v>
      </c>
      <c r="ZQ102">
        <v>176.88</v>
      </c>
      <c r="ZR102">
        <v>178.37</v>
      </c>
      <c r="ZS102">
        <v>170.9</v>
      </c>
      <c r="ZT102">
        <v>144.99</v>
      </c>
      <c r="ZU102">
        <v>149.47999999999999</v>
      </c>
      <c r="ZV102">
        <v>133.53</v>
      </c>
      <c r="ZW102">
        <v>108.12</v>
      </c>
      <c r="ZX102">
        <v>122.57000000000001</v>
      </c>
      <c r="ZY102">
        <v>125.56</v>
      </c>
      <c r="ZZ102">
        <v>186.84</v>
      </c>
      <c r="AAA102">
        <v>202.29</v>
      </c>
      <c r="AAB102">
        <v>163.92000000000002</v>
      </c>
      <c r="AAC102">
        <v>150.47</v>
      </c>
      <c r="AAD102">
        <v>152.96</v>
      </c>
      <c r="AAE102">
        <v>161.93</v>
      </c>
      <c r="AAF102">
        <v>180.87</v>
      </c>
      <c r="AAG102">
        <v>171.4</v>
      </c>
      <c r="AAH102">
        <v>135.52000000000001</v>
      </c>
      <c r="AAI102">
        <v>147.47999999999999</v>
      </c>
      <c r="AAJ102">
        <v>126.56</v>
      </c>
      <c r="AAK102">
        <v>123.57000000000001</v>
      </c>
      <c r="AAL102">
        <v>138.51</v>
      </c>
      <c r="AAM102">
        <v>143.99</v>
      </c>
      <c r="AAN102">
        <v>153.96</v>
      </c>
      <c r="AAO102">
        <v>181.36</v>
      </c>
      <c r="AAP102">
        <v>156.95000000000002</v>
      </c>
      <c r="AAQ102">
        <v>167.91</v>
      </c>
      <c r="AAR102">
        <v>151.97</v>
      </c>
      <c r="AAS102">
        <v>135.52000000000001</v>
      </c>
      <c r="AAT102">
        <v>143</v>
      </c>
      <c r="AAU102">
        <v>140.51</v>
      </c>
      <c r="AAV102">
        <v>138.51</v>
      </c>
      <c r="AAW102">
        <v>116.59</v>
      </c>
      <c r="AAX102">
        <v>127.55</v>
      </c>
      <c r="AAY102">
        <v>118.58</v>
      </c>
      <c r="AAZ102">
        <v>115.10000000000001</v>
      </c>
      <c r="ABA102">
        <v>115.10000000000001</v>
      </c>
      <c r="ABB102">
        <v>92.18</v>
      </c>
      <c r="ABC102">
        <v>75.239999999999995</v>
      </c>
      <c r="ABD102">
        <v>88.19</v>
      </c>
      <c r="ABE102">
        <v>95.17</v>
      </c>
      <c r="ABF102">
        <v>99.65</v>
      </c>
      <c r="ABG102">
        <v>114.10000000000001</v>
      </c>
      <c r="ABH102">
        <v>111.11</v>
      </c>
      <c r="ABI102">
        <v>102.14</v>
      </c>
      <c r="ABJ102">
        <v>108.62</v>
      </c>
      <c r="ABK102">
        <v>115.10000000000001</v>
      </c>
      <c r="ABL102">
        <v>106.63</v>
      </c>
      <c r="ABM102">
        <v>104.13</v>
      </c>
      <c r="ABN102">
        <v>98.16</v>
      </c>
      <c r="ABO102">
        <v>95.17</v>
      </c>
      <c r="ABP102">
        <v>94.67</v>
      </c>
      <c r="ABQ102">
        <v>89.69</v>
      </c>
      <c r="ABR102">
        <v>97.16</v>
      </c>
      <c r="ABS102">
        <v>92.18</v>
      </c>
      <c r="ABT102">
        <v>101.15</v>
      </c>
      <c r="ABU102">
        <v>103.64</v>
      </c>
      <c r="ABV102">
        <v>103.14</v>
      </c>
      <c r="ABW102">
        <v>106.13</v>
      </c>
      <c r="ABX102">
        <v>110.61</v>
      </c>
      <c r="ABY102">
        <v>98.65</v>
      </c>
      <c r="ABZ102">
        <v>95.17</v>
      </c>
      <c r="ACA102">
        <v>97.16</v>
      </c>
      <c r="ACB102">
        <v>94.17</v>
      </c>
      <c r="ACC102">
        <v>95.17</v>
      </c>
      <c r="ACD102">
        <v>99.65</v>
      </c>
      <c r="ACE102">
        <v>118.58</v>
      </c>
      <c r="ACF102">
        <v>115.10000000000001</v>
      </c>
      <c r="ACG102">
        <v>131.04</v>
      </c>
      <c r="ACH102">
        <v>129.05000000000001</v>
      </c>
      <c r="ACI102">
        <v>134.03</v>
      </c>
      <c r="ACJ102">
        <v>130.54</v>
      </c>
      <c r="ACK102">
        <v>116.59</v>
      </c>
      <c r="ACL102">
        <v>114.60000000000001</v>
      </c>
      <c r="ACM102">
        <v>112.60000000000001</v>
      </c>
      <c r="ACN102">
        <v>106.63</v>
      </c>
      <c r="ACO102">
        <v>107.62</v>
      </c>
      <c r="ACP102">
        <v>99.15</v>
      </c>
      <c r="ACQ102">
        <v>106.13</v>
      </c>
      <c r="ACR102">
        <v>102.64</v>
      </c>
      <c r="ACS102">
        <v>105.13</v>
      </c>
      <c r="ACT102">
        <v>103.64</v>
      </c>
      <c r="ACU102">
        <v>105.63</v>
      </c>
      <c r="ACV102">
        <v>110.61</v>
      </c>
      <c r="ACW102">
        <v>106.13</v>
      </c>
      <c r="ACX102">
        <v>105.13</v>
      </c>
      <c r="ACY102">
        <v>106.63</v>
      </c>
      <c r="ACZ102">
        <v>103.64</v>
      </c>
      <c r="ADA102">
        <v>100.15</v>
      </c>
      <c r="ADB102">
        <v>100.15</v>
      </c>
      <c r="ADC102">
        <v>96.16</v>
      </c>
      <c r="ADD102">
        <v>97.16</v>
      </c>
      <c r="ADE102">
        <v>91.68</v>
      </c>
      <c r="ADF102">
        <v>89.69</v>
      </c>
      <c r="ADG102">
        <v>88.19</v>
      </c>
      <c r="ADH102">
        <v>91.68</v>
      </c>
      <c r="ADI102">
        <v>77.23</v>
      </c>
      <c r="ADJ102">
        <v>77.73</v>
      </c>
      <c r="ADK102">
        <v>74.739999999999995</v>
      </c>
      <c r="ADL102">
        <v>63.78</v>
      </c>
      <c r="ADM102">
        <v>57.800000000000004</v>
      </c>
      <c r="ADN102">
        <v>63.78</v>
      </c>
      <c r="ADO102">
        <v>64.77</v>
      </c>
      <c r="ADP102">
        <v>75.239999999999995</v>
      </c>
      <c r="ADQ102">
        <v>64.77</v>
      </c>
      <c r="ADR102">
        <v>55.800000000000004</v>
      </c>
      <c r="ADS102">
        <v>52.32</v>
      </c>
      <c r="ADT102">
        <v>56.300000000000004</v>
      </c>
      <c r="ADU102">
        <v>55.31</v>
      </c>
      <c r="ADV102">
        <v>51.82</v>
      </c>
      <c r="ADW102">
        <v>51.82</v>
      </c>
      <c r="ADX102">
        <v>56.800000000000004</v>
      </c>
      <c r="ADY102">
        <v>56.300000000000004</v>
      </c>
      <c r="ADZ102">
        <v>57.800000000000004</v>
      </c>
      <c r="AEA102">
        <v>60.29</v>
      </c>
      <c r="AEB102">
        <v>64.77</v>
      </c>
      <c r="AEC102">
        <v>63.28</v>
      </c>
      <c r="AED102">
        <v>69.760000000000005</v>
      </c>
      <c r="AEE102">
        <v>75.73</v>
      </c>
      <c r="AEF102">
        <v>86.7</v>
      </c>
      <c r="AEG102">
        <v>84.7</v>
      </c>
      <c r="AEH102">
        <v>74.239999999999995</v>
      </c>
      <c r="AEI102">
        <v>70.25</v>
      </c>
      <c r="AEJ102">
        <v>69.760000000000005</v>
      </c>
      <c r="AEK102">
        <v>75.73</v>
      </c>
      <c r="AEL102">
        <v>66.77</v>
      </c>
      <c r="AEM102">
        <v>70.25</v>
      </c>
      <c r="AEN102">
        <v>72.25</v>
      </c>
      <c r="AEO102">
        <v>79.22</v>
      </c>
      <c r="AEP102">
        <v>81.710000000000008</v>
      </c>
      <c r="AEQ102">
        <v>81.710000000000008</v>
      </c>
      <c r="AER102">
        <v>81.210000000000008</v>
      </c>
      <c r="AES102">
        <v>83.710000000000008</v>
      </c>
      <c r="AET102">
        <v>89.19</v>
      </c>
      <c r="AEU102">
        <v>91.68</v>
      </c>
      <c r="AEV102">
        <v>99.15</v>
      </c>
      <c r="AEW102">
        <v>100.65</v>
      </c>
      <c r="AEX102">
        <v>99.65</v>
      </c>
      <c r="AEY102">
        <v>97.66</v>
      </c>
      <c r="AEZ102">
        <v>84.2</v>
      </c>
      <c r="AFA102">
        <v>91.18</v>
      </c>
      <c r="AFB102">
        <v>91.18</v>
      </c>
      <c r="AFC102">
        <v>86.2</v>
      </c>
      <c r="AFD102">
        <v>86.7</v>
      </c>
      <c r="AFE102">
        <v>84.7</v>
      </c>
      <c r="AFF102">
        <v>82.710000000000008</v>
      </c>
      <c r="AFG102">
        <v>84.7</v>
      </c>
      <c r="AFH102">
        <v>88.69</v>
      </c>
      <c r="AFI102">
        <v>91.18</v>
      </c>
      <c r="AFJ102">
        <v>89.19</v>
      </c>
      <c r="AFK102">
        <v>94.17</v>
      </c>
      <c r="AFL102">
        <v>91.68</v>
      </c>
      <c r="AFM102">
        <v>86.7</v>
      </c>
      <c r="AFN102">
        <v>118.58</v>
      </c>
      <c r="AFO102">
        <v>110.61</v>
      </c>
      <c r="AFP102">
        <v>104.63</v>
      </c>
      <c r="AFQ102">
        <v>95.17</v>
      </c>
      <c r="AFR102">
        <v>98.65</v>
      </c>
      <c r="AFS102">
        <v>88.19</v>
      </c>
      <c r="AFT102">
        <v>95.66</v>
      </c>
      <c r="AFU102">
        <v>98.65</v>
      </c>
      <c r="AFV102">
        <v>98.65</v>
      </c>
      <c r="AFW102">
        <v>95.66</v>
      </c>
      <c r="AFX102">
        <v>95.17</v>
      </c>
      <c r="AFY102">
        <v>94.67</v>
      </c>
      <c r="AFZ102">
        <v>99.65</v>
      </c>
      <c r="AGA102">
        <v>100.15</v>
      </c>
      <c r="AGB102">
        <v>100.15</v>
      </c>
      <c r="AGC102">
        <v>114.60000000000001</v>
      </c>
      <c r="AGD102">
        <v>114.10000000000001</v>
      </c>
      <c r="AGE102">
        <v>110.11</v>
      </c>
      <c r="AGF102">
        <v>117.09</v>
      </c>
      <c r="AGG102">
        <v>112.60000000000001</v>
      </c>
      <c r="AGH102">
        <v>106.63</v>
      </c>
      <c r="AGI102">
        <v>105.63</v>
      </c>
      <c r="AGJ102">
        <v>113.10000000000001</v>
      </c>
      <c r="AGK102">
        <v>118.58</v>
      </c>
      <c r="AGL102">
        <v>123.07000000000001</v>
      </c>
      <c r="AGM102">
        <v>113.10000000000001</v>
      </c>
      <c r="AGN102">
        <v>108.12</v>
      </c>
      <c r="AGO102">
        <v>108.62</v>
      </c>
      <c r="AGP102">
        <v>107.62</v>
      </c>
      <c r="AGQ102">
        <v>107.12</v>
      </c>
      <c r="AGR102">
        <v>104.13</v>
      </c>
      <c r="AGS102">
        <v>100.65</v>
      </c>
      <c r="AGT102">
        <v>101.64</v>
      </c>
      <c r="AGU102">
        <v>104.13</v>
      </c>
      <c r="AGV102">
        <v>104.63</v>
      </c>
      <c r="AGW102">
        <v>110.11</v>
      </c>
      <c r="AGX102">
        <v>113.10000000000001</v>
      </c>
      <c r="AGY102">
        <v>114.10000000000001</v>
      </c>
      <c r="AGZ102">
        <v>107.12</v>
      </c>
      <c r="AHA102">
        <v>112.11</v>
      </c>
      <c r="AHB102">
        <v>99.15</v>
      </c>
      <c r="AHC102">
        <v>94.17</v>
      </c>
      <c r="AHD102">
        <v>98.65</v>
      </c>
      <c r="AHE102">
        <v>94.67</v>
      </c>
      <c r="AHF102">
        <v>99.65</v>
      </c>
      <c r="AHG102">
        <v>98.16</v>
      </c>
      <c r="AHH102">
        <v>99.65</v>
      </c>
      <c r="AHI102">
        <v>101.15</v>
      </c>
      <c r="AHJ102">
        <v>99.15</v>
      </c>
      <c r="AHK102">
        <v>98.65</v>
      </c>
      <c r="AHL102">
        <v>97.16</v>
      </c>
      <c r="AHM102">
        <v>100.15</v>
      </c>
      <c r="AHN102">
        <v>95.66</v>
      </c>
      <c r="AHO102">
        <v>100.15</v>
      </c>
      <c r="AHP102">
        <v>101.15</v>
      </c>
      <c r="AHQ102">
        <v>99.15</v>
      </c>
      <c r="AHR102">
        <v>95.17</v>
      </c>
      <c r="AHS102">
        <v>99.15</v>
      </c>
      <c r="AHT102">
        <v>100.15</v>
      </c>
      <c r="AHU102">
        <v>100.15</v>
      </c>
      <c r="AHV102">
        <v>99.65</v>
      </c>
      <c r="AHW102">
        <v>97.66</v>
      </c>
      <c r="AHX102">
        <v>97.16</v>
      </c>
      <c r="AHY102">
        <v>96.16</v>
      </c>
      <c r="AHZ102">
        <v>111.11</v>
      </c>
      <c r="AIA102">
        <v>107.12</v>
      </c>
      <c r="AIB102">
        <v>109.62</v>
      </c>
      <c r="AIC102">
        <v>108.62</v>
      </c>
      <c r="AID102">
        <v>105.63</v>
      </c>
      <c r="AIE102">
        <v>102.14</v>
      </c>
      <c r="AIF102">
        <v>99.65</v>
      </c>
      <c r="AIG102">
        <v>98.65</v>
      </c>
      <c r="AIH102">
        <v>102.14</v>
      </c>
      <c r="AII102">
        <v>100.65</v>
      </c>
      <c r="AIJ102">
        <v>98.65</v>
      </c>
      <c r="AIK102">
        <v>95.17</v>
      </c>
      <c r="AIL102">
        <v>98.65</v>
      </c>
      <c r="AIM102">
        <v>96.66</v>
      </c>
      <c r="AIN102">
        <v>96.66</v>
      </c>
      <c r="AIO102">
        <v>94.67</v>
      </c>
      <c r="AIP102">
        <v>90.68</v>
      </c>
      <c r="AIQ102">
        <v>88.69</v>
      </c>
      <c r="AIR102">
        <v>91.18</v>
      </c>
      <c r="AIS102">
        <v>92.18</v>
      </c>
      <c r="AIT102">
        <v>94.17</v>
      </c>
      <c r="AIU102">
        <v>96.16</v>
      </c>
      <c r="AIV102">
        <v>101.64</v>
      </c>
      <c r="AIW102">
        <v>106.13</v>
      </c>
      <c r="AIX102">
        <v>108.62</v>
      </c>
      <c r="AIY102">
        <v>112.11</v>
      </c>
      <c r="AIZ102">
        <v>113.10000000000001</v>
      </c>
      <c r="AJA102">
        <v>107.12</v>
      </c>
      <c r="AJB102">
        <v>108.62</v>
      </c>
      <c r="AJC102">
        <v>110.11</v>
      </c>
      <c r="AJD102">
        <v>110.61</v>
      </c>
      <c r="AJE102">
        <v>111.61</v>
      </c>
      <c r="AJF102">
        <v>113.10000000000001</v>
      </c>
      <c r="AJG102">
        <v>113.60000000000001</v>
      </c>
      <c r="AJH102">
        <v>119.08</v>
      </c>
      <c r="AJI102">
        <v>127.05</v>
      </c>
      <c r="AJJ102">
        <v>127.05</v>
      </c>
      <c r="AJK102">
        <v>117.09</v>
      </c>
      <c r="AJL102">
        <v>118.58</v>
      </c>
      <c r="AJM102">
        <v>124.56</v>
      </c>
      <c r="AJN102">
        <v>118.58</v>
      </c>
      <c r="AJO102">
        <v>120.58</v>
      </c>
      <c r="AJP102">
        <v>125.06</v>
      </c>
      <c r="AJQ102">
        <v>126.06</v>
      </c>
      <c r="AJR102">
        <v>124.56</v>
      </c>
      <c r="AJS102">
        <v>125.56</v>
      </c>
      <c r="AJT102">
        <v>128.05000000000001</v>
      </c>
      <c r="AJU102">
        <v>131.04</v>
      </c>
      <c r="AJV102">
        <v>124.06</v>
      </c>
      <c r="AJW102">
        <v>120.58</v>
      </c>
      <c r="AJX102">
        <v>114.60000000000001</v>
      </c>
      <c r="AJY102">
        <v>117.09</v>
      </c>
      <c r="AJZ102">
        <v>118.09</v>
      </c>
      <c r="AKA102">
        <v>111.61</v>
      </c>
      <c r="AKB102">
        <v>109.62</v>
      </c>
      <c r="AKC102">
        <v>110.11</v>
      </c>
      <c r="AKD102">
        <v>105.13</v>
      </c>
      <c r="AKE102">
        <v>102.64</v>
      </c>
      <c r="AKF102">
        <v>99.65</v>
      </c>
      <c r="AKG102">
        <v>97.16</v>
      </c>
      <c r="AKH102">
        <v>98.16</v>
      </c>
      <c r="AKI102">
        <v>93.17</v>
      </c>
      <c r="AKJ102">
        <v>102.14</v>
      </c>
      <c r="AKK102">
        <v>96.16</v>
      </c>
      <c r="AKL102">
        <v>101.15</v>
      </c>
      <c r="AKM102">
        <v>102.14</v>
      </c>
      <c r="AKN102">
        <v>103.64</v>
      </c>
      <c r="AKO102">
        <v>98.16</v>
      </c>
      <c r="AKP102">
        <v>99.15</v>
      </c>
      <c r="AKQ102">
        <v>100.65</v>
      </c>
      <c r="AKR102">
        <v>98.65</v>
      </c>
      <c r="AKS102">
        <v>97.66</v>
      </c>
      <c r="AKT102">
        <v>95.66</v>
      </c>
      <c r="AKU102">
        <v>94.67</v>
      </c>
      <c r="AKV102">
        <v>92.18</v>
      </c>
      <c r="AKW102">
        <v>92.67</v>
      </c>
      <c r="AKX102">
        <v>92.18</v>
      </c>
      <c r="AKY102">
        <v>90.68</v>
      </c>
      <c r="AKZ102">
        <v>90.18</v>
      </c>
      <c r="ALA102">
        <v>95.66</v>
      </c>
      <c r="ALB102">
        <v>94.67</v>
      </c>
      <c r="ALC102">
        <v>97.16</v>
      </c>
      <c r="ALD102">
        <v>100.65</v>
      </c>
      <c r="ALE102">
        <v>102.64</v>
      </c>
      <c r="ALF102">
        <v>102.14</v>
      </c>
      <c r="ALG102">
        <v>99.65</v>
      </c>
      <c r="ALH102">
        <v>99.65</v>
      </c>
      <c r="ALI102">
        <v>98.16</v>
      </c>
      <c r="ALJ102">
        <v>93.67</v>
      </c>
      <c r="ALK102">
        <v>95.17</v>
      </c>
      <c r="ALL102">
        <v>92.67</v>
      </c>
      <c r="ALM102">
        <v>95.17</v>
      </c>
      <c r="ALN102">
        <v>97.16</v>
      </c>
      <c r="ALO102">
        <v>95.17</v>
      </c>
      <c r="ALP102">
        <v>94.17</v>
      </c>
      <c r="ALQ102">
        <v>93.17</v>
      </c>
      <c r="ALR102">
        <v>91.68</v>
      </c>
      <c r="ALS102">
        <v>91.68</v>
      </c>
      <c r="ALT102">
        <v>95.66</v>
      </c>
      <c r="ALU102">
        <v>91.68</v>
      </c>
      <c r="ALV102">
        <v>90.18</v>
      </c>
      <c r="ALW102">
        <v>96.16</v>
      </c>
      <c r="ALX102">
        <v>94.17</v>
      </c>
      <c r="ALY102">
        <v>99.15</v>
      </c>
      <c r="ALZ102">
        <v>97.16</v>
      </c>
      <c r="AMA102">
        <v>96.66</v>
      </c>
      <c r="AMB102">
        <v>96.66</v>
      </c>
      <c r="AMC102">
        <v>93.67</v>
      </c>
      <c r="AMD102">
        <v>94.67</v>
      </c>
      <c r="AME102">
        <v>92.18</v>
      </c>
      <c r="AMF102">
        <v>91.68</v>
      </c>
      <c r="AMG102">
        <v>92.67</v>
      </c>
      <c r="AMH102">
        <v>91.68</v>
      </c>
      <c r="AMI102">
        <v>90.18</v>
      </c>
      <c r="AMJ102">
        <v>91.18</v>
      </c>
      <c r="AMK102">
        <v>89.19</v>
      </c>
      <c r="AML102">
        <v>88.19</v>
      </c>
      <c r="AMM102">
        <v>85.7</v>
      </c>
      <c r="AMN102">
        <v>83.210000000000008</v>
      </c>
      <c r="AMO102">
        <v>80.72</v>
      </c>
      <c r="AMP102">
        <v>81.210000000000008</v>
      </c>
      <c r="AMQ102">
        <v>82.210000000000008</v>
      </c>
      <c r="AMR102">
        <v>82.710000000000008</v>
      </c>
      <c r="AMS102">
        <v>78.72</v>
      </c>
      <c r="AMT102">
        <v>80.22</v>
      </c>
      <c r="AMU102">
        <v>79.72</v>
      </c>
      <c r="AMV102">
        <v>80.22</v>
      </c>
      <c r="AMW102">
        <v>80.72</v>
      </c>
      <c r="AMX102">
        <v>80.72</v>
      </c>
      <c r="AMY102">
        <v>82.210000000000008</v>
      </c>
      <c r="AMZ102">
        <v>78.23</v>
      </c>
      <c r="ANA102">
        <v>78.72</v>
      </c>
      <c r="ANB102">
        <v>81.210000000000008</v>
      </c>
      <c r="ANC102">
        <v>82.210000000000008</v>
      </c>
      <c r="AND102">
        <v>83.210000000000008</v>
      </c>
      <c r="ANE102">
        <v>82.210000000000008</v>
      </c>
      <c r="ANF102">
        <v>83.210000000000008</v>
      </c>
      <c r="ANG102">
        <v>75.73</v>
      </c>
      <c r="ANH102">
        <v>74.739999999999995</v>
      </c>
      <c r="ANI102">
        <v>72.739999999999995</v>
      </c>
      <c r="ANJ102">
        <v>70.75</v>
      </c>
      <c r="ANK102">
        <v>71.75</v>
      </c>
      <c r="ANL102">
        <v>71.75</v>
      </c>
      <c r="ANM102">
        <v>72.739999999999995</v>
      </c>
      <c r="ANN102">
        <v>76.73</v>
      </c>
      <c r="ANO102">
        <v>76.23</v>
      </c>
      <c r="ANP102">
        <v>78.72</v>
      </c>
      <c r="ANQ102">
        <v>77.23</v>
      </c>
      <c r="ANR102">
        <v>77.23</v>
      </c>
      <c r="ANS102">
        <v>75.239999999999995</v>
      </c>
      <c r="ANT102">
        <v>74.739999999999995</v>
      </c>
      <c r="ANU102">
        <v>75.239999999999995</v>
      </c>
      <c r="ANV102">
        <v>72.25</v>
      </c>
      <c r="ANW102">
        <v>69.760000000000005</v>
      </c>
      <c r="ANX102">
        <v>70.75</v>
      </c>
      <c r="ANY102">
        <v>69.760000000000005</v>
      </c>
      <c r="ANZ102">
        <v>69.760000000000005</v>
      </c>
      <c r="AOA102">
        <v>64.77</v>
      </c>
      <c r="AOB102">
        <v>60.79</v>
      </c>
      <c r="AOC102">
        <v>63.28</v>
      </c>
      <c r="AOD102">
        <v>65.27</v>
      </c>
      <c r="AOE102">
        <v>62.78</v>
      </c>
      <c r="AOF102">
        <v>62.28</v>
      </c>
      <c r="AOG102">
        <v>63.28</v>
      </c>
      <c r="AOH102">
        <v>64.77</v>
      </c>
      <c r="AOI102">
        <v>62.28</v>
      </c>
      <c r="AOJ102">
        <v>59.79</v>
      </c>
      <c r="AOK102">
        <v>59.79</v>
      </c>
      <c r="AOL102">
        <v>60.79</v>
      </c>
      <c r="AOM102">
        <v>60.79</v>
      </c>
      <c r="AON102">
        <v>64.27</v>
      </c>
      <c r="AOO102">
        <v>62.78</v>
      </c>
      <c r="AOP102">
        <v>59.79</v>
      </c>
      <c r="AOQ102">
        <v>58.300000000000004</v>
      </c>
      <c r="AOR102">
        <v>59.79</v>
      </c>
      <c r="AOS102">
        <v>60.79</v>
      </c>
      <c r="AOT102">
        <v>64.27</v>
      </c>
      <c r="AOU102">
        <v>62.78</v>
      </c>
      <c r="AOV102">
        <v>67.260000000000005</v>
      </c>
      <c r="AOW102">
        <v>64.77</v>
      </c>
      <c r="AOX102">
        <v>66.27</v>
      </c>
      <c r="AOY102">
        <v>65.77</v>
      </c>
      <c r="AOZ102">
        <v>66.27</v>
      </c>
      <c r="APA102">
        <v>67.760000000000005</v>
      </c>
      <c r="APB102">
        <v>66.77</v>
      </c>
      <c r="APC102">
        <v>64.77</v>
      </c>
      <c r="APD102">
        <v>62.28</v>
      </c>
      <c r="APE102">
        <v>59.29</v>
      </c>
      <c r="APF102">
        <v>67.260000000000005</v>
      </c>
      <c r="APG102">
        <v>64.27</v>
      </c>
      <c r="APH102">
        <v>66.27</v>
      </c>
      <c r="API102">
        <v>66.27</v>
      </c>
      <c r="APJ102">
        <v>64.77</v>
      </c>
      <c r="APK102">
        <v>65.77</v>
      </c>
      <c r="APL102">
        <v>62.78</v>
      </c>
      <c r="APM102">
        <v>60.29</v>
      </c>
      <c r="APN102">
        <v>55.31</v>
      </c>
      <c r="APO102">
        <v>55.800000000000004</v>
      </c>
      <c r="APP102">
        <v>50.32</v>
      </c>
      <c r="APQ102">
        <v>50.02</v>
      </c>
      <c r="APR102">
        <v>50.620000000000005</v>
      </c>
      <c r="APS102">
        <v>50.92</v>
      </c>
      <c r="APT102">
        <v>52.120000000000005</v>
      </c>
      <c r="APU102">
        <v>48.730000000000004</v>
      </c>
      <c r="APV102">
        <v>49.43</v>
      </c>
      <c r="APW102">
        <v>51.32</v>
      </c>
      <c r="APX102">
        <v>47.53</v>
      </c>
      <c r="APY102">
        <v>46.54</v>
      </c>
      <c r="APZ102">
        <v>47.83</v>
      </c>
      <c r="AQA102">
        <v>47.53</v>
      </c>
      <c r="AQB102">
        <v>48.53</v>
      </c>
      <c r="AQC102">
        <v>49.63</v>
      </c>
      <c r="AQD102">
        <v>48.93</v>
      </c>
      <c r="AQE102">
        <v>50.42</v>
      </c>
      <c r="AQF102">
        <v>50.120000000000005</v>
      </c>
      <c r="AQG102">
        <v>49.33</v>
      </c>
      <c r="AQH102">
        <v>49.03</v>
      </c>
      <c r="AQI102">
        <v>48.33</v>
      </c>
      <c r="AQJ102">
        <v>47.93</v>
      </c>
      <c r="AQK102">
        <v>47.43</v>
      </c>
      <c r="AQL102">
        <v>46.94</v>
      </c>
      <c r="AQM102">
        <v>46.34</v>
      </c>
      <c r="AQN102">
        <v>44.050000000000004</v>
      </c>
      <c r="AQO102">
        <v>40.76</v>
      </c>
      <c r="AQP102">
        <v>38.369999999999997</v>
      </c>
      <c r="AQQ102">
        <v>37.270000000000003</v>
      </c>
      <c r="AQR102">
        <v>36.07</v>
      </c>
      <c r="AQS102">
        <v>35.58</v>
      </c>
      <c r="AQT102">
        <v>38.47</v>
      </c>
      <c r="AQU102">
        <v>37.07</v>
      </c>
      <c r="AQV102">
        <v>37.770000000000003</v>
      </c>
      <c r="AQW102">
        <v>37.369999999999997</v>
      </c>
      <c r="AQX102">
        <v>38.07</v>
      </c>
      <c r="AQY102">
        <v>37.67</v>
      </c>
      <c r="AQZ102">
        <v>36.770000000000003</v>
      </c>
      <c r="ARA102">
        <v>34.58</v>
      </c>
      <c r="ARB102">
        <v>35.67</v>
      </c>
      <c r="ARC102">
        <v>36.07</v>
      </c>
      <c r="ARD102">
        <v>36.270000000000003</v>
      </c>
      <c r="ARE102">
        <v>36.97</v>
      </c>
      <c r="ARF102">
        <v>36.869999999999997</v>
      </c>
      <c r="ARG102">
        <v>37.270000000000003</v>
      </c>
      <c r="ARH102">
        <v>37.270000000000003</v>
      </c>
      <c r="ARI102">
        <v>35.97</v>
      </c>
      <c r="ARJ102">
        <v>35.08</v>
      </c>
      <c r="ARK102">
        <v>35.380000000000003</v>
      </c>
      <c r="ARL102">
        <v>36.770000000000003</v>
      </c>
      <c r="ARM102">
        <v>34.58</v>
      </c>
      <c r="ARN102">
        <v>35.18</v>
      </c>
      <c r="ARO102">
        <v>36.770000000000003</v>
      </c>
      <c r="ARP102">
        <v>35.770000000000003</v>
      </c>
      <c r="ARQ102">
        <v>34.18</v>
      </c>
      <c r="ARR102">
        <v>32.19</v>
      </c>
      <c r="ARS102">
        <v>29.1</v>
      </c>
      <c r="ART102">
        <v>27.7</v>
      </c>
      <c r="ARU102">
        <v>45.14</v>
      </c>
      <c r="ARV102">
        <v>47.230000000000004</v>
      </c>
      <c r="ARW102">
        <v>48.53</v>
      </c>
      <c r="ARX102">
        <v>47.730000000000004</v>
      </c>
      <c r="ARY102">
        <v>47.730000000000004</v>
      </c>
      <c r="ARZ102">
        <v>47.63</v>
      </c>
      <c r="ASA102">
        <v>47.63</v>
      </c>
      <c r="ASB102">
        <v>49.230000000000004</v>
      </c>
      <c r="ASC102">
        <v>48.63</v>
      </c>
      <c r="ASD102">
        <v>48.230000000000004</v>
      </c>
      <c r="ASE102">
        <v>47.93</v>
      </c>
      <c r="ASF102">
        <v>48.03</v>
      </c>
      <c r="ASG102">
        <v>49.13</v>
      </c>
      <c r="ASH102">
        <v>50.32</v>
      </c>
      <c r="ASI102">
        <v>50.82</v>
      </c>
      <c r="ASJ102">
        <v>50.22</v>
      </c>
      <c r="ASK102">
        <v>48.43</v>
      </c>
      <c r="ASL102">
        <v>50.120000000000005</v>
      </c>
      <c r="ASM102">
        <v>50.120000000000005</v>
      </c>
      <c r="ASN102">
        <v>50.32</v>
      </c>
      <c r="ASO102">
        <v>50.42</v>
      </c>
      <c r="ASP102">
        <v>50.22</v>
      </c>
      <c r="ASQ102">
        <v>48.83</v>
      </c>
      <c r="ASR102">
        <v>46.54</v>
      </c>
      <c r="ASS102">
        <v>47.730000000000004</v>
      </c>
      <c r="AST102">
        <v>47.93</v>
      </c>
      <c r="ASU102">
        <v>46.94</v>
      </c>
      <c r="ASV102">
        <v>46.14</v>
      </c>
      <c r="ASW102">
        <v>45.04</v>
      </c>
      <c r="ASX102">
        <v>45.14</v>
      </c>
      <c r="ASY102">
        <v>47.83</v>
      </c>
      <c r="ASZ102">
        <v>48.63</v>
      </c>
      <c r="ATA102">
        <v>48.33</v>
      </c>
      <c r="ATB102">
        <v>48.53</v>
      </c>
      <c r="ATC102">
        <v>46.84</v>
      </c>
      <c r="ATD102">
        <v>47.43</v>
      </c>
      <c r="ATE102">
        <v>46.74</v>
      </c>
      <c r="ATF102">
        <v>46.24</v>
      </c>
      <c r="ATG102">
        <v>47.730000000000004</v>
      </c>
      <c r="ATH102">
        <v>46.94</v>
      </c>
      <c r="ATI102">
        <v>47.33</v>
      </c>
      <c r="ATJ102">
        <v>48.53</v>
      </c>
      <c r="ATK102">
        <v>49.43</v>
      </c>
      <c r="ATL102">
        <v>48.63</v>
      </c>
      <c r="ATM102">
        <v>47.730000000000004</v>
      </c>
      <c r="ATN102">
        <v>48.33</v>
      </c>
      <c r="ATO102">
        <v>48.03</v>
      </c>
      <c r="ATP102">
        <v>48.230000000000004</v>
      </c>
      <c r="ATQ102">
        <v>47.53</v>
      </c>
      <c r="ATR102">
        <v>47.43</v>
      </c>
      <c r="ATS102">
        <v>47.730000000000004</v>
      </c>
      <c r="ATT102">
        <v>47.33</v>
      </c>
      <c r="ATU102">
        <v>47.33</v>
      </c>
      <c r="ATV102">
        <v>46.14</v>
      </c>
      <c r="ATW102">
        <v>46.24</v>
      </c>
      <c r="ATX102">
        <v>45.54</v>
      </c>
      <c r="ATY102">
        <v>45.44</v>
      </c>
      <c r="ATZ102">
        <v>45.34</v>
      </c>
      <c r="AUA102">
        <v>44.74</v>
      </c>
      <c r="AUB102">
        <v>44.24</v>
      </c>
      <c r="AUC102">
        <v>44.44</v>
      </c>
      <c r="AUD102">
        <v>44.24</v>
      </c>
      <c r="AUE102">
        <v>44.84</v>
      </c>
      <c r="AUF102">
        <v>46.14</v>
      </c>
      <c r="AUG102">
        <v>46.74</v>
      </c>
      <c r="AUH102">
        <v>46.14</v>
      </c>
      <c r="AUI102">
        <v>50.02</v>
      </c>
      <c r="AUJ102">
        <v>50.42</v>
      </c>
      <c r="AUK102">
        <v>51.32</v>
      </c>
      <c r="AUL102">
        <v>50.92</v>
      </c>
      <c r="AUM102">
        <v>51.22</v>
      </c>
      <c r="AUN102">
        <v>49.83</v>
      </c>
      <c r="AUO102">
        <v>51.120000000000005</v>
      </c>
      <c r="AUP102">
        <v>50.32</v>
      </c>
      <c r="AUQ102">
        <v>50.52</v>
      </c>
      <c r="AUR102">
        <v>50.72</v>
      </c>
      <c r="AUS102">
        <v>51.32</v>
      </c>
      <c r="AUT102">
        <v>52.42</v>
      </c>
      <c r="AUU102">
        <v>52.52</v>
      </c>
      <c r="AUV102">
        <v>52.22</v>
      </c>
      <c r="AUW102">
        <v>51.42</v>
      </c>
      <c r="AUX102">
        <v>55.11</v>
      </c>
      <c r="AUY102">
        <v>56.800000000000004</v>
      </c>
      <c r="AUZ102">
        <v>55.21</v>
      </c>
      <c r="AVA102">
        <v>56.6</v>
      </c>
      <c r="AVB102">
        <v>54.31</v>
      </c>
      <c r="AVC102">
        <v>56.1</v>
      </c>
      <c r="AVD102">
        <v>55.7</v>
      </c>
      <c r="AVE102">
        <v>56.1</v>
      </c>
      <c r="AVF102">
        <v>56.5</v>
      </c>
      <c r="AVG102">
        <v>58.300000000000004</v>
      </c>
      <c r="AVH102">
        <v>58.69</v>
      </c>
      <c r="AVI102">
        <v>58.4</v>
      </c>
      <c r="AVJ102">
        <v>58.49</v>
      </c>
      <c r="AVK102">
        <v>56.800000000000004</v>
      </c>
      <c r="AVL102">
        <v>57.4</v>
      </c>
      <c r="AVM102">
        <v>56.7</v>
      </c>
      <c r="AVN102">
        <v>56</v>
      </c>
      <c r="AVO102">
        <v>56.2</v>
      </c>
      <c r="AVP102">
        <v>56.7</v>
      </c>
      <c r="AVQ102">
        <v>56.9</v>
      </c>
      <c r="AVR102">
        <v>57</v>
      </c>
      <c r="AVS102">
        <v>57.1</v>
      </c>
      <c r="AVT102">
        <v>57.9</v>
      </c>
      <c r="AVU102">
        <v>58.1</v>
      </c>
      <c r="AVV102">
        <v>58.1</v>
      </c>
      <c r="AVW102">
        <v>58.59</v>
      </c>
      <c r="AVX102">
        <v>57.800000000000004</v>
      </c>
      <c r="AVY102">
        <v>57.6</v>
      </c>
      <c r="AVZ102">
        <v>56.5</v>
      </c>
      <c r="AWA102">
        <v>55.800000000000004</v>
      </c>
      <c r="AWB102">
        <v>56.2</v>
      </c>
      <c r="AWC102">
        <v>58.59</v>
      </c>
      <c r="AWD102">
        <v>57.1</v>
      </c>
      <c r="AWE102">
        <v>58.69</v>
      </c>
      <c r="AWF102">
        <v>60.09</v>
      </c>
      <c r="AWG102">
        <v>60.59</v>
      </c>
      <c r="AWH102">
        <v>62.68</v>
      </c>
      <c r="AWI102">
        <v>61.980000000000004</v>
      </c>
      <c r="AWJ102">
        <v>61.58</v>
      </c>
      <c r="AWK102">
        <v>60.99</v>
      </c>
      <c r="AWL102">
        <v>60.79</v>
      </c>
      <c r="AWM102">
        <v>60.49</v>
      </c>
      <c r="AWN102">
        <v>58.99</v>
      </c>
      <c r="AWO102">
        <v>56.9</v>
      </c>
      <c r="AWP102">
        <v>57.2</v>
      </c>
      <c r="AWQ102">
        <v>56.5</v>
      </c>
      <c r="AWR102">
        <v>57.9</v>
      </c>
      <c r="AWS102">
        <v>58.2</v>
      </c>
      <c r="AWT102">
        <v>59.19</v>
      </c>
      <c r="AWU102">
        <v>60.29</v>
      </c>
      <c r="AWV102">
        <v>59.89</v>
      </c>
      <c r="AWW102">
        <v>58.69</v>
      </c>
      <c r="AWX102">
        <v>56.800000000000004</v>
      </c>
      <c r="AWY102">
        <v>56.1</v>
      </c>
      <c r="AWZ102">
        <v>57.7</v>
      </c>
      <c r="AXA102">
        <v>57.7</v>
      </c>
      <c r="AXB102">
        <v>57.2</v>
      </c>
      <c r="AXC102">
        <v>55.51</v>
      </c>
      <c r="AXD102">
        <v>56.800000000000004</v>
      </c>
      <c r="AXE102">
        <v>55.800000000000004</v>
      </c>
      <c r="AXF102">
        <v>57.800000000000004</v>
      </c>
      <c r="AXG102">
        <v>57.7</v>
      </c>
      <c r="AXH102">
        <v>56</v>
      </c>
      <c r="AXI102">
        <v>54.410000000000004</v>
      </c>
      <c r="AXJ102">
        <v>55.31</v>
      </c>
      <c r="AXK102">
        <v>54.21</v>
      </c>
      <c r="AXL102">
        <v>55.7</v>
      </c>
      <c r="AXM102">
        <v>54.71</v>
      </c>
      <c r="AXN102">
        <v>55.21</v>
      </c>
      <c r="AXO102">
        <v>56.4</v>
      </c>
      <c r="AXP102">
        <v>58.99</v>
      </c>
      <c r="AXQ102">
        <v>59.39</v>
      </c>
      <c r="AXR102">
        <v>59.39</v>
      </c>
      <c r="AXS102">
        <v>60.19</v>
      </c>
      <c r="AXT102">
        <v>57.6</v>
      </c>
      <c r="AXU102">
        <v>57.300000000000004</v>
      </c>
      <c r="AXV102">
        <v>58.2</v>
      </c>
      <c r="AXW102">
        <v>56.1</v>
      </c>
      <c r="AXX102">
        <v>56.7</v>
      </c>
      <c r="AXY102">
        <v>57</v>
      </c>
      <c r="AXZ102">
        <v>55.21</v>
      </c>
      <c r="AYA102">
        <v>55.9</v>
      </c>
      <c r="AYB102">
        <v>56.1</v>
      </c>
      <c r="AYC102">
        <v>56.800000000000004</v>
      </c>
      <c r="AYD102">
        <v>57.1</v>
      </c>
      <c r="AYE102">
        <v>57.2</v>
      </c>
      <c r="AYF102">
        <v>56.4</v>
      </c>
      <c r="AYG102">
        <v>56.800000000000004</v>
      </c>
      <c r="AYH102">
        <v>57.1</v>
      </c>
      <c r="AYI102">
        <v>57.300000000000004</v>
      </c>
      <c r="AYJ102">
        <v>57.2</v>
      </c>
      <c r="AYK102">
        <v>57.4</v>
      </c>
      <c r="AYL102">
        <v>56.9</v>
      </c>
      <c r="AYM102">
        <v>57.2</v>
      </c>
      <c r="AYN102">
        <v>59.09</v>
      </c>
      <c r="AYO102">
        <v>62.18</v>
      </c>
      <c r="AYP102">
        <v>61.19</v>
      </c>
      <c r="AYQ102">
        <v>63.58</v>
      </c>
      <c r="AYR102">
        <v>63.18</v>
      </c>
      <c r="AYS102">
        <v>63.78</v>
      </c>
      <c r="AYT102">
        <v>64.27</v>
      </c>
      <c r="AYU102">
        <v>64.27</v>
      </c>
      <c r="AYV102">
        <v>61.980000000000004</v>
      </c>
      <c r="AYW102">
        <v>63.88</v>
      </c>
      <c r="AYX102">
        <v>62.58</v>
      </c>
      <c r="AYY102">
        <v>60.79</v>
      </c>
      <c r="AYZ102">
        <v>58.300000000000004</v>
      </c>
      <c r="AZA102">
        <v>57.7</v>
      </c>
      <c r="AZB102">
        <v>56</v>
      </c>
      <c r="AZC102">
        <v>57.7</v>
      </c>
      <c r="AZD102">
        <v>57.5</v>
      </c>
      <c r="AZE102">
        <v>57.9</v>
      </c>
      <c r="AZF102">
        <v>57.9</v>
      </c>
      <c r="AZG102">
        <v>59.29</v>
      </c>
      <c r="AZH102">
        <v>56.800000000000004</v>
      </c>
      <c r="AZI102">
        <v>56.5</v>
      </c>
      <c r="AZJ102">
        <v>57.9</v>
      </c>
      <c r="AZK102">
        <v>58.89</v>
      </c>
      <c r="AZL102">
        <v>58.99</v>
      </c>
      <c r="AZM102">
        <v>60.39</v>
      </c>
      <c r="AZN102">
        <v>59.49</v>
      </c>
      <c r="AZO102">
        <v>59.49</v>
      </c>
      <c r="AZP102">
        <v>57.2</v>
      </c>
      <c r="AZQ102">
        <v>57.7</v>
      </c>
      <c r="AZR102">
        <v>58.4</v>
      </c>
      <c r="AZS102">
        <v>59.99</v>
      </c>
      <c r="AZT102">
        <v>59.99</v>
      </c>
      <c r="AZU102">
        <v>58.2</v>
      </c>
      <c r="AZV102">
        <v>58.99</v>
      </c>
      <c r="AZW102">
        <v>58.79</v>
      </c>
      <c r="AZX102">
        <v>58.300000000000004</v>
      </c>
      <c r="AZY102">
        <v>58.300000000000004</v>
      </c>
      <c r="AZZ102">
        <v>59.09</v>
      </c>
      <c r="BAA102">
        <v>59.49</v>
      </c>
      <c r="BAB102">
        <v>60.29</v>
      </c>
      <c r="BAC102">
        <v>59.29</v>
      </c>
      <c r="BAD102">
        <v>59.99</v>
      </c>
      <c r="BAE102">
        <v>59.49</v>
      </c>
      <c r="BAF102">
        <v>60.49</v>
      </c>
      <c r="BAG102">
        <v>61.480000000000004</v>
      </c>
      <c r="BAH102">
        <v>62.08</v>
      </c>
      <c r="BAI102">
        <v>61.68</v>
      </c>
      <c r="BAJ102">
        <v>62.28</v>
      </c>
      <c r="BAK102">
        <v>62.28</v>
      </c>
      <c r="BAL102">
        <v>62.08</v>
      </c>
      <c r="BAM102">
        <v>62.18</v>
      </c>
      <c r="BAN102">
        <v>65.97</v>
      </c>
      <c r="BAO102">
        <v>62.28</v>
      </c>
      <c r="BAP102">
        <v>63.480000000000004</v>
      </c>
      <c r="BAQ102">
        <v>66.17</v>
      </c>
      <c r="BAR102">
        <v>61.28</v>
      </c>
      <c r="BAS102">
        <v>61.28</v>
      </c>
      <c r="BAT102">
        <v>59.69</v>
      </c>
      <c r="BAU102">
        <v>60.09</v>
      </c>
      <c r="BAV102">
        <v>59.49</v>
      </c>
      <c r="BAW102">
        <v>58.79</v>
      </c>
      <c r="BAX102">
        <v>56.7</v>
      </c>
      <c r="BAY102">
        <v>56.9</v>
      </c>
      <c r="BAZ102">
        <v>58</v>
      </c>
      <c r="BBA102">
        <v>57.2</v>
      </c>
      <c r="BBB102">
        <v>58.89</v>
      </c>
      <c r="BBC102">
        <v>57</v>
      </c>
    </row>
    <row r="103" spans="1:1407" x14ac:dyDescent="0.35">
      <c r="A103">
        <v>904853</v>
      </c>
      <c r="B103" t="s">
        <v>101</v>
      </c>
      <c r="C103">
        <v>22283.439999999999</v>
      </c>
      <c r="D103">
        <v>22360.98</v>
      </c>
      <c r="E103">
        <v>22522.02</v>
      </c>
      <c r="F103">
        <v>22465.360000000001</v>
      </c>
      <c r="G103">
        <v>22650.260000000002</v>
      </c>
      <c r="H103">
        <v>22718.850000000002</v>
      </c>
      <c r="I103">
        <v>22689.03</v>
      </c>
      <c r="J103">
        <v>22805.34</v>
      </c>
      <c r="K103">
        <v>22769.55</v>
      </c>
      <c r="L103">
        <v>22796.39</v>
      </c>
      <c r="M103">
        <v>22605.52</v>
      </c>
      <c r="N103">
        <v>22626.400000000001</v>
      </c>
      <c r="O103">
        <v>22533.95</v>
      </c>
      <c r="P103">
        <v>22319.23</v>
      </c>
      <c r="Q103">
        <v>22283.439999999999</v>
      </c>
      <c r="R103">
        <v>22131.350000000002</v>
      </c>
      <c r="S103">
        <v>22023.98</v>
      </c>
      <c r="T103">
        <v>21994.16</v>
      </c>
      <c r="U103">
        <v>22286.43</v>
      </c>
      <c r="V103">
        <v>22041.88</v>
      </c>
      <c r="W103">
        <v>21573.66</v>
      </c>
      <c r="X103">
        <v>21919.61</v>
      </c>
      <c r="Y103">
        <v>21481.21</v>
      </c>
      <c r="Z103">
        <v>21382.799999999999</v>
      </c>
      <c r="AA103">
        <v>21287.37</v>
      </c>
      <c r="AB103">
        <v>21188.95</v>
      </c>
      <c r="AC103">
        <v>21278.420000000002</v>
      </c>
      <c r="AD103">
        <v>21418.59</v>
      </c>
      <c r="AE103">
        <v>21433.5</v>
      </c>
      <c r="AF103">
        <v>21248.600000000002</v>
      </c>
      <c r="AG103">
        <v>21648.22</v>
      </c>
      <c r="AH103">
        <v>21883.82</v>
      </c>
      <c r="AI103">
        <v>21830.14</v>
      </c>
      <c r="AJ103">
        <v>21731.73</v>
      </c>
      <c r="AK103">
        <v>21531.91</v>
      </c>
      <c r="AL103">
        <v>21883.82</v>
      </c>
      <c r="AM103">
        <v>21883.82</v>
      </c>
      <c r="AN103">
        <v>21606.47</v>
      </c>
      <c r="AO103">
        <v>21686.99</v>
      </c>
      <c r="AP103">
        <v>21442.45</v>
      </c>
      <c r="AQ103">
        <v>21487.18</v>
      </c>
      <c r="AR103">
        <v>21355.96</v>
      </c>
      <c r="AS103">
        <v>21505.07</v>
      </c>
      <c r="AT103">
        <v>21323.16</v>
      </c>
      <c r="AU103">
        <v>21409.64</v>
      </c>
      <c r="AV103">
        <v>21666.12</v>
      </c>
      <c r="AW103">
        <v>21719.79</v>
      </c>
      <c r="AX103">
        <v>22026.959999999999</v>
      </c>
      <c r="AY103">
        <v>22158.19</v>
      </c>
      <c r="AZ103">
        <v>22447.600000000002</v>
      </c>
      <c r="BA103">
        <v>22269.73</v>
      </c>
      <c r="BB103">
        <v>22278.78</v>
      </c>
      <c r="BC103">
        <v>22173.260000000002</v>
      </c>
      <c r="BD103">
        <v>22185.32</v>
      </c>
      <c r="BE103">
        <v>21844.66</v>
      </c>
      <c r="BF103">
        <v>22094.880000000001</v>
      </c>
      <c r="BG103">
        <v>21932.09</v>
      </c>
      <c r="BH103">
        <v>21989.360000000001</v>
      </c>
      <c r="BI103">
        <v>21721.05</v>
      </c>
      <c r="BJ103">
        <v>21715.03</v>
      </c>
      <c r="BK103">
        <v>21953.19</v>
      </c>
      <c r="BL103">
        <v>21621.57</v>
      </c>
      <c r="BM103">
        <v>21362.3</v>
      </c>
      <c r="BN103">
        <v>21497.96</v>
      </c>
      <c r="BO103">
        <v>21428.63</v>
      </c>
      <c r="BP103">
        <v>21458.77</v>
      </c>
      <c r="BQ103">
        <v>21241.71</v>
      </c>
      <c r="BR103">
        <v>21027.670000000002</v>
      </c>
      <c r="BS103">
        <v>21115.09</v>
      </c>
      <c r="BT103">
        <v>20898.04</v>
      </c>
      <c r="BU103">
        <v>20979.43</v>
      </c>
      <c r="BV103">
        <v>20801.57</v>
      </c>
      <c r="BW103">
        <v>20705.09</v>
      </c>
      <c r="BX103">
        <v>20934.21</v>
      </c>
      <c r="BY103">
        <v>20789.5</v>
      </c>
      <c r="BZ103">
        <v>21115.09</v>
      </c>
      <c r="CA103">
        <v>21265.83</v>
      </c>
      <c r="CB103">
        <v>21497.96</v>
      </c>
      <c r="CC103">
        <v>21591.420000000002</v>
      </c>
      <c r="CD103">
        <v>21516.05</v>
      </c>
      <c r="CE103">
        <v>21684.880000000001</v>
      </c>
      <c r="CF103">
        <v>22055.69</v>
      </c>
      <c r="CG103">
        <v>21826.57</v>
      </c>
      <c r="CH103">
        <v>21977.3</v>
      </c>
      <c r="CI103">
        <v>22046.639999999999</v>
      </c>
      <c r="CJ103">
        <v>22203.41</v>
      </c>
      <c r="CK103">
        <v>22251.64</v>
      </c>
      <c r="CL103">
        <v>22188.34</v>
      </c>
      <c r="CM103">
        <v>22257.670000000002</v>
      </c>
      <c r="CN103">
        <v>21913.99</v>
      </c>
      <c r="CO103">
        <v>21510.02</v>
      </c>
      <c r="CP103">
        <v>21223.63</v>
      </c>
      <c r="CQ103">
        <v>21519.07</v>
      </c>
      <c r="CR103">
        <v>21630.61</v>
      </c>
      <c r="CS103">
        <v>21407.52</v>
      </c>
      <c r="CT103">
        <v>21247.74</v>
      </c>
      <c r="CU103">
        <v>21404.510000000002</v>
      </c>
      <c r="CV103">
        <v>21359.29</v>
      </c>
      <c r="CW103">
        <v>21377.38</v>
      </c>
      <c r="CX103">
        <v>21645.68</v>
      </c>
      <c r="CY103">
        <v>21742.16</v>
      </c>
      <c r="CZ103">
        <v>21847.670000000002</v>
      </c>
      <c r="DA103">
        <v>21522.080000000002</v>
      </c>
      <c r="DB103">
        <v>21811.5</v>
      </c>
      <c r="DC103">
        <v>21829.58</v>
      </c>
      <c r="DD103">
        <v>21962.23</v>
      </c>
      <c r="DE103">
        <v>21597.45</v>
      </c>
      <c r="DF103">
        <v>21715.03</v>
      </c>
      <c r="DG103">
        <v>21389.43</v>
      </c>
      <c r="DH103">
        <v>21491.93</v>
      </c>
      <c r="DI103">
        <v>21425.61</v>
      </c>
      <c r="DJ103">
        <v>21431.64</v>
      </c>
      <c r="DK103">
        <v>21211.57</v>
      </c>
      <c r="DL103">
        <v>21333.54</v>
      </c>
      <c r="DM103">
        <v>21522.600000000002</v>
      </c>
      <c r="DN103">
        <v>21614.09</v>
      </c>
      <c r="DO103">
        <v>21754.36</v>
      </c>
      <c r="DP103">
        <v>21922.07</v>
      </c>
      <c r="DQ103">
        <v>21964.77</v>
      </c>
      <c r="DR103">
        <v>22022.7</v>
      </c>
      <c r="DS103">
        <v>21726.91</v>
      </c>
      <c r="DT103">
        <v>22004.41</v>
      </c>
      <c r="DU103">
        <v>22108.09</v>
      </c>
      <c r="DV103">
        <v>22275.8</v>
      </c>
      <c r="DW103">
        <v>22531.95</v>
      </c>
      <c r="DX103">
        <v>22391.68</v>
      </c>
      <c r="DY103">
        <v>22586.84</v>
      </c>
      <c r="DZ103">
        <v>22361.18</v>
      </c>
      <c r="EA103">
        <v>23712.07</v>
      </c>
      <c r="EB103">
        <v>23724.260000000002</v>
      </c>
      <c r="EC103">
        <v>23583.99</v>
      </c>
      <c r="ED103">
        <v>23770.010000000002</v>
      </c>
      <c r="EE103">
        <v>23568.75</v>
      </c>
      <c r="EF103">
        <v>23391.88</v>
      </c>
      <c r="EG103">
        <v>23599.24</v>
      </c>
      <c r="EH103">
        <v>23465.07</v>
      </c>
      <c r="EI103">
        <v>23644.98</v>
      </c>
      <c r="EJ103">
        <v>23620.59</v>
      </c>
      <c r="EK103">
        <v>24117.64</v>
      </c>
      <c r="EL103">
        <v>24294.5</v>
      </c>
      <c r="EM103">
        <v>24239.61</v>
      </c>
      <c r="EN103">
        <v>24410.38</v>
      </c>
      <c r="EO103">
        <v>24331.09</v>
      </c>
      <c r="EP103">
        <v>24355.49</v>
      </c>
      <c r="EQ103">
        <v>24605.54</v>
      </c>
      <c r="ER103">
        <v>24385.98</v>
      </c>
      <c r="ES103">
        <v>24340.240000000002</v>
      </c>
      <c r="ET103">
        <v>24395.13</v>
      </c>
      <c r="EU103">
        <v>24446.97</v>
      </c>
      <c r="EV103">
        <v>24364.639999999999</v>
      </c>
      <c r="EW103">
        <v>24120.68</v>
      </c>
      <c r="EX103">
        <v>24486.61</v>
      </c>
      <c r="EY103">
        <v>24443.920000000002</v>
      </c>
      <c r="EZ103">
        <v>24565.9</v>
      </c>
      <c r="FA103">
        <v>24651.279999999999</v>
      </c>
      <c r="FB103">
        <v>24565.9</v>
      </c>
      <c r="FC103">
        <v>24687.87</v>
      </c>
      <c r="FD103">
        <v>24620.79</v>
      </c>
      <c r="FE103">
        <v>24623.84</v>
      </c>
      <c r="FF103">
        <v>25605.74</v>
      </c>
      <c r="FG103">
        <v>25529.5</v>
      </c>
      <c r="FH103">
        <v>25502.06</v>
      </c>
      <c r="FI103">
        <v>25514.260000000002</v>
      </c>
      <c r="FJ103">
        <v>25755.16</v>
      </c>
      <c r="FK103">
        <v>25645.38</v>
      </c>
      <c r="FL103">
        <v>25630.13</v>
      </c>
      <c r="FM103">
        <v>25471.57</v>
      </c>
      <c r="FN103">
        <v>25742.959999999999</v>
      </c>
      <c r="FO103">
        <v>25471.57</v>
      </c>
      <c r="FP103">
        <v>25556.95</v>
      </c>
      <c r="FQ103">
        <v>25197.119999999999</v>
      </c>
      <c r="FR103">
        <v>25191.02</v>
      </c>
      <c r="FS103">
        <v>25041.600000000002</v>
      </c>
      <c r="FT103">
        <v>25300.799999999999</v>
      </c>
      <c r="FU103">
        <v>25416.68</v>
      </c>
      <c r="FV103">
        <v>25328.25</v>
      </c>
      <c r="FW103">
        <v>25492.91</v>
      </c>
      <c r="FX103">
        <v>25585.34</v>
      </c>
      <c r="FY103">
        <v>25616.16</v>
      </c>
      <c r="FZ103">
        <v>25551.45</v>
      </c>
      <c r="GA103">
        <v>25425.13</v>
      </c>
      <c r="GB103">
        <v>25446.7</v>
      </c>
      <c r="GC103">
        <v>25243.34</v>
      </c>
      <c r="GD103">
        <v>25363.510000000002</v>
      </c>
      <c r="GE103">
        <v>23742.86</v>
      </c>
      <c r="GF103">
        <v>23342.31</v>
      </c>
      <c r="GG103">
        <v>23813.72</v>
      </c>
      <c r="GH103">
        <v>23715.119999999999</v>
      </c>
      <c r="GI103">
        <v>23585.72</v>
      </c>
      <c r="GJ103">
        <v>23582.639999999999</v>
      </c>
      <c r="GK103">
        <v>23305.34</v>
      </c>
      <c r="GL103">
        <v>23693.56</v>
      </c>
      <c r="GM103">
        <v>24155.72</v>
      </c>
      <c r="GN103">
        <v>24223.5</v>
      </c>
      <c r="GO103">
        <v>24263.56</v>
      </c>
      <c r="GP103">
        <v>24047.88</v>
      </c>
      <c r="GQ103">
        <v>24288.2</v>
      </c>
      <c r="GR103">
        <v>24272.799999999999</v>
      </c>
      <c r="GS103">
        <v>24534.690000000002</v>
      </c>
      <c r="GT103">
        <v>24365.23</v>
      </c>
      <c r="GU103">
        <v>24109.510000000002</v>
      </c>
      <c r="GV103">
        <v>24137.23</v>
      </c>
      <c r="GW103">
        <v>24707.23</v>
      </c>
      <c r="GX103">
        <v>24547.02</v>
      </c>
      <c r="GY103">
        <v>24697.99</v>
      </c>
      <c r="GZ103">
        <v>24593.23</v>
      </c>
      <c r="HA103">
        <v>25295.72</v>
      </c>
      <c r="HB103">
        <v>25132.43</v>
      </c>
      <c r="HC103">
        <v>25218.7</v>
      </c>
      <c r="HD103">
        <v>25172.48</v>
      </c>
      <c r="HE103">
        <v>25058.48</v>
      </c>
      <c r="HF103">
        <v>25095.45</v>
      </c>
      <c r="HG103">
        <v>25067.72</v>
      </c>
      <c r="HH103">
        <v>25012.260000000002</v>
      </c>
      <c r="HI103">
        <v>25043.07</v>
      </c>
      <c r="HJ103">
        <v>24750.37</v>
      </c>
      <c r="HK103">
        <v>25095.45</v>
      </c>
      <c r="HL103">
        <v>24913.66</v>
      </c>
      <c r="HM103">
        <v>24935.23</v>
      </c>
      <c r="HN103">
        <v>24907.510000000002</v>
      </c>
      <c r="HO103">
        <v>24999.940000000002</v>
      </c>
      <c r="HP103">
        <v>25341.940000000002</v>
      </c>
      <c r="HQ103">
        <v>25748.639999999999</v>
      </c>
      <c r="HR103">
        <v>26192.32</v>
      </c>
      <c r="HS103">
        <v>26155.350000000002</v>
      </c>
      <c r="HT103">
        <v>25915.02</v>
      </c>
      <c r="HU103">
        <v>25918.100000000002</v>
      </c>
      <c r="HV103">
        <v>25804.11</v>
      </c>
      <c r="HW103">
        <v>25702.43</v>
      </c>
      <c r="HX103">
        <v>25773.29</v>
      </c>
      <c r="HY103">
        <v>25982.799999999999</v>
      </c>
      <c r="HZ103">
        <v>25945.83</v>
      </c>
      <c r="IA103">
        <v>25881.13</v>
      </c>
      <c r="IB103">
        <v>26004.37</v>
      </c>
      <c r="IC103">
        <v>25890.38</v>
      </c>
      <c r="ID103">
        <v>25930.43</v>
      </c>
      <c r="IE103">
        <v>26176.91</v>
      </c>
      <c r="IF103">
        <v>26136.86</v>
      </c>
      <c r="IG103">
        <v>26195.4</v>
      </c>
      <c r="IH103">
        <v>26124.54</v>
      </c>
      <c r="II103">
        <v>26059.83</v>
      </c>
      <c r="IJ103">
        <v>26179.99</v>
      </c>
      <c r="IK103">
        <v>26253.940000000002</v>
      </c>
      <c r="IL103">
        <v>26383.34</v>
      </c>
      <c r="IM103">
        <v>26472.7</v>
      </c>
      <c r="IN103">
        <v>26398.75</v>
      </c>
      <c r="IO103">
        <v>26411.07</v>
      </c>
      <c r="IP103">
        <v>26386.43</v>
      </c>
      <c r="IQ103">
        <v>26517.15</v>
      </c>
      <c r="IR103">
        <v>26707</v>
      </c>
      <c r="IS103">
        <v>26837.72</v>
      </c>
      <c r="IT103">
        <v>26710.11</v>
      </c>
      <c r="IU103">
        <v>26924.86</v>
      </c>
      <c r="IV103">
        <v>27279.670000000002</v>
      </c>
      <c r="IW103">
        <v>27124.05</v>
      </c>
      <c r="IX103">
        <v>27382.38</v>
      </c>
      <c r="IY103">
        <v>27425.95</v>
      </c>
      <c r="IZ103">
        <v>27758.97</v>
      </c>
      <c r="JA103">
        <v>27824.33</v>
      </c>
      <c r="JB103">
        <v>27519.32</v>
      </c>
      <c r="JC103">
        <v>27790.09</v>
      </c>
      <c r="JD103">
        <v>27566</v>
      </c>
      <c r="JE103">
        <v>27373.040000000001</v>
      </c>
      <c r="JF103">
        <v>27158.29</v>
      </c>
      <c r="JG103">
        <v>27099.15</v>
      </c>
      <c r="JH103">
        <v>27313.91</v>
      </c>
      <c r="JI103">
        <v>27363.7</v>
      </c>
      <c r="JJ103">
        <v>27341.91</v>
      </c>
      <c r="JK103">
        <v>27388.600000000002</v>
      </c>
      <c r="JL103">
        <v>27407.279999999999</v>
      </c>
      <c r="JM103">
        <v>27245.43</v>
      </c>
      <c r="JN103">
        <v>27198.75</v>
      </c>
      <c r="JO103">
        <v>27226.760000000002</v>
      </c>
      <c r="JP103">
        <v>26940.43</v>
      </c>
      <c r="JQ103">
        <v>27040.02</v>
      </c>
      <c r="JR103">
        <v>26772.36</v>
      </c>
      <c r="JS103">
        <v>26759.91</v>
      </c>
      <c r="JT103">
        <v>26523.37</v>
      </c>
      <c r="JU103">
        <v>26576.28</v>
      </c>
      <c r="JV103">
        <v>26641.64</v>
      </c>
      <c r="JW103">
        <v>26781.690000000002</v>
      </c>
      <c r="JX103">
        <v>26887.52</v>
      </c>
      <c r="JY103">
        <v>26791.03</v>
      </c>
      <c r="JZ103">
        <v>26828.38</v>
      </c>
      <c r="KA103">
        <v>26750.57</v>
      </c>
      <c r="KB103">
        <v>26566.940000000002</v>
      </c>
      <c r="KC103">
        <v>26405.100000000002</v>
      </c>
      <c r="KD103">
        <v>26573.170000000002</v>
      </c>
      <c r="KE103">
        <v>26663.43</v>
      </c>
      <c r="KF103">
        <v>25729.73</v>
      </c>
      <c r="KG103">
        <v>26230.81</v>
      </c>
      <c r="KH103">
        <v>26249.48</v>
      </c>
      <c r="KI103">
        <v>25981.82</v>
      </c>
      <c r="KJ103">
        <v>25586.55</v>
      </c>
      <c r="KK103">
        <v>26274.38</v>
      </c>
      <c r="KL103">
        <v>26479.8</v>
      </c>
      <c r="KM103">
        <v>26753.68</v>
      </c>
      <c r="KN103">
        <v>27033.79</v>
      </c>
      <c r="KO103">
        <v>26971.55</v>
      </c>
      <c r="KP103">
        <v>26423.77</v>
      </c>
      <c r="KQ103">
        <v>26379.760000000002</v>
      </c>
      <c r="KR103">
        <v>26647.02</v>
      </c>
      <c r="KS103">
        <v>26640.73</v>
      </c>
      <c r="KT103">
        <v>26794.79</v>
      </c>
      <c r="KU103">
        <v>26986.58</v>
      </c>
      <c r="KV103">
        <v>27071.48</v>
      </c>
      <c r="KW103">
        <v>27087.200000000001</v>
      </c>
      <c r="KX103">
        <v>26873.39</v>
      </c>
      <c r="KY103">
        <v>26709.9</v>
      </c>
      <c r="KZ103">
        <v>26750.77</v>
      </c>
      <c r="LA103">
        <v>27106.06</v>
      </c>
      <c r="LB103">
        <v>27398.48</v>
      </c>
      <c r="LC103">
        <v>27609.14</v>
      </c>
      <c r="LD103">
        <v>28580.87</v>
      </c>
      <c r="LE103">
        <v>29179.98</v>
      </c>
      <c r="LF103">
        <v>29510.95</v>
      </c>
      <c r="LG103">
        <v>29640.82</v>
      </c>
      <c r="LH103">
        <v>29284.71</v>
      </c>
      <c r="LI103">
        <v>29393.64</v>
      </c>
      <c r="LJ103">
        <v>29117.14</v>
      </c>
      <c r="LK103">
        <v>29305.66</v>
      </c>
      <c r="LL103">
        <v>29142.27</v>
      </c>
      <c r="LM103">
        <v>29062.670000000002</v>
      </c>
      <c r="LN103">
        <v>29146.46</v>
      </c>
      <c r="LO103">
        <v>29360.12</v>
      </c>
      <c r="LP103">
        <v>29075.24</v>
      </c>
      <c r="LQ103">
        <v>29138.080000000002</v>
      </c>
      <c r="LR103">
        <v>29045.91</v>
      </c>
      <c r="LS103">
        <v>29293.09</v>
      </c>
      <c r="LT103">
        <v>29523.52</v>
      </c>
      <c r="LU103">
        <v>29045.91</v>
      </c>
      <c r="LV103">
        <v>29159.03</v>
      </c>
      <c r="LW103">
        <v>28874.14</v>
      </c>
      <c r="LX103">
        <v>28828.06</v>
      </c>
      <c r="LY103">
        <v>28953.74</v>
      </c>
      <c r="LZ103">
        <v>29230.25</v>
      </c>
      <c r="MA103">
        <v>29058.48</v>
      </c>
      <c r="MB103">
        <v>28983.07</v>
      </c>
      <c r="MC103">
        <v>28765.21</v>
      </c>
      <c r="MD103">
        <v>28727.510000000002</v>
      </c>
      <c r="ME103">
        <v>28505.46</v>
      </c>
      <c r="MF103">
        <v>28735.89</v>
      </c>
      <c r="MG103">
        <v>28836.43</v>
      </c>
      <c r="MH103">
        <v>29079.43</v>
      </c>
      <c r="MI103">
        <v>29322.420000000002</v>
      </c>
      <c r="MJ103">
        <v>29200.93</v>
      </c>
      <c r="MK103">
        <v>29305.66</v>
      </c>
      <c r="ML103">
        <v>29682.720000000001</v>
      </c>
      <c r="MM103">
        <v>30030.45</v>
      </c>
      <c r="MN103">
        <v>29908.95</v>
      </c>
      <c r="MO103">
        <v>29523.52</v>
      </c>
      <c r="MP103">
        <v>29653.39</v>
      </c>
      <c r="MQ103">
        <v>29888.010000000002</v>
      </c>
      <c r="MR103">
        <v>29950.850000000002</v>
      </c>
      <c r="MS103">
        <v>29787.46</v>
      </c>
      <c r="MT103">
        <v>30089.100000000002</v>
      </c>
      <c r="MU103">
        <v>30080.720000000001</v>
      </c>
      <c r="MV103">
        <v>29611.5</v>
      </c>
      <c r="MW103">
        <v>29665.96</v>
      </c>
      <c r="MX103">
        <v>29138.080000000002</v>
      </c>
      <c r="MY103">
        <v>29452.29</v>
      </c>
      <c r="MZ103">
        <v>29418.78</v>
      </c>
      <c r="NA103">
        <v>29385.27</v>
      </c>
      <c r="NB103">
        <v>29724.61</v>
      </c>
      <c r="NC103">
        <v>29813.45</v>
      </c>
      <c r="ND103">
        <v>29898.07</v>
      </c>
      <c r="NE103">
        <v>29682.3</v>
      </c>
      <c r="NF103">
        <v>29411.54</v>
      </c>
      <c r="NG103">
        <v>28882.71</v>
      </c>
      <c r="NH103">
        <v>29013.86</v>
      </c>
      <c r="NI103">
        <v>28853.100000000002</v>
      </c>
      <c r="NJ103">
        <v>29085.79</v>
      </c>
      <c r="NK103">
        <v>29458.080000000002</v>
      </c>
      <c r="NL103">
        <v>29699.23</v>
      </c>
      <c r="NM103">
        <v>29580.77</v>
      </c>
      <c r="NN103">
        <v>29673.850000000002</v>
      </c>
      <c r="NO103">
        <v>29995.38</v>
      </c>
      <c r="NP103">
        <v>30033.45</v>
      </c>
      <c r="NQ103">
        <v>30105.37</v>
      </c>
      <c r="NR103">
        <v>30291.52</v>
      </c>
      <c r="NS103">
        <v>30333.83</v>
      </c>
      <c r="NT103">
        <v>29796.54</v>
      </c>
      <c r="NU103">
        <v>29991.15</v>
      </c>
      <c r="NV103">
        <v>30490.36</v>
      </c>
      <c r="NW103">
        <v>30333.83</v>
      </c>
      <c r="NX103">
        <v>30168.84</v>
      </c>
      <c r="NY103">
        <v>30156.14</v>
      </c>
      <c r="NZ103">
        <v>29741.54</v>
      </c>
      <c r="OA103">
        <v>29881.14</v>
      </c>
      <c r="OB103">
        <v>29530</v>
      </c>
      <c r="OC103">
        <v>29453.850000000002</v>
      </c>
      <c r="OD103">
        <v>28793.87</v>
      </c>
      <c r="OE103">
        <v>28705.02</v>
      </c>
      <c r="OF103">
        <v>28260.799999999999</v>
      </c>
      <c r="OG103">
        <v>27571.21</v>
      </c>
      <c r="OH103">
        <v>27829.279999999999</v>
      </c>
      <c r="OI103">
        <v>28121.190000000002</v>
      </c>
      <c r="OJ103">
        <v>28167.73</v>
      </c>
      <c r="OK103">
        <v>28404.65</v>
      </c>
      <c r="OL103">
        <v>28176.190000000002</v>
      </c>
      <c r="OM103">
        <v>29183.09</v>
      </c>
      <c r="ON103">
        <v>29284.62</v>
      </c>
      <c r="OO103">
        <v>29445.39</v>
      </c>
      <c r="OP103">
        <v>28628.880000000001</v>
      </c>
      <c r="OQ103">
        <v>28510.420000000002</v>
      </c>
      <c r="OR103">
        <v>28518.880000000001</v>
      </c>
      <c r="OS103">
        <v>28269.27</v>
      </c>
      <c r="OT103">
        <v>27913.89</v>
      </c>
      <c r="OU103">
        <v>28074.65</v>
      </c>
      <c r="OV103">
        <v>28595.03</v>
      </c>
      <c r="OW103">
        <v>28345.420000000002</v>
      </c>
      <c r="OX103">
        <v>28438.49</v>
      </c>
      <c r="OY103">
        <v>28870.02</v>
      </c>
      <c r="OZ103">
        <v>29035.02</v>
      </c>
      <c r="PA103">
        <v>29271.93</v>
      </c>
      <c r="PB103">
        <v>29648.46</v>
      </c>
      <c r="PC103">
        <v>29221.16</v>
      </c>
      <c r="PD103">
        <v>29530</v>
      </c>
      <c r="PE103">
        <v>29297.32</v>
      </c>
      <c r="PF103">
        <v>29365</v>
      </c>
      <c r="PG103">
        <v>29475.010000000002</v>
      </c>
      <c r="PH103">
        <v>29035.02</v>
      </c>
      <c r="PI103">
        <v>28882.71</v>
      </c>
      <c r="PJ103">
        <v>28510.420000000002</v>
      </c>
      <c r="PK103">
        <v>28472.34</v>
      </c>
      <c r="PL103">
        <v>28658.48</v>
      </c>
      <c r="PM103">
        <v>28874.25</v>
      </c>
      <c r="PN103">
        <v>28715.98</v>
      </c>
      <c r="PO103">
        <v>28673.200000000001</v>
      </c>
      <c r="PP103">
        <v>28660.37</v>
      </c>
      <c r="PQ103">
        <v>29113.8</v>
      </c>
      <c r="PR103">
        <v>29400.41</v>
      </c>
      <c r="PS103">
        <v>29353.350000000002</v>
      </c>
      <c r="PT103">
        <v>29319.13</v>
      </c>
      <c r="PU103">
        <v>29276.350000000002</v>
      </c>
      <c r="PV103">
        <v>29190.799999999999</v>
      </c>
      <c r="PW103">
        <v>29344.79</v>
      </c>
      <c r="PX103">
        <v>29721.23</v>
      </c>
      <c r="PY103">
        <v>29742.62</v>
      </c>
      <c r="PZ103">
        <v>29845.279999999999</v>
      </c>
      <c r="QA103">
        <v>29922.28</v>
      </c>
      <c r="QB103">
        <v>29892.34</v>
      </c>
      <c r="QC103">
        <v>29811.06</v>
      </c>
      <c r="QD103">
        <v>29755.45</v>
      </c>
      <c r="QE103">
        <v>29635.68</v>
      </c>
      <c r="QF103">
        <v>29913.72</v>
      </c>
      <c r="QG103">
        <v>29943.670000000002</v>
      </c>
      <c r="QH103">
        <v>29922.28</v>
      </c>
      <c r="QI103">
        <v>29969.34</v>
      </c>
      <c r="QJ103">
        <v>30101.940000000002</v>
      </c>
      <c r="QK103">
        <v>30260.21</v>
      </c>
      <c r="QL103">
        <v>30362.880000000001</v>
      </c>
      <c r="QM103">
        <v>30324.38</v>
      </c>
      <c r="QN103">
        <v>30157.55</v>
      </c>
      <c r="QO103">
        <v>30572.48</v>
      </c>
      <c r="QP103">
        <v>30837.7</v>
      </c>
      <c r="QQ103">
        <v>30953.200000000001</v>
      </c>
      <c r="QR103">
        <v>30910.420000000002</v>
      </c>
      <c r="QS103">
        <v>31214.13</v>
      </c>
      <c r="QT103">
        <v>31214.13</v>
      </c>
      <c r="QU103">
        <v>31124.3</v>
      </c>
      <c r="QV103">
        <v>31197.02</v>
      </c>
      <c r="QW103">
        <v>30747.87</v>
      </c>
      <c r="QX103">
        <v>30846.25</v>
      </c>
      <c r="QY103">
        <v>30953.200000000001</v>
      </c>
      <c r="QZ103">
        <v>31201.3</v>
      </c>
      <c r="RA103">
        <v>30790.65</v>
      </c>
      <c r="RB103">
        <v>31107.190000000002</v>
      </c>
      <c r="RC103">
        <v>31102.91</v>
      </c>
      <c r="RD103">
        <v>31000.25</v>
      </c>
      <c r="RE103">
        <v>31162.799999999999</v>
      </c>
      <c r="RF103">
        <v>30893.31</v>
      </c>
      <c r="RG103">
        <v>30914.7</v>
      </c>
      <c r="RH103">
        <v>31303.96</v>
      </c>
      <c r="RI103">
        <v>31586.29</v>
      </c>
      <c r="RJ103">
        <v>31573.46</v>
      </c>
      <c r="RK103">
        <v>30974.58</v>
      </c>
      <c r="RL103">
        <v>31214.13</v>
      </c>
      <c r="RM103">
        <v>30559.65</v>
      </c>
      <c r="RN103">
        <v>31376.68</v>
      </c>
      <c r="RO103">
        <v>31693.23</v>
      </c>
      <c r="RP103">
        <v>32501.71</v>
      </c>
      <c r="RQ103">
        <v>33177.590000000004</v>
      </c>
      <c r="RR103">
        <v>33181.86</v>
      </c>
      <c r="RS103">
        <v>33113.42</v>
      </c>
      <c r="RT103">
        <v>33280.25</v>
      </c>
      <c r="RU103">
        <v>33280.25</v>
      </c>
      <c r="RV103">
        <v>33194.699999999997</v>
      </c>
      <c r="RW103">
        <v>33451.360000000001</v>
      </c>
      <c r="RX103">
        <v>32980.81</v>
      </c>
      <c r="RY103">
        <v>33241.75</v>
      </c>
      <c r="RZ103">
        <v>33263.14</v>
      </c>
      <c r="SA103">
        <v>32861.040000000001</v>
      </c>
      <c r="SB103">
        <v>32518.82</v>
      </c>
      <c r="SC103">
        <v>32480.32</v>
      </c>
      <c r="SD103">
        <v>32801.15</v>
      </c>
      <c r="SE103">
        <v>33203.25</v>
      </c>
      <c r="SF103">
        <v>33442.800000000003</v>
      </c>
      <c r="SG103">
        <v>33507.58</v>
      </c>
      <c r="SH103">
        <v>33468.71</v>
      </c>
      <c r="SI103">
        <v>32924.51</v>
      </c>
      <c r="SJ103">
        <v>32807.89</v>
      </c>
      <c r="SK103">
        <v>32643.760000000002</v>
      </c>
      <c r="SL103">
        <v>32363.02</v>
      </c>
      <c r="SM103">
        <v>32561.71</v>
      </c>
      <c r="SN103">
        <v>32350.07</v>
      </c>
      <c r="SO103">
        <v>33356.42</v>
      </c>
      <c r="SP103">
        <v>33827.199999999997</v>
      </c>
      <c r="SQ103">
        <v>34211.599999999999</v>
      </c>
      <c r="SR103">
        <v>34043.160000000003</v>
      </c>
      <c r="SS103">
        <v>34129.54</v>
      </c>
      <c r="ST103">
        <v>33987</v>
      </c>
      <c r="SU103">
        <v>33887.67</v>
      </c>
      <c r="SV103">
        <v>33650.11</v>
      </c>
      <c r="SW103">
        <v>33170.699999999997</v>
      </c>
      <c r="SX103">
        <v>32574.66</v>
      </c>
      <c r="SY103">
        <v>31693.56</v>
      </c>
      <c r="SZ103">
        <v>31464.65</v>
      </c>
      <c r="TA103">
        <v>32345.75</v>
      </c>
      <c r="TB103">
        <v>31939.75</v>
      </c>
      <c r="TC103">
        <v>32397.58</v>
      </c>
      <c r="TD103">
        <v>32877</v>
      </c>
      <c r="TE103">
        <v>33042.42</v>
      </c>
      <c r="TF103">
        <v>32734.47</v>
      </c>
      <c r="TG103">
        <v>32583.3</v>
      </c>
      <c r="TH103">
        <v>32423.49</v>
      </c>
      <c r="TI103">
        <v>31585.59</v>
      </c>
      <c r="TJ103">
        <v>31425.78</v>
      </c>
      <c r="TK103">
        <v>32004.54</v>
      </c>
      <c r="TL103">
        <v>31568.31</v>
      </c>
      <c r="TM103">
        <v>31278.93</v>
      </c>
      <c r="TN103">
        <v>31283.25</v>
      </c>
      <c r="TO103">
        <v>31464.65</v>
      </c>
      <c r="TP103">
        <v>31395.54</v>
      </c>
      <c r="TQ103">
        <v>31326.440000000002</v>
      </c>
      <c r="TR103">
        <v>31499.200000000001</v>
      </c>
      <c r="TS103">
        <v>31503.52</v>
      </c>
      <c r="TT103">
        <v>31697.89</v>
      </c>
      <c r="TU103">
        <v>31788.58</v>
      </c>
      <c r="TV103">
        <v>32073.64</v>
      </c>
      <c r="TW103">
        <v>32077.96</v>
      </c>
      <c r="TX103">
        <v>32164.34</v>
      </c>
      <c r="TY103">
        <v>31866.33</v>
      </c>
      <c r="TZ103">
        <v>31589.91</v>
      </c>
      <c r="UA103">
        <v>31538.07</v>
      </c>
      <c r="UB103">
        <v>31887.920000000002</v>
      </c>
      <c r="UC103">
        <v>32354.38</v>
      </c>
      <c r="UD103">
        <v>31948.39</v>
      </c>
      <c r="UE103">
        <v>32185.940000000002</v>
      </c>
      <c r="UF103">
        <v>32280.959999999999</v>
      </c>
      <c r="UG103">
        <v>32501.24</v>
      </c>
      <c r="UH103">
        <v>31814.5</v>
      </c>
      <c r="UI103">
        <v>31723.8</v>
      </c>
      <c r="UJ103">
        <v>31002.510000000002</v>
      </c>
      <c r="UK103">
        <v>30544.68</v>
      </c>
      <c r="UL103">
        <v>31238.78</v>
      </c>
      <c r="UM103">
        <v>30898.28</v>
      </c>
      <c r="UN103">
        <v>30671.279999999999</v>
      </c>
      <c r="UO103">
        <v>31291.16</v>
      </c>
      <c r="UP103">
        <v>32011.45</v>
      </c>
      <c r="UQ103">
        <v>31867.4</v>
      </c>
      <c r="UR103">
        <v>31963.43</v>
      </c>
      <c r="US103">
        <v>32229.72</v>
      </c>
      <c r="UT103">
        <v>31422.920000000002</v>
      </c>
      <c r="UU103">
        <v>31352.14</v>
      </c>
      <c r="UV103">
        <v>31253.05</v>
      </c>
      <c r="UW103">
        <v>31153.98</v>
      </c>
      <c r="UX103">
        <v>30729.34</v>
      </c>
      <c r="UY103">
        <v>30969.96</v>
      </c>
      <c r="UZ103">
        <v>30333.02</v>
      </c>
      <c r="VA103">
        <v>29596.98</v>
      </c>
      <c r="VB103">
        <v>30701.02</v>
      </c>
      <c r="VC103">
        <v>30248.09</v>
      </c>
      <c r="VD103">
        <v>30488.720000000001</v>
      </c>
      <c r="VE103">
        <v>30729.34</v>
      </c>
      <c r="VF103">
        <v>30672.73</v>
      </c>
      <c r="VG103">
        <v>30941.65</v>
      </c>
      <c r="VH103">
        <v>31281.360000000001</v>
      </c>
      <c r="VI103">
        <v>31366.29</v>
      </c>
      <c r="VJ103">
        <v>31210.59</v>
      </c>
      <c r="VK103">
        <v>31564.45</v>
      </c>
      <c r="VL103">
        <v>31890.02</v>
      </c>
      <c r="VM103">
        <v>30715.200000000001</v>
      </c>
      <c r="VN103">
        <v>30134.86</v>
      </c>
      <c r="VO103">
        <v>28648.63</v>
      </c>
      <c r="VP103">
        <v>28308.940000000002</v>
      </c>
      <c r="VQ103">
        <v>28478.79</v>
      </c>
      <c r="VR103">
        <v>28917.57</v>
      </c>
      <c r="VS103">
        <v>29313.89</v>
      </c>
      <c r="VT103">
        <v>29568.68</v>
      </c>
      <c r="VU103">
        <v>29483.74</v>
      </c>
      <c r="VV103">
        <v>30191.46</v>
      </c>
      <c r="VW103">
        <v>29639.440000000002</v>
      </c>
      <c r="VX103">
        <v>30545.32</v>
      </c>
      <c r="VY103">
        <v>31026.59</v>
      </c>
      <c r="VZ103">
        <v>31139.83</v>
      </c>
      <c r="WA103">
        <v>31621.08</v>
      </c>
      <c r="WB103">
        <v>31776.780000000002</v>
      </c>
      <c r="WC103">
        <v>31932.48</v>
      </c>
      <c r="WD103">
        <v>31762.61</v>
      </c>
      <c r="WE103">
        <v>31663.54</v>
      </c>
      <c r="WF103">
        <v>32229.71</v>
      </c>
      <c r="WG103">
        <v>31536.16</v>
      </c>
      <c r="WH103">
        <v>31819.24</v>
      </c>
      <c r="WI103">
        <v>31606.91</v>
      </c>
      <c r="WJ103">
        <v>31776.780000000002</v>
      </c>
      <c r="WK103">
        <v>31507.84</v>
      </c>
      <c r="WL103">
        <v>31182.29</v>
      </c>
      <c r="WM103">
        <v>31111.52</v>
      </c>
      <c r="WN103">
        <v>31224.75</v>
      </c>
      <c r="WO103">
        <v>31366.29</v>
      </c>
      <c r="WP103">
        <v>30474.57</v>
      </c>
      <c r="WQ103">
        <v>29950.84</v>
      </c>
      <c r="WR103">
        <v>29908.38</v>
      </c>
      <c r="WS103">
        <v>29738.52</v>
      </c>
      <c r="WT103">
        <v>30054.28</v>
      </c>
      <c r="WU103">
        <v>29996.880000000001</v>
      </c>
      <c r="WV103">
        <v>29566.3</v>
      </c>
      <c r="WW103">
        <v>29738.52</v>
      </c>
      <c r="WX103">
        <v>29724.18</v>
      </c>
      <c r="WY103">
        <v>29925.11</v>
      </c>
      <c r="WZ103">
        <v>29824.65</v>
      </c>
      <c r="XA103">
        <v>29996.880000000001</v>
      </c>
      <c r="XB103">
        <v>30298.27</v>
      </c>
      <c r="XC103">
        <v>30599.68</v>
      </c>
      <c r="XD103">
        <v>30097.33</v>
      </c>
      <c r="XE103">
        <v>29207.48</v>
      </c>
      <c r="XF103">
        <v>29508.89</v>
      </c>
      <c r="XG103">
        <v>28877.38</v>
      </c>
      <c r="XH103">
        <v>28590.33</v>
      </c>
      <c r="XI103">
        <v>28877.38</v>
      </c>
      <c r="XJ103">
        <v>29451.47</v>
      </c>
      <c r="XK103">
        <v>30212.16</v>
      </c>
      <c r="XL103">
        <v>30082.99</v>
      </c>
      <c r="XM103">
        <v>30470.52</v>
      </c>
      <c r="XN103">
        <v>30513.57</v>
      </c>
      <c r="XO103">
        <v>30097.33</v>
      </c>
      <c r="XP103">
        <v>29695.46</v>
      </c>
      <c r="XQ103">
        <v>29910.77</v>
      </c>
      <c r="XR103">
        <v>29638.06</v>
      </c>
      <c r="XS103">
        <v>29351.02</v>
      </c>
      <c r="XT103">
        <v>29092.66</v>
      </c>
      <c r="XU103">
        <v>29566.3</v>
      </c>
      <c r="XV103">
        <v>30441.8</v>
      </c>
      <c r="XW103">
        <v>29867.71</v>
      </c>
      <c r="XX103">
        <v>30240.87</v>
      </c>
      <c r="XY103">
        <v>29996.880000000001</v>
      </c>
      <c r="XZ103">
        <v>30671.45</v>
      </c>
      <c r="YA103">
        <v>31145.09</v>
      </c>
      <c r="YB103">
        <v>29207.48</v>
      </c>
      <c r="YC103">
        <v>29996.880000000001</v>
      </c>
      <c r="YD103">
        <v>30240.87</v>
      </c>
      <c r="YE103">
        <v>30671.45</v>
      </c>
      <c r="YF103">
        <v>30484.86</v>
      </c>
      <c r="YG103">
        <v>29982.53</v>
      </c>
      <c r="YH103">
        <v>30068.639999999999</v>
      </c>
      <c r="YI103">
        <v>30484.86</v>
      </c>
      <c r="YJ103">
        <v>31159.43</v>
      </c>
      <c r="YK103">
        <v>30929.79</v>
      </c>
      <c r="YL103">
        <v>30714.510000000002</v>
      </c>
      <c r="YM103">
        <v>31001.55</v>
      </c>
      <c r="YN103">
        <v>30628.39</v>
      </c>
      <c r="YO103">
        <v>30111.7</v>
      </c>
      <c r="YP103">
        <v>30126.05</v>
      </c>
      <c r="YQ103">
        <v>30011.22</v>
      </c>
      <c r="YR103">
        <v>30025.59</v>
      </c>
      <c r="YS103">
        <v>29853.34</v>
      </c>
      <c r="YT103">
        <v>29824.65</v>
      </c>
      <c r="YU103">
        <v>29595.010000000002</v>
      </c>
      <c r="YV103">
        <v>30197.81</v>
      </c>
      <c r="YW103">
        <v>30183.47</v>
      </c>
      <c r="YX103">
        <v>30642.74</v>
      </c>
      <c r="YY103">
        <v>30513.57</v>
      </c>
      <c r="YZ103">
        <v>29652.41</v>
      </c>
      <c r="ZA103">
        <v>30068.639999999999</v>
      </c>
      <c r="ZB103">
        <v>30097.33</v>
      </c>
      <c r="ZC103">
        <v>29652.41</v>
      </c>
      <c r="ZD103">
        <v>29795.940000000002</v>
      </c>
      <c r="ZE103">
        <v>30470.5</v>
      </c>
      <c r="ZF103">
        <v>30834.81</v>
      </c>
      <c r="ZG103">
        <v>30470.5</v>
      </c>
      <c r="ZH103">
        <v>30077.07</v>
      </c>
      <c r="ZI103">
        <v>28955</v>
      </c>
      <c r="ZJ103">
        <v>29465.02</v>
      </c>
      <c r="ZK103">
        <v>29931.34</v>
      </c>
      <c r="ZL103">
        <v>29202.73</v>
      </c>
      <c r="ZM103">
        <v>28823.86</v>
      </c>
      <c r="ZN103">
        <v>28969.57</v>
      </c>
      <c r="ZO103">
        <v>29843.91</v>
      </c>
      <c r="ZP103">
        <v>30441.38</v>
      </c>
      <c r="ZQ103">
        <v>28197.24</v>
      </c>
      <c r="ZR103">
        <v>28911.29</v>
      </c>
      <c r="ZS103">
        <v>29945.9</v>
      </c>
      <c r="ZT103">
        <v>29261.010000000002</v>
      </c>
      <c r="ZU103">
        <v>29567.040000000001</v>
      </c>
      <c r="ZV103">
        <v>28168.09</v>
      </c>
      <c r="ZW103">
        <v>26987.74</v>
      </c>
      <c r="ZX103">
        <v>26375.71</v>
      </c>
      <c r="ZY103">
        <v>25326.510000000002</v>
      </c>
      <c r="ZZ103">
        <v>25005.920000000002</v>
      </c>
      <c r="AAA103">
        <v>29100.71</v>
      </c>
      <c r="AAB103">
        <v>28488.68</v>
      </c>
      <c r="AAC103">
        <v>26332</v>
      </c>
      <c r="AAD103">
        <v>27687.23</v>
      </c>
      <c r="AAE103">
        <v>28153.53</v>
      </c>
      <c r="AAF103">
        <v>29669.03</v>
      </c>
      <c r="AAG103">
        <v>28240.959999999999</v>
      </c>
      <c r="AAH103">
        <v>28109.81</v>
      </c>
      <c r="AAI103">
        <v>28532.39</v>
      </c>
      <c r="AAJ103">
        <v>28007.79</v>
      </c>
      <c r="AAK103">
        <v>26900.31</v>
      </c>
      <c r="AAL103">
        <v>28459.55</v>
      </c>
      <c r="AAM103">
        <v>27891.24</v>
      </c>
      <c r="AAN103">
        <v>27920.36</v>
      </c>
      <c r="AAO103">
        <v>27964.080000000002</v>
      </c>
      <c r="AAP103">
        <v>27876.65</v>
      </c>
      <c r="AAQ103">
        <v>27818.37</v>
      </c>
      <c r="AAR103">
        <v>26579.72</v>
      </c>
      <c r="AAS103">
        <v>25719.97</v>
      </c>
      <c r="AAT103">
        <v>26200.850000000002</v>
      </c>
      <c r="AAU103">
        <v>25967.690000000002</v>
      </c>
      <c r="AAV103">
        <v>25253.64</v>
      </c>
      <c r="AAW103">
        <v>24160.73</v>
      </c>
      <c r="AAX103">
        <v>24306.46</v>
      </c>
      <c r="AAY103">
        <v>23694.43</v>
      </c>
      <c r="AAZ103">
        <v>23607</v>
      </c>
      <c r="ABA103">
        <v>24714.48</v>
      </c>
      <c r="ABB103">
        <v>24044.170000000002</v>
      </c>
      <c r="ABC103">
        <v>21056.86</v>
      </c>
      <c r="ABD103">
        <v>22572.38</v>
      </c>
      <c r="ABE103">
        <v>22484.94</v>
      </c>
      <c r="ABF103">
        <v>23024.11</v>
      </c>
      <c r="ABG103">
        <v>23126.12</v>
      </c>
      <c r="ABH103">
        <v>23432.12</v>
      </c>
      <c r="ABI103">
        <v>22237.21</v>
      </c>
      <c r="ABJ103">
        <v>21989.48</v>
      </c>
      <c r="ABK103">
        <v>22586.95</v>
      </c>
      <c r="ABL103">
        <v>21902.05</v>
      </c>
      <c r="ABM103">
        <v>21858.34</v>
      </c>
      <c r="ABN103">
        <v>21858.34</v>
      </c>
      <c r="ABO103">
        <v>21756.33</v>
      </c>
      <c r="ABP103">
        <v>21945.77</v>
      </c>
      <c r="ABQ103">
        <v>21887.48</v>
      </c>
      <c r="ABR103">
        <v>22353.79</v>
      </c>
      <c r="ABS103">
        <v>22164.350000000002</v>
      </c>
      <c r="ABT103">
        <v>21188.02</v>
      </c>
      <c r="ABU103">
        <v>21377.45</v>
      </c>
      <c r="ABV103">
        <v>22120.639999999999</v>
      </c>
      <c r="ABW103">
        <v>22266.36</v>
      </c>
      <c r="ABX103">
        <v>21931.200000000001</v>
      </c>
      <c r="ABY103">
        <v>21916.31</v>
      </c>
      <c r="ABZ103">
        <v>22184.3</v>
      </c>
      <c r="ACA103">
        <v>22422.53</v>
      </c>
      <c r="ACB103">
        <v>22616.080000000002</v>
      </c>
      <c r="ACC103">
        <v>22824.52</v>
      </c>
      <c r="ACD103">
        <v>22422.53</v>
      </c>
      <c r="ACE103">
        <v>22630.97</v>
      </c>
      <c r="ACF103">
        <v>22898.97</v>
      </c>
      <c r="ACG103">
        <v>22556.53</v>
      </c>
      <c r="ACH103">
        <v>22467.19</v>
      </c>
      <c r="ACI103">
        <v>22482.080000000002</v>
      </c>
      <c r="ACJ103">
        <v>23047.86</v>
      </c>
      <c r="ACK103">
        <v>23509.41</v>
      </c>
      <c r="ACL103">
        <v>24149.61</v>
      </c>
      <c r="ACM103">
        <v>24090.06</v>
      </c>
      <c r="ACN103">
        <v>24372.95</v>
      </c>
      <c r="ACO103">
        <v>25072.73</v>
      </c>
      <c r="ACP103">
        <v>25549.16</v>
      </c>
      <c r="ACQ103">
        <v>25266.27</v>
      </c>
      <c r="ACR103">
        <v>25251.39</v>
      </c>
      <c r="ACS103">
        <v>25072.73</v>
      </c>
      <c r="ACT103">
        <v>24849.38</v>
      </c>
      <c r="ACU103">
        <v>25206.720000000001</v>
      </c>
      <c r="ACV103">
        <v>25013.16</v>
      </c>
      <c r="ACW103">
        <v>25072.73</v>
      </c>
      <c r="ACX103">
        <v>24626.06</v>
      </c>
      <c r="ACY103">
        <v>24849.38</v>
      </c>
      <c r="ACZ103">
        <v>25206.720000000001</v>
      </c>
      <c r="ADA103">
        <v>24938.73</v>
      </c>
      <c r="ADB103">
        <v>24521.83</v>
      </c>
      <c r="ADC103">
        <v>25251.39</v>
      </c>
      <c r="ADD103">
        <v>25028.06</v>
      </c>
      <c r="ADE103">
        <v>24521.83</v>
      </c>
      <c r="ADF103">
        <v>24521.83</v>
      </c>
      <c r="ADG103">
        <v>24640.940000000002</v>
      </c>
      <c r="ADH103">
        <v>23702.959999999999</v>
      </c>
      <c r="ADI103">
        <v>23181.86</v>
      </c>
      <c r="ADJ103">
        <v>23122.3</v>
      </c>
      <c r="ADK103">
        <v>23375.41</v>
      </c>
      <c r="ADL103">
        <v>23018.080000000002</v>
      </c>
      <c r="ADM103">
        <v>22407.64</v>
      </c>
      <c r="ADN103">
        <v>22884.080000000002</v>
      </c>
      <c r="ADO103">
        <v>22943.64</v>
      </c>
      <c r="ADP103">
        <v>22511.86</v>
      </c>
      <c r="ADQ103">
        <v>22988.3</v>
      </c>
      <c r="ADR103">
        <v>22437.41</v>
      </c>
      <c r="ADS103">
        <v>21767.420000000002</v>
      </c>
      <c r="ADT103">
        <v>22437.41</v>
      </c>
      <c r="ADU103">
        <v>23300.959999999999</v>
      </c>
      <c r="ADV103">
        <v>23405.19</v>
      </c>
      <c r="ADW103">
        <v>23613.63</v>
      </c>
      <c r="ADX103">
        <v>24715.39</v>
      </c>
      <c r="ADY103">
        <v>24402.74</v>
      </c>
      <c r="ADZ103">
        <v>24745.16</v>
      </c>
      <c r="AEA103">
        <v>25322.05</v>
      </c>
      <c r="AEB103">
        <v>25671.21</v>
      </c>
      <c r="AEC103">
        <v>26141.82</v>
      </c>
      <c r="AED103">
        <v>25580.13</v>
      </c>
      <c r="AEE103">
        <v>25337.22</v>
      </c>
      <c r="AEF103">
        <v>25473.87</v>
      </c>
      <c r="AEG103">
        <v>25974.83</v>
      </c>
      <c r="AEH103">
        <v>26035.56</v>
      </c>
      <c r="AEI103">
        <v>26217.73</v>
      </c>
      <c r="AEJ103">
        <v>26126.65</v>
      </c>
      <c r="AEK103">
        <v>25139.89</v>
      </c>
      <c r="AEL103">
        <v>24866.61</v>
      </c>
      <c r="AEM103">
        <v>24320.09</v>
      </c>
      <c r="AEN103">
        <v>24745.16</v>
      </c>
      <c r="AEO103">
        <v>24456.720000000001</v>
      </c>
      <c r="AEP103">
        <v>24532.63</v>
      </c>
      <c r="AEQ103">
        <v>24532.63</v>
      </c>
      <c r="AER103">
        <v>24729.99</v>
      </c>
      <c r="AES103">
        <v>24881.81</v>
      </c>
      <c r="AET103">
        <v>24760.36</v>
      </c>
      <c r="AEU103">
        <v>25139.89</v>
      </c>
      <c r="AEV103">
        <v>25018.43</v>
      </c>
      <c r="AEW103">
        <v>25640.86</v>
      </c>
      <c r="AEX103">
        <v>25777.49</v>
      </c>
      <c r="AEY103">
        <v>25792.66</v>
      </c>
      <c r="AEZ103">
        <v>25701.58</v>
      </c>
      <c r="AFA103">
        <v>25397.96</v>
      </c>
      <c r="AFB103">
        <v>25580.13</v>
      </c>
      <c r="AFC103">
        <v>25656.04</v>
      </c>
      <c r="AFD103">
        <v>25686.41</v>
      </c>
      <c r="AFE103">
        <v>25625.670000000002</v>
      </c>
      <c r="AFF103">
        <v>25807.86</v>
      </c>
      <c r="AFG103">
        <v>25534.59</v>
      </c>
      <c r="AFH103">
        <v>24790.7</v>
      </c>
      <c r="AFI103">
        <v>24851.440000000002</v>
      </c>
      <c r="AFJ103">
        <v>24547.82</v>
      </c>
      <c r="AFK103">
        <v>25200.600000000002</v>
      </c>
      <c r="AFL103">
        <v>25898.940000000002</v>
      </c>
      <c r="AFM103">
        <v>25853.4</v>
      </c>
      <c r="AFN103">
        <v>25959.65</v>
      </c>
      <c r="AFO103">
        <v>25868.57</v>
      </c>
      <c r="AFP103">
        <v>26399.920000000002</v>
      </c>
      <c r="AFQ103">
        <v>26126.65</v>
      </c>
      <c r="AFR103">
        <v>25807.86</v>
      </c>
      <c r="AFS103">
        <v>25777.49</v>
      </c>
      <c r="AFT103">
        <v>25625.670000000002</v>
      </c>
      <c r="AFU103">
        <v>25519.41</v>
      </c>
      <c r="AFV103">
        <v>25458.68</v>
      </c>
      <c r="AFW103">
        <v>25261.34</v>
      </c>
      <c r="AFX103">
        <v>25261.34</v>
      </c>
      <c r="AFY103">
        <v>25686.41</v>
      </c>
      <c r="AFZ103">
        <v>25291.68</v>
      </c>
      <c r="AGA103">
        <v>25807.86</v>
      </c>
      <c r="AGB103">
        <v>25944.48</v>
      </c>
      <c r="AGC103">
        <v>26096.28</v>
      </c>
      <c r="AGD103">
        <v>25990.02</v>
      </c>
      <c r="AGE103">
        <v>25807.86</v>
      </c>
      <c r="AGF103">
        <v>25762.29</v>
      </c>
      <c r="AGG103">
        <v>25853.4</v>
      </c>
      <c r="AGH103">
        <v>26126.65</v>
      </c>
      <c r="AGI103">
        <v>26339.18</v>
      </c>
      <c r="AGJ103">
        <v>25914.11</v>
      </c>
      <c r="AGK103">
        <v>26065.920000000002</v>
      </c>
      <c r="AGL103">
        <v>25741.08</v>
      </c>
      <c r="AGM103">
        <v>25601.84</v>
      </c>
      <c r="AGN103">
        <v>25153.23</v>
      </c>
      <c r="AGO103">
        <v>25091.34</v>
      </c>
      <c r="AGP103">
        <v>25338.86</v>
      </c>
      <c r="AGQ103">
        <v>25385.27</v>
      </c>
      <c r="AGR103">
        <v>25292.45</v>
      </c>
      <c r="AGS103">
        <v>25153.23</v>
      </c>
      <c r="AGT103">
        <v>25075.88</v>
      </c>
      <c r="AGU103">
        <v>25586.38</v>
      </c>
      <c r="AGV103">
        <v>25493.56</v>
      </c>
      <c r="AGW103">
        <v>25524.510000000002</v>
      </c>
      <c r="AGX103">
        <v>25354.34</v>
      </c>
      <c r="AGY103">
        <v>25802.95</v>
      </c>
      <c r="AGZ103">
        <v>25215.100000000002</v>
      </c>
      <c r="AHA103">
        <v>25710.13</v>
      </c>
      <c r="AHB103">
        <v>25292.45</v>
      </c>
      <c r="AHC103">
        <v>25369.8</v>
      </c>
      <c r="AHD103">
        <v>25292.45</v>
      </c>
      <c r="AHE103">
        <v>25478.080000000002</v>
      </c>
      <c r="AHF103">
        <v>25772</v>
      </c>
      <c r="AHG103">
        <v>25741.08</v>
      </c>
      <c r="AHH103">
        <v>26065.920000000002</v>
      </c>
      <c r="AHI103">
        <v>26282.49</v>
      </c>
      <c r="AHJ103">
        <v>26823.93</v>
      </c>
      <c r="AHK103">
        <v>26715.63</v>
      </c>
      <c r="AHL103">
        <v>26808.45</v>
      </c>
      <c r="AHM103">
        <v>26762.04</v>
      </c>
      <c r="AHN103">
        <v>26932.2</v>
      </c>
      <c r="AHO103">
        <v>26823.93</v>
      </c>
      <c r="AHP103">
        <v>26963.15</v>
      </c>
      <c r="AHQ103">
        <v>27195.18</v>
      </c>
      <c r="AHR103">
        <v>27365.34</v>
      </c>
      <c r="AHS103">
        <v>27349.88</v>
      </c>
      <c r="AHT103">
        <v>27117.850000000002</v>
      </c>
      <c r="AHU103">
        <v>27272.53</v>
      </c>
      <c r="AHV103">
        <v>27241.59</v>
      </c>
      <c r="AHW103">
        <v>27086.91</v>
      </c>
      <c r="AHX103">
        <v>27288.02</v>
      </c>
      <c r="AHY103">
        <v>27396.29</v>
      </c>
      <c r="AHZ103">
        <v>27164.260000000002</v>
      </c>
      <c r="AIA103">
        <v>27102.37</v>
      </c>
      <c r="AIB103">
        <v>27195.18</v>
      </c>
      <c r="AIC103">
        <v>27288.02</v>
      </c>
      <c r="AID103">
        <v>27164.260000000002</v>
      </c>
      <c r="AIE103">
        <v>27102.37</v>
      </c>
      <c r="AIF103">
        <v>27288.02</v>
      </c>
      <c r="AIG103">
        <v>27318.940000000002</v>
      </c>
      <c r="AIH103">
        <v>27597.4</v>
      </c>
      <c r="AII103">
        <v>27906.79</v>
      </c>
      <c r="AIJ103">
        <v>28355.39</v>
      </c>
      <c r="AIK103">
        <v>28076.95</v>
      </c>
      <c r="AIL103">
        <v>28107.89</v>
      </c>
      <c r="AIM103">
        <v>28262.57</v>
      </c>
      <c r="AIN103">
        <v>28185.22</v>
      </c>
      <c r="AIO103">
        <v>28278.06</v>
      </c>
      <c r="AIP103">
        <v>28015.06</v>
      </c>
      <c r="AIQ103">
        <v>28278.06</v>
      </c>
      <c r="AIR103">
        <v>28169.760000000002</v>
      </c>
      <c r="AIS103">
        <v>28618.39</v>
      </c>
      <c r="AIT103">
        <v>28649.31</v>
      </c>
      <c r="AIU103">
        <v>28757.61</v>
      </c>
      <c r="AIV103">
        <v>28664.79</v>
      </c>
      <c r="AIW103">
        <v>28587.45</v>
      </c>
      <c r="AIX103">
        <v>28351.040000000001</v>
      </c>
      <c r="AIY103">
        <v>28224.959999999999</v>
      </c>
      <c r="AIZ103">
        <v>28729.27</v>
      </c>
      <c r="AJA103">
        <v>28398.32</v>
      </c>
      <c r="AJB103">
        <v>28303.77</v>
      </c>
      <c r="AJC103">
        <v>28429.84</v>
      </c>
      <c r="AJD103">
        <v>28193.46</v>
      </c>
      <c r="AJE103">
        <v>27972.83</v>
      </c>
      <c r="AJF103">
        <v>27578.850000000002</v>
      </c>
      <c r="AJG103">
        <v>27578.850000000002</v>
      </c>
      <c r="AJH103">
        <v>27846.75</v>
      </c>
      <c r="AJI103">
        <v>28209.21</v>
      </c>
      <c r="AJJ103">
        <v>28067.39</v>
      </c>
      <c r="AJK103">
        <v>27641.88</v>
      </c>
      <c r="AJL103">
        <v>27531.55</v>
      </c>
      <c r="AJM103">
        <v>27799.48</v>
      </c>
      <c r="AJN103">
        <v>28067.39</v>
      </c>
      <c r="AJO103">
        <v>27941.31</v>
      </c>
      <c r="AJP103">
        <v>28130.41</v>
      </c>
      <c r="AJQ103">
        <v>28461.37</v>
      </c>
      <c r="AJR103">
        <v>28555.920000000002</v>
      </c>
      <c r="AJS103">
        <v>28461.37</v>
      </c>
      <c r="AJT103">
        <v>28729.27</v>
      </c>
      <c r="AJU103">
        <v>28760.799999999999</v>
      </c>
      <c r="AJV103">
        <v>28792.3</v>
      </c>
      <c r="AJW103">
        <v>28918.38</v>
      </c>
      <c r="AJX103">
        <v>29406.91</v>
      </c>
      <c r="AJY103">
        <v>28697.75</v>
      </c>
      <c r="AJZ103">
        <v>28650.47</v>
      </c>
      <c r="AKA103">
        <v>28256.49</v>
      </c>
      <c r="AKB103">
        <v>28335.29</v>
      </c>
      <c r="AKC103">
        <v>28587.45</v>
      </c>
      <c r="AKD103">
        <v>28682</v>
      </c>
      <c r="AKE103">
        <v>28934.13</v>
      </c>
      <c r="AKF103">
        <v>28540.15</v>
      </c>
      <c r="AKG103">
        <v>28839.58</v>
      </c>
      <c r="AKH103">
        <v>29091.73</v>
      </c>
      <c r="AKI103">
        <v>29107.48</v>
      </c>
      <c r="AKJ103">
        <v>29422.690000000002</v>
      </c>
      <c r="AKK103">
        <v>29217.81</v>
      </c>
      <c r="AKL103">
        <v>29737.87</v>
      </c>
      <c r="AKM103">
        <v>30053.05</v>
      </c>
      <c r="AKN103">
        <v>29895.45</v>
      </c>
      <c r="AKO103">
        <v>29974.25</v>
      </c>
      <c r="AKP103">
        <v>30352.48</v>
      </c>
      <c r="AKQ103">
        <v>30478.560000000001</v>
      </c>
      <c r="AKR103">
        <v>30320.959999999999</v>
      </c>
      <c r="AKS103">
        <v>30415.510000000002</v>
      </c>
      <c r="AKT103">
        <v>30273.68</v>
      </c>
      <c r="AKU103">
        <v>29911.23</v>
      </c>
      <c r="AKV103">
        <v>30147.61</v>
      </c>
      <c r="AKW103">
        <v>30415.510000000002</v>
      </c>
      <c r="AKX103">
        <v>30242.16</v>
      </c>
      <c r="AKY103">
        <v>29942.75</v>
      </c>
      <c r="AKZ103">
        <v>29643.32</v>
      </c>
      <c r="ALA103">
        <v>30053.05</v>
      </c>
      <c r="ALB103">
        <v>30194.880000000001</v>
      </c>
      <c r="ALC103">
        <v>30163.38</v>
      </c>
      <c r="ALD103">
        <v>30447.040000000001</v>
      </c>
      <c r="ALE103">
        <v>30525.84</v>
      </c>
      <c r="ALF103">
        <v>30352.48</v>
      </c>
      <c r="ALG103">
        <v>30525.84</v>
      </c>
      <c r="ALH103">
        <v>30651.920000000002</v>
      </c>
      <c r="ALI103">
        <v>30762.22</v>
      </c>
      <c r="ALJ103">
        <v>30998.63</v>
      </c>
      <c r="ALK103">
        <v>31045.9</v>
      </c>
      <c r="ALL103">
        <v>30935.57</v>
      </c>
      <c r="ALM103">
        <v>30872.55</v>
      </c>
      <c r="ALN103">
        <v>30967.100000000002</v>
      </c>
      <c r="ALO103">
        <v>31061.65</v>
      </c>
      <c r="ALP103">
        <v>31313.8</v>
      </c>
      <c r="ALQ103">
        <v>31770.82</v>
      </c>
      <c r="ALR103">
        <v>32101.77</v>
      </c>
      <c r="ALS103">
        <v>32022.98</v>
      </c>
      <c r="ALT103">
        <v>31814.61</v>
      </c>
      <c r="ALU103">
        <v>31750.510000000002</v>
      </c>
      <c r="ALV103">
        <v>31462</v>
      </c>
      <c r="ALW103">
        <v>31718.45</v>
      </c>
      <c r="ALX103">
        <v>31734.47</v>
      </c>
      <c r="ALY103">
        <v>32199.280000000002</v>
      </c>
      <c r="ALZ103">
        <v>32151.200000000001</v>
      </c>
      <c r="AMA103">
        <v>32231.32</v>
      </c>
      <c r="AMB103">
        <v>32471.75</v>
      </c>
      <c r="AMC103">
        <v>32295.440000000002</v>
      </c>
      <c r="AMD103">
        <v>32439.68</v>
      </c>
      <c r="AME103">
        <v>32664.07</v>
      </c>
      <c r="AMF103">
        <v>32728.190000000002</v>
      </c>
      <c r="AMG103">
        <v>32664.07</v>
      </c>
      <c r="AMH103">
        <v>32583.93</v>
      </c>
      <c r="AMI103">
        <v>31878.73</v>
      </c>
      <c r="AMJ103">
        <v>31590.23</v>
      </c>
      <c r="AMK103">
        <v>31910.77</v>
      </c>
      <c r="AML103">
        <v>31990.920000000002</v>
      </c>
      <c r="AMM103">
        <v>32039</v>
      </c>
      <c r="AMN103">
        <v>32071.06</v>
      </c>
      <c r="AMO103">
        <v>31830.63</v>
      </c>
      <c r="AMP103">
        <v>31862.690000000002</v>
      </c>
      <c r="AMQ103">
        <v>31942.84</v>
      </c>
      <c r="AMR103">
        <v>31702.43</v>
      </c>
      <c r="AMS103">
        <v>31125.440000000002</v>
      </c>
      <c r="AMT103">
        <v>31061.32</v>
      </c>
      <c r="AMU103">
        <v>31045.3</v>
      </c>
      <c r="AMV103">
        <v>31189.54</v>
      </c>
      <c r="AMW103">
        <v>31061.32</v>
      </c>
      <c r="AMX103">
        <v>31429.940000000002</v>
      </c>
      <c r="AMY103">
        <v>31462</v>
      </c>
      <c r="AMZ103">
        <v>31622.29</v>
      </c>
      <c r="ANA103">
        <v>31702.43</v>
      </c>
      <c r="ANB103">
        <v>32055.040000000001</v>
      </c>
      <c r="ANC103">
        <v>32311.46</v>
      </c>
      <c r="AND103">
        <v>32487.77</v>
      </c>
      <c r="ANE103">
        <v>32006.93</v>
      </c>
      <c r="ANF103">
        <v>32471.75</v>
      </c>
      <c r="ANG103">
        <v>32712.15</v>
      </c>
      <c r="ANH103">
        <v>32247.360000000001</v>
      </c>
      <c r="ANI103">
        <v>32487.77</v>
      </c>
      <c r="ANJ103">
        <v>32583.93</v>
      </c>
      <c r="ANK103">
        <v>32615.99</v>
      </c>
      <c r="ANL103">
        <v>32728.190000000002</v>
      </c>
      <c r="ANM103">
        <v>33192.980000000003</v>
      </c>
      <c r="ANN103">
        <v>33241.06</v>
      </c>
      <c r="ANO103">
        <v>33289.14</v>
      </c>
      <c r="ANP103">
        <v>33369.29</v>
      </c>
      <c r="ANQ103">
        <v>33209.01</v>
      </c>
      <c r="ANR103">
        <v>32931.870000000003</v>
      </c>
      <c r="ANS103">
        <v>33209.01</v>
      </c>
      <c r="ANT103">
        <v>33192.699999999997</v>
      </c>
      <c r="ANU103">
        <v>33143.79</v>
      </c>
      <c r="ANV103">
        <v>33355.730000000003</v>
      </c>
      <c r="ANW103">
        <v>33160.11</v>
      </c>
      <c r="ANX103">
        <v>33323.120000000003</v>
      </c>
      <c r="ANY103">
        <v>33453.550000000003</v>
      </c>
      <c r="ANZ103">
        <v>33372.03</v>
      </c>
      <c r="AOA103">
        <v>33453.550000000003</v>
      </c>
      <c r="AOB103">
        <v>33290.53</v>
      </c>
      <c r="AOC103">
        <v>33665.49</v>
      </c>
      <c r="AOD103">
        <v>33665.49</v>
      </c>
      <c r="AOE103">
        <v>33453.550000000003</v>
      </c>
      <c r="AOF103">
        <v>33958.93</v>
      </c>
      <c r="AOG103">
        <v>34105.68</v>
      </c>
      <c r="AOH103">
        <v>34203.49</v>
      </c>
      <c r="AOI103">
        <v>33893.730000000003</v>
      </c>
      <c r="AOJ103">
        <v>33714.400000000001</v>
      </c>
      <c r="AOK103">
        <v>34121.97</v>
      </c>
      <c r="AOL103">
        <v>34399.120000000003</v>
      </c>
      <c r="AOM103">
        <v>34399.120000000003</v>
      </c>
      <c r="AON103">
        <v>34496.93</v>
      </c>
      <c r="AOO103">
        <v>34399.120000000003</v>
      </c>
      <c r="AOP103">
        <v>34024.160000000003</v>
      </c>
      <c r="AOQ103">
        <v>34121.97</v>
      </c>
      <c r="AOR103">
        <v>34513.25</v>
      </c>
      <c r="AOS103">
        <v>34986.020000000004</v>
      </c>
      <c r="AOT103">
        <v>34692.590000000004</v>
      </c>
      <c r="AOU103">
        <v>34822.980000000003</v>
      </c>
      <c r="AOV103">
        <v>34643.68</v>
      </c>
      <c r="AOW103">
        <v>34105.68</v>
      </c>
      <c r="AOX103">
        <v>34268.69</v>
      </c>
      <c r="AOY103">
        <v>34529.550000000003</v>
      </c>
      <c r="AOZ103">
        <v>34545.840000000004</v>
      </c>
      <c r="APA103">
        <v>34888.21</v>
      </c>
      <c r="APB103">
        <v>34659.97</v>
      </c>
      <c r="APC103">
        <v>34594.75</v>
      </c>
      <c r="APD103">
        <v>33828.53</v>
      </c>
      <c r="APE103">
        <v>33844.82</v>
      </c>
      <c r="APF103">
        <v>35181.65</v>
      </c>
      <c r="APG103">
        <v>35197.97</v>
      </c>
      <c r="APH103">
        <v>35328.400000000001</v>
      </c>
      <c r="API103">
        <v>35263.17</v>
      </c>
      <c r="APJ103">
        <v>35230.559999999998</v>
      </c>
      <c r="APK103">
        <v>35377.300000000003</v>
      </c>
      <c r="APL103">
        <v>34839.300000000003</v>
      </c>
      <c r="APM103">
        <v>34741.49</v>
      </c>
      <c r="APN103">
        <v>33698.11</v>
      </c>
      <c r="APO103">
        <v>34252.400000000001</v>
      </c>
      <c r="APP103">
        <v>33991.550000000003</v>
      </c>
      <c r="APQ103">
        <v>33257.919999999998</v>
      </c>
      <c r="APR103">
        <v>32866.639999999999</v>
      </c>
      <c r="APS103">
        <v>33486.160000000003</v>
      </c>
      <c r="APT103">
        <v>33078.590000000004</v>
      </c>
      <c r="APU103">
        <v>32801.440000000002</v>
      </c>
      <c r="APV103">
        <v>33225.31</v>
      </c>
      <c r="APW103">
        <v>33567.68</v>
      </c>
      <c r="APX103">
        <v>32630.27</v>
      </c>
      <c r="APY103">
        <v>32312.350000000002</v>
      </c>
      <c r="APZ103">
        <v>32931.870000000003</v>
      </c>
      <c r="AQA103">
        <v>32687.31</v>
      </c>
      <c r="AQB103">
        <v>33127.49</v>
      </c>
      <c r="AQC103">
        <v>33306.82</v>
      </c>
      <c r="AQD103">
        <v>32460.89</v>
      </c>
      <c r="AQE103">
        <v>33024.840000000004</v>
      </c>
      <c r="AQF103">
        <v>32892.14</v>
      </c>
      <c r="AQG103">
        <v>33157.54</v>
      </c>
      <c r="AQH103">
        <v>33207.300000000003</v>
      </c>
      <c r="AQI103">
        <v>33273.660000000003</v>
      </c>
      <c r="AQJ103">
        <v>32925.32</v>
      </c>
      <c r="AQK103">
        <v>32792.620000000003</v>
      </c>
      <c r="AQL103">
        <v>32543.82</v>
      </c>
      <c r="AQM103">
        <v>32676.530000000002</v>
      </c>
      <c r="AQN103">
        <v>33738.1</v>
      </c>
      <c r="AQO103">
        <v>33107.78</v>
      </c>
      <c r="AQP103">
        <v>33240.480000000003</v>
      </c>
      <c r="AQQ103">
        <v>33572.21</v>
      </c>
      <c r="AQR103">
        <v>33688.340000000004</v>
      </c>
      <c r="AQS103">
        <v>34069.83</v>
      </c>
      <c r="AQT103">
        <v>34650.39</v>
      </c>
      <c r="AQU103">
        <v>35363.629999999997</v>
      </c>
      <c r="AQV103">
        <v>35330.44</v>
      </c>
      <c r="AQW103">
        <v>35330.44</v>
      </c>
      <c r="AQX103">
        <v>35396.800000000003</v>
      </c>
      <c r="AQY103">
        <v>35413.379999999997</v>
      </c>
      <c r="AQZ103">
        <v>35595.840000000004</v>
      </c>
      <c r="ARA103">
        <v>35268.25</v>
      </c>
      <c r="ARB103">
        <v>35463.14</v>
      </c>
      <c r="ARC103">
        <v>35695.360000000001</v>
      </c>
      <c r="ARD103">
        <v>35512.9</v>
      </c>
      <c r="ARE103">
        <v>36242.730000000003</v>
      </c>
      <c r="ARF103">
        <v>36690.590000000004</v>
      </c>
      <c r="ARG103">
        <v>36474.950000000004</v>
      </c>
      <c r="ARH103">
        <v>36574.47</v>
      </c>
      <c r="ARI103">
        <v>36607.65</v>
      </c>
      <c r="ARJ103">
        <v>36524.71</v>
      </c>
      <c r="ARK103">
        <v>36756.93</v>
      </c>
      <c r="ARL103">
        <v>36906.230000000003</v>
      </c>
      <c r="ARM103">
        <v>36690.590000000004</v>
      </c>
      <c r="ARN103">
        <v>37072.090000000004</v>
      </c>
      <c r="ARO103">
        <v>37055.51</v>
      </c>
      <c r="ARP103">
        <v>37387.25</v>
      </c>
      <c r="ARQ103">
        <v>37470.19</v>
      </c>
      <c r="ARR103">
        <v>37536.53</v>
      </c>
      <c r="ARS103">
        <v>37221.370000000003</v>
      </c>
      <c r="ART103">
        <v>37237.97</v>
      </c>
      <c r="ARU103">
        <v>37072.090000000004</v>
      </c>
      <c r="ARV103">
        <v>37486.770000000004</v>
      </c>
      <c r="ARW103">
        <v>38017.57</v>
      </c>
      <c r="ARX103">
        <v>38034.14</v>
      </c>
      <c r="ARY103">
        <v>37752.160000000003</v>
      </c>
      <c r="ARZ103">
        <v>37669.230000000003</v>
      </c>
      <c r="ASA103">
        <v>37702.410000000003</v>
      </c>
      <c r="ASB103">
        <v>37801.93</v>
      </c>
      <c r="ASC103">
        <v>37901.440000000002</v>
      </c>
      <c r="ASD103">
        <v>37503.340000000004</v>
      </c>
      <c r="ASE103">
        <v>37387.25</v>
      </c>
      <c r="ASF103">
        <v>37354.07</v>
      </c>
      <c r="ASG103">
        <v>37022.33</v>
      </c>
      <c r="ASH103">
        <v>37586.29</v>
      </c>
      <c r="ASI103">
        <v>37801.93</v>
      </c>
      <c r="ASJ103">
        <v>38000.959999999999</v>
      </c>
      <c r="ASK103">
        <v>38332.700000000004</v>
      </c>
      <c r="ASL103">
        <v>38896.68</v>
      </c>
      <c r="ASM103">
        <v>39195.230000000003</v>
      </c>
      <c r="ASN103">
        <v>39543.57</v>
      </c>
      <c r="ASO103">
        <v>39560.14</v>
      </c>
      <c r="ASP103">
        <v>39627.58</v>
      </c>
      <c r="ASQ103">
        <v>39914.120000000003</v>
      </c>
      <c r="ASR103">
        <v>39560.14</v>
      </c>
      <c r="ASS103">
        <v>39610.730000000003</v>
      </c>
      <c r="AST103">
        <v>39964.69</v>
      </c>
      <c r="ASU103">
        <v>40217.51</v>
      </c>
      <c r="ASV103">
        <v>40234.379999999997</v>
      </c>
      <c r="ASW103">
        <v>39779.270000000004</v>
      </c>
      <c r="ASX103">
        <v>40453.520000000004</v>
      </c>
      <c r="ASY103">
        <v>40470.36</v>
      </c>
      <c r="ASZ103">
        <v>40790.620000000003</v>
      </c>
      <c r="ATA103">
        <v>40874.910000000003</v>
      </c>
      <c r="ATB103">
        <v>40487.21</v>
      </c>
      <c r="ATC103">
        <v>40082.69</v>
      </c>
      <c r="ATD103">
        <v>40166.950000000004</v>
      </c>
      <c r="ATE103">
        <v>40874.910000000003</v>
      </c>
      <c r="ATF103">
        <v>41178.29</v>
      </c>
      <c r="ATG103">
        <v>41414.270000000004</v>
      </c>
      <c r="ATH103">
        <v>41313.14</v>
      </c>
      <c r="ATI103">
        <v>41043.450000000004</v>
      </c>
      <c r="ATJ103">
        <v>41363.71</v>
      </c>
      <c r="ATK103">
        <v>41498.550000000003</v>
      </c>
      <c r="ATL103">
        <v>41801.950000000004</v>
      </c>
      <c r="ATM103">
        <v>41936.79</v>
      </c>
      <c r="ATN103">
        <v>41970.51</v>
      </c>
      <c r="ATO103">
        <v>41717.69</v>
      </c>
      <c r="ATP103">
        <v>42004.23</v>
      </c>
      <c r="ATQ103">
        <v>42054.79</v>
      </c>
      <c r="ATR103">
        <v>42004.23</v>
      </c>
      <c r="ATS103">
        <v>42240.21</v>
      </c>
      <c r="ATT103">
        <v>42476.18</v>
      </c>
      <c r="ATU103">
        <v>42324.46</v>
      </c>
      <c r="ATV103">
        <v>42712.160000000003</v>
      </c>
      <c r="ATW103">
        <v>42842.79</v>
      </c>
      <c r="ATX103">
        <v>42762.73</v>
      </c>
      <c r="ATY103">
        <v>43099.840000000004</v>
      </c>
      <c r="ATZ103">
        <v>43420.1</v>
      </c>
      <c r="AUA103">
        <v>44077.46</v>
      </c>
      <c r="AUB103">
        <v>44010.03</v>
      </c>
      <c r="AUC103">
        <v>43605.51</v>
      </c>
      <c r="AUD103">
        <v>43116.68</v>
      </c>
      <c r="AUE103">
        <v>42493.03</v>
      </c>
      <c r="AUF103">
        <v>42526.75</v>
      </c>
      <c r="AUG103">
        <v>41886.230000000003</v>
      </c>
      <c r="AUH103">
        <v>41616.53</v>
      </c>
      <c r="AUI103">
        <v>41094.01</v>
      </c>
      <c r="AUJ103">
        <v>41228.86</v>
      </c>
      <c r="AUK103">
        <v>41717.69</v>
      </c>
      <c r="AUL103">
        <v>41700.82</v>
      </c>
      <c r="AUM103">
        <v>41262.58</v>
      </c>
      <c r="AUN103">
        <v>41363.71</v>
      </c>
      <c r="AUO103">
        <v>41414.270000000004</v>
      </c>
      <c r="AUP103">
        <v>41110.879999999997</v>
      </c>
      <c r="AUQ103">
        <v>41178.29</v>
      </c>
      <c r="AUR103">
        <v>40453.520000000004</v>
      </c>
      <c r="AUS103">
        <v>40740.06</v>
      </c>
      <c r="AUT103">
        <v>40116.379999999997</v>
      </c>
      <c r="AUU103">
        <v>40133.25</v>
      </c>
      <c r="AUV103">
        <v>40537.770000000004</v>
      </c>
      <c r="AUW103">
        <v>40537.770000000004</v>
      </c>
      <c r="AUX103">
        <v>41127.730000000003</v>
      </c>
      <c r="AUY103">
        <v>41447.99</v>
      </c>
      <c r="AUZ103">
        <v>41886.230000000003</v>
      </c>
      <c r="AVA103">
        <v>41700.82</v>
      </c>
      <c r="AVB103">
        <v>41785.1</v>
      </c>
      <c r="AVC103">
        <v>41717.69</v>
      </c>
      <c r="AVD103">
        <v>42071.64</v>
      </c>
      <c r="AVE103">
        <v>42122.21</v>
      </c>
      <c r="AVF103">
        <v>42425.62</v>
      </c>
      <c r="AVG103">
        <v>42560.47</v>
      </c>
      <c r="AVH103">
        <v>42577.32</v>
      </c>
      <c r="AVI103">
        <v>42526.74</v>
      </c>
      <c r="AVJ103">
        <v>42270.05</v>
      </c>
      <c r="AVK103">
        <v>42355.63</v>
      </c>
      <c r="AVL103">
        <v>42287.16</v>
      </c>
      <c r="AVM103">
        <v>42098.91</v>
      </c>
      <c r="AVN103">
        <v>42133.14</v>
      </c>
      <c r="AVO103">
        <v>41927.79</v>
      </c>
      <c r="AVP103">
        <v>41739.54</v>
      </c>
      <c r="AVQ103">
        <v>41893.550000000003</v>
      </c>
      <c r="AVR103">
        <v>42064.67</v>
      </c>
      <c r="AVS103">
        <v>41739.54</v>
      </c>
      <c r="AVT103">
        <v>41482.82</v>
      </c>
      <c r="AVU103">
        <v>41191.9</v>
      </c>
      <c r="AVV103">
        <v>41174.800000000003</v>
      </c>
      <c r="AVW103">
        <v>41277.47</v>
      </c>
      <c r="AVX103">
        <v>41345.910000000003</v>
      </c>
      <c r="AVY103">
        <v>41209</v>
      </c>
      <c r="AVZ103">
        <v>41054.99</v>
      </c>
      <c r="AWA103">
        <v>41140.559999999998</v>
      </c>
      <c r="AWB103">
        <v>41226.129999999997</v>
      </c>
      <c r="AWC103">
        <v>41790.879999999997</v>
      </c>
      <c r="AWD103">
        <v>41568.39</v>
      </c>
      <c r="AWE103">
        <v>41525.629999999997</v>
      </c>
      <c r="AWF103">
        <v>40935.21</v>
      </c>
      <c r="AWG103">
        <v>40712.730000000003</v>
      </c>
      <c r="AWH103">
        <v>40233.550000000003</v>
      </c>
      <c r="AWI103">
        <v>40353.340000000004</v>
      </c>
      <c r="AWJ103">
        <v>40524.480000000003</v>
      </c>
      <c r="AWK103">
        <v>41157.660000000003</v>
      </c>
      <c r="AWL103">
        <v>41072.120000000003</v>
      </c>
      <c r="AWM103">
        <v>41174.800000000003</v>
      </c>
      <c r="AWN103">
        <v>41294.57</v>
      </c>
      <c r="AWO103">
        <v>41328.81</v>
      </c>
      <c r="AWP103">
        <v>41226.129999999997</v>
      </c>
      <c r="AWQ103">
        <v>41825.090000000004</v>
      </c>
      <c r="AWR103">
        <v>41910.660000000003</v>
      </c>
      <c r="AWS103">
        <v>41893.550000000003</v>
      </c>
      <c r="AWT103">
        <v>41893.550000000003</v>
      </c>
      <c r="AWU103">
        <v>42321.39</v>
      </c>
      <c r="AWV103">
        <v>42424.07</v>
      </c>
      <c r="AWW103">
        <v>42338.49</v>
      </c>
      <c r="AWX103">
        <v>42287.16</v>
      </c>
      <c r="AWY103">
        <v>42287.16</v>
      </c>
      <c r="AWZ103">
        <v>42680.76</v>
      </c>
      <c r="AXA103">
        <v>43416.639999999999</v>
      </c>
      <c r="AXB103">
        <v>42988.81</v>
      </c>
      <c r="AXC103">
        <v>42869</v>
      </c>
      <c r="AXD103">
        <v>43536.43</v>
      </c>
      <c r="AXE103">
        <v>43331.07</v>
      </c>
      <c r="AXF103">
        <v>43433.75</v>
      </c>
      <c r="AXG103">
        <v>43912.92</v>
      </c>
      <c r="AXH103">
        <v>44169.64</v>
      </c>
      <c r="AXI103">
        <v>43878.71</v>
      </c>
      <c r="AXJ103">
        <v>43519.31</v>
      </c>
      <c r="AXK103">
        <v>43415.08</v>
      </c>
      <c r="AXL103">
        <v>42928.639999999999</v>
      </c>
      <c r="AXM103">
        <v>42198.98</v>
      </c>
      <c r="AXN103">
        <v>42459.56</v>
      </c>
      <c r="AXO103">
        <v>43084.99</v>
      </c>
      <c r="AXP103">
        <v>43693.05</v>
      </c>
      <c r="AXQ103">
        <v>44179.5</v>
      </c>
      <c r="AXR103">
        <v>44492.200000000004</v>
      </c>
      <c r="AXS103">
        <v>45048.14</v>
      </c>
      <c r="AXT103">
        <v>44857.04</v>
      </c>
      <c r="AXU103">
        <v>45256.61</v>
      </c>
      <c r="AXV103">
        <v>45117.63</v>
      </c>
      <c r="AXW103">
        <v>45360.840000000004</v>
      </c>
      <c r="AXX103">
        <v>45221.88</v>
      </c>
      <c r="AXY103">
        <v>45135.020000000004</v>
      </c>
      <c r="AXZ103">
        <v>45065.51</v>
      </c>
      <c r="AYA103">
        <v>45360.840000000004</v>
      </c>
      <c r="AYB103">
        <v>45656.21</v>
      </c>
      <c r="AYC103">
        <v>45343.48</v>
      </c>
      <c r="AYD103">
        <v>45586.700000000004</v>
      </c>
      <c r="AYE103">
        <v>46073.14</v>
      </c>
      <c r="AYF103">
        <v>46385.87</v>
      </c>
      <c r="AYG103">
        <v>46351.12</v>
      </c>
      <c r="AYH103">
        <v>46715.96</v>
      </c>
      <c r="AYI103">
        <v>46924.43</v>
      </c>
      <c r="AYJ103">
        <v>46125.26</v>
      </c>
      <c r="AYK103">
        <v>45829.919999999998</v>
      </c>
      <c r="AYL103">
        <v>45430.35</v>
      </c>
      <c r="AYM103">
        <v>45274</v>
      </c>
      <c r="AYN103">
        <v>45308.73</v>
      </c>
      <c r="AYO103">
        <v>45673.57</v>
      </c>
      <c r="AYP103">
        <v>46246.879999999997</v>
      </c>
      <c r="AYQ103">
        <v>46299</v>
      </c>
      <c r="AYR103">
        <v>46629.090000000004</v>
      </c>
      <c r="AYS103">
        <v>46524.86</v>
      </c>
      <c r="AYT103">
        <v>46907.07</v>
      </c>
      <c r="AYU103">
        <v>46646.46</v>
      </c>
      <c r="AYV103">
        <v>46351.12</v>
      </c>
      <c r="AYW103">
        <v>46837.56</v>
      </c>
      <c r="AYX103">
        <v>47150.29</v>
      </c>
      <c r="AYY103">
        <v>47202.400000000001</v>
      </c>
      <c r="AYZ103">
        <v>47011.3</v>
      </c>
      <c r="AZA103">
        <v>47515.11</v>
      </c>
      <c r="AZB103">
        <v>47445.63</v>
      </c>
      <c r="AZC103">
        <v>47758.32</v>
      </c>
      <c r="AZD103">
        <v>48053.66</v>
      </c>
      <c r="AZE103">
        <v>48418.51</v>
      </c>
      <c r="AZF103">
        <v>48609.61</v>
      </c>
      <c r="AZG103">
        <v>48192.65</v>
      </c>
      <c r="AZH103">
        <v>48383.75</v>
      </c>
      <c r="AZI103">
        <v>48505.38</v>
      </c>
      <c r="AZJ103">
        <v>48487.99</v>
      </c>
      <c r="AZK103">
        <v>48244.770000000004</v>
      </c>
      <c r="AZL103">
        <v>48540.11</v>
      </c>
      <c r="AZM103">
        <v>48748.6</v>
      </c>
      <c r="AZN103">
        <v>48505.38</v>
      </c>
      <c r="AZO103">
        <v>47897.31</v>
      </c>
      <c r="AZP103">
        <v>47949.43</v>
      </c>
      <c r="AZQ103">
        <v>47341.39</v>
      </c>
      <c r="AZR103">
        <v>47080.78</v>
      </c>
      <c r="AZS103">
        <v>47410.87</v>
      </c>
      <c r="AZT103">
        <v>47706.21</v>
      </c>
      <c r="AZU103">
        <v>46924.43</v>
      </c>
      <c r="AZV103">
        <v>47445.62</v>
      </c>
      <c r="AZW103">
        <v>48220.82</v>
      </c>
      <c r="AZX103">
        <v>46881.82</v>
      </c>
      <c r="AZY103">
        <v>47445.62</v>
      </c>
      <c r="AZZ103">
        <v>47709.88</v>
      </c>
      <c r="BAA103">
        <v>48132.72</v>
      </c>
      <c r="BAB103">
        <v>48115.11</v>
      </c>
      <c r="BAC103">
        <v>47886.07</v>
      </c>
      <c r="BAD103">
        <v>47304.67</v>
      </c>
      <c r="BAE103">
        <v>47198.96</v>
      </c>
      <c r="BAF103">
        <v>47163.72</v>
      </c>
      <c r="BAG103">
        <v>46441.37</v>
      </c>
      <c r="BAH103">
        <v>45983.31</v>
      </c>
      <c r="BAI103">
        <v>46529.46</v>
      </c>
      <c r="BAJ103">
        <v>46740.9</v>
      </c>
      <c r="BAK103">
        <v>46864.21</v>
      </c>
      <c r="BAL103">
        <v>47251.82</v>
      </c>
      <c r="BAM103">
        <v>47568.959999999999</v>
      </c>
      <c r="BAN103">
        <v>47375.16</v>
      </c>
      <c r="BAO103">
        <v>47445.62</v>
      </c>
      <c r="BAP103">
        <v>47392.770000000004</v>
      </c>
      <c r="BAQ103">
        <v>47322.28</v>
      </c>
      <c r="BAR103">
        <v>47304.67</v>
      </c>
      <c r="BAS103">
        <v>47022.770000000004</v>
      </c>
      <c r="BAT103">
        <v>46864.21</v>
      </c>
      <c r="BAU103">
        <v>47604.17</v>
      </c>
      <c r="BAV103">
        <v>46459</v>
      </c>
      <c r="BAW103">
        <v>46846.61</v>
      </c>
      <c r="BAX103">
        <v>46441.37</v>
      </c>
      <c r="BAY103">
        <v>46229.96</v>
      </c>
      <c r="BAZ103">
        <v>46089.01</v>
      </c>
      <c r="BBA103">
        <v>46000.92</v>
      </c>
      <c r="BBB103">
        <v>46212.35</v>
      </c>
      <c r="BBC103">
        <v>46335.66</v>
      </c>
    </row>
    <row r="104" spans="1:1407" x14ac:dyDescent="0.35">
      <c r="A104">
        <v>904864</v>
      </c>
      <c r="B104" t="s">
        <v>197</v>
      </c>
      <c r="C104">
        <v>2966.8</v>
      </c>
      <c r="D104">
        <v>2940.13</v>
      </c>
      <c r="E104">
        <v>2952.83</v>
      </c>
      <c r="F104">
        <v>2941.4</v>
      </c>
      <c r="G104">
        <v>2954.1</v>
      </c>
      <c r="H104">
        <v>2937.59</v>
      </c>
      <c r="I104">
        <v>2926.16</v>
      </c>
      <c r="J104">
        <v>2926.16</v>
      </c>
      <c r="K104">
        <v>2893.14</v>
      </c>
      <c r="L104">
        <v>2965.53</v>
      </c>
      <c r="M104">
        <v>2978.23</v>
      </c>
      <c r="N104">
        <v>3022.68</v>
      </c>
      <c r="O104">
        <v>3006.17</v>
      </c>
      <c r="P104">
        <v>2918.54</v>
      </c>
      <c r="Q104">
        <v>2913.46</v>
      </c>
      <c r="R104">
        <v>2933.78</v>
      </c>
      <c r="S104">
        <v>2965.53</v>
      </c>
      <c r="T104">
        <v>2984.58</v>
      </c>
      <c r="U104">
        <v>3009.98</v>
      </c>
      <c r="V104">
        <v>2946.48</v>
      </c>
      <c r="W104">
        <v>2907.11</v>
      </c>
      <c r="X104">
        <v>2931.2400000000002</v>
      </c>
      <c r="Y104">
        <v>2940.13</v>
      </c>
      <c r="Z104">
        <v>2913.46</v>
      </c>
      <c r="AA104">
        <v>2871.55</v>
      </c>
      <c r="AB104">
        <v>2889.33</v>
      </c>
      <c r="AC104">
        <v>2955.37</v>
      </c>
      <c r="AD104">
        <v>2932.51</v>
      </c>
      <c r="AE104">
        <v>2957.91</v>
      </c>
      <c r="AF104">
        <v>2916</v>
      </c>
      <c r="AG104">
        <v>3046.81</v>
      </c>
      <c r="AH104">
        <v>3059.51</v>
      </c>
      <c r="AI104">
        <v>3100.15</v>
      </c>
      <c r="AJ104">
        <v>3134.44</v>
      </c>
      <c r="AK104">
        <v>3166.19</v>
      </c>
      <c r="AL104">
        <v>3022.68</v>
      </c>
      <c r="AM104">
        <v>3072.21</v>
      </c>
      <c r="AN104">
        <v>3084.91</v>
      </c>
      <c r="AO104">
        <v>3088.7200000000003</v>
      </c>
      <c r="AP104">
        <v>3051.89</v>
      </c>
      <c r="AQ104">
        <v>3112.85</v>
      </c>
      <c r="AR104">
        <v>3105.23</v>
      </c>
      <c r="AS104">
        <v>3073.48</v>
      </c>
      <c r="AT104">
        <v>3213.19</v>
      </c>
      <c r="AU104">
        <v>3159.84</v>
      </c>
      <c r="AV104">
        <v>3185.88</v>
      </c>
      <c r="AW104">
        <v>3179.52</v>
      </c>
      <c r="AX104">
        <v>3225.29</v>
      </c>
      <c r="AY104">
        <v>3243.09</v>
      </c>
      <c r="AZ104">
        <v>3267.2400000000002</v>
      </c>
      <c r="BA104">
        <v>3251.9900000000002</v>
      </c>
      <c r="BB104">
        <v>3293.94</v>
      </c>
      <c r="BC104">
        <v>3257.07</v>
      </c>
      <c r="BD104">
        <v>3251.9900000000002</v>
      </c>
      <c r="BE104">
        <v>3302.84</v>
      </c>
      <c r="BF104">
        <v>3324.4500000000003</v>
      </c>
      <c r="BG104">
        <v>3291.4</v>
      </c>
      <c r="BH104">
        <v>3259.62</v>
      </c>
      <c r="BI104">
        <v>3299.03</v>
      </c>
      <c r="BJ104">
        <v>3255.8</v>
      </c>
      <c r="BK104">
        <v>3265.9700000000003</v>
      </c>
      <c r="BL104">
        <v>3282.5</v>
      </c>
      <c r="BM104">
        <v>3285.04</v>
      </c>
      <c r="BN104">
        <v>3286.31</v>
      </c>
      <c r="BO104">
        <v>3338.44</v>
      </c>
      <c r="BP104">
        <v>3361.32</v>
      </c>
      <c r="BQ104">
        <v>3356.23</v>
      </c>
      <c r="BR104">
        <v>3356.23</v>
      </c>
      <c r="BS104">
        <v>3394.37</v>
      </c>
      <c r="BT104">
        <v>3328.27</v>
      </c>
      <c r="BU104">
        <v>3337.17</v>
      </c>
      <c r="BV104">
        <v>3310.4700000000003</v>
      </c>
      <c r="BW104">
        <v>3309.2000000000003</v>
      </c>
      <c r="BX104">
        <v>3328.27</v>
      </c>
      <c r="BY104">
        <v>3260.89</v>
      </c>
      <c r="BZ104">
        <v>3222.75</v>
      </c>
      <c r="CA104">
        <v>3201.14</v>
      </c>
      <c r="CB104">
        <v>3159.1800000000003</v>
      </c>
      <c r="CC104">
        <v>3182.07</v>
      </c>
      <c r="CD104">
        <v>3095.62</v>
      </c>
      <c r="CE104">
        <v>3135.03</v>
      </c>
      <c r="CF104">
        <v>3152.83</v>
      </c>
      <c r="CG104">
        <v>3171.9</v>
      </c>
      <c r="CH104">
        <v>3138.84</v>
      </c>
      <c r="CI104">
        <v>3136.3</v>
      </c>
      <c r="CJ104">
        <v>3150.28</v>
      </c>
      <c r="CK104">
        <v>3164.27</v>
      </c>
      <c r="CL104">
        <v>3196.05</v>
      </c>
      <c r="CM104">
        <v>3179.52</v>
      </c>
      <c r="CN104">
        <v>3178.25</v>
      </c>
      <c r="CO104">
        <v>3126.13</v>
      </c>
      <c r="CP104">
        <v>3110.87</v>
      </c>
      <c r="CQ104">
        <v>3140.75</v>
      </c>
      <c r="CR104">
        <v>3148.38</v>
      </c>
      <c r="CS104">
        <v>3108.9300000000003</v>
      </c>
      <c r="CT104">
        <v>3215.56</v>
      </c>
      <c r="CU104">
        <v>3188.9</v>
      </c>
      <c r="CV104">
        <v>3108.9300000000003</v>
      </c>
      <c r="CW104">
        <v>3110.34</v>
      </c>
      <c r="CX104">
        <v>3066.84</v>
      </c>
      <c r="CY104">
        <v>3026.16</v>
      </c>
      <c r="CZ104">
        <v>3027.56</v>
      </c>
      <c r="DA104">
        <v>2947.6</v>
      </c>
      <c r="DB104">
        <v>2975.65</v>
      </c>
      <c r="DC104">
        <v>3009.33</v>
      </c>
      <c r="DD104">
        <v>3010.73</v>
      </c>
      <c r="DE104">
        <v>2954.61</v>
      </c>
      <c r="DF104">
        <v>3047.2000000000003</v>
      </c>
      <c r="DG104">
        <v>3000.91</v>
      </c>
      <c r="DH104">
        <v>2957.42</v>
      </c>
      <c r="DI104">
        <v>2968.64</v>
      </c>
      <c r="DJ104">
        <v>2918.13</v>
      </c>
      <c r="DK104">
        <v>2873.2400000000002</v>
      </c>
      <c r="DL104">
        <v>2831.15</v>
      </c>
      <c r="DM104">
        <v>2897.09</v>
      </c>
      <c r="DN104">
        <v>2888.67</v>
      </c>
      <c r="DO104">
        <v>2815.7200000000003</v>
      </c>
      <c r="DP104">
        <v>2842.37</v>
      </c>
      <c r="DQ104">
        <v>2835.36</v>
      </c>
      <c r="DR104">
        <v>2759.6</v>
      </c>
      <c r="DS104">
        <v>2752.59</v>
      </c>
      <c r="DT104">
        <v>2734.35</v>
      </c>
      <c r="DU104">
        <v>2742.76</v>
      </c>
      <c r="DV104">
        <v>2766.61</v>
      </c>
      <c r="DW104">
        <v>2796.08</v>
      </c>
      <c r="DX104">
        <v>2804.4900000000002</v>
      </c>
      <c r="DY104">
        <v>2811.51</v>
      </c>
      <c r="DZ104">
        <v>2790.4700000000003</v>
      </c>
      <c r="EA104">
        <v>2783.4500000000003</v>
      </c>
      <c r="EB104">
        <v>2749.78</v>
      </c>
      <c r="EC104">
        <v>2756.79</v>
      </c>
      <c r="ED104">
        <v>2770.82</v>
      </c>
      <c r="EE104">
        <v>2744.17</v>
      </c>
      <c r="EF104">
        <v>2697.87</v>
      </c>
      <c r="EG104">
        <v>2686.65</v>
      </c>
      <c r="EH104">
        <v>2710.5</v>
      </c>
      <c r="EI104">
        <v>2702.08</v>
      </c>
      <c r="EJ104">
        <v>2738.56</v>
      </c>
      <c r="EK104">
        <v>2718.91</v>
      </c>
      <c r="EL104">
        <v>2685.2400000000002</v>
      </c>
      <c r="EM104">
        <v>2728.7400000000002</v>
      </c>
      <c r="EN104">
        <v>2742.76</v>
      </c>
      <c r="EO104">
        <v>2759.6</v>
      </c>
      <c r="EP104">
        <v>2867.63</v>
      </c>
      <c r="EQ104">
        <v>2878.85</v>
      </c>
      <c r="ER104">
        <v>2777.84</v>
      </c>
      <c r="ES104">
        <v>2738.56</v>
      </c>
      <c r="ET104">
        <v>2824.14</v>
      </c>
      <c r="EU104">
        <v>2490.23</v>
      </c>
      <c r="EV104">
        <v>2460.77</v>
      </c>
      <c r="EW104">
        <v>2376.59</v>
      </c>
      <c r="EX104">
        <v>2333.1</v>
      </c>
      <c r="EY104">
        <v>2370.98</v>
      </c>
      <c r="EZ104">
        <v>2352.7400000000002</v>
      </c>
      <c r="FA104">
        <v>2331.7000000000003</v>
      </c>
      <c r="FB104">
        <v>2309.25</v>
      </c>
      <c r="FC104">
        <v>2285.4</v>
      </c>
      <c r="FD104">
        <v>2299.4299999999998</v>
      </c>
      <c r="FE104">
        <v>2289.61</v>
      </c>
      <c r="FF104">
        <v>2302.2400000000002</v>
      </c>
      <c r="FG104">
        <v>2274.1799999999998</v>
      </c>
      <c r="FH104">
        <v>2255.94</v>
      </c>
      <c r="FI104">
        <v>2303.64</v>
      </c>
      <c r="FJ104">
        <v>2296.63</v>
      </c>
      <c r="FK104">
        <v>2285.4</v>
      </c>
      <c r="FL104">
        <v>2313.46</v>
      </c>
      <c r="FM104">
        <v>2345.73</v>
      </c>
      <c r="FN104">
        <v>2362.5700000000002</v>
      </c>
      <c r="FO104">
        <v>2373.79</v>
      </c>
      <c r="FP104">
        <v>2397.64</v>
      </c>
      <c r="FQ104">
        <v>2411.67</v>
      </c>
      <c r="FR104">
        <v>2338.0100000000002</v>
      </c>
      <c r="FS104">
        <v>2329.58</v>
      </c>
      <c r="FT104">
        <v>2319.75</v>
      </c>
      <c r="FU104">
        <v>2315.5300000000002</v>
      </c>
      <c r="FV104">
        <v>2350.66</v>
      </c>
      <c r="FW104">
        <v>2377.36</v>
      </c>
      <c r="FX104">
        <v>2392.81</v>
      </c>
      <c r="FY104">
        <v>2439.1799999999998</v>
      </c>
      <c r="FZ104">
        <v>2444.8000000000002</v>
      </c>
      <c r="GA104">
        <v>2436.37</v>
      </c>
      <c r="GB104">
        <v>2456.04</v>
      </c>
      <c r="GC104">
        <v>2408.27</v>
      </c>
      <c r="GD104">
        <v>2408.27</v>
      </c>
      <c r="GE104">
        <v>2416.7000000000003</v>
      </c>
      <c r="GF104">
        <v>2395.62</v>
      </c>
      <c r="GG104">
        <v>2363.3000000000002</v>
      </c>
      <c r="GH104">
        <v>2345.04</v>
      </c>
      <c r="GI104">
        <v>2409.67</v>
      </c>
      <c r="GJ104">
        <v>2370.33</v>
      </c>
      <c r="GK104">
        <v>2384.38</v>
      </c>
      <c r="GL104">
        <v>2437.77</v>
      </c>
      <c r="GM104">
        <v>2509.4299999999998</v>
      </c>
      <c r="GN104">
        <v>2596.54</v>
      </c>
      <c r="GO104">
        <v>2540.34</v>
      </c>
      <c r="GP104">
        <v>2534.7200000000003</v>
      </c>
      <c r="GQ104">
        <v>2458.85</v>
      </c>
      <c r="GR104">
        <v>2513.65</v>
      </c>
      <c r="GS104">
        <v>2499.6</v>
      </c>
      <c r="GT104">
        <v>2454.63</v>
      </c>
      <c r="GU104">
        <v>2419.5100000000002</v>
      </c>
      <c r="GV104">
        <v>2423.7200000000003</v>
      </c>
      <c r="GW104">
        <v>2384.38</v>
      </c>
      <c r="GX104">
        <v>2418.1</v>
      </c>
      <c r="GY104">
        <v>2401.2400000000002</v>
      </c>
      <c r="GZ104">
        <v>2398.4299999999998</v>
      </c>
      <c r="HA104">
        <v>2489.7600000000002</v>
      </c>
      <c r="HB104">
        <v>2655.56</v>
      </c>
      <c r="HC104">
        <v>2693.4900000000002</v>
      </c>
      <c r="HD104">
        <v>2654.15</v>
      </c>
      <c r="HE104">
        <v>2626.05</v>
      </c>
      <c r="HF104">
        <v>2649.94</v>
      </c>
      <c r="HG104">
        <v>2649.94</v>
      </c>
      <c r="HH104">
        <v>2690.68</v>
      </c>
      <c r="HI104">
        <v>2676.63</v>
      </c>
      <c r="HJ104">
        <v>2745.48</v>
      </c>
      <c r="HK104">
        <v>2794.66</v>
      </c>
      <c r="HL104">
        <v>2829.78</v>
      </c>
      <c r="HM104">
        <v>2862.1</v>
      </c>
      <c r="HN104">
        <v>2880.37</v>
      </c>
      <c r="HO104">
        <v>2871.93</v>
      </c>
      <c r="HP104">
        <v>2800.28</v>
      </c>
      <c r="HQ104">
        <v>2831.19</v>
      </c>
      <c r="HR104">
        <v>2846.64</v>
      </c>
      <c r="HS104">
        <v>2824.16</v>
      </c>
      <c r="HT104">
        <v>2807.3</v>
      </c>
      <c r="HU104">
        <v>2818.54</v>
      </c>
      <c r="HV104">
        <v>2800.28</v>
      </c>
      <c r="HW104">
        <v>2776.39</v>
      </c>
      <c r="HX104">
        <v>2746.88</v>
      </c>
      <c r="HY104">
        <v>2763.75</v>
      </c>
      <c r="HZ104">
        <v>2741.27</v>
      </c>
      <c r="IA104">
        <v>2725.81</v>
      </c>
      <c r="IB104">
        <v>2772.18</v>
      </c>
      <c r="IC104">
        <v>2739.86</v>
      </c>
      <c r="ID104">
        <v>2763.04</v>
      </c>
      <c r="IE104">
        <v>2760.23</v>
      </c>
      <c r="IF104">
        <v>2708.18</v>
      </c>
      <c r="IG104">
        <v>2733.5</v>
      </c>
      <c r="IH104">
        <v>2739.13</v>
      </c>
      <c r="II104">
        <v>2750.38</v>
      </c>
      <c r="IJ104">
        <v>2702.55</v>
      </c>
      <c r="IK104">
        <v>2744.75</v>
      </c>
      <c r="IL104">
        <v>2706.77</v>
      </c>
      <c r="IM104">
        <v>2678.63</v>
      </c>
      <c r="IN104">
        <v>2684.26</v>
      </c>
      <c r="IO104">
        <v>2661.75</v>
      </c>
      <c r="IP104">
        <v>2640.65</v>
      </c>
      <c r="IQ104">
        <v>2658.94</v>
      </c>
      <c r="IR104">
        <v>2685.67</v>
      </c>
      <c r="IS104">
        <v>2695.51</v>
      </c>
      <c r="IT104">
        <v>2657.53</v>
      </c>
      <c r="IU104">
        <v>2678.63</v>
      </c>
      <c r="IV104">
        <v>2764.4500000000003</v>
      </c>
      <c r="IW104">
        <v>2702.55</v>
      </c>
      <c r="IX104">
        <v>2763.04</v>
      </c>
      <c r="IY104">
        <v>2454.94</v>
      </c>
      <c r="IZ104">
        <v>2511.2200000000003</v>
      </c>
      <c r="JA104">
        <v>2453.54</v>
      </c>
      <c r="JB104">
        <v>2426.81</v>
      </c>
      <c r="JC104">
        <v>2412.7400000000002</v>
      </c>
      <c r="JD104">
        <v>2391.64</v>
      </c>
      <c r="JE104">
        <v>2421.1799999999998</v>
      </c>
      <c r="JF104">
        <v>2423.9900000000002</v>
      </c>
      <c r="JG104">
        <v>2433.84</v>
      </c>
      <c r="JH104">
        <v>2454.94</v>
      </c>
      <c r="JI104">
        <v>2509.81</v>
      </c>
      <c r="JJ104">
        <v>2464.79</v>
      </c>
      <c r="JK104">
        <v>2460.5700000000002</v>
      </c>
      <c r="JL104">
        <v>2457.7600000000002</v>
      </c>
      <c r="JM104">
        <v>2483.08</v>
      </c>
      <c r="JN104">
        <v>2508.4</v>
      </c>
      <c r="JO104">
        <v>2515.44</v>
      </c>
      <c r="JP104">
        <v>2492.9299999999998</v>
      </c>
      <c r="JQ104">
        <v>2499.96</v>
      </c>
      <c r="JR104">
        <v>2497.15</v>
      </c>
      <c r="JS104">
        <v>2539.35</v>
      </c>
      <c r="JT104">
        <v>2521.0700000000002</v>
      </c>
      <c r="JU104">
        <v>2532.3200000000002</v>
      </c>
      <c r="JV104">
        <v>2518.25</v>
      </c>
      <c r="JW104">
        <v>2582.9700000000003</v>
      </c>
      <c r="JX104">
        <v>2606.88</v>
      </c>
      <c r="JY104">
        <v>2613.92</v>
      </c>
      <c r="JZ104">
        <v>2668.78</v>
      </c>
      <c r="KA104">
        <v>2689.89</v>
      </c>
      <c r="KB104">
        <v>2668.78</v>
      </c>
      <c r="KC104">
        <v>2706.77</v>
      </c>
      <c r="KD104">
        <v>2710.9900000000002</v>
      </c>
      <c r="KE104">
        <v>2747.57</v>
      </c>
      <c r="KF104">
        <v>2595.63</v>
      </c>
      <c r="KG104">
        <v>2715.21</v>
      </c>
      <c r="KH104">
        <v>2806.66</v>
      </c>
      <c r="KI104">
        <v>2808.06</v>
      </c>
      <c r="KJ104">
        <v>2758.82</v>
      </c>
      <c r="KK104">
        <v>2770.08</v>
      </c>
      <c r="KL104">
        <v>2790.48</v>
      </c>
      <c r="KM104">
        <v>2752.44</v>
      </c>
      <c r="KN104">
        <v>2742.58</v>
      </c>
      <c r="KO104">
        <v>2742.58</v>
      </c>
      <c r="KP104">
        <v>2682.01</v>
      </c>
      <c r="KQ104">
        <v>2732.7200000000003</v>
      </c>
      <c r="KR104">
        <v>2694.69</v>
      </c>
      <c r="KS104">
        <v>2682.01</v>
      </c>
      <c r="KT104">
        <v>2684.83</v>
      </c>
      <c r="KU104">
        <v>2697.51</v>
      </c>
      <c r="KV104">
        <v>2717.23</v>
      </c>
      <c r="KW104">
        <v>2739.77</v>
      </c>
      <c r="KX104">
        <v>2707.37</v>
      </c>
      <c r="KY104">
        <v>2636.94</v>
      </c>
      <c r="KZ104">
        <v>2656.66</v>
      </c>
      <c r="LA104">
        <v>2607.36</v>
      </c>
      <c r="LB104">
        <v>2676.38</v>
      </c>
      <c r="LC104">
        <v>2670.7400000000002</v>
      </c>
      <c r="LD104">
        <v>2718.64</v>
      </c>
      <c r="LE104">
        <v>2732.7200000000003</v>
      </c>
      <c r="LF104">
        <v>2766.53</v>
      </c>
      <c r="LG104">
        <v>2760.9</v>
      </c>
      <c r="LH104">
        <v>2714.41</v>
      </c>
      <c r="LI104">
        <v>2722.86</v>
      </c>
      <c r="LJ104">
        <v>2701.73</v>
      </c>
      <c r="LK104">
        <v>2789.07</v>
      </c>
      <c r="LL104">
        <v>2807.38</v>
      </c>
      <c r="LM104">
        <v>2845.41</v>
      </c>
      <c r="LN104">
        <v>2874.9900000000002</v>
      </c>
      <c r="LO104">
        <v>2907.39</v>
      </c>
      <c r="LP104">
        <v>2856.68</v>
      </c>
      <c r="LQ104">
        <v>2879.2200000000003</v>
      </c>
      <c r="LR104">
        <v>2822.88</v>
      </c>
      <c r="LS104">
        <v>2855.27</v>
      </c>
      <c r="LT104">
        <v>2874.9900000000002</v>
      </c>
      <c r="LU104">
        <v>2855.27</v>
      </c>
      <c r="LV104">
        <v>2846.82</v>
      </c>
      <c r="LW104">
        <v>2821.4700000000003</v>
      </c>
      <c r="LX104">
        <v>2818.65</v>
      </c>
      <c r="LY104">
        <v>2911.62</v>
      </c>
      <c r="LZ104">
        <v>2928.52</v>
      </c>
      <c r="MA104">
        <v>2915.84</v>
      </c>
      <c r="MB104">
        <v>2905.98</v>
      </c>
      <c r="MC104">
        <v>2894.71</v>
      </c>
      <c r="MD104">
        <v>2887.67</v>
      </c>
      <c r="ME104">
        <v>2856.68</v>
      </c>
      <c r="MF104">
        <v>2917.25</v>
      </c>
      <c r="MG104">
        <v>2869.36</v>
      </c>
      <c r="MH104">
        <v>2827.1</v>
      </c>
      <c r="MI104">
        <v>2873.59</v>
      </c>
      <c r="MJ104">
        <v>2890.4900000000002</v>
      </c>
      <c r="MK104">
        <v>2928.52</v>
      </c>
      <c r="ML104">
        <v>3014.4500000000003</v>
      </c>
      <c r="MM104">
        <v>3022.9</v>
      </c>
      <c r="MN104">
        <v>3080.65</v>
      </c>
      <c r="MO104">
        <v>3106.01</v>
      </c>
      <c r="MP104">
        <v>3113.05</v>
      </c>
      <c r="MQ104">
        <v>3120.09</v>
      </c>
      <c r="MR104">
        <v>3218.7000000000003</v>
      </c>
      <c r="MS104">
        <v>3218.7000000000003</v>
      </c>
      <c r="MT104">
        <v>3221.52</v>
      </c>
      <c r="MU104">
        <v>3287.7200000000003</v>
      </c>
      <c r="MV104">
        <v>3225.7400000000002</v>
      </c>
      <c r="MW104">
        <v>3189.82</v>
      </c>
      <c r="MX104">
        <v>3081.2400000000002</v>
      </c>
      <c r="MY104">
        <v>3108.03</v>
      </c>
      <c r="MZ104">
        <v>3102.39</v>
      </c>
      <c r="NA104">
        <v>3045.98</v>
      </c>
      <c r="NB104">
        <v>3124.9500000000003</v>
      </c>
      <c r="NC104">
        <v>3100.98</v>
      </c>
      <c r="ND104">
        <v>3112.26</v>
      </c>
      <c r="NE104">
        <v>3160.21</v>
      </c>
      <c r="NF104">
        <v>3143.29</v>
      </c>
      <c r="NG104">
        <v>3100.98</v>
      </c>
      <c r="NH104">
        <v>3115.08</v>
      </c>
      <c r="NI104">
        <v>3105.21</v>
      </c>
      <c r="NJ104">
        <v>3100.98</v>
      </c>
      <c r="NK104">
        <v>3096.75</v>
      </c>
      <c r="NL104">
        <v>3050.21</v>
      </c>
      <c r="NM104">
        <v>2979.7000000000003</v>
      </c>
      <c r="NN104">
        <v>2920.48</v>
      </c>
      <c r="NO104">
        <v>3043.16</v>
      </c>
      <c r="NP104">
        <v>3065.73</v>
      </c>
      <c r="NQ104">
        <v>3055.85</v>
      </c>
      <c r="NR104">
        <v>3084.06</v>
      </c>
      <c r="NS104">
        <v>3029.06</v>
      </c>
      <c r="NT104">
        <v>3017.78</v>
      </c>
      <c r="NU104">
        <v>3100.98</v>
      </c>
      <c r="NV104">
        <v>3106.62</v>
      </c>
      <c r="NW104">
        <v>3060.09</v>
      </c>
      <c r="NX104">
        <v>3154.57</v>
      </c>
      <c r="NY104">
        <v>3126.36</v>
      </c>
      <c r="NZ104">
        <v>3124.9500000000003</v>
      </c>
      <c r="OA104">
        <v>3103.8</v>
      </c>
      <c r="OB104">
        <v>3099.57</v>
      </c>
      <c r="OC104">
        <v>3105.21</v>
      </c>
      <c r="OD104">
        <v>3077.01</v>
      </c>
      <c r="OE104">
        <v>3054.44</v>
      </c>
      <c r="OF104">
        <v>2945.86</v>
      </c>
      <c r="OG104">
        <v>2906.37</v>
      </c>
      <c r="OH104">
        <v>2951.5</v>
      </c>
      <c r="OI104">
        <v>2895.09</v>
      </c>
      <c r="OJ104">
        <v>2907.79</v>
      </c>
      <c r="OK104">
        <v>2900.73</v>
      </c>
      <c r="OL104">
        <v>2787.92</v>
      </c>
      <c r="OM104">
        <v>2806.25</v>
      </c>
      <c r="ON104">
        <v>2851.38</v>
      </c>
      <c r="OO104">
        <v>2787.92</v>
      </c>
      <c r="OP104">
        <v>2665.2400000000002</v>
      </c>
      <c r="OQ104">
        <v>2658.18</v>
      </c>
      <c r="OR104">
        <v>2748.44</v>
      </c>
      <c r="OS104">
        <v>2638.44</v>
      </c>
      <c r="OT104">
        <v>2627.16</v>
      </c>
      <c r="OU104">
        <v>2566.52</v>
      </c>
      <c r="OV104">
        <v>2583.44</v>
      </c>
      <c r="OW104">
        <v>2574.98</v>
      </c>
      <c r="OX104">
        <v>2614.4700000000003</v>
      </c>
      <c r="OY104">
        <v>2627.16</v>
      </c>
      <c r="OZ104">
        <v>2620.11</v>
      </c>
      <c r="PA104">
        <v>2672.29</v>
      </c>
      <c r="PB104">
        <v>2666.64</v>
      </c>
      <c r="PC104">
        <v>2627.16</v>
      </c>
      <c r="PD104">
        <v>2700.4900000000002</v>
      </c>
      <c r="PE104">
        <v>2669.4700000000003</v>
      </c>
      <c r="PF104">
        <v>2668.06</v>
      </c>
      <c r="PG104">
        <v>2693.44</v>
      </c>
      <c r="PH104">
        <v>2616.58</v>
      </c>
      <c r="PI104">
        <v>2626.4700000000003</v>
      </c>
      <c r="PJ104">
        <v>2536.09</v>
      </c>
      <c r="PK104">
        <v>2516.33</v>
      </c>
      <c r="PL104">
        <v>2533.27</v>
      </c>
      <c r="PM104">
        <v>2509.27</v>
      </c>
      <c r="PN104">
        <v>2497.9700000000003</v>
      </c>
      <c r="PO104">
        <v>2454.19</v>
      </c>
      <c r="PP104">
        <v>2492.3200000000002</v>
      </c>
      <c r="PQ104">
        <v>2527.62</v>
      </c>
      <c r="PR104">
        <v>2555.86</v>
      </c>
      <c r="PS104">
        <v>2543.16</v>
      </c>
      <c r="PT104">
        <v>2639.18</v>
      </c>
      <c r="PU104">
        <v>2584.11</v>
      </c>
      <c r="PV104">
        <v>2602.46</v>
      </c>
      <c r="PW104">
        <v>2640.59</v>
      </c>
      <c r="PX104">
        <v>2653.3</v>
      </c>
      <c r="PY104">
        <v>2682.9500000000003</v>
      </c>
      <c r="PZ104">
        <v>2690.01</v>
      </c>
      <c r="QA104">
        <v>2682.9500000000003</v>
      </c>
      <c r="QB104">
        <v>2649.06</v>
      </c>
      <c r="QC104">
        <v>2722.4900000000002</v>
      </c>
      <c r="QD104">
        <v>2684.36</v>
      </c>
      <c r="QE104">
        <v>2612.35</v>
      </c>
      <c r="QF104">
        <v>2581.2800000000002</v>
      </c>
      <c r="QG104">
        <v>2544.5700000000002</v>
      </c>
      <c r="QH104">
        <v>2540.33</v>
      </c>
      <c r="QI104">
        <v>2547.39</v>
      </c>
      <c r="QJ104">
        <v>2512.09</v>
      </c>
      <c r="QK104">
        <v>2500.79</v>
      </c>
      <c r="QL104">
        <v>2502.2000000000003</v>
      </c>
      <c r="QM104">
        <v>2488.08</v>
      </c>
      <c r="QN104">
        <v>2468.3200000000002</v>
      </c>
      <c r="QO104">
        <v>2489.5</v>
      </c>
      <c r="QP104">
        <v>2492.3200000000002</v>
      </c>
      <c r="QQ104">
        <v>2469.73</v>
      </c>
      <c r="QR104">
        <v>2433.0100000000002</v>
      </c>
      <c r="QS104">
        <v>2454.19</v>
      </c>
      <c r="QT104">
        <v>2425.9500000000003</v>
      </c>
      <c r="QU104">
        <v>2406.1799999999998</v>
      </c>
      <c r="QV104">
        <v>2414.66</v>
      </c>
      <c r="QW104">
        <v>2341.23</v>
      </c>
      <c r="QX104">
        <v>2421.7200000000003</v>
      </c>
      <c r="QY104">
        <v>2401.9500000000003</v>
      </c>
      <c r="QZ104">
        <v>2430.19</v>
      </c>
      <c r="RA104">
        <v>2339.8200000000002</v>
      </c>
      <c r="RB104">
        <v>2335.58</v>
      </c>
      <c r="RC104">
        <v>2303.1</v>
      </c>
      <c r="RD104">
        <v>2231.09</v>
      </c>
      <c r="RE104">
        <v>2256.5</v>
      </c>
      <c r="RF104">
        <v>2236.7400000000002</v>
      </c>
      <c r="RG104">
        <v>2185.9</v>
      </c>
      <c r="RH104">
        <v>2183.08</v>
      </c>
      <c r="RI104">
        <v>2126.59</v>
      </c>
      <c r="RJ104">
        <v>2125.1799999999998</v>
      </c>
      <c r="RK104">
        <v>2096.94</v>
      </c>
      <c r="RL104">
        <v>2129.42</v>
      </c>
      <c r="RM104">
        <v>2070.11</v>
      </c>
      <c r="RN104">
        <v>2044.69</v>
      </c>
      <c r="RO104">
        <v>2084.23</v>
      </c>
      <c r="RP104">
        <v>2146.36</v>
      </c>
      <c r="RQ104">
        <v>2191.5500000000002</v>
      </c>
      <c r="RR104">
        <v>2236.7400000000002</v>
      </c>
      <c r="RS104">
        <v>2180.25</v>
      </c>
      <c r="RT104">
        <v>2180.96</v>
      </c>
      <c r="RU104">
        <v>2233.29</v>
      </c>
      <c r="RV104">
        <v>2212.0700000000002</v>
      </c>
      <c r="RW104">
        <v>2219.15</v>
      </c>
      <c r="RX104">
        <v>2117.31</v>
      </c>
      <c r="RY104">
        <v>2073.4700000000003</v>
      </c>
      <c r="RZ104">
        <v>2018.31</v>
      </c>
      <c r="SA104">
        <v>2004.16</v>
      </c>
      <c r="SB104">
        <v>1967.39</v>
      </c>
      <c r="SC104">
        <v>1946.17</v>
      </c>
      <c r="SD104">
        <v>1900.91</v>
      </c>
      <c r="SE104">
        <v>1951.83</v>
      </c>
      <c r="SF104">
        <v>1940.52</v>
      </c>
      <c r="SG104">
        <v>1929.2</v>
      </c>
      <c r="SH104">
        <v>1943.3400000000001</v>
      </c>
      <c r="SI104">
        <v>1889.6000000000001</v>
      </c>
      <c r="SJ104">
        <v>1861.31</v>
      </c>
      <c r="SK104">
        <v>1857.07</v>
      </c>
      <c r="SL104">
        <v>1840.0900000000001</v>
      </c>
      <c r="SM104">
        <v>1834.44</v>
      </c>
      <c r="SN104">
        <v>1814.64</v>
      </c>
      <c r="SO104">
        <v>1831.6100000000001</v>
      </c>
      <c r="SP104">
        <v>1775.03</v>
      </c>
      <c r="SQ104">
        <v>1745.33</v>
      </c>
      <c r="SR104">
        <v>1813.22</v>
      </c>
      <c r="SS104">
        <v>1732.6000000000001</v>
      </c>
      <c r="ST104">
        <v>1748.16</v>
      </c>
      <c r="SU104">
        <v>1743.92</v>
      </c>
      <c r="SV104">
        <v>1673.2</v>
      </c>
      <c r="SW104">
        <v>1636.43</v>
      </c>
      <c r="SX104">
        <v>1230.5</v>
      </c>
      <c r="SY104">
        <v>1244.6500000000001</v>
      </c>
      <c r="SZ104">
        <v>1233.33</v>
      </c>
      <c r="TA104">
        <v>1285.6600000000001</v>
      </c>
      <c r="TB104">
        <v>1326.68</v>
      </c>
      <c r="TC104">
        <v>1410.13</v>
      </c>
      <c r="TD104">
        <v>1527.52</v>
      </c>
      <c r="TE104">
        <v>1465.29</v>
      </c>
      <c r="TF104">
        <v>1489.33</v>
      </c>
      <c r="TG104">
        <v>1476.6000000000001</v>
      </c>
      <c r="TH104">
        <v>1519.03</v>
      </c>
      <c r="TI104">
        <v>1395.98</v>
      </c>
      <c r="TJ104">
        <v>1360.6200000000001</v>
      </c>
      <c r="TK104">
        <v>1352.14</v>
      </c>
      <c r="TL104">
        <v>1335.16</v>
      </c>
      <c r="TM104">
        <v>1376.18</v>
      </c>
      <c r="TN104">
        <v>1412.96</v>
      </c>
      <c r="TO104">
        <v>1432.76</v>
      </c>
      <c r="TP104">
        <v>1370.52</v>
      </c>
      <c r="TQ104">
        <v>1353.55</v>
      </c>
      <c r="TR104">
        <v>1305.46</v>
      </c>
      <c r="TS104">
        <v>1231.92</v>
      </c>
      <c r="TT104">
        <v>1203.6300000000001</v>
      </c>
      <c r="TU104">
        <v>1260.2</v>
      </c>
      <c r="TV104">
        <v>1265.8600000000001</v>
      </c>
      <c r="TW104">
        <v>1313.95</v>
      </c>
      <c r="TX104">
        <v>1265.8600000000001</v>
      </c>
      <c r="TY104">
        <v>1144.22</v>
      </c>
      <c r="TZ104">
        <v>1005.62</v>
      </c>
      <c r="UA104">
        <v>987.23</v>
      </c>
      <c r="UB104">
        <v>973.09</v>
      </c>
      <c r="UC104">
        <v>990.06000000000006</v>
      </c>
      <c r="UD104">
        <v>961.77</v>
      </c>
      <c r="UE104">
        <v>991.47</v>
      </c>
      <c r="UF104">
        <v>950.46</v>
      </c>
      <c r="UG104">
        <v>872.67000000000007</v>
      </c>
      <c r="UH104">
        <v>879.74</v>
      </c>
      <c r="UI104">
        <v>847.21</v>
      </c>
      <c r="UJ104">
        <v>851.45</v>
      </c>
      <c r="UK104">
        <v>800.53</v>
      </c>
      <c r="UL104">
        <v>837.31000000000006</v>
      </c>
      <c r="UM104">
        <v>796.29</v>
      </c>
      <c r="UN104">
        <v>900.95</v>
      </c>
      <c r="UO104">
        <v>930.66</v>
      </c>
      <c r="UP104">
        <v>908.03</v>
      </c>
      <c r="UQ104">
        <v>922.17000000000007</v>
      </c>
      <c r="UR104">
        <v>917.93000000000006</v>
      </c>
      <c r="US104">
        <v>906.61</v>
      </c>
      <c r="UT104">
        <v>946.21</v>
      </c>
      <c r="UU104">
        <v>944.80000000000007</v>
      </c>
      <c r="UV104">
        <v>933.48</v>
      </c>
      <c r="UW104">
        <v>939.14</v>
      </c>
      <c r="UX104">
        <v>922.17000000000007</v>
      </c>
      <c r="UY104">
        <v>963.19</v>
      </c>
      <c r="UZ104">
        <v>939.14</v>
      </c>
      <c r="VA104">
        <v>923.58</v>
      </c>
      <c r="VB104">
        <v>930.66</v>
      </c>
      <c r="VC104">
        <v>915.1</v>
      </c>
      <c r="VD104">
        <v>908.03</v>
      </c>
      <c r="VE104">
        <v>892.47</v>
      </c>
      <c r="VF104">
        <v>909.44</v>
      </c>
      <c r="VG104">
        <v>903.78</v>
      </c>
      <c r="VH104">
        <v>943.38</v>
      </c>
      <c r="VI104">
        <v>947.63</v>
      </c>
      <c r="VJ104">
        <v>997.13</v>
      </c>
      <c r="VK104">
        <v>1084.82</v>
      </c>
      <c r="VL104">
        <v>1110.28</v>
      </c>
      <c r="VM104">
        <v>1118.77</v>
      </c>
      <c r="VN104">
        <v>1100.3800000000001</v>
      </c>
      <c r="VO104">
        <v>1142.81</v>
      </c>
      <c r="VP104">
        <v>1130.08</v>
      </c>
      <c r="VQ104">
        <v>1134.32</v>
      </c>
      <c r="VR104">
        <v>1115.94</v>
      </c>
      <c r="VS104">
        <v>1233.33</v>
      </c>
      <c r="VT104">
        <v>1299.81</v>
      </c>
      <c r="VU104">
        <v>1295.56</v>
      </c>
      <c r="VV104">
        <v>1270.1000000000001</v>
      </c>
      <c r="VW104">
        <v>1326.68</v>
      </c>
      <c r="VX104">
        <v>1306.8800000000001</v>
      </c>
      <c r="VY104">
        <v>1281.42</v>
      </c>
      <c r="VZ104">
        <v>1312.53</v>
      </c>
      <c r="WA104">
        <v>1329.51</v>
      </c>
      <c r="WB104">
        <v>1296.98</v>
      </c>
      <c r="WC104">
        <v>1311.1200000000001</v>
      </c>
      <c r="WD104">
        <v>1311.1200000000001</v>
      </c>
      <c r="WE104">
        <v>1267.27</v>
      </c>
      <c r="WF104">
        <v>1258.79</v>
      </c>
      <c r="WG104">
        <v>1227.67</v>
      </c>
      <c r="WH104">
        <v>1193.73</v>
      </c>
      <c r="WI104">
        <v>1246.06</v>
      </c>
      <c r="WJ104">
        <v>1309.71</v>
      </c>
      <c r="WK104">
        <v>1323.8500000000001</v>
      </c>
      <c r="WL104">
        <v>1332.34</v>
      </c>
      <c r="WM104">
        <v>1326.68</v>
      </c>
      <c r="WN104">
        <v>1308.29</v>
      </c>
      <c r="WO104">
        <v>1301.22</v>
      </c>
      <c r="WP104">
        <v>1278.5899999999999</v>
      </c>
      <c r="WQ104">
        <v>1247.47</v>
      </c>
      <c r="WR104">
        <v>1214.94</v>
      </c>
      <c r="WS104">
        <v>1195.1400000000001</v>
      </c>
      <c r="WT104">
        <v>1142.81</v>
      </c>
      <c r="WU104">
        <v>1158.3700000000001</v>
      </c>
      <c r="WV104">
        <v>1159.78</v>
      </c>
      <c r="WW104">
        <v>1179.58</v>
      </c>
      <c r="WX104">
        <v>1162.6100000000001</v>
      </c>
      <c r="WY104">
        <v>1171.1000000000001</v>
      </c>
      <c r="WZ104">
        <v>1118.77</v>
      </c>
      <c r="XA104">
        <v>1091.8900000000001</v>
      </c>
      <c r="XB104">
        <v>1147.05</v>
      </c>
      <c r="XC104">
        <v>1209.29</v>
      </c>
      <c r="XD104">
        <v>1250.3</v>
      </c>
      <c r="XE104">
        <v>1260.2</v>
      </c>
      <c r="XF104">
        <v>1343.65</v>
      </c>
      <c r="XG104">
        <v>1248.8900000000001</v>
      </c>
      <c r="XH104">
        <v>1236.1600000000001</v>
      </c>
      <c r="XI104">
        <v>1203.6300000000001</v>
      </c>
      <c r="XJ104">
        <v>1220.6000000000001</v>
      </c>
      <c r="XK104">
        <v>1267.27</v>
      </c>
      <c r="XL104">
        <v>1216.3600000000001</v>
      </c>
      <c r="XM104">
        <v>1213.53</v>
      </c>
      <c r="XN104">
        <v>1192.31</v>
      </c>
      <c r="XO104">
        <v>1168.27</v>
      </c>
      <c r="XP104">
        <v>1278.5899999999999</v>
      </c>
      <c r="XQ104">
        <v>1229.0899999999999</v>
      </c>
      <c r="XR104">
        <v>1175.3399999999999</v>
      </c>
      <c r="XS104">
        <v>1206.46</v>
      </c>
      <c r="XT104">
        <v>1213.53</v>
      </c>
      <c r="XU104">
        <v>1190.9000000000001</v>
      </c>
      <c r="XV104">
        <v>1203.6300000000001</v>
      </c>
      <c r="XW104">
        <v>1202.21</v>
      </c>
      <c r="XX104">
        <v>1236.1600000000001</v>
      </c>
      <c r="XY104">
        <v>1196.56</v>
      </c>
      <c r="XZ104">
        <v>1200.8</v>
      </c>
      <c r="YA104">
        <v>1179.58</v>
      </c>
      <c r="YB104">
        <v>1151.3</v>
      </c>
      <c r="YC104">
        <v>1144.22</v>
      </c>
      <c r="YD104">
        <v>1149.8800000000001</v>
      </c>
      <c r="YE104">
        <v>1209.29</v>
      </c>
      <c r="YF104">
        <v>1038.1500000000001</v>
      </c>
      <c r="YG104">
        <v>1101.79</v>
      </c>
      <c r="YH104">
        <v>1233.33</v>
      </c>
      <c r="YI104">
        <v>1244.6500000000001</v>
      </c>
      <c r="YJ104">
        <v>1227.67</v>
      </c>
      <c r="YK104">
        <v>1223.43</v>
      </c>
      <c r="YL104">
        <v>1246.06</v>
      </c>
      <c r="YM104">
        <v>1319.6100000000001</v>
      </c>
      <c r="YN104">
        <v>1289.9100000000001</v>
      </c>
      <c r="YO104">
        <v>1277.18</v>
      </c>
      <c r="YP104">
        <v>1288.49</v>
      </c>
      <c r="YQ104">
        <v>1270.1000000000001</v>
      </c>
      <c r="YR104">
        <v>1306.8800000000001</v>
      </c>
      <c r="YS104">
        <v>1263.03</v>
      </c>
      <c r="YT104">
        <v>1240.4000000000001</v>
      </c>
      <c r="YU104">
        <v>1267.27</v>
      </c>
      <c r="YV104">
        <v>1258.79</v>
      </c>
      <c r="YW104">
        <v>1233.33</v>
      </c>
      <c r="YX104">
        <v>1248.8900000000001</v>
      </c>
      <c r="YY104">
        <v>1212.1100000000001</v>
      </c>
      <c r="YZ104">
        <v>1137.1500000000001</v>
      </c>
      <c r="ZA104">
        <v>1130.08</v>
      </c>
      <c r="ZB104">
        <v>1123.01</v>
      </c>
      <c r="ZC104">
        <v>1101.79</v>
      </c>
      <c r="ZD104">
        <v>1028.25</v>
      </c>
      <c r="ZE104">
        <v>1009.86</v>
      </c>
      <c r="ZF104">
        <v>1016.9300000000001</v>
      </c>
      <c r="ZG104">
        <v>958.94</v>
      </c>
      <c r="ZH104">
        <v>929.24</v>
      </c>
      <c r="ZI104">
        <v>818.92000000000007</v>
      </c>
      <c r="ZJ104">
        <v>888.22</v>
      </c>
      <c r="ZK104">
        <v>1011.27</v>
      </c>
      <c r="ZL104">
        <v>919.34</v>
      </c>
      <c r="ZM104">
        <v>957.53</v>
      </c>
      <c r="ZN104">
        <v>939.14</v>
      </c>
      <c r="ZO104">
        <v>981.57</v>
      </c>
      <c r="ZP104">
        <v>980.16</v>
      </c>
      <c r="ZQ104">
        <v>862.77</v>
      </c>
      <c r="ZR104">
        <v>862.77</v>
      </c>
      <c r="ZS104">
        <v>925</v>
      </c>
      <c r="ZT104">
        <v>852.86</v>
      </c>
      <c r="ZU104">
        <v>806.19</v>
      </c>
      <c r="ZV104">
        <v>746.79</v>
      </c>
      <c r="ZW104">
        <v>687.38</v>
      </c>
      <c r="ZX104">
        <v>627.98</v>
      </c>
      <c r="ZY104">
        <v>531.79999999999995</v>
      </c>
      <c r="ZZ104">
        <v>504.93</v>
      </c>
      <c r="AAA104">
        <v>595.45000000000005</v>
      </c>
      <c r="AAB104">
        <v>571.41</v>
      </c>
      <c r="AAC104">
        <v>470.98</v>
      </c>
      <c r="AAD104">
        <v>470.98</v>
      </c>
      <c r="AAE104">
        <v>432.8</v>
      </c>
      <c r="AAF104">
        <v>502.1</v>
      </c>
      <c r="AAG104">
        <v>540.29</v>
      </c>
      <c r="AAH104">
        <v>490.79</v>
      </c>
      <c r="AAI104">
        <v>492.2</v>
      </c>
      <c r="AAJ104">
        <v>446.94</v>
      </c>
      <c r="AAK104">
        <v>413</v>
      </c>
      <c r="AAL104">
        <v>472.40000000000003</v>
      </c>
      <c r="AAM104">
        <v>449.77</v>
      </c>
      <c r="AAN104">
        <v>493.61</v>
      </c>
      <c r="AAO104">
        <v>442.7</v>
      </c>
      <c r="AAP104">
        <v>565.75</v>
      </c>
      <c r="AAQ104">
        <v>586.96</v>
      </c>
      <c r="AAR104">
        <v>524.73</v>
      </c>
      <c r="AAS104">
        <v>520.49</v>
      </c>
      <c r="AAT104">
        <v>476.64</v>
      </c>
      <c r="AAU104">
        <v>456.84000000000003</v>
      </c>
      <c r="AAV104">
        <v>357.84000000000003</v>
      </c>
      <c r="AAW104">
        <v>275.8</v>
      </c>
      <c r="AAX104">
        <v>316.82</v>
      </c>
      <c r="AAY104">
        <v>325.3</v>
      </c>
      <c r="AAZ104">
        <v>308.33</v>
      </c>
      <c r="ABA104">
        <v>304.09000000000003</v>
      </c>
      <c r="ABB104">
        <v>265.89999999999998</v>
      </c>
      <c r="ABC104">
        <v>193.77</v>
      </c>
      <c r="ABD104">
        <v>241.86</v>
      </c>
      <c r="ABE104">
        <v>311.16000000000003</v>
      </c>
      <c r="ABF104">
        <v>329.55</v>
      </c>
      <c r="ABG104">
        <v>353.59000000000003</v>
      </c>
      <c r="ABH104">
        <v>394.61</v>
      </c>
      <c r="ABI104">
        <v>298.43</v>
      </c>
      <c r="ABJ104">
        <v>376.22</v>
      </c>
      <c r="ABK104">
        <v>363.49</v>
      </c>
      <c r="ABL104">
        <v>353.59000000000003</v>
      </c>
      <c r="ABM104">
        <v>367.74</v>
      </c>
      <c r="ABN104">
        <v>386.12</v>
      </c>
      <c r="ABO104">
        <v>359.25</v>
      </c>
      <c r="ABP104">
        <v>342.28000000000003</v>
      </c>
      <c r="ABQ104">
        <v>294.19</v>
      </c>
      <c r="ABR104">
        <v>277.22000000000003</v>
      </c>
      <c r="ABS104">
        <v>257.42</v>
      </c>
      <c r="ABT104">
        <v>280.04000000000002</v>
      </c>
      <c r="ABU104">
        <v>261.66000000000003</v>
      </c>
      <c r="ABV104">
        <v>254.59</v>
      </c>
      <c r="ABW104">
        <v>274.39</v>
      </c>
      <c r="ABX104">
        <v>233.37</v>
      </c>
      <c r="ABY104">
        <v>233.37</v>
      </c>
      <c r="ABZ104">
        <v>223.47</v>
      </c>
      <c r="ACA104">
        <v>239.03</v>
      </c>
      <c r="ACB104">
        <v>247.51000000000002</v>
      </c>
      <c r="ACC104">
        <v>270.14</v>
      </c>
      <c r="ACD104">
        <v>258.83</v>
      </c>
      <c r="ACE104">
        <v>275.8</v>
      </c>
      <c r="ACF104">
        <v>299.85000000000002</v>
      </c>
      <c r="ACG104">
        <v>328.13</v>
      </c>
      <c r="ACH104">
        <v>336.62</v>
      </c>
      <c r="ACI104">
        <v>364.91</v>
      </c>
      <c r="ACJ104">
        <v>366.32</v>
      </c>
      <c r="ACK104">
        <v>346.52</v>
      </c>
      <c r="ACL104">
        <v>350.76</v>
      </c>
      <c r="ACM104">
        <v>321.06</v>
      </c>
      <c r="ACN104">
        <v>323.89</v>
      </c>
      <c r="ACO104">
        <v>312.58</v>
      </c>
      <c r="ACP104">
        <v>291.36</v>
      </c>
      <c r="ACQ104">
        <v>316.82</v>
      </c>
      <c r="ACR104">
        <v>336.62</v>
      </c>
      <c r="ACS104">
        <v>347.93</v>
      </c>
      <c r="ACT104">
        <v>352.18</v>
      </c>
      <c r="ACU104">
        <v>345.11</v>
      </c>
      <c r="ACV104">
        <v>379.05</v>
      </c>
      <c r="ACW104">
        <v>363.49</v>
      </c>
      <c r="ACX104">
        <v>343.69</v>
      </c>
      <c r="ACY104">
        <v>340.86</v>
      </c>
      <c r="ACZ104">
        <v>357.84000000000003</v>
      </c>
      <c r="ADA104">
        <v>339.45</v>
      </c>
      <c r="ADB104">
        <v>328.13</v>
      </c>
      <c r="ADC104">
        <v>349.35</v>
      </c>
      <c r="ADD104">
        <v>346.52</v>
      </c>
      <c r="ADE104">
        <v>308.33</v>
      </c>
      <c r="ADF104">
        <v>332.38</v>
      </c>
      <c r="ADG104">
        <v>353.59000000000003</v>
      </c>
      <c r="ADH104">
        <v>398.85</v>
      </c>
      <c r="ADI104">
        <v>390.37</v>
      </c>
      <c r="ADJ104">
        <v>383.29</v>
      </c>
      <c r="ADK104">
        <v>459.67</v>
      </c>
      <c r="ADL104">
        <v>455.43</v>
      </c>
      <c r="ADM104">
        <v>468.16</v>
      </c>
      <c r="ADN104">
        <v>506.34000000000003</v>
      </c>
      <c r="ADO104">
        <v>507.76</v>
      </c>
      <c r="ADP104">
        <v>492.2</v>
      </c>
      <c r="ADQ104">
        <v>465.33</v>
      </c>
      <c r="ADR104">
        <v>444.11</v>
      </c>
      <c r="ADS104">
        <v>463.91</v>
      </c>
      <c r="ADT104">
        <v>469.57</v>
      </c>
      <c r="ADU104">
        <v>434.21000000000004</v>
      </c>
      <c r="ADV104">
        <v>429.97</v>
      </c>
      <c r="ADW104">
        <v>441.28000000000003</v>
      </c>
      <c r="ADX104">
        <v>500.69</v>
      </c>
      <c r="ADY104">
        <v>499.27000000000004</v>
      </c>
      <c r="ADZ104">
        <v>541.70000000000005</v>
      </c>
      <c r="AEA104">
        <v>585.55000000000007</v>
      </c>
      <c r="AEB104">
        <v>504.93</v>
      </c>
      <c r="AEC104">
        <v>512</v>
      </c>
      <c r="AED104">
        <v>530.39</v>
      </c>
      <c r="AEE104">
        <v>536.04999999999995</v>
      </c>
      <c r="AEF104">
        <v>487.96000000000004</v>
      </c>
      <c r="AEG104">
        <v>523.32000000000005</v>
      </c>
      <c r="AEH104">
        <v>517.66</v>
      </c>
      <c r="AEI104">
        <v>523.32000000000005</v>
      </c>
      <c r="AEJ104">
        <v>553.02</v>
      </c>
      <c r="AEK104">
        <v>560.09</v>
      </c>
      <c r="AEL104">
        <v>504.93</v>
      </c>
      <c r="AEM104">
        <v>504.93</v>
      </c>
      <c r="AEN104">
        <v>561.5</v>
      </c>
      <c r="AEO104">
        <v>605.35</v>
      </c>
      <c r="AEP104">
        <v>592.62</v>
      </c>
      <c r="AEQ104">
        <v>623.74</v>
      </c>
      <c r="AER104">
        <v>615.25</v>
      </c>
      <c r="AES104">
        <v>592.62</v>
      </c>
      <c r="AET104">
        <v>606.76</v>
      </c>
      <c r="AEU104">
        <v>592.62</v>
      </c>
      <c r="AEV104">
        <v>569.99</v>
      </c>
      <c r="AEW104">
        <v>598.28</v>
      </c>
      <c r="AEX104">
        <v>584.13</v>
      </c>
      <c r="AEY104">
        <v>581.31000000000006</v>
      </c>
      <c r="AEZ104">
        <v>547.36</v>
      </c>
      <c r="AFA104">
        <v>601.11</v>
      </c>
      <c r="AFB104">
        <v>586.96</v>
      </c>
      <c r="AFC104">
        <v>592.62</v>
      </c>
      <c r="AFD104">
        <v>591.21</v>
      </c>
      <c r="AFE104">
        <v>578.48</v>
      </c>
      <c r="AFF104">
        <v>588.38</v>
      </c>
      <c r="AFG104">
        <v>599.69000000000005</v>
      </c>
      <c r="AFH104">
        <v>616.66999999999996</v>
      </c>
      <c r="AFI104">
        <v>660.51</v>
      </c>
      <c r="AFJ104">
        <v>707.18000000000006</v>
      </c>
      <c r="AFK104">
        <v>756.69</v>
      </c>
      <c r="AFL104">
        <v>758.1</v>
      </c>
      <c r="AFM104">
        <v>738.30000000000007</v>
      </c>
      <c r="AFN104">
        <v>741.13</v>
      </c>
      <c r="AFO104">
        <v>765.17000000000007</v>
      </c>
      <c r="AFP104">
        <v>753.86</v>
      </c>
      <c r="AFQ104">
        <v>702.94</v>
      </c>
      <c r="AFR104">
        <v>738.30000000000007</v>
      </c>
      <c r="AFS104">
        <v>714.26</v>
      </c>
      <c r="AFT104">
        <v>752.44</v>
      </c>
      <c r="AFU104">
        <v>777.9</v>
      </c>
      <c r="AFV104">
        <v>789.22</v>
      </c>
      <c r="AFW104">
        <v>745.37</v>
      </c>
      <c r="AFX104">
        <v>729.81000000000006</v>
      </c>
      <c r="AFY104">
        <v>735.47</v>
      </c>
      <c r="AFZ104">
        <v>717.09</v>
      </c>
      <c r="AGA104">
        <v>726.99</v>
      </c>
      <c r="AGB104">
        <v>728.4</v>
      </c>
      <c r="AGC104">
        <v>707.18000000000006</v>
      </c>
      <c r="AGD104">
        <v>715.67</v>
      </c>
      <c r="AGE104">
        <v>685.97</v>
      </c>
      <c r="AGF104">
        <v>711.43000000000006</v>
      </c>
      <c r="AGG104">
        <v>722.74</v>
      </c>
      <c r="AGH104">
        <v>701.53</v>
      </c>
      <c r="AGI104">
        <v>700.11</v>
      </c>
      <c r="AGJ104">
        <v>684.55000000000007</v>
      </c>
      <c r="AGK104">
        <v>718.5</v>
      </c>
      <c r="AGL104">
        <v>748.2</v>
      </c>
      <c r="AGM104">
        <v>755.27</v>
      </c>
      <c r="AGN104">
        <v>769.42000000000007</v>
      </c>
      <c r="AGO104">
        <v>722.74</v>
      </c>
      <c r="AGP104">
        <v>732.64</v>
      </c>
      <c r="AGQ104">
        <v>701.53</v>
      </c>
      <c r="AGR104">
        <v>683.14</v>
      </c>
      <c r="AGS104">
        <v>667.58</v>
      </c>
      <c r="AGT104">
        <v>644.95000000000005</v>
      </c>
      <c r="AGU104">
        <v>661.92</v>
      </c>
      <c r="AGV104">
        <v>705.77</v>
      </c>
      <c r="AGW104">
        <v>695.87</v>
      </c>
      <c r="AGX104">
        <v>680.31000000000006</v>
      </c>
      <c r="AGY104">
        <v>652.02</v>
      </c>
      <c r="AGZ104">
        <v>611.01</v>
      </c>
      <c r="AHA104">
        <v>632.22</v>
      </c>
      <c r="AHB104">
        <v>622.32000000000005</v>
      </c>
      <c r="AHC104">
        <v>606.76</v>
      </c>
      <c r="AHD104">
        <v>630.81000000000006</v>
      </c>
      <c r="AHE104">
        <v>616.66999999999996</v>
      </c>
      <c r="AHF104">
        <v>608.18000000000006</v>
      </c>
      <c r="AHG104">
        <v>619.49</v>
      </c>
      <c r="AHH104">
        <v>654.85</v>
      </c>
      <c r="AHI104">
        <v>659.1</v>
      </c>
      <c r="AHJ104">
        <v>649.20000000000005</v>
      </c>
      <c r="AHK104">
        <v>671.83</v>
      </c>
      <c r="AHL104">
        <v>667.58</v>
      </c>
      <c r="AHM104">
        <v>676.07</v>
      </c>
      <c r="AHN104">
        <v>659.1</v>
      </c>
      <c r="AHO104">
        <v>639.29</v>
      </c>
      <c r="AHP104">
        <v>643.54</v>
      </c>
      <c r="AHQ104">
        <v>649.20000000000005</v>
      </c>
      <c r="AHR104">
        <v>572.82000000000005</v>
      </c>
      <c r="AHS104">
        <v>568.58000000000004</v>
      </c>
      <c r="AHT104">
        <v>565.75</v>
      </c>
      <c r="AHU104">
        <v>569.99</v>
      </c>
      <c r="AHV104">
        <v>572.82000000000005</v>
      </c>
      <c r="AHW104">
        <v>560.09</v>
      </c>
      <c r="AHX104">
        <v>548.78</v>
      </c>
      <c r="AHY104">
        <v>536.04999999999995</v>
      </c>
      <c r="AHZ104">
        <v>524.73</v>
      </c>
      <c r="AIA104">
        <v>502.1</v>
      </c>
      <c r="AIB104">
        <v>521.9</v>
      </c>
      <c r="AIC104">
        <v>558.68000000000006</v>
      </c>
      <c r="AID104">
        <v>544.53</v>
      </c>
      <c r="AIE104">
        <v>538.87</v>
      </c>
      <c r="AIF104">
        <v>544.53</v>
      </c>
      <c r="AIG104">
        <v>531.79999999999995</v>
      </c>
      <c r="AIH104">
        <v>541.70000000000005</v>
      </c>
      <c r="AII104">
        <v>551.6</v>
      </c>
      <c r="AIJ104">
        <v>541.70000000000005</v>
      </c>
      <c r="AIK104">
        <v>516.24</v>
      </c>
      <c r="AIL104">
        <v>536.04999999999995</v>
      </c>
      <c r="AIM104">
        <v>536.04999999999995</v>
      </c>
      <c r="AIN104">
        <v>533.22</v>
      </c>
      <c r="AIO104">
        <v>517.66</v>
      </c>
      <c r="AIP104">
        <v>499.27000000000004</v>
      </c>
      <c r="AIQ104">
        <v>497.86</v>
      </c>
      <c r="AIR104">
        <v>506.34000000000003</v>
      </c>
      <c r="AIS104">
        <v>538.87</v>
      </c>
      <c r="AIT104">
        <v>523.32000000000005</v>
      </c>
      <c r="AIU104">
        <v>520.49</v>
      </c>
      <c r="AIV104">
        <v>534.63</v>
      </c>
      <c r="AIW104">
        <v>533.22</v>
      </c>
      <c r="AIX104">
        <v>586.96</v>
      </c>
      <c r="AIY104">
        <v>574.23</v>
      </c>
      <c r="AIZ104">
        <v>562.91999999999996</v>
      </c>
      <c r="AJA104">
        <v>551.6</v>
      </c>
      <c r="AJB104">
        <v>605.35</v>
      </c>
      <c r="AJC104">
        <v>601.11</v>
      </c>
      <c r="AJD104">
        <v>606.76</v>
      </c>
      <c r="AJE104">
        <v>585.55000000000007</v>
      </c>
      <c r="AJF104">
        <v>567.16</v>
      </c>
      <c r="AJG104">
        <v>558.68000000000006</v>
      </c>
      <c r="AJH104">
        <v>554.43000000000006</v>
      </c>
      <c r="AJI104">
        <v>571.41</v>
      </c>
      <c r="AJJ104">
        <v>558.68000000000006</v>
      </c>
      <c r="AJK104">
        <v>528.97</v>
      </c>
      <c r="AJL104">
        <v>553.02</v>
      </c>
      <c r="AJM104">
        <v>538.87</v>
      </c>
      <c r="AJN104">
        <v>536.04999999999995</v>
      </c>
      <c r="AJO104">
        <v>527.56000000000006</v>
      </c>
      <c r="AJP104">
        <v>520.49</v>
      </c>
      <c r="AJQ104">
        <v>506.34000000000003</v>
      </c>
      <c r="AJR104">
        <v>506.34000000000003</v>
      </c>
      <c r="AJS104">
        <v>482.3</v>
      </c>
      <c r="AJT104">
        <v>504.93</v>
      </c>
      <c r="AJU104">
        <v>497.86</v>
      </c>
      <c r="AJV104">
        <v>490.79</v>
      </c>
      <c r="AJW104">
        <v>486.54</v>
      </c>
      <c r="AJX104">
        <v>465.33</v>
      </c>
      <c r="AJY104">
        <v>465.33</v>
      </c>
      <c r="AJZ104">
        <v>478.06</v>
      </c>
      <c r="AKA104">
        <v>459.67</v>
      </c>
      <c r="AKB104">
        <v>452.6</v>
      </c>
      <c r="AKC104">
        <v>448.35</v>
      </c>
      <c r="AKD104">
        <v>458.26</v>
      </c>
      <c r="AKE104">
        <v>437.04</v>
      </c>
      <c r="AKF104">
        <v>418.65000000000003</v>
      </c>
      <c r="AKG104">
        <v>405.92</v>
      </c>
      <c r="AKH104">
        <v>415.82</v>
      </c>
      <c r="AKI104">
        <v>411.58</v>
      </c>
      <c r="AKJ104">
        <v>400.27</v>
      </c>
      <c r="AKK104">
        <v>403.1</v>
      </c>
      <c r="AKL104">
        <v>485.13</v>
      </c>
      <c r="AKM104">
        <v>458.26</v>
      </c>
      <c r="AKN104">
        <v>451.18</v>
      </c>
      <c r="AKO104">
        <v>431.38</v>
      </c>
      <c r="AKP104">
        <v>438.45</v>
      </c>
      <c r="AKQ104">
        <v>495.03000000000003</v>
      </c>
      <c r="AKR104">
        <v>523.32000000000005</v>
      </c>
      <c r="AKS104">
        <v>558.68000000000006</v>
      </c>
      <c r="AKT104">
        <v>544.53</v>
      </c>
      <c r="AKU104">
        <v>531.79999999999995</v>
      </c>
      <c r="AKV104">
        <v>551.6</v>
      </c>
      <c r="AKW104">
        <v>530.39</v>
      </c>
      <c r="AKX104">
        <v>543.12</v>
      </c>
      <c r="AKY104">
        <v>530.39</v>
      </c>
      <c r="AKZ104">
        <v>524.73</v>
      </c>
      <c r="ALA104">
        <v>534.63</v>
      </c>
      <c r="ALB104">
        <v>530.39</v>
      </c>
      <c r="ALC104">
        <v>519.07000000000005</v>
      </c>
      <c r="ALD104">
        <v>521.9</v>
      </c>
      <c r="ALE104">
        <v>591.21</v>
      </c>
      <c r="ALF104">
        <v>553.02</v>
      </c>
      <c r="ALG104">
        <v>584.13</v>
      </c>
      <c r="ALH104">
        <v>569.99</v>
      </c>
      <c r="ALI104">
        <v>575.65</v>
      </c>
      <c r="ALJ104">
        <v>565.75</v>
      </c>
      <c r="ALK104">
        <v>551.6</v>
      </c>
      <c r="ALL104">
        <v>555.85</v>
      </c>
      <c r="ALM104">
        <v>533.22</v>
      </c>
      <c r="ALN104">
        <v>526.15</v>
      </c>
      <c r="ALO104">
        <v>533.22</v>
      </c>
      <c r="ALP104">
        <v>541.70000000000005</v>
      </c>
      <c r="ALQ104">
        <v>523.32000000000005</v>
      </c>
      <c r="ALR104">
        <v>527.56000000000006</v>
      </c>
      <c r="ALS104">
        <v>516.24</v>
      </c>
      <c r="ALT104">
        <v>538.87</v>
      </c>
      <c r="ALU104">
        <v>534.63</v>
      </c>
      <c r="ALV104">
        <v>517.66</v>
      </c>
      <c r="ALW104">
        <v>551.6</v>
      </c>
      <c r="ALX104">
        <v>584.13</v>
      </c>
      <c r="ALY104">
        <v>578.48</v>
      </c>
      <c r="ALZ104">
        <v>561.5</v>
      </c>
      <c r="AMA104">
        <v>558.68000000000006</v>
      </c>
      <c r="AMB104">
        <v>572.82000000000005</v>
      </c>
      <c r="AMC104">
        <v>551.6</v>
      </c>
      <c r="AMD104">
        <v>565.75</v>
      </c>
      <c r="AME104">
        <v>521.9</v>
      </c>
      <c r="AMF104">
        <v>540.29</v>
      </c>
      <c r="AMG104">
        <v>520.49</v>
      </c>
      <c r="AMH104">
        <v>502.1</v>
      </c>
      <c r="AMI104">
        <v>489.37</v>
      </c>
      <c r="AMJ104">
        <v>476.64</v>
      </c>
      <c r="AMK104">
        <v>486.54</v>
      </c>
      <c r="AML104">
        <v>482.3</v>
      </c>
      <c r="AMM104">
        <v>493.61</v>
      </c>
      <c r="AMN104">
        <v>478.06</v>
      </c>
      <c r="AMO104">
        <v>463.91</v>
      </c>
      <c r="AMP104">
        <v>472.40000000000003</v>
      </c>
      <c r="AMQ104">
        <v>519.07000000000005</v>
      </c>
      <c r="AMR104">
        <v>509.17</v>
      </c>
      <c r="AMS104">
        <v>482.3</v>
      </c>
      <c r="AMT104">
        <v>485.13</v>
      </c>
      <c r="AMU104">
        <v>496.44</v>
      </c>
      <c r="AMV104">
        <v>516.24</v>
      </c>
      <c r="AMW104">
        <v>475.23</v>
      </c>
      <c r="AMX104">
        <v>461.08</v>
      </c>
      <c r="AMY104">
        <v>446.94</v>
      </c>
      <c r="AMZ104">
        <v>445.53000000000003</v>
      </c>
      <c r="ANA104">
        <v>458.26</v>
      </c>
      <c r="ANB104">
        <v>468.16</v>
      </c>
      <c r="ANC104">
        <v>493.61</v>
      </c>
      <c r="AND104">
        <v>492.2</v>
      </c>
      <c r="ANE104">
        <v>472.40000000000003</v>
      </c>
      <c r="ANF104">
        <v>463.91</v>
      </c>
      <c r="ANG104">
        <v>465.33</v>
      </c>
      <c r="ANH104">
        <v>470.98</v>
      </c>
      <c r="ANI104">
        <v>479.47</v>
      </c>
      <c r="ANJ104">
        <v>470.98</v>
      </c>
      <c r="ANK104">
        <v>465.33</v>
      </c>
      <c r="ANL104">
        <v>461.08</v>
      </c>
      <c r="ANM104">
        <v>463.91</v>
      </c>
      <c r="ANN104">
        <v>480.89</v>
      </c>
      <c r="ANO104">
        <v>512</v>
      </c>
      <c r="ANP104">
        <v>516.24</v>
      </c>
      <c r="ANQ104">
        <v>523.32000000000005</v>
      </c>
      <c r="ANR104">
        <v>509.17</v>
      </c>
      <c r="ANS104">
        <v>507.76</v>
      </c>
      <c r="ANT104">
        <v>487.96000000000004</v>
      </c>
      <c r="ANU104">
        <v>510.59000000000003</v>
      </c>
      <c r="ANV104">
        <v>537.46</v>
      </c>
      <c r="ANW104">
        <v>531.79999999999995</v>
      </c>
      <c r="ANX104">
        <v>524.02</v>
      </c>
      <c r="ANY104">
        <v>541.70000000000005</v>
      </c>
      <c r="ANZ104">
        <v>557.26</v>
      </c>
      <c r="AOA104">
        <v>533.22</v>
      </c>
      <c r="AOB104">
        <v>537.46</v>
      </c>
      <c r="AOC104">
        <v>536.04999999999995</v>
      </c>
      <c r="AOD104">
        <v>540.29</v>
      </c>
      <c r="AOE104">
        <v>537.46</v>
      </c>
      <c r="AOF104">
        <v>551.6</v>
      </c>
      <c r="AOG104">
        <v>553.02</v>
      </c>
      <c r="AOH104">
        <v>548.78</v>
      </c>
      <c r="AOI104">
        <v>548.78</v>
      </c>
      <c r="AOJ104">
        <v>565.75</v>
      </c>
      <c r="AOK104">
        <v>571.41</v>
      </c>
      <c r="AOL104">
        <v>586.96</v>
      </c>
      <c r="AOM104">
        <v>586.96</v>
      </c>
      <c r="AON104">
        <v>586.96</v>
      </c>
      <c r="AOO104">
        <v>594.04</v>
      </c>
      <c r="AOP104">
        <v>577.06000000000006</v>
      </c>
      <c r="AOQ104">
        <v>592.62</v>
      </c>
      <c r="AOR104">
        <v>589.79</v>
      </c>
      <c r="AOS104">
        <v>579.89</v>
      </c>
      <c r="AOT104">
        <v>592.62</v>
      </c>
      <c r="AOU104">
        <v>611.01</v>
      </c>
      <c r="AOV104">
        <v>598.28</v>
      </c>
      <c r="AOW104">
        <v>578.48</v>
      </c>
      <c r="AOX104">
        <v>602.52</v>
      </c>
      <c r="AOY104">
        <v>620.91</v>
      </c>
      <c r="AOZ104">
        <v>600.75</v>
      </c>
      <c r="APA104">
        <v>609.59</v>
      </c>
      <c r="APB104">
        <v>579.89</v>
      </c>
      <c r="APC104">
        <v>591.21</v>
      </c>
      <c r="APD104">
        <v>588.38</v>
      </c>
      <c r="APE104">
        <v>543.12</v>
      </c>
      <c r="APF104">
        <v>570.70000000000005</v>
      </c>
      <c r="APG104">
        <v>584.13</v>
      </c>
      <c r="APH104">
        <v>586.96</v>
      </c>
      <c r="API104">
        <v>630.81000000000006</v>
      </c>
      <c r="APJ104">
        <v>616.66999999999996</v>
      </c>
      <c r="APK104">
        <v>635.05000000000007</v>
      </c>
      <c r="APL104">
        <v>664.05000000000007</v>
      </c>
      <c r="APM104">
        <v>647.78</v>
      </c>
      <c r="APN104">
        <v>611.01</v>
      </c>
      <c r="APO104">
        <v>623.74</v>
      </c>
      <c r="APP104">
        <v>677.48</v>
      </c>
      <c r="APQ104">
        <v>748.2</v>
      </c>
      <c r="APR104">
        <v>694.46</v>
      </c>
      <c r="APS104">
        <v>734.06000000000006</v>
      </c>
      <c r="APT104">
        <v>725.57</v>
      </c>
      <c r="APU104">
        <v>673.24</v>
      </c>
      <c r="APV104">
        <v>705.77</v>
      </c>
      <c r="APW104">
        <v>700.11</v>
      </c>
      <c r="APX104">
        <v>676.07</v>
      </c>
      <c r="APY104">
        <v>659.1</v>
      </c>
      <c r="APZ104">
        <v>649.20000000000005</v>
      </c>
      <c r="AQA104">
        <v>652.02</v>
      </c>
      <c r="AQB104">
        <v>669</v>
      </c>
      <c r="AQC104">
        <v>688.80000000000007</v>
      </c>
      <c r="AQD104">
        <v>677.48</v>
      </c>
      <c r="AQE104">
        <v>693.04</v>
      </c>
      <c r="AQF104">
        <v>677.48</v>
      </c>
      <c r="AQG104">
        <v>656.27</v>
      </c>
      <c r="AQH104">
        <v>649.20000000000005</v>
      </c>
      <c r="AQI104">
        <v>636.47</v>
      </c>
      <c r="AQJ104">
        <v>611.01</v>
      </c>
      <c r="AQK104">
        <v>639.29</v>
      </c>
      <c r="AQL104">
        <v>619.49</v>
      </c>
      <c r="AQM104">
        <v>594.04</v>
      </c>
      <c r="AQN104">
        <v>630.81000000000006</v>
      </c>
      <c r="AQO104">
        <v>605.35</v>
      </c>
      <c r="AQP104">
        <v>599.69000000000005</v>
      </c>
      <c r="AQQ104">
        <v>591.21</v>
      </c>
      <c r="AQR104">
        <v>588.38</v>
      </c>
      <c r="AQS104">
        <v>585.55000000000007</v>
      </c>
      <c r="AQT104">
        <v>602.52</v>
      </c>
      <c r="AQU104">
        <v>623.74</v>
      </c>
      <c r="AQV104">
        <v>605.35</v>
      </c>
      <c r="AQW104">
        <v>636.47</v>
      </c>
      <c r="AQX104">
        <v>647.78</v>
      </c>
      <c r="AQY104">
        <v>652.02</v>
      </c>
      <c r="AQZ104">
        <v>664.75</v>
      </c>
      <c r="ARA104">
        <v>644.95000000000005</v>
      </c>
      <c r="ARB104">
        <v>653.44000000000005</v>
      </c>
      <c r="ARC104">
        <v>666.17</v>
      </c>
      <c r="ARD104">
        <v>649.20000000000005</v>
      </c>
      <c r="ARE104">
        <v>660.51</v>
      </c>
      <c r="ARF104">
        <v>663.34</v>
      </c>
      <c r="ARG104">
        <v>714.26</v>
      </c>
      <c r="ARH104">
        <v>683.14</v>
      </c>
      <c r="ARI104">
        <v>684.55000000000007</v>
      </c>
      <c r="ARJ104">
        <v>673.24</v>
      </c>
      <c r="ARK104">
        <v>646.37</v>
      </c>
      <c r="ARL104">
        <v>661.92</v>
      </c>
      <c r="ARM104">
        <v>642.12</v>
      </c>
      <c r="ARN104">
        <v>649.20000000000005</v>
      </c>
      <c r="ARO104">
        <v>639.29</v>
      </c>
      <c r="ARP104">
        <v>629.39</v>
      </c>
      <c r="ARQ104">
        <v>647.78</v>
      </c>
      <c r="ARR104">
        <v>645.66</v>
      </c>
      <c r="ARS104">
        <v>635.05000000000007</v>
      </c>
      <c r="ART104">
        <v>633.64</v>
      </c>
      <c r="ARU104">
        <v>633.64</v>
      </c>
      <c r="ARV104">
        <v>608.18000000000006</v>
      </c>
      <c r="ARW104">
        <v>635.05000000000007</v>
      </c>
      <c r="ARX104">
        <v>632.22</v>
      </c>
      <c r="ARY104">
        <v>601.11</v>
      </c>
      <c r="ARZ104">
        <v>592.62</v>
      </c>
      <c r="ASA104">
        <v>578.48</v>
      </c>
      <c r="ASB104">
        <v>558.68000000000006</v>
      </c>
      <c r="ASC104">
        <v>560.09</v>
      </c>
      <c r="ASD104">
        <v>575.65</v>
      </c>
      <c r="ASE104">
        <v>565.82000000000005</v>
      </c>
      <c r="ASF104">
        <v>551.6</v>
      </c>
      <c r="ASG104">
        <v>574.23</v>
      </c>
      <c r="ASH104">
        <v>585.55000000000007</v>
      </c>
      <c r="ASI104">
        <v>613.84</v>
      </c>
      <c r="ASJ104">
        <v>613.84</v>
      </c>
      <c r="ASK104">
        <v>622.32000000000005</v>
      </c>
      <c r="ASL104">
        <v>620.91</v>
      </c>
      <c r="ASM104">
        <v>622.32000000000005</v>
      </c>
      <c r="ASN104">
        <v>629.39</v>
      </c>
      <c r="ASO104">
        <v>640.71</v>
      </c>
      <c r="ASP104">
        <v>644.95000000000005</v>
      </c>
      <c r="ASQ104">
        <v>647.78</v>
      </c>
      <c r="ASR104">
        <v>632.22</v>
      </c>
      <c r="ASS104">
        <v>628.33000000000004</v>
      </c>
      <c r="AST104">
        <v>654.85</v>
      </c>
      <c r="ASU104">
        <v>647.78</v>
      </c>
      <c r="ASV104">
        <v>618.08000000000004</v>
      </c>
      <c r="ASW104">
        <v>616.66999999999996</v>
      </c>
      <c r="ASX104">
        <v>627.98</v>
      </c>
      <c r="ASY104">
        <v>649.20000000000005</v>
      </c>
      <c r="ASZ104">
        <v>650.26</v>
      </c>
      <c r="ATA104">
        <v>650.61</v>
      </c>
      <c r="ATB104">
        <v>654.85</v>
      </c>
      <c r="ATC104">
        <v>667.58</v>
      </c>
      <c r="ATD104">
        <v>650.61</v>
      </c>
      <c r="ATE104">
        <v>659.1</v>
      </c>
      <c r="ATF104">
        <v>657.68000000000006</v>
      </c>
      <c r="ATG104">
        <v>642.12</v>
      </c>
      <c r="ATH104">
        <v>633.64</v>
      </c>
      <c r="ATI104">
        <v>630.81000000000006</v>
      </c>
      <c r="ATJ104">
        <v>649.20000000000005</v>
      </c>
      <c r="ATK104">
        <v>654.85</v>
      </c>
      <c r="ATL104">
        <v>644.95000000000005</v>
      </c>
      <c r="ATM104">
        <v>649.20000000000005</v>
      </c>
      <c r="ATN104">
        <v>646.37</v>
      </c>
      <c r="ATO104">
        <v>646.37</v>
      </c>
      <c r="ATP104">
        <v>652.02</v>
      </c>
      <c r="ATQ104">
        <v>673.24</v>
      </c>
      <c r="ATR104">
        <v>685.97</v>
      </c>
      <c r="ATS104">
        <v>671.83</v>
      </c>
      <c r="ATT104">
        <v>674.65</v>
      </c>
      <c r="ATU104">
        <v>608.18000000000006</v>
      </c>
      <c r="ATV104">
        <v>592.62</v>
      </c>
      <c r="ATW104">
        <v>583.43000000000006</v>
      </c>
      <c r="ATX104">
        <v>585.55000000000007</v>
      </c>
      <c r="ATY104">
        <v>579.89</v>
      </c>
      <c r="ATZ104">
        <v>575.65</v>
      </c>
      <c r="AUA104">
        <v>578.48</v>
      </c>
      <c r="AUB104">
        <v>564.33000000000004</v>
      </c>
      <c r="AUC104">
        <v>565.75</v>
      </c>
      <c r="AUD104">
        <v>569.99</v>
      </c>
      <c r="AUE104">
        <v>557.26</v>
      </c>
      <c r="AUF104">
        <v>565.75</v>
      </c>
      <c r="AUG104">
        <v>569.99</v>
      </c>
      <c r="AUH104">
        <v>541.70000000000005</v>
      </c>
      <c r="AUI104">
        <v>528.97</v>
      </c>
      <c r="AUJ104">
        <v>526.15</v>
      </c>
      <c r="AUK104">
        <v>545.95000000000005</v>
      </c>
      <c r="AUL104">
        <v>567.16</v>
      </c>
      <c r="AUM104">
        <v>554.43000000000006</v>
      </c>
      <c r="AUN104">
        <v>544.53</v>
      </c>
      <c r="AUO104">
        <v>561.5</v>
      </c>
      <c r="AUP104">
        <v>555.85</v>
      </c>
      <c r="AUQ104">
        <v>554.43000000000006</v>
      </c>
      <c r="AUR104">
        <v>534.63</v>
      </c>
      <c r="AUS104">
        <v>533.22</v>
      </c>
      <c r="AUT104">
        <v>545.95000000000005</v>
      </c>
      <c r="AUU104">
        <v>554.43000000000006</v>
      </c>
      <c r="AUV104">
        <v>589.79</v>
      </c>
      <c r="AUW104">
        <v>595.45000000000005</v>
      </c>
      <c r="AUX104">
        <v>582.72</v>
      </c>
      <c r="AUY104">
        <v>586.96</v>
      </c>
      <c r="AUZ104">
        <v>596.86</v>
      </c>
      <c r="AVA104">
        <v>618.08000000000004</v>
      </c>
      <c r="AVB104">
        <v>619.49</v>
      </c>
      <c r="AVC104">
        <v>598.28</v>
      </c>
      <c r="AVD104">
        <v>589.79</v>
      </c>
      <c r="AVE104">
        <v>588.38</v>
      </c>
      <c r="AVF104">
        <v>603.94000000000005</v>
      </c>
      <c r="AVG104">
        <v>609.59</v>
      </c>
      <c r="AVH104">
        <v>595.45000000000005</v>
      </c>
      <c r="AVI104">
        <v>592.62</v>
      </c>
      <c r="AVJ104">
        <v>603.94000000000005</v>
      </c>
      <c r="AVK104">
        <v>594.04</v>
      </c>
      <c r="AVL104">
        <v>589.79</v>
      </c>
      <c r="AVM104">
        <v>588.38</v>
      </c>
      <c r="AVN104">
        <v>598.28</v>
      </c>
      <c r="AVO104">
        <v>637.88</v>
      </c>
      <c r="AVP104">
        <v>629.39</v>
      </c>
      <c r="AVQ104">
        <v>653.44000000000005</v>
      </c>
      <c r="AVR104">
        <v>657.68000000000006</v>
      </c>
      <c r="AVS104">
        <v>661.92</v>
      </c>
      <c r="AVT104">
        <v>647.78</v>
      </c>
      <c r="AVU104">
        <v>622.32000000000005</v>
      </c>
      <c r="AVV104">
        <v>623.74</v>
      </c>
      <c r="AVW104">
        <v>633.64</v>
      </c>
      <c r="AVX104">
        <v>629.39</v>
      </c>
      <c r="AVY104">
        <v>616.66999999999996</v>
      </c>
      <c r="AVZ104">
        <v>605.35</v>
      </c>
      <c r="AWA104">
        <v>603.94000000000005</v>
      </c>
      <c r="AWB104">
        <v>609.59</v>
      </c>
      <c r="AWC104">
        <v>618.08000000000004</v>
      </c>
      <c r="AWD104">
        <v>616.66999999999996</v>
      </c>
      <c r="AWE104">
        <v>636.47</v>
      </c>
      <c r="AWF104">
        <v>649.20000000000005</v>
      </c>
      <c r="AWG104">
        <v>629.39</v>
      </c>
      <c r="AWH104">
        <v>639.29</v>
      </c>
      <c r="AWI104">
        <v>620.91</v>
      </c>
      <c r="AWJ104">
        <v>615.25</v>
      </c>
      <c r="AWK104">
        <v>615.25</v>
      </c>
      <c r="AWL104">
        <v>622.32000000000005</v>
      </c>
      <c r="AWM104">
        <v>622.32000000000005</v>
      </c>
      <c r="AWN104">
        <v>609.59</v>
      </c>
      <c r="AWO104">
        <v>615.25</v>
      </c>
      <c r="AWP104">
        <v>650.61</v>
      </c>
      <c r="AWQ104">
        <v>650.61</v>
      </c>
      <c r="AWR104">
        <v>643.54</v>
      </c>
      <c r="AWS104">
        <v>630.81000000000006</v>
      </c>
      <c r="AWT104">
        <v>632.22</v>
      </c>
      <c r="AWU104">
        <v>626.57000000000005</v>
      </c>
      <c r="AWV104">
        <v>636.47</v>
      </c>
      <c r="AWW104">
        <v>611.01</v>
      </c>
      <c r="AWX104">
        <v>594.04</v>
      </c>
      <c r="AWY104">
        <v>602.52</v>
      </c>
      <c r="AWZ104">
        <v>609.59</v>
      </c>
      <c r="AXA104">
        <v>618.08000000000004</v>
      </c>
      <c r="AXB104">
        <v>595.45000000000005</v>
      </c>
      <c r="AXC104">
        <v>601.11</v>
      </c>
      <c r="AXD104">
        <v>612.41999999999996</v>
      </c>
      <c r="AXE104">
        <v>613.84</v>
      </c>
      <c r="AXF104">
        <v>633.64</v>
      </c>
      <c r="AXG104">
        <v>664.75</v>
      </c>
      <c r="AXH104">
        <v>664.75</v>
      </c>
      <c r="AXI104">
        <v>693.04</v>
      </c>
      <c r="AXJ104">
        <v>707.18000000000006</v>
      </c>
      <c r="AXK104">
        <v>710.01</v>
      </c>
      <c r="AXL104">
        <v>700.11</v>
      </c>
      <c r="AXM104">
        <v>687.38</v>
      </c>
      <c r="AXN104">
        <v>715.67</v>
      </c>
      <c r="AXO104">
        <v>714.26</v>
      </c>
      <c r="AXP104">
        <v>617.02</v>
      </c>
      <c r="AXQ104">
        <v>632.22</v>
      </c>
      <c r="AXR104">
        <v>635.05000000000007</v>
      </c>
      <c r="AXS104">
        <v>644.95000000000005</v>
      </c>
      <c r="AXT104">
        <v>661.92</v>
      </c>
      <c r="AXU104">
        <v>676.07</v>
      </c>
      <c r="AXV104">
        <v>653.44000000000005</v>
      </c>
      <c r="AXW104">
        <v>644.95000000000005</v>
      </c>
      <c r="AXX104">
        <v>656.27</v>
      </c>
      <c r="AXY104">
        <v>644.95000000000005</v>
      </c>
      <c r="AXZ104">
        <v>653.44000000000005</v>
      </c>
      <c r="AYA104">
        <v>643.54</v>
      </c>
      <c r="AYB104">
        <v>656.27</v>
      </c>
      <c r="AYC104">
        <v>653.44000000000005</v>
      </c>
      <c r="AYD104">
        <v>669</v>
      </c>
      <c r="AYE104">
        <v>666.17</v>
      </c>
      <c r="AYF104">
        <v>678.9</v>
      </c>
      <c r="AYG104">
        <v>680.31000000000006</v>
      </c>
      <c r="AYH104">
        <v>701.53</v>
      </c>
      <c r="AYI104">
        <v>680.31000000000006</v>
      </c>
      <c r="AYJ104">
        <v>664.75</v>
      </c>
      <c r="AYK104">
        <v>670.41</v>
      </c>
      <c r="AYL104">
        <v>678.9</v>
      </c>
      <c r="AYM104">
        <v>680.31000000000006</v>
      </c>
      <c r="AYN104">
        <v>678.9</v>
      </c>
      <c r="AYO104">
        <v>680.31000000000006</v>
      </c>
      <c r="AYP104">
        <v>677.48</v>
      </c>
      <c r="AYQ104">
        <v>722.74</v>
      </c>
      <c r="AYR104">
        <v>732.64</v>
      </c>
      <c r="AYS104">
        <v>734.06000000000006</v>
      </c>
      <c r="AYT104">
        <v>724.16</v>
      </c>
      <c r="AYU104">
        <v>745.37</v>
      </c>
      <c r="AYV104">
        <v>734.06000000000006</v>
      </c>
      <c r="AYW104">
        <v>735.47</v>
      </c>
      <c r="AYX104">
        <v>748.2</v>
      </c>
      <c r="AYY104">
        <v>749.62</v>
      </c>
      <c r="AYZ104">
        <v>732.64</v>
      </c>
      <c r="AZA104">
        <v>731.23</v>
      </c>
      <c r="AZB104">
        <v>721.33</v>
      </c>
      <c r="AZC104">
        <v>722.74</v>
      </c>
      <c r="AZD104">
        <v>722.74</v>
      </c>
      <c r="AZE104">
        <v>739.72</v>
      </c>
      <c r="AZF104">
        <v>753.86</v>
      </c>
      <c r="AZG104">
        <v>773.66</v>
      </c>
      <c r="AZH104">
        <v>787.80000000000007</v>
      </c>
      <c r="AZI104">
        <v>825.99</v>
      </c>
      <c r="AZJ104">
        <v>830.23</v>
      </c>
      <c r="AZK104">
        <v>835.89</v>
      </c>
      <c r="AZL104">
        <v>827.41</v>
      </c>
      <c r="AZM104">
        <v>827.41</v>
      </c>
      <c r="AZN104">
        <v>824.58</v>
      </c>
      <c r="AZO104">
        <v>838.72</v>
      </c>
      <c r="AZP104">
        <v>801.95</v>
      </c>
      <c r="AZQ104">
        <v>792.05000000000007</v>
      </c>
      <c r="AZR104">
        <v>776.49</v>
      </c>
      <c r="AZS104">
        <v>755.27</v>
      </c>
      <c r="AZT104">
        <v>765.17000000000007</v>
      </c>
      <c r="AZU104">
        <v>738.30000000000007</v>
      </c>
      <c r="AZV104">
        <v>743.96</v>
      </c>
      <c r="AZW104">
        <v>753.86</v>
      </c>
      <c r="AZX104">
        <v>751.03</v>
      </c>
      <c r="AZY104">
        <v>736.89</v>
      </c>
      <c r="AZZ104">
        <v>734.06000000000006</v>
      </c>
      <c r="BAA104">
        <v>736.89</v>
      </c>
      <c r="BAB104">
        <v>741.13</v>
      </c>
      <c r="BAC104">
        <v>724.16</v>
      </c>
      <c r="BAD104">
        <v>715.67</v>
      </c>
      <c r="BAE104">
        <v>707.18000000000006</v>
      </c>
      <c r="BAF104">
        <v>728.4</v>
      </c>
      <c r="BAG104">
        <v>738.30000000000007</v>
      </c>
      <c r="BAH104">
        <v>736.89</v>
      </c>
      <c r="BAI104">
        <v>762.34</v>
      </c>
      <c r="BAJ104">
        <v>768</v>
      </c>
      <c r="BAK104">
        <v>762.34</v>
      </c>
      <c r="BAL104">
        <v>779.32</v>
      </c>
      <c r="BAM104">
        <v>799.12</v>
      </c>
      <c r="BAN104">
        <v>776.49</v>
      </c>
      <c r="BAO104">
        <v>766.59</v>
      </c>
      <c r="BAP104">
        <v>768</v>
      </c>
      <c r="BAQ104">
        <v>765.17000000000007</v>
      </c>
      <c r="BAR104">
        <v>748.2</v>
      </c>
      <c r="BAS104">
        <v>756.69</v>
      </c>
      <c r="BAT104">
        <v>734.06000000000006</v>
      </c>
      <c r="BAU104">
        <v>743.96</v>
      </c>
      <c r="BAV104">
        <v>734.06000000000006</v>
      </c>
      <c r="BAW104">
        <v>731.23</v>
      </c>
      <c r="BAX104">
        <v>729.81000000000006</v>
      </c>
      <c r="BAY104">
        <v>728.4</v>
      </c>
      <c r="BAZ104">
        <v>732.64</v>
      </c>
      <c r="BBA104">
        <v>729.81000000000006</v>
      </c>
      <c r="BBB104">
        <v>613.84</v>
      </c>
      <c r="BBC104">
        <v>598.28</v>
      </c>
    </row>
    <row r="105" spans="1:1407" x14ac:dyDescent="0.35">
      <c r="A105">
        <v>904878</v>
      </c>
      <c r="B105" t="s">
        <v>102</v>
      </c>
      <c r="C105">
        <v>2193.58</v>
      </c>
      <c r="D105">
        <v>2246.02</v>
      </c>
      <c r="E105">
        <v>2272.2400000000002</v>
      </c>
      <c r="F105">
        <v>2283.89</v>
      </c>
      <c r="G105">
        <v>2363.52</v>
      </c>
      <c r="H105">
        <v>2381.9700000000003</v>
      </c>
      <c r="I105">
        <v>2328.56</v>
      </c>
      <c r="J105">
        <v>2322.73</v>
      </c>
      <c r="K105">
        <v>2316.91</v>
      </c>
      <c r="L105">
        <v>2333.41</v>
      </c>
      <c r="M105">
        <v>2283.89</v>
      </c>
      <c r="N105">
        <v>2292.63</v>
      </c>
      <c r="O105">
        <v>2364.4900000000002</v>
      </c>
      <c r="P105">
        <v>2182.9</v>
      </c>
      <c r="Q105">
        <v>2153.77</v>
      </c>
      <c r="R105">
        <v>2189.7000000000003</v>
      </c>
      <c r="S105">
        <v>2203.29</v>
      </c>
      <c r="T105">
        <v>2228.54</v>
      </c>
      <c r="U105">
        <v>2184.84</v>
      </c>
      <c r="V105">
        <v>2195.5300000000002</v>
      </c>
      <c r="W105">
        <v>2205.2400000000002</v>
      </c>
      <c r="X105">
        <v>2213.98</v>
      </c>
      <c r="Y105">
        <v>2118.81</v>
      </c>
      <c r="Z105">
        <v>2055.6999999999998</v>
      </c>
      <c r="AA105">
        <v>1993.55</v>
      </c>
      <c r="AB105">
        <v>2039.19</v>
      </c>
      <c r="AC105">
        <v>2106.19</v>
      </c>
      <c r="AD105">
        <v>2098.42</v>
      </c>
      <c r="AE105">
        <v>2097.4499999999998</v>
      </c>
      <c r="AF105">
        <v>2101.34</v>
      </c>
      <c r="AG105">
        <v>2157.65</v>
      </c>
      <c r="AH105">
        <v>2179.02</v>
      </c>
      <c r="AI105">
        <v>2155.71</v>
      </c>
      <c r="AJ105">
        <v>2086.77</v>
      </c>
      <c r="AK105">
        <v>2094.54</v>
      </c>
      <c r="AL105">
        <v>2113.96</v>
      </c>
      <c r="AM105">
        <v>2118.81</v>
      </c>
      <c r="AN105">
        <v>2106.19</v>
      </c>
      <c r="AO105">
        <v>2112.02</v>
      </c>
      <c r="AP105">
        <v>2078.0300000000002</v>
      </c>
      <c r="AQ105">
        <v>2145.0300000000002</v>
      </c>
      <c r="AR105">
        <v>2154.7400000000002</v>
      </c>
      <c r="AS105">
        <v>2134.35</v>
      </c>
      <c r="AT105">
        <v>2134.35</v>
      </c>
      <c r="AU105">
        <v>2106.19</v>
      </c>
      <c r="AV105">
        <v>2066.38</v>
      </c>
      <c r="AW105">
        <v>2066.38</v>
      </c>
      <c r="AX105">
        <v>2027.54</v>
      </c>
      <c r="AY105">
        <v>2033.3600000000001</v>
      </c>
      <c r="AZ105">
        <v>2074.2200000000003</v>
      </c>
      <c r="BA105">
        <v>2134.54</v>
      </c>
      <c r="BB105">
        <v>2155.9499999999998</v>
      </c>
      <c r="BC105">
        <v>2164.6999999999998</v>
      </c>
      <c r="BD105">
        <v>2138.44</v>
      </c>
      <c r="BE105">
        <v>2109.25</v>
      </c>
      <c r="BF105">
        <v>2121.9</v>
      </c>
      <c r="BG105">
        <v>2143.3000000000002</v>
      </c>
      <c r="BH105">
        <v>2172.4900000000002</v>
      </c>
      <c r="BI105">
        <v>2156.92</v>
      </c>
      <c r="BJ105">
        <v>2134.54</v>
      </c>
      <c r="BK105">
        <v>2215.29</v>
      </c>
      <c r="BL105">
        <v>2233.7800000000002</v>
      </c>
      <c r="BM105">
        <v>2228.91</v>
      </c>
      <c r="BN105">
        <v>2268.8000000000002</v>
      </c>
      <c r="BO105">
        <v>2273.67</v>
      </c>
      <c r="BP105">
        <v>2265.89</v>
      </c>
      <c r="BQ105">
        <v>2312.58</v>
      </c>
      <c r="BR105">
        <v>2288.2600000000002</v>
      </c>
      <c r="BS105">
        <v>2260.0500000000002</v>
      </c>
      <c r="BT105">
        <v>2293.13</v>
      </c>
      <c r="BU105">
        <v>2333.02</v>
      </c>
      <c r="BV105">
        <v>2336.91</v>
      </c>
      <c r="BW105">
        <v>2294.1</v>
      </c>
      <c r="BX105">
        <v>2342.7400000000002</v>
      </c>
      <c r="BY105">
        <v>2188.0500000000002</v>
      </c>
      <c r="BZ105">
        <v>2195.84</v>
      </c>
      <c r="CA105">
        <v>2147.19</v>
      </c>
      <c r="CB105">
        <v>2173.46</v>
      </c>
      <c r="CC105">
        <v>2140.38</v>
      </c>
      <c r="CD105">
        <v>2150.11</v>
      </c>
      <c r="CE105">
        <v>2137.46</v>
      </c>
      <c r="CF105">
        <v>2077.14</v>
      </c>
      <c r="CG105">
        <v>2058.66</v>
      </c>
      <c r="CH105">
        <v>2067.41</v>
      </c>
      <c r="CI105">
        <v>2130.65</v>
      </c>
      <c r="CJ105">
        <v>2135.52</v>
      </c>
      <c r="CK105">
        <v>2169.5700000000002</v>
      </c>
      <c r="CL105">
        <v>2192.92</v>
      </c>
      <c r="CM105">
        <v>2224.0500000000002</v>
      </c>
      <c r="CN105">
        <v>2169.5700000000002</v>
      </c>
      <c r="CO105">
        <v>2087.84</v>
      </c>
      <c r="CP105">
        <v>2105.36</v>
      </c>
      <c r="CQ105">
        <v>2094.66</v>
      </c>
      <c r="CR105">
        <v>2090.7600000000002</v>
      </c>
      <c r="CS105">
        <v>2042.1200000000001</v>
      </c>
      <c r="CT105">
        <v>1990.55</v>
      </c>
      <c r="CU105">
        <v>1986.66</v>
      </c>
      <c r="CV105">
        <v>2017.8</v>
      </c>
      <c r="CW105">
        <v>2010.99</v>
      </c>
      <c r="CX105">
        <v>1989.5800000000002</v>
      </c>
      <c r="CY105">
        <v>2047.95</v>
      </c>
      <c r="CZ105">
        <v>2070.33</v>
      </c>
      <c r="DA105">
        <v>2047.95</v>
      </c>
      <c r="DB105">
        <v>2051.85</v>
      </c>
      <c r="DC105">
        <v>2102.44</v>
      </c>
      <c r="DD105">
        <v>2117.0300000000002</v>
      </c>
      <c r="DE105">
        <v>2102.44</v>
      </c>
      <c r="DF105">
        <v>2096.6</v>
      </c>
      <c r="DG105">
        <v>2060.6</v>
      </c>
      <c r="DH105">
        <v>2032.39</v>
      </c>
      <c r="DI105">
        <v>2003.2</v>
      </c>
      <c r="DJ105">
        <v>1919.53</v>
      </c>
      <c r="DK105">
        <v>1926.3400000000001</v>
      </c>
      <c r="DL105">
        <v>1964.38</v>
      </c>
      <c r="DM105">
        <v>1982.91</v>
      </c>
      <c r="DN105">
        <v>1958.53</v>
      </c>
      <c r="DO105">
        <v>1952.68</v>
      </c>
      <c r="DP105">
        <v>1934.15</v>
      </c>
      <c r="DQ105">
        <v>1950.73</v>
      </c>
      <c r="DR105">
        <v>1919.52</v>
      </c>
      <c r="DS105">
        <v>1939.02</v>
      </c>
      <c r="DT105">
        <v>1945.8500000000001</v>
      </c>
      <c r="DU105">
        <v>1919.52</v>
      </c>
      <c r="DV105">
        <v>1883.43</v>
      </c>
      <c r="DW105">
        <v>1949.75</v>
      </c>
      <c r="DX105">
        <v>1965.3600000000001</v>
      </c>
      <c r="DY105">
        <v>1977.06</v>
      </c>
      <c r="DZ105">
        <v>1944.8700000000001</v>
      </c>
      <c r="EA105">
        <v>1960.48</v>
      </c>
      <c r="EB105">
        <v>1932.2</v>
      </c>
      <c r="EC105">
        <v>1888.3</v>
      </c>
      <c r="ED105">
        <v>1884.4</v>
      </c>
      <c r="EE105">
        <v>1853.19</v>
      </c>
      <c r="EF105">
        <v>1858.07</v>
      </c>
      <c r="EG105">
        <v>1822.95</v>
      </c>
      <c r="EH105">
        <v>1860.99</v>
      </c>
      <c r="EI105">
        <v>1841.49</v>
      </c>
      <c r="EJ105">
        <v>1877.58</v>
      </c>
      <c r="EK105">
        <v>2009.25</v>
      </c>
      <c r="EL105">
        <v>1989.74</v>
      </c>
      <c r="EM105">
        <v>2059.9700000000003</v>
      </c>
      <c r="EN105">
        <v>2106.7800000000002</v>
      </c>
      <c r="EO105">
        <v>2131.17</v>
      </c>
      <c r="EP105">
        <v>2156.5300000000002</v>
      </c>
      <c r="EQ105">
        <v>2193.59</v>
      </c>
      <c r="ER105">
        <v>2219.9299999999998</v>
      </c>
      <c r="ES105">
        <v>2192.62</v>
      </c>
      <c r="ET105">
        <v>2262.84</v>
      </c>
      <c r="EU105">
        <v>2276.5</v>
      </c>
      <c r="EV105">
        <v>2253.09</v>
      </c>
      <c r="EW105">
        <v>2253.09</v>
      </c>
      <c r="EX105">
        <v>2224.8000000000002</v>
      </c>
      <c r="EY105">
        <v>2227.73</v>
      </c>
      <c r="EZ105">
        <v>2248.21</v>
      </c>
      <c r="FA105">
        <v>2213.1</v>
      </c>
      <c r="FB105">
        <v>2245.29</v>
      </c>
      <c r="FC105">
        <v>2296.0100000000002</v>
      </c>
      <c r="FD105">
        <v>2322.34</v>
      </c>
      <c r="FE105">
        <v>2313.56</v>
      </c>
      <c r="FF105">
        <v>2321.36</v>
      </c>
      <c r="FG105">
        <v>2304.7800000000002</v>
      </c>
      <c r="FH105">
        <v>2274.5500000000002</v>
      </c>
      <c r="FI105">
        <v>2213.1</v>
      </c>
      <c r="FJ105">
        <v>2223.83</v>
      </c>
      <c r="FK105">
        <v>2217.98</v>
      </c>
      <c r="FL105">
        <v>2258.94</v>
      </c>
      <c r="FM105">
        <v>2286.25</v>
      </c>
      <c r="FN105">
        <v>2327.2200000000003</v>
      </c>
      <c r="FO105">
        <v>2280.4</v>
      </c>
      <c r="FP105">
        <v>2283.33</v>
      </c>
      <c r="FQ105">
        <v>2292.1</v>
      </c>
      <c r="FR105">
        <v>2215.0500000000002</v>
      </c>
      <c r="FS105">
        <v>2247.2400000000002</v>
      </c>
      <c r="FT105">
        <v>2311.61</v>
      </c>
      <c r="FU105">
        <v>2337.9500000000003</v>
      </c>
      <c r="FV105">
        <v>2378.91</v>
      </c>
      <c r="FW105">
        <v>2346.7200000000003</v>
      </c>
      <c r="FX105">
        <v>2394.62</v>
      </c>
      <c r="FY105">
        <v>2428.83</v>
      </c>
      <c r="FZ105">
        <v>2438.6</v>
      </c>
      <c r="GA105">
        <v>2436.64</v>
      </c>
      <c r="GB105">
        <v>2467.92</v>
      </c>
      <c r="GC105">
        <v>2456.19</v>
      </c>
      <c r="GD105">
        <v>2423.94</v>
      </c>
      <c r="GE105">
        <v>2469.88</v>
      </c>
      <c r="GF105">
        <v>2441.5300000000002</v>
      </c>
      <c r="GG105">
        <v>2401.46</v>
      </c>
      <c r="GH105">
        <v>2432.7400000000002</v>
      </c>
      <c r="GI105">
        <v>2443.4900000000002</v>
      </c>
      <c r="GJ105">
        <v>2443.4900000000002</v>
      </c>
      <c r="GK105">
        <v>2455.2200000000003</v>
      </c>
      <c r="GL105">
        <v>2479.65</v>
      </c>
      <c r="GM105">
        <v>2514.84</v>
      </c>
      <c r="GN105">
        <v>2506.04</v>
      </c>
      <c r="GO105">
        <v>2483.56</v>
      </c>
      <c r="GP105">
        <v>2465.9700000000003</v>
      </c>
      <c r="GQ105">
        <v>2446.42</v>
      </c>
      <c r="GR105">
        <v>2500.17</v>
      </c>
      <c r="GS105">
        <v>2560.77</v>
      </c>
      <c r="GT105">
        <v>2491.38</v>
      </c>
      <c r="GU105">
        <v>2428.83</v>
      </c>
      <c r="GV105">
        <v>2310.56</v>
      </c>
      <c r="GW105">
        <v>2292.9700000000003</v>
      </c>
      <c r="GX105">
        <v>2307.63</v>
      </c>
      <c r="GY105">
        <v>2279.2800000000002</v>
      </c>
      <c r="GZ105">
        <v>2283.19</v>
      </c>
      <c r="HA105">
        <v>2302.7400000000002</v>
      </c>
      <c r="HB105">
        <v>2305.67</v>
      </c>
      <c r="HC105">
        <v>2264.62</v>
      </c>
      <c r="HD105">
        <v>2258.7600000000002</v>
      </c>
      <c r="HE105">
        <v>2253.87</v>
      </c>
      <c r="HF105">
        <v>2225.5300000000002</v>
      </c>
      <c r="HG105">
        <v>2208.91</v>
      </c>
      <c r="HH105">
        <v>2195.23</v>
      </c>
      <c r="HI105">
        <v>2231.39</v>
      </c>
      <c r="HJ105">
        <v>2142.4499999999998</v>
      </c>
      <c r="HK105">
        <v>2098.4700000000003</v>
      </c>
      <c r="HL105">
        <v>2072.08</v>
      </c>
      <c r="HM105">
        <v>2089.67</v>
      </c>
      <c r="HN105">
        <v>2069.14</v>
      </c>
      <c r="HO105">
        <v>2118.9900000000002</v>
      </c>
      <c r="HP105">
        <v>2175.6799999999998</v>
      </c>
      <c r="HQ105">
        <v>2209.89</v>
      </c>
      <c r="HR105">
        <v>2187.41</v>
      </c>
      <c r="HS105">
        <v>2201.09</v>
      </c>
      <c r="HT105">
        <v>2153.1999999999998</v>
      </c>
      <c r="HU105">
        <v>2184.48</v>
      </c>
      <c r="HV105">
        <v>2195.23</v>
      </c>
      <c r="HW105">
        <v>2134.63</v>
      </c>
      <c r="HX105">
        <v>2122.9</v>
      </c>
      <c r="HY105">
        <v>2145.38</v>
      </c>
      <c r="HZ105">
        <v>2166.88</v>
      </c>
      <c r="IA105">
        <v>2136.58</v>
      </c>
      <c r="IB105">
        <v>2147.34</v>
      </c>
      <c r="IC105">
        <v>2152.2200000000003</v>
      </c>
      <c r="ID105">
        <v>2148.31</v>
      </c>
      <c r="IE105">
        <v>2095.5300000000002</v>
      </c>
      <c r="IF105">
        <v>2061.33</v>
      </c>
      <c r="IG105">
        <v>2075.0100000000002</v>
      </c>
      <c r="IH105">
        <v>2033.96</v>
      </c>
      <c r="II105">
        <v>2023.21</v>
      </c>
      <c r="IJ105">
        <v>2027.13</v>
      </c>
      <c r="IK105">
        <v>2029.0900000000001</v>
      </c>
      <c r="IL105">
        <v>2033.98</v>
      </c>
      <c r="IM105">
        <v>2007.53</v>
      </c>
      <c r="IN105">
        <v>1999.69</v>
      </c>
      <c r="IO105">
        <v>1990.8700000000001</v>
      </c>
      <c r="IP105">
        <v>1985</v>
      </c>
      <c r="IQ105">
        <v>2006.55</v>
      </c>
      <c r="IR105">
        <v>2013.41</v>
      </c>
      <c r="IS105">
        <v>2013.41</v>
      </c>
      <c r="IT105">
        <v>2014.39</v>
      </c>
      <c r="IU105">
        <v>2015.3700000000001</v>
      </c>
      <c r="IV105">
        <v>2013.41</v>
      </c>
      <c r="IW105">
        <v>1855.67</v>
      </c>
      <c r="IX105">
        <v>1822.3600000000001</v>
      </c>
      <c r="IY105">
        <v>1789.04</v>
      </c>
      <c r="IZ105">
        <v>1779.25</v>
      </c>
      <c r="JA105">
        <v>1783.17</v>
      </c>
      <c r="JB105">
        <v>1764.55</v>
      </c>
      <c r="JC105">
        <v>1778.27</v>
      </c>
      <c r="JD105">
        <v>1809.6200000000001</v>
      </c>
      <c r="JE105">
        <v>1833.13</v>
      </c>
      <c r="JF105">
        <v>1888</v>
      </c>
      <c r="JG105">
        <v>1834.1100000000001</v>
      </c>
      <c r="JH105">
        <v>1815.5</v>
      </c>
      <c r="JI105">
        <v>1819.42</v>
      </c>
      <c r="JJ105">
        <v>1821.38</v>
      </c>
      <c r="JK105">
        <v>1800.8</v>
      </c>
      <c r="JL105">
        <v>1793.94</v>
      </c>
      <c r="JM105">
        <v>1918.3700000000001</v>
      </c>
      <c r="JN105">
        <v>1944.83</v>
      </c>
      <c r="JO105">
        <v>1954.6200000000001</v>
      </c>
      <c r="JP105">
        <v>1944.83</v>
      </c>
      <c r="JQ105">
        <v>1946.79</v>
      </c>
      <c r="JR105">
        <v>1933.07</v>
      </c>
      <c r="JS105">
        <v>1950.7</v>
      </c>
      <c r="JT105">
        <v>1945.8</v>
      </c>
      <c r="JU105">
        <v>1917.39</v>
      </c>
      <c r="JV105">
        <v>1875.26</v>
      </c>
      <c r="JW105">
        <v>1894.8600000000001</v>
      </c>
      <c r="JX105">
        <v>1882.1200000000001</v>
      </c>
      <c r="JY105">
        <v>1885.06</v>
      </c>
      <c r="JZ105">
        <v>1887.02</v>
      </c>
      <c r="KA105">
        <v>1878.2</v>
      </c>
      <c r="KB105">
        <v>1851.75</v>
      </c>
      <c r="KC105">
        <v>1857.63</v>
      </c>
      <c r="KD105">
        <v>1876.24</v>
      </c>
      <c r="KE105">
        <v>1886.04</v>
      </c>
      <c r="KF105">
        <v>1822.3600000000001</v>
      </c>
      <c r="KG105">
        <v>1814.52</v>
      </c>
      <c r="KH105">
        <v>1844.89</v>
      </c>
      <c r="KI105">
        <v>1826.28</v>
      </c>
      <c r="KJ105">
        <v>1812.56</v>
      </c>
      <c r="KK105">
        <v>1845.8700000000001</v>
      </c>
      <c r="KL105">
        <v>1862.53</v>
      </c>
      <c r="KM105">
        <v>1825.29</v>
      </c>
      <c r="KN105">
        <v>1809.6200000000001</v>
      </c>
      <c r="KO105">
        <v>1816.48</v>
      </c>
      <c r="KP105">
        <v>1791.98</v>
      </c>
      <c r="KQ105">
        <v>1807.7</v>
      </c>
      <c r="KR105">
        <v>1799.8400000000001</v>
      </c>
      <c r="KS105">
        <v>1787.07</v>
      </c>
      <c r="KT105">
        <v>1796.9</v>
      </c>
      <c r="KU105">
        <v>1848.96</v>
      </c>
      <c r="KV105">
        <v>1841.1100000000001</v>
      </c>
      <c r="KW105">
        <v>1719.28</v>
      </c>
      <c r="KX105">
        <v>1743.8400000000001</v>
      </c>
      <c r="KY105">
        <v>1759.56</v>
      </c>
      <c r="KZ105">
        <v>1745.81</v>
      </c>
      <c r="LA105">
        <v>1741.88</v>
      </c>
      <c r="LB105">
        <v>1739.91</v>
      </c>
      <c r="LC105">
        <v>1735.98</v>
      </c>
      <c r="LD105">
        <v>1725.18</v>
      </c>
      <c r="LE105">
        <v>1735.98</v>
      </c>
      <c r="LF105">
        <v>1740.9</v>
      </c>
      <c r="LG105">
        <v>1728.1200000000001</v>
      </c>
      <c r="LH105">
        <v>1734.02</v>
      </c>
      <c r="LI105">
        <v>1736.97</v>
      </c>
      <c r="LJ105">
        <v>1718.3</v>
      </c>
      <c r="LK105">
        <v>1721.25</v>
      </c>
      <c r="LL105">
        <v>1742.8600000000001</v>
      </c>
      <c r="LM105">
        <v>1750.72</v>
      </c>
      <c r="LN105">
        <v>1763.49</v>
      </c>
      <c r="LO105">
        <v>1790.02</v>
      </c>
      <c r="LP105">
        <v>1776.26</v>
      </c>
      <c r="LQ105">
        <v>1789.04</v>
      </c>
      <c r="LR105">
        <v>1757.6000000000001</v>
      </c>
      <c r="LS105">
        <v>1733.04</v>
      </c>
      <c r="LT105">
        <v>1759.56</v>
      </c>
      <c r="LU105">
        <v>1758.58</v>
      </c>
      <c r="LV105">
        <v>1726.16</v>
      </c>
      <c r="LW105">
        <v>1702.58</v>
      </c>
      <c r="LX105">
        <v>1715.3500000000001</v>
      </c>
      <c r="LY105">
        <v>1725.18</v>
      </c>
      <c r="LZ105">
        <v>1741.88</v>
      </c>
      <c r="MA105">
        <v>1776.26</v>
      </c>
      <c r="MB105">
        <v>1776.26</v>
      </c>
      <c r="MC105">
        <v>1738.93</v>
      </c>
      <c r="MD105">
        <v>1758.58</v>
      </c>
      <c r="ME105">
        <v>1763.49</v>
      </c>
      <c r="MF105">
        <v>1799.8400000000001</v>
      </c>
      <c r="MG105">
        <v>1784.1200000000001</v>
      </c>
      <c r="MH105">
        <v>1760.55</v>
      </c>
      <c r="MI105">
        <v>1790.02</v>
      </c>
      <c r="MJ105">
        <v>1827.3500000000001</v>
      </c>
      <c r="MK105">
        <v>1846.02</v>
      </c>
      <c r="ML105">
        <v>1856.82</v>
      </c>
      <c r="MM105">
        <v>1858.79</v>
      </c>
      <c r="MN105">
        <v>1835.21</v>
      </c>
      <c r="MO105">
        <v>1793.95</v>
      </c>
      <c r="MP105">
        <v>1806.72</v>
      </c>
      <c r="MQ105">
        <v>1797.88</v>
      </c>
      <c r="MR105">
        <v>1795.91</v>
      </c>
      <c r="MS105">
        <v>1787.07</v>
      </c>
      <c r="MT105">
        <v>1803.77</v>
      </c>
      <c r="MU105">
        <v>1797.88</v>
      </c>
      <c r="MV105">
        <v>1798.8600000000001</v>
      </c>
      <c r="MW105">
        <v>1781.18</v>
      </c>
      <c r="MX105">
        <v>1737.95</v>
      </c>
      <c r="MY105">
        <v>1757.6000000000001</v>
      </c>
      <c r="MZ105">
        <v>1749.74</v>
      </c>
      <c r="NA105">
        <v>1745.81</v>
      </c>
      <c r="NB105">
        <v>1780.19</v>
      </c>
      <c r="NC105">
        <v>1799.9</v>
      </c>
      <c r="ND105">
        <v>1807.78</v>
      </c>
      <c r="NE105">
        <v>1786.1000000000001</v>
      </c>
      <c r="NF105">
        <v>1781.18</v>
      </c>
      <c r="NG105">
        <v>1764.43</v>
      </c>
      <c r="NH105">
        <v>1788.07</v>
      </c>
      <c r="NI105">
        <v>1762.46</v>
      </c>
      <c r="NJ105">
        <v>1755.56</v>
      </c>
      <c r="NK105">
        <v>1752.6100000000001</v>
      </c>
      <c r="NL105">
        <v>1755.56</v>
      </c>
      <c r="NM105">
        <v>1756.55</v>
      </c>
      <c r="NN105">
        <v>1743.74</v>
      </c>
      <c r="NO105">
        <v>1757.54</v>
      </c>
      <c r="NP105">
        <v>1761.48</v>
      </c>
      <c r="NQ105">
        <v>1753.5900000000001</v>
      </c>
      <c r="NR105">
        <v>1757.54</v>
      </c>
      <c r="NS105">
        <v>1753.5900000000001</v>
      </c>
      <c r="NT105">
        <v>1735.8600000000001</v>
      </c>
      <c r="NU105">
        <v>1768.3700000000001</v>
      </c>
      <c r="NV105">
        <v>1781.18</v>
      </c>
      <c r="NW105">
        <v>1763.45</v>
      </c>
      <c r="NX105">
        <v>1789.06</v>
      </c>
      <c r="NY105">
        <v>1767.39</v>
      </c>
      <c r="NZ105">
        <v>1773.3</v>
      </c>
      <c r="OA105">
        <v>1794.97</v>
      </c>
      <c r="OB105">
        <v>1768.3700000000001</v>
      </c>
      <c r="OC105">
        <v>1756.55</v>
      </c>
      <c r="OD105">
        <v>1744.73</v>
      </c>
      <c r="OE105">
        <v>1741.77</v>
      </c>
      <c r="OF105">
        <v>1709.26</v>
      </c>
      <c r="OG105">
        <v>1669.8600000000001</v>
      </c>
      <c r="OH105">
        <v>1671.82</v>
      </c>
      <c r="OI105">
        <v>1673.8</v>
      </c>
      <c r="OJ105">
        <v>1644.24</v>
      </c>
      <c r="OK105">
        <v>1663.94</v>
      </c>
      <c r="OL105">
        <v>1610.74</v>
      </c>
      <c r="OM105">
        <v>1628.48</v>
      </c>
      <c r="ON105">
        <v>1621.58</v>
      </c>
      <c r="OO105">
        <v>1684.63</v>
      </c>
      <c r="OP105">
        <v>1656.06</v>
      </c>
      <c r="OQ105">
        <v>1636.3600000000001</v>
      </c>
      <c r="OR105">
        <v>1660</v>
      </c>
      <c r="OS105">
        <v>1626.51</v>
      </c>
      <c r="OT105">
        <v>1596.95</v>
      </c>
      <c r="OU105">
        <v>1582.18</v>
      </c>
      <c r="OV105">
        <v>1606.8</v>
      </c>
      <c r="OW105">
        <v>1607.79</v>
      </c>
      <c r="OX105">
        <v>1619.6100000000001</v>
      </c>
      <c r="OY105">
        <v>1629.46</v>
      </c>
      <c r="OZ105">
        <v>1635.3700000000001</v>
      </c>
      <c r="PA105">
        <v>1649.17</v>
      </c>
      <c r="PB105">
        <v>1642.27</v>
      </c>
      <c r="PC105">
        <v>1593.01</v>
      </c>
      <c r="PD105">
        <v>1622.57</v>
      </c>
      <c r="PE105">
        <v>1650.15</v>
      </c>
      <c r="PF105">
        <v>1669.8600000000001</v>
      </c>
      <c r="PG105">
        <v>1694.48</v>
      </c>
      <c r="PH105">
        <v>1693.5</v>
      </c>
      <c r="PI105">
        <v>1716.16</v>
      </c>
      <c r="PJ105">
        <v>1687.5900000000001</v>
      </c>
      <c r="PK105">
        <v>1676.75</v>
      </c>
      <c r="PL105">
        <v>1705.32</v>
      </c>
      <c r="PM105">
        <v>1703.3500000000001</v>
      </c>
      <c r="PN105">
        <v>1698.41</v>
      </c>
      <c r="PO105">
        <v>1676.67</v>
      </c>
      <c r="PP105">
        <v>1662.8400000000001</v>
      </c>
      <c r="PQ105">
        <v>1702.3600000000001</v>
      </c>
      <c r="PR105">
        <v>1714.22</v>
      </c>
      <c r="PS105">
        <v>1760.66</v>
      </c>
      <c r="PT105">
        <v>1767.57</v>
      </c>
      <c r="PU105">
        <v>1783.38</v>
      </c>
      <c r="PV105">
        <v>1839.7</v>
      </c>
      <c r="PW105">
        <v>1849.58</v>
      </c>
      <c r="PX105">
        <v>1846.6100000000001</v>
      </c>
      <c r="PY105">
        <v>1830.81</v>
      </c>
      <c r="PZ105">
        <v>1855.51</v>
      </c>
      <c r="QA105">
        <v>1849.58</v>
      </c>
      <c r="QB105">
        <v>1855.51</v>
      </c>
      <c r="QC105">
        <v>1855.51</v>
      </c>
      <c r="QD105">
        <v>1858.47</v>
      </c>
      <c r="QE105">
        <v>1850.57</v>
      </c>
      <c r="QF105">
        <v>1850.57</v>
      </c>
      <c r="QG105">
        <v>1847.6000000000001</v>
      </c>
      <c r="QH105">
        <v>1866.38</v>
      </c>
      <c r="QI105">
        <v>1890.0900000000001</v>
      </c>
      <c r="QJ105">
        <v>1910.8400000000001</v>
      </c>
      <c r="QK105">
        <v>1893.05</v>
      </c>
      <c r="QL105">
        <v>1906.88</v>
      </c>
      <c r="QM105">
        <v>1907.8700000000001</v>
      </c>
      <c r="QN105">
        <v>1847.6000000000001</v>
      </c>
      <c r="QO105">
        <v>1854.52</v>
      </c>
      <c r="QP105">
        <v>1872.3</v>
      </c>
      <c r="QQ105">
        <v>1832.78</v>
      </c>
      <c r="QR105">
        <v>1906.88</v>
      </c>
      <c r="QS105">
        <v>1900.96</v>
      </c>
      <c r="QT105">
        <v>1872.3</v>
      </c>
      <c r="QU105">
        <v>1847.6000000000001</v>
      </c>
      <c r="QV105">
        <v>1856.49</v>
      </c>
      <c r="QW105">
        <v>1783.38</v>
      </c>
      <c r="QX105">
        <v>1773.5</v>
      </c>
      <c r="QY105">
        <v>1749.79</v>
      </c>
      <c r="QZ105">
        <v>1752.75</v>
      </c>
      <c r="RA105">
        <v>1681.6100000000001</v>
      </c>
      <c r="RB105">
        <v>1679.64</v>
      </c>
      <c r="RC105">
        <v>1628.26</v>
      </c>
      <c r="RD105">
        <v>1619.3700000000001</v>
      </c>
      <c r="RE105">
        <v>1668.77</v>
      </c>
      <c r="RF105">
        <v>1644.07</v>
      </c>
      <c r="RG105">
        <v>1626.28</v>
      </c>
      <c r="RH105">
        <v>1641.1000000000001</v>
      </c>
      <c r="RI105">
        <v>1584.79</v>
      </c>
      <c r="RJ105">
        <v>1559.1000000000001</v>
      </c>
      <c r="RK105">
        <v>1514.64</v>
      </c>
      <c r="RL105">
        <v>1552.18</v>
      </c>
      <c r="RM105">
        <v>1505.75</v>
      </c>
      <c r="RN105">
        <v>1514.64</v>
      </c>
      <c r="RO105">
        <v>1537.3600000000001</v>
      </c>
      <c r="RP105">
        <v>1546.26</v>
      </c>
      <c r="RQ105">
        <v>1577.8700000000001</v>
      </c>
      <c r="RR105">
        <v>1524.52</v>
      </c>
      <c r="RS105">
        <v>1548.23</v>
      </c>
      <c r="RT105">
        <v>1556.14</v>
      </c>
      <c r="RU105">
        <v>1611.47</v>
      </c>
      <c r="RV105">
        <v>1610.48</v>
      </c>
      <c r="RW105">
        <v>1628.26</v>
      </c>
      <c r="RX105">
        <v>1598.6200000000001</v>
      </c>
      <c r="RY105">
        <v>1604.55</v>
      </c>
      <c r="RZ105">
        <v>1607.52</v>
      </c>
      <c r="SA105">
        <v>1585.72</v>
      </c>
      <c r="SB105">
        <v>1575.81</v>
      </c>
      <c r="SC105">
        <v>1588.69</v>
      </c>
      <c r="SD105">
        <v>1585.72</v>
      </c>
      <c r="SE105">
        <v>1598.6000000000001</v>
      </c>
      <c r="SF105">
        <v>1615.45</v>
      </c>
      <c r="SG105">
        <v>1620.41</v>
      </c>
      <c r="SH105">
        <v>1641.22</v>
      </c>
      <c r="SI105">
        <v>1619.41</v>
      </c>
      <c r="SJ105">
        <v>1613.47</v>
      </c>
      <c r="SK105">
        <v>1589.68</v>
      </c>
      <c r="SL105">
        <v>1592.66</v>
      </c>
      <c r="SM105">
        <v>1590.67</v>
      </c>
      <c r="SN105">
        <v>1493.55</v>
      </c>
      <c r="SO105">
        <v>1484.63</v>
      </c>
      <c r="SP105">
        <v>1471.75</v>
      </c>
      <c r="SQ105">
        <v>1465.8</v>
      </c>
      <c r="SR105">
        <v>1479.67</v>
      </c>
      <c r="SS105">
        <v>1450.93</v>
      </c>
      <c r="ST105">
        <v>1447.96</v>
      </c>
      <c r="SU105">
        <v>1418.23</v>
      </c>
      <c r="SV105">
        <v>1388.49</v>
      </c>
      <c r="SW105">
        <v>1329.03</v>
      </c>
      <c r="SX105">
        <v>1321.1000000000001</v>
      </c>
      <c r="SY105">
        <v>1221</v>
      </c>
      <c r="SZ105">
        <v>992.07</v>
      </c>
      <c r="TA105">
        <v>1003.96</v>
      </c>
      <c r="TB105">
        <v>1063.42</v>
      </c>
      <c r="TC105">
        <v>1113.97</v>
      </c>
      <c r="TD105">
        <v>1120.9000000000001</v>
      </c>
      <c r="TE105">
        <v>1118.92</v>
      </c>
      <c r="TF105">
        <v>1139.74</v>
      </c>
      <c r="TG105">
        <v>1257.67</v>
      </c>
      <c r="TH105">
        <v>1211.0899999999999</v>
      </c>
      <c r="TI105">
        <v>1140.73</v>
      </c>
      <c r="TJ105">
        <v>1136.76</v>
      </c>
      <c r="TK105">
        <v>1131.81</v>
      </c>
      <c r="TL105">
        <v>1115.95</v>
      </c>
      <c r="TM105">
        <v>1146.67</v>
      </c>
      <c r="TN105">
        <v>1145.68</v>
      </c>
      <c r="TO105">
        <v>1162.53</v>
      </c>
      <c r="TP105">
        <v>1140.73</v>
      </c>
      <c r="TQ105">
        <v>1117.93</v>
      </c>
      <c r="TR105">
        <v>1118.92</v>
      </c>
      <c r="TS105">
        <v>1135.77</v>
      </c>
      <c r="TT105">
        <v>1117.93</v>
      </c>
      <c r="TU105">
        <v>1125.8600000000001</v>
      </c>
      <c r="TV105">
        <v>1106.04</v>
      </c>
      <c r="TW105">
        <v>1091.17</v>
      </c>
      <c r="TX105">
        <v>1078.29</v>
      </c>
      <c r="TY105">
        <v>1030.72</v>
      </c>
      <c r="TZ105">
        <v>988.1</v>
      </c>
      <c r="UA105">
        <v>972.24</v>
      </c>
      <c r="UB105">
        <v>984.14</v>
      </c>
      <c r="UC105">
        <v>993.06000000000006</v>
      </c>
      <c r="UD105">
        <v>985.13</v>
      </c>
      <c r="UE105">
        <v>973.23</v>
      </c>
      <c r="UF105">
        <v>945.48</v>
      </c>
      <c r="UG105">
        <v>992.07</v>
      </c>
      <c r="UH105">
        <v>997.02</v>
      </c>
      <c r="UI105">
        <v>982.08</v>
      </c>
      <c r="UJ105">
        <v>951.2</v>
      </c>
      <c r="UK105">
        <v>921.32</v>
      </c>
      <c r="UL105">
        <v>970.13</v>
      </c>
      <c r="UM105">
        <v>929.29</v>
      </c>
      <c r="UN105">
        <v>921.32</v>
      </c>
      <c r="UO105">
        <v>965.15</v>
      </c>
      <c r="UP105">
        <v>972.12</v>
      </c>
      <c r="UQ105">
        <v>998.02</v>
      </c>
      <c r="UR105">
        <v>946.22</v>
      </c>
      <c r="US105">
        <v>917.34</v>
      </c>
      <c r="UT105">
        <v>926.30000000000007</v>
      </c>
      <c r="UU105">
        <v>943.24</v>
      </c>
      <c r="UV105">
        <v>957.18000000000006</v>
      </c>
      <c r="UW105">
        <v>973.12</v>
      </c>
      <c r="UX105">
        <v>963.16</v>
      </c>
      <c r="UY105">
        <v>980.09</v>
      </c>
      <c r="UZ105">
        <v>945.23</v>
      </c>
      <c r="VA105">
        <v>927.30000000000007</v>
      </c>
      <c r="VB105">
        <v>907.38</v>
      </c>
      <c r="VC105">
        <v>900.41</v>
      </c>
      <c r="VD105">
        <v>892.44</v>
      </c>
      <c r="VE105">
        <v>894.43000000000006</v>
      </c>
      <c r="VF105">
        <v>916.34</v>
      </c>
      <c r="VG105">
        <v>901.4</v>
      </c>
      <c r="VH105">
        <v>921.32</v>
      </c>
      <c r="VI105">
        <v>927.30000000000007</v>
      </c>
      <c r="VJ105">
        <v>911.36</v>
      </c>
      <c r="VK105">
        <v>951.2</v>
      </c>
      <c r="VL105">
        <v>921.32</v>
      </c>
      <c r="VM105">
        <v>920.33</v>
      </c>
      <c r="VN105">
        <v>942.24</v>
      </c>
      <c r="VO105">
        <v>996.02</v>
      </c>
      <c r="VP105">
        <v>992.04000000000008</v>
      </c>
      <c r="VQ105">
        <v>1003</v>
      </c>
      <c r="VR105">
        <v>999.01</v>
      </c>
      <c r="VS105">
        <v>986.06000000000006</v>
      </c>
      <c r="VT105">
        <v>1021.9200000000001</v>
      </c>
      <c r="VU105">
        <v>985.07</v>
      </c>
      <c r="VV105">
        <v>988.06000000000006</v>
      </c>
      <c r="VW105">
        <v>972.12</v>
      </c>
      <c r="VX105">
        <v>986.06000000000006</v>
      </c>
      <c r="VY105">
        <v>973.12</v>
      </c>
      <c r="VZ105">
        <v>986.06000000000006</v>
      </c>
      <c r="WA105">
        <v>1008.97</v>
      </c>
      <c r="WB105">
        <v>1003</v>
      </c>
      <c r="WC105">
        <v>1015.95</v>
      </c>
      <c r="WD105">
        <v>978.1</v>
      </c>
      <c r="WE105">
        <v>934.27</v>
      </c>
      <c r="WF105">
        <v>929.29</v>
      </c>
      <c r="WG105">
        <v>906.38</v>
      </c>
      <c r="WH105">
        <v>912.36</v>
      </c>
      <c r="WI105">
        <v>919.33</v>
      </c>
      <c r="WJ105">
        <v>931.28</v>
      </c>
      <c r="WK105">
        <v>929.29</v>
      </c>
      <c r="WL105">
        <v>909.37</v>
      </c>
      <c r="WM105">
        <v>906.38</v>
      </c>
      <c r="WN105">
        <v>914.35</v>
      </c>
      <c r="WO105">
        <v>921.32</v>
      </c>
      <c r="WP105">
        <v>889.45</v>
      </c>
      <c r="WQ105">
        <v>888.45</v>
      </c>
      <c r="WR105">
        <v>897.42000000000007</v>
      </c>
      <c r="WS105">
        <v>886.46</v>
      </c>
      <c r="WT105">
        <v>897.42000000000007</v>
      </c>
      <c r="WU105">
        <v>914.45</v>
      </c>
      <c r="WV105">
        <v>913.44</v>
      </c>
      <c r="WW105">
        <v>900.42000000000007</v>
      </c>
      <c r="WX105">
        <v>861.36</v>
      </c>
      <c r="WY105">
        <v>810.28</v>
      </c>
      <c r="WZ105">
        <v>795.26</v>
      </c>
      <c r="XA105">
        <v>745.18000000000006</v>
      </c>
      <c r="XB105">
        <v>736.16</v>
      </c>
      <c r="XC105">
        <v>753.19</v>
      </c>
      <c r="XD105">
        <v>731.16</v>
      </c>
      <c r="XE105">
        <v>736.16</v>
      </c>
      <c r="XF105">
        <v>735.16</v>
      </c>
      <c r="XG105">
        <v>738.17</v>
      </c>
      <c r="XH105">
        <v>716.13</v>
      </c>
      <c r="XI105">
        <v>707.12</v>
      </c>
      <c r="XJ105">
        <v>711.12</v>
      </c>
      <c r="XK105">
        <v>734.16</v>
      </c>
      <c r="XL105">
        <v>716.13</v>
      </c>
      <c r="XM105">
        <v>696.1</v>
      </c>
      <c r="XN105">
        <v>700.11</v>
      </c>
      <c r="XO105">
        <v>681.08</v>
      </c>
      <c r="XP105">
        <v>677.07</v>
      </c>
      <c r="XQ105">
        <v>703.11</v>
      </c>
      <c r="XR105">
        <v>739.17</v>
      </c>
      <c r="XS105">
        <v>747.18000000000006</v>
      </c>
      <c r="XT105">
        <v>719.14</v>
      </c>
      <c r="XU105">
        <v>742.17</v>
      </c>
      <c r="XV105">
        <v>748.18000000000006</v>
      </c>
      <c r="XW105">
        <v>716.13</v>
      </c>
      <c r="XX105">
        <v>726.15</v>
      </c>
      <c r="XY105">
        <v>709.12</v>
      </c>
      <c r="XZ105">
        <v>752.19</v>
      </c>
      <c r="YA105">
        <v>769.22</v>
      </c>
      <c r="YB105">
        <v>865.37</v>
      </c>
      <c r="YC105">
        <v>882.39</v>
      </c>
      <c r="YD105">
        <v>983.55000000000007</v>
      </c>
      <c r="YE105">
        <v>956.51</v>
      </c>
      <c r="YF105">
        <v>951.5</v>
      </c>
      <c r="YG105">
        <v>918.45</v>
      </c>
      <c r="YH105">
        <v>964.52</v>
      </c>
      <c r="YI105">
        <v>1006.59</v>
      </c>
      <c r="YJ105">
        <v>1003.59</v>
      </c>
      <c r="YK105">
        <v>990.57</v>
      </c>
      <c r="YL105">
        <v>1003.59</v>
      </c>
      <c r="YM105">
        <v>1034.6400000000001</v>
      </c>
      <c r="YN105">
        <v>991.57</v>
      </c>
      <c r="YO105">
        <v>973.54</v>
      </c>
      <c r="YP105">
        <v>969.53</v>
      </c>
      <c r="YQ105">
        <v>996.57</v>
      </c>
      <c r="YR105">
        <v>1000.58</v>
      </c>
      <c r="YS105">
        <v>957.51</v>
      </c>
      <c r="YT105">
        <v>957.51</v>
      </c>
      <c r="YU105">
        <v>961.52</v>
      </c>
      <c r="YV105">
        <v>958.51</v>
      </c>
      <c r="YW105">
        <v>943.49</v>
      </c>
      <c r="YX105">
        <v>952.51</v>
      </c>
      <c r="YY105">
        <v>942.49</v>
      </c>
      <c r="YZ105">
        <v>915.45</v>
      </c>
      <c r="ZA105">
        <v>907.43000000000006</v>
      </c>
      <c r="ZB105">
        <v>932.47</v>
      </c>
      <c r="ZC105">
        <v>875.38</v>
      </c>
      <c r="ZD105">
        <v>832.32</v>
      </c>
      <c r="ZE105">
        <v>816.29</v>
      </c>
      <c r="ZF105">
        <v>819.31000000000006</v>
      </c>
      <c r="ZG105">
        <v>770.94</v>
      </c>
      <c r="ZH105">
        <v>729.62</v>
      </c>
      <c r="ZI105">
        <v>687.30000000000007</v>
      </c>
      <c r="ZJ105">
        <v>715.51</v>
      </c>
      <c r="ZK105">
        <v>758.85</v>
      </c>
      <c r="ZL105">
        <v>763.89</v>
      </c>
      <c r="ZM105">
        <v>743.73</v>
      </c>
      <c r="ZN105">
        <v>755.82</v>
      </c>
      <c r="ZO105">
        <v>793.11</v>
      </c>
      <c r="ZP105">
        <v>768.92000000000007</v>
      </c>
      <c r="ZQ105">
        <v>673.19</v>
      </c>
      <c r="ZR105">
        <v>719.54</v>
      </c>
      <c r="ZS105">
        <v>749.78</v>
      </c>
      <c r="ZT105">
        <v>683.26</v>
      </c>
      <c r="ZU105">
        <v>677.22</v>
      </c>
      <c r="ZV105">
        <v>618.77</v>
      </c>
      <c r="ZW105">
        <v>569.39</v>
      </c>
      <c r="ZX105">
        <v>526.04999999999995</v>
      </c>
      <c r="ZY105">
        <v>459.54</v>
      </c>
      <c r="ZZ105">
        <v>471.63</v>
      </c>
      <c r="AAA105">
        <v>561.33000000000004</v>
      </c>
      <c r="AAB105">
        <v>553.26</v>
      </c>
      <c r="AAC105">
        <v>523.03</v>
      </c>
      <c r="AAD105">
        <v>565.36</v>
      </c>
      <c r="AAE105">
        <v>566.36</v>
      </c>
      <c r="AAF105">
        <v>611.71</v>
      </c>
      <c r="AAG105">
        <v>572.41</v>
      </c>
      <c r="AAH105">
        <v>507.91</v>
      </c>
      <c r="AAI105">
        <v>512.95000000000005</v>
      </c>
      <c r="AAJ105">
        <v>504.89</v>
      </c>
      <c r="AAK105">
        <v>508.92</v>
      </c>
      <c r="AAL105">
        <v>588.53</v>
      </c>
      <c r="AAM105">
        <v>550.24</v>
      </c>
      <c r="AAN105">
        <v>521.01</v>
      </c>
      <c r="AAO105">
        <v>541.16999999999996</v>
      </c>
      <c r="AAP105">
        <v>507.91</v>
      </c>
      <c r="AAQ105">
        <v>528.07000000000005</v>
      </c>
      <c r="AAR105">
        <v>483.73</v>
      </c>
      <c r="AAS105">
        <v>455.51</v>
      </c>
      <c r="AAT105">
        <v>482.72</v>
      </c>
      <c r="AAU105">
        <v>453.49</v>
      </c>
      <c r="AAV105">
        <v>437.37</v>
      </c>
      <c r="AAW105">
        <v>398.07</v>
      </c>
      <c r="AAX105">
        <v>461.56</v>
      </c>
      <c r="AAY105">
        <v>411.17</v>
      </c>
      <c r="AAZ105">
        <v>401.09000000000003</v>
      </c>
      <c r="ABA105">
        <v>393.03000000000003</v>
      </c>
      <c r="ABB105">
        <v>346.67</v>
      </c>
      <c r="ABC105">
        <v>317.45</v>
      </c>
      <c r="ABD105">
        <v>330.55</v>
      </c>
      <c r="ABE105">
        <v>357.76</v>
      </c>
      <c r="ABF105">
        <v>402.1</v>
      </c>
      <c r="ABG105">
        <v>418.22</v>
      </c>
      <c r="ABH105">
        <v>434.35</v>
      </c>
      <c r="ABI105">
        <v>414.19</v>
      </c>
      <c r="ABJ105">
        <v>430.32</v>
      </c>
      <c r="ABK105">
        <v>440.39</v>
      </c>
      <c r="ABL105">
        <v>435.35</v>
      </c>
      <c r="ABM105">
        <v>439.39</v>
      </c>
      <c r="ABN105">
        <v>443.42</v>
      </c>
      <c r="ABO105">
        <v>418.22</v>
      </c>
      <c r="ABP105">
        <v>425.28000000000003</v>
      </c>
      <c r="ABQ105">
        <v>418.22</v>
      </c>
      <c r="ABR105">
        <v>427.40000000000003</v>
      </c>
      <c r="ABS105">
        <v>425.36</v>
      </c>
      <c r="ABT105">
        <v>449.84000000000003</v>
      </c>
      <c r="ABU105">
        <v>449.84000000000003</v>
      </c>
      <c r="ABV105">
        <v>431.48</v>
      </c>
      <c r="ABW105">
        <v>453.92</v>
      </c>
      <c r="ABX105">
        <v>419.24</v>
      </c>
      <c r="ABY105">
        <v>411.08</v>
      </c>
      <c r="ABZ105">
        <v>401.90000000000003</v>
      </c>
      <c r="ACA105">
        <v>413.12</v>
      </c>
      <c r="ACB105">
        <v>413.12</v>
      </c>
      <c r="ACC105">
        <v>424.34000000000003</v>
      </c>
      <c r="ACD105">
        <v>451.88</v>
      </c>
      <c r="ACE105">
        <v>476.37</v>
      </c>
      <c r="ACF105">
        <v>456.98</v>
      </c>
      <c r="ACG105">
        <v>473.31</v>
      </c>
      <c r="ACH105">
        <v>451.88</v>
      </c>
      <c r="ACI105">
        <v>462.08</v>
      </c>
      <c r="ACJ105">
        <v>454.94</v>
      </c>
      <c r="ACK105">
        <v>459.02</v>
      </c>
      <c r="ACL105">
        <v>440.66</v>
      </c>
      <c r="ACM105">
        <v>419.24</v>
      </c>
      <c r="ACN105">
        <v>451.88</v>
      </c>
      <c r="ACO105">
        <v>463.1</v>
      </c>
      <c r="ACP105">
        <v>439.64</v>
      </c>
      <c r="ACQ105">
        <v>460.04</v>
      </c>
      <c r="ACR105">
        <v>451.88</v>
      </c>
      <c r="ACS105">
        <v>469.23</v>
      </c>
      <c r="ACT105">
        <v>460.04</v>
      </c>
      <c r="ACU105">
        <v>480.45</v>
      </c>
      <c r="ACV105">
        <v>502.89</v>
      </c>
      <c r="ACW105">
        <v>475.35</v>
      </c>
      <c r="ACX105">
        <v>451.88</v>
      </c>
      <c r="ACY105">
        <v>463.1</v>
      </c>
      <c r="ACZ105">
        <v>412.1</v>
      </c>
      <c r="ADA105">
        <v>382.52</v>
      </c>
      <c r="ADB105">
        <v>375.38</v>
      </c>
      <c r="ADC105">
        <v>395.78000000000003</v>
      </c>
      <c r="ADD105">
        <v>423.32</v>
      </c>
      <c r="ADE105">
        <v>397.82</v>
      </c>
      <c r="ADF105">
        <v>397.82</v>
      </c>
      <c r="ADG105">
        <v>395.78000000000003</v>
      </c>
      <c r="ADH105">
        <v>394.76</v>
      </c>
      <c r="ADI105">
        <v>377.42</v>
      </c>
      <c r="ADJ105">
        <v>370.28000000000003</v>
      </c>
      <c r="ADK105">
        <v>370.28000000000003</v>
      </c>
      <c r="ADL105">
        <v>368.24</v>
      </c>
      <c r="ADM105">
        <v>370.28000000000003</v>
      </c>
      <c r="ADN105">
        <v>393.74</v>
      </c>
      <c r="ADO105">
        <v>378.44</v>
      </c>
      <c r="ADP105">
        <v>369.26</v>
      </c>
      <c r="ADQ105">
        <v>359.06</v>
      </c>
      <c r="ADR105">
        <v>344.78000000000003</v>
      </c>
      <c r="ADS105">
        <v>336.62</v>
      </c>
      <c r="ADT105">
        <v>351.92</v>
      </c>
      <c r="ADU105">
        <v>323.36</v>
      </c>
      <c r="ADV105">
        <v>316.22000000000003</v>
      </c>
      <c r="ADW105">
        <v>318.26</v>
      </c>
      <c r="ADX105">
        <v>345.8</v>
      </c>
      <c r="ADY105">
        <v>356</v>
      </c>
      <c r="ADZ105">
        <v>377.42</v>
      </c>
      <c r="AEA105">
        <v>382.52</v>
      </c>
      <c r="AEB105">
        <v>372.32</v>
      </c>
      <c r="AEC105">
        <v>396.8</v>
      </c>
      <c r="AED105">
        <v>423.32</v>
      </c>
      <c r="AEE105">
        <v>415.16</v>
      </c>
      <c r="AEF105">
        <v>403.94</v>
      </c>
      <c r="AEG105">
        <v>439.64</v>
      </c>
      <c r="AEH105">
        <v>431.48</v>
      </c>
      <c r="AEI105">
        <v>428.42</v>
      </c>
      <c r="AEJ105">
        <v>464.13</v>
      </c>
      <c r="AEK105">
        <v>445.76</v>
      </c>
      <c r="AEL105">
        <v>428.42</v>
      </c>
      <c r="AEM105">
        <v>431.48</v>
      </c>
      <c r="AEN105">
        <v>441.68</v>
      </c>
      <c r="AEO105">
        <v>472.29</v>
      </c>
      <c r="AEP105">
        <v>465.15000000000003</v>
      </c>
      <c r="AEQ105">
        <v>478.41</v>
      </c>
      <c r="AER105">
        <v>463.1</v>
      </c>
      <c r="AES105">
        <v>463.1</v>
      </c>
      <c r="AET105">
        <v>499.83</v>
      </c>
      <c r="AEU105">
        <v>490.65000000000003</v>
      </c>
      <c r="AEV105">
        <v>477.39</v>
      </c>
      <c r="AEW105">
        <v>496.77000000000004</v>
      </c>
      <c r="AEX105">
        <v>520.23</v>
      </c>
      <c r="AEY105">
        <v>567.15</v>
      </c>
      <c r="AEZ105">
        <v>534.51</v>
      </c>
      <c r="AFA105">
        <v>568.16999999999996</v>
      </c>
      <c r="AFB105">
        <v>577.35</v>
      </c>
      <c r="AFC105">
        <v>562.05000000000007</v>
      </c>
      <c r="AFD105">
        <v>592.65</v>
      </c>
      <c r="AFE105">
        <v>582.45000000000005</v>
      </c>
      <c r="AFF105">
        <v>592.65</v>
      </c>
      <c r="AFG105">
        <v>607.95000000000005</v>
      </c>
      <c r="AFH105">
        <v>564.09</v>
      </c>
      <c r="AFI105">
        <v>565.11</v>
      </c>
      <c r="AFJ105">
        <v>582.45000000000005</v>
      </c>
      <c r="AFK105">
        <v>598.77</v>
      </c>
      <c r="AFL105">
        <v>643.65</v>
      </c>
      <c r="AFM105">
        <v>634.47</v>
      </c>
      <c r="AFN105">
        <v>663.04</v>
      </c>
      <c r="AFO105">
        <v>639.57000000000005</v>
      </c>
      <c r="AFP105">
        <v>619.16999999999996</v>
      </c>
      <c r="AFQ105">
        <v>577.35</v>
      </c>
      <c r="AFR105">
        <v>589.59</v>
      </c>
      <c r="AFS105">
        <v>602.85</v>
      </c>
      <c r="AFT105">
        <v>627.33000000000004</v>
      </c>
      <c r="AFU105">
        <v>636.51</v>
      </c>
      <c r="AFV105">
        <v>621.21</v>
      </c>
      <c r="AFW105">
        <v>600.81000000000006</v>
      </c>
      <c r="AFX105">
        <v>601.83000000000004</v>
      </c>
      <c r="AFY105">
        <v>611.01</v>
      </c>
      <c r="AFZ105">
        <v>603.87</v>
      </c>
      <c r="AGA105">
        <v>613.05000000000007</v>
      </c>
      <c r="AGB105">
        <v>618.15</v>
      </c>
      <c r="AGC105">
        <v>645.69000000000005</v>
      </c>
      <c r="AGD105">
        <v>653.86</v>
      </c>
      <c r="AGE105">
        <v>632.43000000000006</v>
      </c>
      <c r="AGF105">
        <v>650.80000000000007</v>
      </c>
      <c r="AGG105">
        <v>636.51</v>
      </c>
      <c r="AGH105">
        <v>656.92</v>
      </c>
      <c r="AGI105">
        <v>684.46</v>
      </c>
      <c r="AGJ105">
        <v>670.18000000000006</v>
      </c>
      <c r="AGK105">
        <v>700.78</v>
      </c>
      <c r="AGL105">
        <v>686.5</v>
      </c>
      <c r="AGM105">
        <v>661</v>
      </c>
      <c r="AGN105">
        <v>639.57000000000005</v>
      </c>
      <c r="AGO105">
        <v>638.55000000000007</v>
      </c>
      <c r="AGP105">
        <v>640.59</v>
      </c>
      <c r="AGQ105">
        <v>623.25</v>
      </c>
      <c r="AGR105">
        <v>615.09</v>
      </c>
      <c r="AGS105">
        <v>639.57000000000005</v>
      </c>
      <c r="AGT105">
        <v>645.69000000000005</v>
      </c>
      <c r="AGU105">
        <v>659.98</v>
      </c>
      <c r="AGV105">
        <v>675.28</v>
      </c>
      <c r="AGW105">
        <v>674.26</v>
      </c>
      <c r="AGX105">
        <v>676.30000000000007</v>
      </c>
      <c r="AGY105">
        <v>658.96</v>
      </c>
      <c r="AGZ105">
        <v>631.41</v>
      </c>
      <c r="AHA105">
        <v>625.29</v>
      </c>
      <c r="AHB105">
        <v>627.33000000000004</v>
      </c>
      <c r="AHC105">
        <v>621.21</v>
      </c>
      <c r="AHD105">
        <v>619.16999999999996</v>
      </c>
      <c r="AHE105">
        <v>617.13</v>
      </c>
      <c r="AHF105">
        <v>616.11</v>
      </c>
      <c r="AHG105">
        <v>629.37</v>
      </c>
      <c r="AHH105">
        <v>674.26</v>
      </c>
      <c r="AHI105">
        <v>645.69000000000005</v>
      </c>
      <c r="AHJ105">
        <v>642.63</v>
      </c>
      <c r="AHK105">
        <v>646.71</v>
      </c>
      <c r="AHL105">
        <v>646.71</v>
      </c>
      <c r="AHM105">
        <v>652.84</v>
      </c>
      <c r="AHN105">
        <v>672.22</v>
      </c>
      <c r="AHO105">
        <v>671.2</v>
      </c>
      <c r="AHP105">
        <v>687.52</v>
      </c>
      <c r="AHQ105">
        <v>695.68000000000006</v>
      </c>
      <c r="AHR105">
        <v>670.18000000000006</v>
      </c>
      <c r="AHS105">
        <v>733.42</v>
      </c>
      <c r="AHT105">
        <v>730.36</v>
      </c>
      <c r="AHU105">
        <v>739.54</v>
      </c>
      <c r="AHV105">
        <v>738.52</v>
      </c>
      <c r="AHW105">
        <v>727.30000000000007</v>
      </c>
      <c r="AHX105">
        <v>725.26</v>
      </c>
      <c r="AHY105">
        <v>727.30000000000007</v>
      </c>
      <c r="AHZ105">
        <v>731.38</v>
      </c>
      <c r="AIA105">
        <v>717.1</v>
      </c>
      <c r="AIB105">
        <v>721.18000000000006</v>
      </c>
      <c r="AIC105">
        <v>742.6</v>
      </c>
      <c r="AID105">
        <v>740.56000000000006</v>
      </c>
      <c r="AIE105">
        <v>720.16</v>
      </c>
      <c r="AIF105">
        <v>735.46</v>
      </c>
      <c r="AIG105">
        <v>743.62</v>
      </c>
      <c r="AIH105">
        <v>751.78</v>
      </c>
      <c r="AII105">
        <v>773.2</v>
      </c>
      <c r="AIJ105">
        <v>763</v>
      </c>
      <c r="AIK105">
        <v>768.1</v>
      </c>
      <c r="AIL105">
        <v>763</v>
      </c>
      <c r="AIM105">
        <v>748.72</v>
      </c>
      <c r="AIN105">
        <v>735.46</v>
      </c>
      <c r="AIO105">
        <v>732.4</v>
      </c>
      <c r="AIP105">
        <v>716.08</v>
      </c>
      <c r="AIQ105">
        <v>797.68000000000006</v>
      </c>
      <c r="AIR105">
        <v>785.44</v>
      </c>
      <c r="AIS105">
        <v>788.5</v>
      </c>
      <c r="AIT105">
        <v>805.84</v>
      </c>
      <c r="AIU105">
        <v>800.74</v>
      </c>
      <c r="AIV105">
        <v>812.98</v>
      </c>
      <c r="AIW105">
        <v>885.41</v>
      </c>
      <c r="AIX105">
        <v>896.63</v>
      </c>
      <c r="AIY105">
        <v>938.45</v>
      </c>
      <c r="AIZ105">
        <v>934.37</v>
      </c>
      <c r="AJA105">
        <v>908.87</v>
      </c>
      <c r="AJB105">
        <v>913.97</v>
      </c>
      <c r="AJC105">
        <v>902.75</v>
      </c>
      <c r="AJD105">
        <v>889.49</v>
      </c>
      <c r="AJE105">
        <v>866.03</v>
      </c>
      <c r="AJF105">
        <v>849.71</v>
      </c>
      <c r="AJG105">
        <v>827.26</v>
      </c>
      <c r="AJH105">
        <v>853.79</v>
      </c>
      <c r="AJI105">
        <v>857.87</v>
      </c>
      <c r="AJJ105">
        <v>876.23</v>
      </c>
      <c r="AJK105">
        <v>853.79</v>
      </c>
      <c r="AJL105">
        <v>815.02</v>
      </c>
      <c r="AJM105">
        <v>837.47</v>
      </c>
      <c r="AJN105">
        <v>866.03</v>
      </c>
      <c r="AJO105">
        <v>878.27</v>
      </c>
      <c r="AJP105">
        <v>854.81000000000006</v>
      </c>
      <c r="AJQ105">
        <v>865.01</v>
      </c>
      <c r="AJR105">
        <v>848.69</v>
      </c>
      <c r="AJS105">
        <v>839.51</v>
      </c>
      <c r="AJT105">
        <v>857.87</v>
      </c>
      <c r="AJU105">
        <v>829.30000000000007</v>
      </c>
      <c r="AJV105">
        <v>800.74</v>
      </c>
      <c r="AJW105">
        <v>863.99</v>
      </c>
      <c r="AJX105">
        <v>848.69</v>
      </c>
      <c r="AJY105">
        <v>836.45</v>
      </c>
      <c r="AJZ105">
        <v>849.71</v>
      </c>
      <c r="AKA105">
        <v>840.53</v>
      </c>
      <c r="AKB105">
        <v>820.12</v>
      </c>
      <c r="AKC105">
        <v>805.84</v>
      </c>
      <c r="AKD105">
        <v>811.96</v>
      </c>
      <c r="AKE105">
        <v>891.53</v>
      </c>
      <c r="AKF105">
        <v>874.19</v>
      </c>
      <c r="AKG105">
        <v>921.11</v>
      </c>
      <c r="AKH105">
        <v>926.21</v>
      </c>
      <c r="AKI105">
        <v>918.05000000000007</v>
      </c>
      <c r="AKJ105">
        <v>949.67000000000007</v>
      </c>
      <c r="AKK105">
        <v>906.83</v>
      </c>
      <c r="AKL105">
        <v>916.01</v>
      </c>
      <c r="AKM105">
        <v>902.75</v>
      </c>
      <c r="AKN105">
        <v>894.59</v>
      </c>
      <c r="AKO105">
        <v>889.49</v>
      </c>
      <c r="AKP105">
        <v>895.61</v>
      </c>
      <c r="AKQ105">
        <v>887.45</v>
      </c>
      <c r="AKR105">
        <v>902.75</v>
      </c>
      <c r="AKS105">
        <v>884.39</v>
      </c>
      <c r="AKT105">
        <v>865.01</v>
      </c>
      <c r="AKU105">
        <v>844.61</v>
      </c>
      <c r="AKV105">
        <v>846.65</v>
      </c>
      <c r="AKW105">
        <v>835.43000000000006</v>
      </c>
      <c r="AKX105">
        <v>844.61</v>
      </c>
      <c r="AKY105">
        <v>836.45</v>
      </c>
      <c r="AKZ105">
        <v>817.06000000000006</v>
      </c>
      <c r="ALA105">
        <v>838.49</v>
      </c>
      <c r="ALB105">
        <v>840.53</v>
      </c>
      <c r="ALC105">
        <v>819.1</v>
      </c>
      <c r="ALD105">
        <v>834.41</v>
      </c>
      <c r="ALE105">
        <v>829.30000000000007</v>
      </c>
      <c r="ALF105">
        <v>879.29</v>
      </c>
      <c r="ALG105">
        <v>866.03</v>
      </c>
      <c r="ALH105">
        <v>862.97</v>
      </c>
      <c r="ALI105">
        <v>872.15</v>
      </c>
      <c r="ALJ105">
        <v>846.65</v>
      </c>
      <c r="ALK105">
        <v>846.65</v>
      </c>
      <c r="ALL105">
        <v>843.59</v>
      </c>
      <c r="ALM105">
        <v>827.26</v>
      </c>
      <c r="ALN105">
        <v>870.11</v>
      </c>
      <c r="ALO105">
        <v>855.83</v>
      </c>
      <c r="ALP105">
        <v>826.24</v>
      </c>
      <c r="ALQ105">
        <v>808.9</v>
      </c>
      <c r="ALR105">
        <v>814</v>
      </c>
      <c r="ALS105">
        <v>799.72</v>
      </c>
      <c r="ALT105">
        <v>795.64</v>
      </c>
      <c r="ALU105">
        <v>790.54</v>
      </c>
      <c r="ALV105">
        <v>791.56000000000006</v>
      </c>
      <c r="ALW105">
        <v>812.98</v>
      </c>
      <c r="ALX105">
        <v>801.76</v>
      </c>
      <c r="ALY105">
        <v>812.98</v>
      </c>
      <c r="ALZ105">
        <v>829.30000000000007</v>
      </c>
      <c r="AMA105">
        <v>791.56000000000006</v>
      </c>
      <c r="AMB105">
        <v>783.4</v>
      </c>
      <c r="AMC105">
        <v>754.84</v>
      </c>
      <c r="AMD105">
        <v>775.24</v>
      </c>
      <c r="AME105">
        <v>786.46</v>
      </c>
      <c r="AMF105">
        <v>773.2</v>
      </c>
      <c r="AMG105">
        <v>779.32</v>
      </c>
      <c r="AMH105">
        <v>763</v>
      </c>
      <c r="AMI105">
        <v>751.78</v>
      </c>
      <c r="AMJ105">
        <v>735.46</v>
      </c>
      <c r="AMK105">
        <v>732.4</v>
      </c>
      <c r="AML105">
        <v>733.42</v>
      </c>
      <c r="AMM105">
        <v>754.84</v>
      </c>
      <c r="AMN105">
        <v>661</v>
      </c>
      <c r="AMO105">
        <v>627.33000000000004</v>
      </c>
      <c r="AMP105">
        <v>645.69000000000005</v>
      </c>
      <c r="AMQ105">
        <v>668.14</v>
      </c>
      <c r="AMR105">
        <v>682.42</v>
      </c>
      <c r="AMS105">
        <v>644.66999999999996</v>
      </c>
      <c r="AMT105">
        <v>652.84</v>
      </c>
      <c r="AMU105">
        <v>670.18000000000006</v>
      </c>
      <c r="AMV105">
        <v>667.12</v>
      </c>
      <c r="AMW105">
        <v>676.30000000000007</v>
      </c>
      <c r="AMX105">
        <v>678.34</v>
      </c>
      <c r="AMY105">
        <v>729.34</v>
      </c>
      <c r="AMZ105">
        <v>740.56000000000006</v>
      </c>
      <c r="ANA105">
        <v>725.26</v>
      </c>
      <c r="ANB105">
        <v>715.06000000000006</v>
      </c>
      <c r="ANC105">
        <v>715.06000000000006</v>
      </c>
      <c r="AND105">
        <v>700.78</v>
      </c>
      <c r="ANE105">
        <v>691.6</v>
      </c>
      <c r="ANF105">
        <v>692.62</v>
      </c>
      <c r="ANG105">
        <v>698.74</v>
      </c>
      <c r="ANH105">
        <v>689.56000000000006</v>
      </c>
      <c r="ANI105">
        <v>687.52</v>
      </c>
      <c r="ANJ105">
        <v>694.66</v>
      </c>
      <c r="ANK105">
        <v>700.78</v>
      </c>
      <c r="ANL105">
        <v>693.64</v>
      </c>
      <c r="ANM105">
        <v>708.94</v>
      </c>
      <c r="ANN105">
        <v>704.86</v>
      </c>
      <c r="ANO105">
        <v>710.98</v>
      </c>
      <c r="ANP105">
        <v>725.26</v>
      </c>
      <c r="ANQ105">
        <v>717.1</v>
      </c>
      <c r="ANR105">
        <v>715.06000000000006</v>
      </c>
      <c r="ANS105">
        <v>717.1</v>
      </c>
      <c r="ANT105">
        <v>752.80000000000007</v>
      </c>
      <c r="ANU105">
        <v>741.58</v>
      </c>
      <c r="ANV105">
        <v>749.74</v>
      </c>
      <c r="ANW105">
        <v>732.4</v>
      </c>
      <c r="ANX105">
        <v>740.56000000000006</v>
      </c>
      <c r="ANY105">
        <v>749.74</v>
      </c>
      <c r="ANZ105">
        <v>739.54</v>
      </c>
      <c r="AOA105">
        <v>738.52</v>
      </c>
      <c r="AOB105">
        <v>731.38</v>
      </c>
      <c r="AOC105">
        <v>737.5</v>
      </c>
      <c r="AOD105">
        <v>734.44</v>
      </c>
      <c r="AOE105">
        <v>716.08</v>
      </c>
      <c r="AOF105">
        <v>720.16</v>
      </c>
      <c r="AOG105">
        <v>730.36</v>
      </c>
      <c r="AOH105">
        <v>742.6</v>
      </c>
      <c r="AOI105">
        <v>737.5</v>
      </c>
      <c r="AOJ105">
        <v>757.9</v>
      </c>
      <c r="AOK105">
        <v>753.82</v>
      </c>
      <c r="AOL105">
        <v>756.88</v>
      </c>
      <c r="AOM105">
        <v>755.86</v>
      </c>
      <c r="AON105">
        <v>782.38</v>
      </c>
      <c r="AOO105">
        <v>774.22</v>
      </c>
      <c r="AOP105">
        <v>745.66</v>
      </c>
      <c r="AOQ105">
        <v>753.82</v>
      </c>
      <c r="AOR105">
        <v>756.88</v>
      </c>
      <c r="AOS105">
        <v>748.72</v>
      </c>
      <c r="AOT105">
        <v>722.2</v>
      </c>
      <c r="AOU105">
        <v>723.22</v>
      </c>
      <c r="AOV105">
        <v>730.36</v>
      </c>
      <c r="AOW105">
        <v>704.86</v>
      </c>
      <c r="AOX105">
        <v>705.88</v>
      </c>
      <c r="AOY105">
        <v>730.36</v>
      </c>
      <c r="AOZ105">
        <v>721.18000000000006</v>
      </c>
      <c r="APA105">
        <v>724.24</v>
      </c>
      <c r="APB105">
        <v>709.96</v>
      </c>
      <c r="APC105">
        <v>700.78</v>
      </c>
      <c r="APD105">
        <v>681.4</v>
      </c>
      <c r="APE105">
        <v>673.24</v>
      </c>
      <c r="APF105">
        <v>707.92</v>
      </c>
      <c r="APG105">
        <v>713.02</v>
      </c>
      <c r="APH105">
        <v>712</v>
      </c>
      <c r="API105">
        <v>697.72</v>
      </c>
      <c r="APJ105">
        <v>692.62</v>
      </c>
      <c r="APK105">
        <v>698.74</v>
      </c>
      <c r="APL105">
        <v>691.6</v>
      </c>
      <c r="APM105">
        <v>694.66</v>
      </c>
      <c r="APN105">
        <v>683.44</v>
      </c>
      <c r="APO105">
        <v>697.72</v>
      </c>
      <c r="APP105">
        <v>686.5</v>
      </c>
      <c r="APQ105">
        <v>688.54</v>
      </c>
      <c r="APR105">
        <v>689.56000000000006</v>
      </c>
      <c r="APS105">
        <v>705.88</v>
      </c>
      <c r="APT105">
        <v>698.74</v>
      </c>
      <c r="APU105">
        <v>683.44</v>
      </c>
      <c r="APV105">
        <v>698.74</v>
      </c>
      <c r="APW105">
        <v>700.78</v>
      </c>
      <c r="APX105">
        <v>683.69</v>
      </c>
      <c r="APY105">
        <v>670.18000000000006</v>
      </c>
      <c r="APZ105">
        <v>679.36</v>
      </c>
      <c r="AQA105">
        <v>681.4</v>
      </c>
      <c r="AQB105">
        <v>697.72</v>
      </c>
      <c r="AQC105">
        <v>725.26</v>
      </c>
      <c r="AQD105">
        <v>709.96</v>
      </c>
      <c r="AQE105">
        <v>720.16</v>
      </c>
      <c r="AQF105">
        <v>725.26</v>
      </c>
      <c r="AQG105">
        <v>733.42</v>
      </c>
      <c r="AQH105">
        <v>740.56000000000006</v>
      </c>
      <c r="AQI105">
        <v>731.38</v>
      </c>
      <c r="AQJ105">
        <v>734.44</v>
      </c>
      <c r="AQK105">
        <v>744.64</v>
      </c>
      <c r="AQL105">
        <v>713.02</v>
      </c>
      <c r="AQM105">
        <v>721.18000000000006</v>
      </c>
      <c r="AQN105">
        <v>721.18000000000006</v>
      </c>
      <c r="AQO105">
        <v>693.64</v>
      </c>
      <c r="AQP105">
        <v>665.08</v>
      </c>
      <c r="AQQ105">
        <v>665.08</v>
      </c>
      <c r="AQR105">
        <v>661</v>
      </c>
      <c r="AQS105">
        <v>667.12</v>
      </c>
      <c r="AQT105">
        <v>692.62</v>
      </c>
      <c r="AQU105">
        <v>698.74</v>
      </c>
      <c r="AQV105">
        <v>689.56000000000006</v>
      </c>
      <c r="AQW105">
        <v>713.02</v>
      </c>
      <c r="AQX105">
        <v>735.46</v>
      </c>
      <c r="AQY105">
        <v>760.96</v>
      </c>
      <c r="AQZ105">
        <v>787.48</v>
      </c>
      <c r="ARA105">
        <v>765.04</v>
      </c>
      <c r="ARB105">
        <v>807.88</v>
      </c>
      <c r="ARC105">
        <v>816.04</v>
      </c>
      <c r="ARD105">
        <v>806.86</v>
      </c>
      <c r="ARE105">
        <v>794.62</v>
      </c>
      <c r="ARF105">
        <v>790.54</v>
      </c>
      <c r="ARG105">
        <v>801.76</v>
      </c>
      <c r="ARH105">
        <v>789.52</v>
      </c>
      <c r="ARI105">
        <v>783.4</v>
      </c>
      <c r="ARJ105">
        <v>776.26</v>
      </c>
      <c r="ARK105">
        <v>764.02</v>
      </c>
      <c r="ARL105">
        <v>777.28</v>
      </c>
      <c r="ARM105">
        <v>777.28</v>
      </c>
      <c r="ARN105">
        <v>822.16</v>
      </c>
      <c r="ARO105">
        <v>818.08</v>
      </c>
      <c r="ARP105">
        <v>816.04</v>
      </c>
      <c r="ARQ105">
        <v>814</v>
      </c>
      <c r="ARR105">
        <v>820.12</v>
      </c>
      <c r="ARS105">
        <v>785.44</v>
      </c>
      <c r="ART105">
        <v>818.08</v>
      </c>
      <c r="ARU105">
        <v>779.32</v>
      </c>
      <c r="ARV105">
        <v>796.66</v>
      </c>
      <c r="ARW105">
        <v>795.64</v>
      </c>
      <c r="ARX105">
        <v>794.62</v>
      </c>
      <c r="ARY105">
        <v>769.12</v>
      </c>
      <c r="ARZ105">
        <v>763</v>
      </c>
      <c r="ASA105">
        <v>758.92</v>
      </c>
      <c r="ASB105">
        <v>760.96</v>
      </c>
      <c r="ASC105">
        <v>765.04</v>
      </c>
      <c r="ASD105">
        <v>765.04</v>
      </c>
      <c r="ASE105">
        <v>783.4</v>
      </c>
      <c r="ASF105">
        <v>767.08</v>
      </c>
      <c r="ASG105">
        <v>767.08</v>
      </c>
      <c r="ASH105">
        <v>788.25</v>
      </c>
      <c r="ASI105">
        <v>801.76</v>
      </c>
      <c r="ASJ105">
        <v>809.92000000000007</v>
      </c>
      <c r="ASK105">
        <v>798.7</v>
      </c>
      <c r="ASL105">
        <v>814</v>
      </c>
      <c r="ASM105">
        <v>814</v>
      </c>
      <c r="ASN105">
        <v>807.88</v>
      </c>
      <c r="ASO105">
        <v>844.61</v>
      </c>
      <c r="ASP105">
        <v>841.55000000000007</v>
      </c>
      <c r="ASQ105">
        <v>852.87</v>
      </c>
      <c r="ASR105">
        <v>857.87</v>
      </c>
      <c r="ASS105">
        <v>854.81000000000006</v>
      </c>
      <c r="AST105">
        <v>861.95</v>
      </c>
      <c r="ASU105">
        <v>849.71</v>
      </c>
      <c r="ASV105">
        <v>845.63</v>
      </c>
      <c r="ASW105">
        <v>854.81000000000006</v>
      </c>
      <c r="ASX105">
        <v>885.41</v>
      </c>
      <c r="ASY105">
        <v>875.21</v>
      </c>
      <c r="ASZ105">
        <v>875.21</v>
      </c>
      <c r="ATA105">
        <v>873.17000000000007</v>
      </c>
      <c r="ATB105">
        <v>870.11</v>
      </c>
      <c r="ATC105">
        <v>873.17000000000007</v>
      </c>
      <c r="ATD105">
        <v>862.97</v>
      </c>
      <c r="ATE105">
        <v>881.33</v>
      </c>
      <c r="ATF105">
        <v>873.17000000000007</v>
      </c>
      <c r="ATG105">
        <v>876.23</v>
      </c>
      <c r="ATH105">
        <v>846.65</v>
      </c>
      <c r="ATI105">
        <v>845.63</v>
      </c>
      <c r="ATJ105">
        <v>829.30000000000007</v>
      </c>
      <c r="ATK105">
        <v>828.28</v>
      </c>
      <c r="ATL105">
        <v>811.96</v>
      </c>
      <c r="ATM105">
        <v>811.1</v>
      </c>
      <c r="ATN105">
        <v>804.31000000000006</v>
      </c>
      <c r="ATO105">
        <v>804.82</v>
      </c>
      <c r="ATP105">
        <v>811.96</v>
      </c>
      <c r="ATQ105">
        <v>791.56000000000006</v>
      </c>
      <c r="ATR105">
        <v>798.7</v>
      </c>
      <c r="ATS105">
        <v>808.9</v>
      </c>
      <c r="ATT105">
        <v>801.76</v>
      </c>
      <c r="ATU105">
        <v>825.22</v>
      </c>
      <c r="ATV105">
        <v>829.30000000000007</v>
      </c>
      <c r="ATW105">
        <v>832.36</v>
      </c>
      <c r="ATX105">
        <v>818.08</v>
      </c>
      <c r="ATY105">
        <v>816.04</v>
      </c>
      <c r="ATZ105">
        <v>821.14</v>
      </c>
      <c r="AUA105">
        <v>826.24</v>
      </c>
      <c r="AUB105">
        <v>836.45</v>
      </c>
      <c r="AUC105">
        <v>831.34</v>
      </c>
      <c r="AUD105">
        <v>837.47</v>
      </c>
      <c r="AUE105">
        <v>836.45</v>
      </c>
      <c r="AUF105">
        <v>826.24</v>
      </c>
      <c r="AUG105">
        <v>815.02</v>
      </c>
      <c r="AUH105">
        <v>809.92000000000007</v>
      </c>
      <c r="AUI105">
        <v>796.66</v>
      </c>
      <c r="AUJ105">
        <v>806.86</v>
      </c>
      <c r="AUK105">
        <v>829.81000000000006</v>
      </c>
      <c r="AUL105">
        <v>827.77</v>
      </c>
      <c r="AUM105">
        <v>825.22</v>
      </c>
      <c r="AUN105">
        <v>801.76</v>
      </c>
      <c r="AUO105">
        <v>808.80000000000007</v>
      </c>
      <c r="AUP105">
        <v>797.68000000000006</v>
      </c>
      <c r="AUQ105">
        <v>792.58</v>
      </c>
      <c r="AUR105">
        <v>781.36</v>
      </c>
      <c r="AUS105">
        <v>816.55000000000007</v>
      </c>
      <c r="AUT105">
        <v>812.98</v>
      </c>
      <c r="AUU105">
        <v>840.53</v>
      </c>
      <c r="AUV105">
        <v>835.43000000000006</v>
      </c>
      <c r="AUW105">
        <v>825.22</v>
      </c>
      <c r="AUX105">
        <v>839.51</v>
      </c>
      <c r="AUY105">
        <v>850.22</v>
      </c>
      <c r="AUZ105">
        <v>881.33</v>
      </c>
      <c r="AVA105">
        <v>862.97</v>
      </c>
      <c r="AVB105">
        <v>862.97</v>
      </c>
      <c r="AVC105">
        <v>863.99</v>
      </c>
      <c r="AVD105">
        <v>905.81000000000006</v>
      </c>
      <c r="AVE105">
        <v>905.81000000000006</v>
      </c>
      <c r="AVF105">
        <v>905.81000000000006</v>
      </c>
      <c r="AVG105">
        <v>918.05000000000007</v>
      </c>
      <c r="AVH105">
        <v>927.23</v>
      </c>
      <c r="AVI105">
        <v>923.15</v>
      </c>
      <c r="AVJ105">
        <v>917.03</v>
      </c>
      <c r="AVK105">
        <v>913.97</v>
      </c>
      <c r="AVL105">
        <v>914.99</v>
      </c>
      <c r="AVM105">
        <v>909.89</v>
      </c>
      <c r="AVN105">
        <v>925.19</v>
      </c>
      <c r="AVO105">
        <v>929.27</v>
      </c>
      <c r="AVP105">
        <v>990.54000000000008</v>
      </c>
      <c r="AVQ105">
        <v>992.03</v>
      </c>
      <c r="AVR105">
        <v>988.30000000000007</v>
      </c>
      <c r="AVS105">
        <v>968.87</v>
      </c>
      <c r="AVT105">
        <v>959.66</v>
      </c>
      <c r="AVU105">
        <v>955.92000000000007</v>
      </c>
      <c r="AVV105">
        <v>945.46</v>
      </c>
      <c r="AVW105">
        <v>942.72</v>
      </c>
      <c r="AVX105">
        <v>953.43000000000006</v>
      </c>
      <c r="AVY105">
        <v>939.23</v>
      </c>
      <c r="AVZ105">
        <v>930.02</v>
      </c>
      <c r="AWA105">
        <v>922.54</v>
      </c>
      <c r="AWB105">
        <v>925.28</v>
      </c>
      <c r="AWC105">
        <v>962.89</v>
      </c>
      <c r="AWD105">
        <v>963.89</v>
      </c>
      <c r="AWE105">
        <v>977.34</v>
      </c>
      <c r="AWF105">
        <v>960.9</v>
      </c>
      <c r="AWG105">
        <v>945.46</v>
      </c>
      <c r="AWH105">
        <v>965.63</v>
      </c>
      <c r="AWI105">
        <v>971.86</v>
      </c>
      <c r="AWJ105">
        <v>961.65</v>
      </c>
      <c r="AWK105">
        <v>966.13</v>
      </c>
      <c r="AWL105">
        <v>979.08</v>
      </c>
      <c r="AWM105">
        <v>1006.48</v>
      </c>
      <c r="AWN105">
        <v>992.78</v>
      </c>
      <c r="AWO105">
        <v>985.06000000000006</v>
      </c>
      <c r="AWP105">
        <v>980.83</v>
      </c>
      <c r="AWQ105">
        <v>979.83</v>
      </c>
      <c r="AWR105">
        <v>972.11</v>
      </c>
      <c r="AWS105">
        <v>966.38</v>
      </c>
      <c r="AWT105">
        <v>965.63</v>
      </c>
      <c r="AWU105">
        <v>969.37</v>
      </c>
      <c r="AWV105">
        <v>971.61</v>
      </c>
      <c r="AWW105">
        <v>947.45</v>
      </c>
      <c r="AWX105">
        <v>931.26</v>
      </c>
      <c r="AWY105">
        <v>934.75</v>
      </c>
      <c r="AWZ105">
        <v>949.94</v>
      </c>
      <c r="AXA105">
        <v>962.4</v>
      </c>
      <c r="AXB105">
        <v>951.19</v>
      </c>
      <c r="AXC105">
        <v>978.58</v>
      </c>
      <c r="AXD105">
        <v>1002.99</v>
      </c>
      <c r="AXE105">
        <v>1000</v>
      </c>
      <c r="AXF105">
        <v>1001.75</v>
      </c>
      <c r="AXG105">
        <v>1035.8700000000001</v>
      </c>
      <c r="AXH105">
        <v>1027.9000000000001</v>
      </c>
      <c r="AXI105">
        <v>1003.74</v>
      </c>
      <c r="AXJ105">
        <v>1027.1500000000001</v>
      </c>
      <c r="AXK105">
        <v>1020.9300000000001</v>
      </c>
      <c r="AXL105">
        <v>1008.97</v>
      </c>
      <c r="AXM105">
        <v>1012.21</v>
      </c>
      <c r="AXN105">
        <v>1025.9100000000001</v>
      </c>
      <c r="AXO105">
        <v>1036.8700000000001</v>
      </c>
      <c r="AXP105">
        <v>1047.08</v>
      </c>
      <c r="AXQ105">
        <v>1062.52</v>
      </c>
      <c r="AXR105">
        <v>1074.97</v>
      </c>
      <c r="AXS105">
        <v>1107.3500000000001</v>
      </c>
      <c r="AXT105">
        <v>1094.6500000000001</v>
      </c>
      <c r="AXU105">
        <v>1095.1500000000001</v>
      </c>
      <c r="AXV105">
        <v>1098.8800000000001</v>
      </c>
      <c r="AXW105">
        <v>1109.8399999999999</v>
      </c>
      <c r="AXX105">
        <v>1113.08</v>
      </c>
      <c r="AXY105">
        <v>1105.8600000000001</v>
      </c>
      <c r="AXZ105">
        <v>1103.3700000000001</v>
      </c>
      <c r="AYA105">
        <v>1100.1300000000001</v>
      </c>
      <c r="AYB105">
        <v>1102.6200000000001</v>
      </c>
      <c r="AYC105">
        <v>1101.8700000000001</v>
      </c>
      <c r="AYD105">
        <v>1092.4100000000001</v>
      </c>
      <c r="AYE105">
        <v>1100.6300000000001</v>
      </c>
      <c r="AYF105">
        <v>1092.1600000000001</v>
      </c>
      <c r="AYG105">
        <v>1100.3800000000001</v>
      </c>
      <c r="AYH105">
        <v>1094.6500000000001</v>
      </c>
      <c r="AYI105">
        <v>1091.1600000000001</v>
      </c>
      <c r="AYJ105">
        <v>1082.2</v>
      </c>
      <c r="AYK105">
        <v>1092.6600000000001</v>
      </c>
      <c r="AYL105">
        <v>1095.9000000000001</v>
      </c>
      <c r="AYM105">
        <v>1100.8800000000001</v>
      </c>
      <c r="AYN105">
        <v>1098.3900000000001</v>
      </c>
      <c r="AYO105">
        <v>1082.94</v>
      </c>
      <c r="AYP105">
        <v>1081.45</v>
      </c>
      <c r="AYQ105">
        <v>1162.1500000000001</v>
      </c>
      <c r="AYR105">
        <v>1142.72</v>
      </c>
      <c r="AYS105">
        <v>1135.5</v>
      </c>
      <c r="AYT105">
        <v>1125.53</v>
      </c>
      <c r="AYU105">
        <v>1113.83</v>
      </c>
      <c r="AYV105">
        <v>1128.77</v>
      </c>
      <c r="AYW105">
        <v>1146.21</v>
      </c>
      <c r="AYX105">
        <v>1159.6600000000001</v>
      </c>
      <c r="AYY105">
        <v>1175.8500000000001</v>
      </c>
      <c r="AYZ105">
        <v>1173.1100000000001</v>
      </c>
      <c r="AZA105">
        <v>1176.5899999999999</v>
      </c>
      <c r="AZB105">
        <v>1161.9000000000001</v>
      </c>
      <c r="AZC105">
        <v>1152.93</v>
      </c>
      <c r="AZD105">
        <v>1158.6600000000001</v>
      </c>
      <c r="AZE105">
        <v>1172.6100000000001</v>
      </c>
      <c r="AZF105">
        <v>1173.1100000000001</v>
      </c>
      <c r="AZG105">
        <v>1165.1400000000001</v>
      </c>
      <c r="AZH105">
        <v>1149.45</v>
      </c>
      <c r="AZI105">
        <v>1154.43</v>
      </c>
      <c r="AZJ105">
        <v>1157.9100000000001</v>
      </c>
      <c r="AZK105">
        <v>1167.6300000000001</v>
      </c>
      <c r="AZL105">
        <v>1185.06</v>
      </c>
      <c r="AZM105">
        <v>1192.28</v>
      </c>
      <c r="AZN105">
        <v>1167.6300000000001</v>
      </c>
      <c r="AZO105">
        <v>1178.0899999999999</v>
      </c>
      <c r="AZP105">
        <v>1157.42</v>
      </c>
      <c r="AZQ105">
        <v>1156.92</v>
      </c>
      <c r="AZR105">
        <v>1161.9000000000001</v>
      </c>
      <c r="AZS105">
        <v>1136.99</v>
      </c>
      <c r="AZT105">
        <v>1134.75</v>
      </c>
      <c r="AZU105">
        <v>1128.27</v>
      </c>
      <c r="AZV105">
        <v>1131.51</v>
      </c>
      <c r="AZW105">
        <v>1140.73</v>
      </c>
      <c r="AZX105">
        <v>1122.79</v>
      </c>
      <c r="AZY105">
        <v>1126.78</v>
      </c>
      <c r="AZZ105">
        <v>1132.76</v>
      </c>
      <c r="BAA105">
        <v>1135</v>
      </c>
      <c r="BAB105">
        <v>1159.4100000000001</v>
      </c>
      <c r="BAC105">
        <v>1147.2</v>
      </c>
      <c r="BAD105">
        <v>1136.74</v>
      </c>
      <c r="BAE105">
        <v>1130.76</v>
      </c>
      <c r="BAF105">
        <v>1139.73</v>
      </c>
      <c r="BAG105">
        <v>1143.22</v>
      </c>
      <c r="BAH105">
        <v>1144.96</v>
      </c>
      <c r="BAI105">
        <v>1146.71</v>
      </c>
      <c r="BAJ105">
        <v>1158.1600000000001</v>
      </c>
      <c r="BAK105">
        <v>1136.74</v>
      </c>
      <c r="BAL105">
        <v>1128.03</v>
      </c>
      <c r="BAM105">
        <v>1138.73</v>
      </c>
      <c r="BAN105">
        <v>1122.79</v>
      </c>
      <c r="BAO105">
        <v>1099.3800000000001</v>
      </c>
      <c r="BAP105">
        <v>1083.44</v>
      </c>
      <c r="BAQ105">
        <v>1101.6200000000001</v>
      </c>
      <c r="BAR105">
        <v>1093.9000000000001</v>
      </c>
      <c r="BAS105">
        <v>1094.9000000000001</v>
      </c>
      <c r="BAT105">
        <v>1089.42</v>
      </c>
      <c r="BAU105">
        <v>1098.3900000000001</v>
      </c>
      <c r="BAV105">
        <v>1096.1400000000001</v>
      </c>
      <c r="BAW105">
        <v>1103.6200000000001</v>
      </c>
      <c r="BAX105">
        <v>1115.07</v>
      </c>
      <c r="BAY105">
        <v>1129.77</v>
      </c>
      <c r="BAZ105">
        <v>1136.74</v>
      </c>
      <c r="BBA105">
        <v>1103.8700000000001</v>
      </c>
      <c r="BBB105">
        <v>1154.92</v>
      </c>
      <c r="BBC105">
        <v>1118.06</v>
      </c>
    </row>
    <row r="106" spans="1:1407" x14ac:dyDescent="0.35">
      <c r="A106">
        <v>905019</v>
      </c>
      <c r="B106" t="s">
        <v>103</v>
      </c>
      <c r="C106">
        <v>3110.52</v>
      </c>
      <c r="D106">
        <v>3202.44</v>
      </c>
      <c r="E106">
        <v>3239.59</v>
      </c>
      <c r="F106">
        <v>3244.48</v>
      </c>
      <c r="G106">
        <v>3238.62</v>
      </c>
      <c r="H106">
        <v>3291.42</v>
      </c>
      <c r="I106">
        <v>3259.15</v>
      </c>
      <c r="J106">
        <v>3271.86</v>
      </c>
      <c r="K106">
        <v>3273.82</v>
      </c>
      <c r="L106">
        <v>3272.84</v>
      </c>
      <c r="M106">
        <v>3247.42</v>
      </c>
      <c r="N106">
        <v>3229.81</v>
      </c>
      <c r="O106">
        <v>3258.17</v>
      </c>
      <c r="P106">
        <v>3251.33</v>
      </c>
      <c r="Q106">
        <v>3210.26</v>
      </c>
      <c r="R106">
        <v>3205.37</v>
      </c>
      <c r="S106">
        <v>3245.46</v>
      </c>
      <c r="T106">
        <v>3319.78</v>
      </c>
      <c r="U106">
        <v>3393.11</v>
      </c>
      <c r="V106">
        <v>3369.65</v>
      </c>
      <c r="W106">
        <v>3373.56</v>
      </c>
      <c r="X106">
        <v>3389.2000000000003</v>
      </c>
      <c r="Y106">
        <v>3307.06</v>
      </c>
      <c r="Z106">
        <v>3362.8</v>
      </c>
      <c r="AA106">
        <v>3308.04</v>
      </c>
      <c r="AB106">
        <v>3294.35</v>
      </c>
      <c r="AC106">
        <v>3353.02</v>
      </c>
      <c r="AD106">
        <v>3357.91</v>
      </c>
      <c r="AE106">
        <v>3354.98</v>
      </c>
      <c r="AF106">
        <v>3354.98</v>
      </c>
      <c r="AG106">
        <v>3390.1800000000003</v>
      </c>
      <c r="AH106">
        <v>3450.81</v>
      </c>
      <c r="AI106">
        <v>3518.28</v>
      </c>
      <c r="AJ106">
        <v>3525.12</v>
      </c>
      <c r="AK106">
        <v>3480.14</v>
      </c>
      <c r="AL106">
        <v>3512.41</v>
      </c>
      <c r="AM106">
        <v>3462.54</v>
      </c>
      <c r="AN106">
        <v>3432.23</v>
      </c>
      <c r="AO106">
        <v>3457.65</v>
      </c>
      <c r="AP106">
        <v>3408.76</v>
      </c>
      <c r="AQ106">
        <v>3418.54</v>
      </c>
      <c r="AR106">
        <v>3434.1800000000003</v>
      </c>
      <c r="AS106">
        <v>3441.03</v>
      </c>
      <c r="AT106">
        <v>3418.54</v>
      </c>
      <c r="AU106">
        <v>3412.67</v>
      </c>
      <c r="AV106">
        <v>3428.32</v>
      </c>
      <c r="AW106">
        <v>3411.51</v>
      </c>
      <c r="AX106">
        <v>3436.23</v>
      </c>
      <c r="AY106">
        <v>3479.7200000000003</v>
      </c>
      <c r="AZ106">
        <v>3469.84</v>
      </c>
      <c r="BA106">
        <v>3475.77</v>
      </c>
      <c r="BB106">
        <v>3487.63</v>
      </c>
      <c r="BC106">
        <v>3523.2200000000003</v>
      </c>
      <c r="BD106">
        <v>3525.19</v>
      </c>
      <c r="BE106">
        <v>3547.9300000000003</v>
      </c>
      <c r="BF106">
        <v>3581.54</v>
      </c>
      <c r="BG106">
        <v>3578.58</v>
      </c>
      <c r="BH106">
        <v>3563.75</v>
      </c>
      <c r="BI106">
        <v>3560.78</v>
      </c>
      <c r="BJ106">
        <v>3524.21</v>
      </c>
      <c r="BK106">
        <v>3539.03</v>
      </c>
      <c r="BL106">
        <v>3520.25</v>
      </c>
      <c r="BM106">
        <v>3482.69</v>
      </c>
      <c r="BN106">
        <v>3500.48</v>
      </c>
      <c r="BO106">
        <v>3507.4</v>
      </c>
      <c r="BP106">
        <v>3557.82</v>
      </c>
      <c r="BQ106">
        <v>3444.13</v>
      </c>
      <c r="BR106">
        <v>3407.56</v>
      </c>
      <c r="BS106">
        <v>3402.61</v>
      </c>
      <c r="BT106">
        <v>3367.03</v>
      </c>
      <c r="BU106">
        <v>3346.27</v>
      </c>
      <c r="BV106">
        <v>3355.16</v>
      </c>
      <c r="BW106">
        <v>3341.32</v>
      </c>
      <c r="BX106">
        <v>3408.55</v>
      </c>
      <c r="BY106">
        <v>3400.64</v>
      </c>
      <c r="BZ106">
        <v>3459.9500000000003</v>
      </c>
      <c r="CA106">
        <v>3434.25</v>
      </c>
      <c r="CB106">
        <v>3397.67</v>
      </c>
      <c r="CC106">
        <v>3384.82</v>
      </c>
      <c r="CD106">
        <v>3392.73</v>
      </c>
      <c r="CE106">
        <v>3420.41</v>
      </c>
      <c r="CF106">
        <v>3402.61</v>
      </c>
      <c r="CG106">
        <v>3384.82</v>
      </c>
      <c r="CH106">
        <v>3408.55</v>
      </c>
      <c r="CI106">
        <v>3375.92</v>
      </c>
      <c r="CJ106">
        <v>3391.7400000000002</v>
      </c>
      <c r="CK106">
        <v>3408.55</v>
      </c>
      <c r="CL106">
        <v>3405.58</v>
      </c>
      <c r="CM106">
        <v>3403.6</v>
      </c>
      <c r="CN106">
        <v>3427.33</v>
      </c>
      <c r="CO106">
        <v>3411.51</v>
      </c>
      <c r="CP106">
        <v>3389.76</v>
      </c>
      <c r="CQ106">
        <v>3429.3</v>
      </c>
      <c r="CR106">
        <v>3471.81</v>
      </c>
      <c r="CS106">
        <v>3394.71</v>
      </c>
      <c r="CT106">
        <v>3472.8</v>
      </c>
      <c r="CU106">
        <v>3402.61</v>
      </c>
      <c r="CV106">
        <v>3401.63</v>
      </c>
      <c r="CW106">
        <v>3404.59</v>
      </c>
      <c r="CX106">
        <v>3355.16</v>
      </c>
      <c r="CY106">
        <v>3399.65</v>
      </c>
      <c r="CZ106">
        <v>3416.4500000000003</v>
      </c>
      <c r="DA106">
        <v>3276.08</v>
      </c>
      <c r="DB106">
        <v>3328.4700000000003</v>
      </c>
      <c r="DC106">
        <v>3379.46</v>
      </c>
      <c r="DD106">
        <v>3394.46</v>
      </c>
      <c r="DE106">
        <v>3346.4700000000003</v>
      </c>
      <c r="DF106">
        <v>3389.46</v>
      </c>
      <c r="DG106">
        <v>3395.46</v>
      </c>
      <c r="DH106">
        <v>3396.46</v>
      </c>
      <c r="DI106">
        <v>3380.46</v>
      </c>
      <c r="DJ106">
        <v>3336.4700000000003</v>
      </c>
      <c r="DK106">
        <v>3365.4700000000003</v>
      </c>
      <c r="DL106">
        <v>3348.4700000000003</v>
      </c>
      <c r="DM106">
        <v>3432.46</v>
      </c>
      <c r="DN106">
        <v>3440.4500000000003</v>
      </c>
      <c r="DO106">
        <v>3445.4500000000003</v>
      </c>
      <c r="DP106">
        <v>3491.4500000000003</v>
      </c>
      <c r="DQ106">
        <v>3526.44</v>
      </c>
      <c r="DR106">
        <v>3524.44</v>
      </c>
      <c r="DS106">
        <v>3493.4500000000003</v>
      </c>
      <c r="DT106">
        <v>3501.44</v>
      </c>
      <c r="DU106">
        <v>3470.4500000000003</v>
      </c>
      <c r="DV106">
        <v>3509.44</v>
      </c>
      <c r="DW106">
        <v>3588.4300000000003</v>
      </c>
      <c r="DX106">
        <v>3642.42</v>
      </c>
      <c r="DY106">
        <v>3661.42</v>
      </c>
      <c r="DZ106">
        <v>3668.42</v>
      </c>
      <c r="EA106">
        <v>3665.42</v>
      </c>
      <c r="EB106">
        <v>3696.41</v>
      </c>
      <c r="EC106">
        <v>3681.42</v>
      </c>
      <c r="ED106">
        <v>3726.41</v>
      </c>
      <c r="EE106">
        <v>3669.42</v>
      </c>
      <c r="EF106">
        <v>3693.41</v>
      </c>
      <c r="EG106">
        <v>3614.4300000000003</v>
      </c>
      <c r="EH106">
        <v>3636.42</v>
      </c>
      <c r="EI106">
        <v>3668.42</v>
      </c>
      <c r="EJ106">
        <v>3731.41</v>
      </c>
      <c r="EK106">
        <v>3729.41</v>
      </c>
      <c r="EL106">
        <v>3735.41</v>
      </c>
      <c r="EM106">
        <v>3894.38</v>
      </c>
      <c r="EN106">
        <v>3926.38</v>
      </c>
      <c r="EO106">
        <v>4017.36</v>
      </c>
      <c r="EP106">
        <v>4097.3500000000004</v>
      </c>
      <c r="EQ106">
        <v>4111.3500000000004</v>
      </c>
      <c r="ER106">
        <v>4026.36</v>
      </c>
      <c r="ES106">
        <v>4081.35</v>
      </c>
      <c r="ET106">
        <v>4102.3500000000004</v>
      </c>
      <c r="EU106">
        <v>4158.34</v>
      </c>
      <c r="EV106">
        <v>4134.34</v>
      </c>
      <c r="EW106">
        <v>4083.35</v>
      </c>
      <c r="EX106">
        <v>4097.3500000000004</v>
      </c>
      <c r="EY106">
        <v>4145.34</v>
      </c>
      <c r="EZ106">
        <v>4132.34</v>
      </c>
      <c r="FA106">
        <v>4059.36</v>
      </c>
      <c r="FB106">
        <v>4087.35</v>
      </c>
      <c r="FC106">
        <v>4094.35</v>
      </c>
      <c r="FD106">
        <v>4117.34</v>
      </c>
      <c r="FE106">
        <v>3882.38</v>
      </c>
      <c r="FF106">
        <v>3951.37</v>
      </c>
      <c r="FG106">
        <v>3964.37</v>
      </c>
      <c r="FH106">
        <v>3974.37</v>
      </c>
      <c r="FI106">
        <v>4045.36</v>
      </c>
      <c r="FJ106">
        <v>4005.37</v>
      </c>
      <c r="FK106">
        <v>4043.36</v>
      </c>
      <c r="FL106">
        <v>4094.35</v>
      </c>
      <c r="FM106">
        <v>4126.34</v>
      </c>
      <c r="FN106">
        <v>4117.34</v>
      </c>
      <c r="FO106">
        <v>4092.12</v>
      </c>
      <c r="FP106">
        <v>4133.49</v>
      </c>
      <c r="FQ106">
        <v>4154.68</v>
      </c>
      <c r="FR106">
        <v>4177.8900000000003</v>
      </c>
      <c r="FS106">
        <v>4101.2</v>
      </c>
      <c r="FT106">
        <v>4143.58</v>
      </c>
      <c r="FU106">
        <v>4166.79</v>
      </c>
      <c r="FV106">
        <v>4253.58</v>
      </c>
      <c r="FW106">
        <v>4146.6099999999997</v>
      </c>
      <c r="FX106">
        <v>4140.55</v>
      </c>
      <c r="FY106">
        <v>4147.62</v>
      </c>
      <c r="FZ106">
        <v>4117.34</v>
      </c>
      <c r="GA106">
        <v>4155.6900000000005</v>
      </c>
      <c r="GB106">
        <v>4232.3900000000003</v>
      </c>
      <c r="GC106">
        <v>4233.3999999999996</v>
      </c>
      <c r="GD106">
        <v>4242.4800000000005</v>
      </c>
      <c r="GE106">
        <v>4234.41</v>
      </c>
      <c r="GF106">
        <v>4214.22</v>
      </c>
      <c r="GG106">
        <v>4278.8100000000004</v>
      </c>
      <c r="GH106">
        <v>4244.5</v>
      </c>
      <c r="GI106">
        <v>4228.3500000000004</v>
      </c>
      <c r="GJ106">
        <v>4205.1400000000003</v>
      </c>
      <c r="GK106">
        <v>4237.43</v>
      </c>
      <c r="GL106">
        <v>4232.3900000000003</v>
      </c>
      <c r="GM106">
        <v>4179.91</v>
      </c>
      <c r="GN106">
        <v>4224.32</v>
      </c>
      <c r="GO106">
        <v>4224.32</v>
      </c>
      <c r="GP106">
        <v>4220.28</v>
      </c>
      <c r="GQ106">
        <v>4257.62</v>
      </c>
      <c r="GR106">
        <v>4315.1400000000003</v>
      </c>
      <c r="GS106">
        <v>4359.54</v>
      </c>
      <c r="GT106">
        <v>4416.05</v>
      </c>
      <c r="GU106">
        <v>4436.24</v>
      </c>
      <c r="GV106">
        <v>4488.71</v>
      </c>
      <c r="GW106">
        <v>4489.72</v>
      </c>
      <c r="GX106">
        <v>4605.78</v>
      </c>
      <c r="GY106">
        <v>4611.83</v>
      </c>
      <c r="GZ106">
        <v>4635.04</v>
      </c>
      <c r="HA106">
        <v>4649.17</v>
      </c>
      <c r="HB106">
        <v>4663.3</v>
      </c>
      <c r="HC106">
        <v>4651.1900000000005</v>
      </c>
      <c r="HD106">
        <v>4605.78</v>
      </c>
      <c r="HE106">
        <v>4583.57</v>
      </c>
      <c r="HF106">
        <v>4608.8</v>
      </c>
      <c r="HG106">
        <v>4581.55</v>
      </c>
      <c r="HH106">
        <v>4551.28</v>
      </c>
      <c r="HI106">
        <v>4622.93</v>
      </c>
      <c r="HJ106">
        <v>4632.0200000000004</v>
      </c>
      <c r="HK106">
        <v>4474.59</v>
      </c>
      <c r="HL106">
        <v>4327.25</v>
      </c>
      <c r="HM106">
        <v>4351.47</v>
      </c>
      <c r="HN106">
        <v>4385.78</v>
      </c>
      <c r="HO106">
        <v>4429.18</v>
      </c>
      <c r="HP106">
        <v>4455.41</v>
      </c>
      <c r="HQ106">
        <v>4505.87</v>
      </c>
      <c r="HR106">
        <v>4547.25</v>
      </c>
      <c r="HS106">
        <v>4497.8</v>
      </c>
      <c r="HT106">
        <v>4462.4800000000005</v>
      </c>
      <c r="HU106">
        <v>4478.62</v>
      </c>
      <c r="HV106">
        <v>4458.4400000000005</v>
      </c>
      <c r="HW106">
        <v>4401.93</v>
      </c>
      <c r="HX106">
        <v>4406.97</v>
      </c>
      <c r="HY106">
        <v>4496.79</v>
      </c>
      <c r="HZ106">
        <v>4491.74</v>
      </c>
      <c r="IA106">
        <v>4547.25</v>
      </c>
      <c r="IB106">
        <v>4510.91</v>
      </c>
      <c r="IC106">
        <v>4580.55</v>
      </c>
      <c r="ID106">
        <v>4546.24</v>
      </c>
      <c r="IE106">
        <v>4472.96</v>
      </c>
      <c r="IF106">
        <v>4470.92</v>
      </c>
      <c r="IG106">
        <v>4479.07</v>
      </c>
      <c r="IH106">
        <v>4439.38</v>
      </c>
      <c r="II106">
        <v>4410.88</v>
      </c>
      <c r="IJ106">
        <v>4437.34</v>
      </c>
      <c r="IK106">
        <v>4478.05</v>
      </c>
      <c r="IL106">
        <v>4460.75</v>
      </c>
      <c r="IM106">
        <v>4428.18</v>
      </c>
      <c r="IN106">
        <v>4406.8</v>
      </c>
      <c r="IO106">
        <v>4403.75</v>
      </c>
      <c r="IP106">
        <v>4358.97</v>
      </c>
      <c r="IQ106">
        <v>4354.8999999999996</v>
      </c>
      <c r="IR106">
        <v>4413.93</v>
      </c>
      <c r="IS106">
        <v>4432.25</v>
      </c>
      <c r="IT106">
        <v>4437.34</v>
      </c>
      <c r="IU106">
        <v>4480.08</v>
      </c>
      <c r="IV106">
        <v>4591.0200000000004</v>
      </c>
      <c r="IW106">
        <v>4508.58</v>
      </c>
      <c r="IX106">
        <v>4507.5600000000004</v>
      </c>
      <c r="IY106">
        <v>4465.84</v>
      </c>
      <c r="IZ106">
        <v>4490.26</v>
      </c>
      <c r="JA106">
        <v>4504.51</v>
      </c>
      <c r="JB106">
        <v>4558.45</v>
      </c>
      <c r="JC106">
        <v>4574.7300000000005</v>
      </c>
      <c r="JD106">
        <v>4580.84</v>
      </c>
      <c r="JE106">
        <v>4655.13</v>
      </c>
      <c r="JF106">
        <v>4640.8900000000003</v>
      </c>
      <c r="JG106">
        <v>4610.3500000000004</v>
      </c>
      <c r="JH106">
        <v>4654.12</v>
      </c>
      <c r="JI106">
        <v>4703.9800000000005</v>
      </c>
      <c r="JJ106">
        <v>4681.6000000000004</v>
      </c>
      <c r="JK106">
        <v>4680.58</v>
      </c>
      <c r="JL106">
        <v>4631.7300000000005</v>
      </c>
      <c r="JM106">
        <v>4570.66</v>
      </c>
      <c r="JN106">
        <v>4554.38</v>
      </c>
      <c r="JO106">
        <v>4593.05</v>
      </c>
      <c r="JP106">
        <v>4552.34</v>
      </c>
      <c r="JQ106">
        <v>4537.07</v>
      </c>
      <c r="JR106">
        <v>4543.18</v>
      </c>
      <c r="JS106">
        <v>4504.51</v>
      </c>
      <c r="JT106">
        <v>4469.91</v>
      </c>
      <c r="JU106">
        <v>4459.7300000000005</v>
      </c>
      <c r="JV106">
        <v>4462.78</v>
      </c>
      <c r="JW106">
        <v>4472.96</v>
      </c>
      <c r="JX106">
        <v>4484.1500000000005</v>
      </c>
      <c r="JY106">
        <v>4465.84</v>
      </c>
      <c r="JZ106">
        <v>4506.54</v>
      </c>
      <c r="KA106">
        <v>4528.93</v>
      </c>
      <c r="KB106">
        <v>4472.96</v>
      </c>
      <c r="KC106">
        <v>4396.63</v>
      </c>
      <c r="KD106">
        <v>4370.17</v>
      </c>
      <c r="KE106">
        <v>4526.9000000000005</v>
      </c>
      <c r="KF106">
        <v>4394.59</v>
      </c>
      <c r="KG106">
        <v>4493.3100000000004</v>
      </c>
      <c r="KH106">
        <v>4477.03</v>
      </c>
      <c r="KI106">
        <v>4497.38</v>
      </c>
      <c r="KJ106">
        <v>4503.49</v>
      </c>
      <c r="KK106">
        <v>4546.24</v>
      </c>
      <c r="KL106">
        <v>4502.47</v>
      </c>
      <c r="KM106">
        <v>4553.8</v>
      </c>
      <c r="KN106">
        <v>4579.46</v>
      </c>
      <c r="KO106">
        <v>4546.6099999999997</v>
      </c>
      <c r="KP106">
        <v>4452.17</v>
      </c>
      <c r="KQ106">
        <v>4441.91</v>
      </c>
      <c r="KR106">
        <v>4433.6900000000005</v>
      </c>
      <c r="KS106">
        <v>4423.43</v>
      </c>
      <c r="KT106">
        <v>4457.3</v>
      </c>
      <c r="KU106">
        <v>4478.8599999999997</v>
      </c>
      <c r="KV106">
        <v>4542.51</v>
      </c>
      <c r="KW106">
        <v>4534.3</v>
      </c>
      <c r="KX106">
        <v>4563.04</v>
      </c>
      <c r="KY106">
        <v>4524.03</v>
      </c>
      <c r="KZ106">
        <v>4480.91</v>
      </c>
      <c r="LA106">
        <v>4437.8</v>
      </c>
      <c r="LB106">
        <v>4511.71</v>
      </c>
      <c r="LC106">
        <v>4534.3</v>
      </c>
      <c r="LD106">
        <v>4620.53</v>
      </c>
      <c r="LE106">
        <v>4658.51</v>
      </c>
      <c r="LF106">
        <v>4657.4800000000005</v>
      </c>
      <c r="LG106">
        <v>4674.93</v>
      </c>
      <c r="LH106">
        <v>4686.2300000000005</v>
      </c>
      <c r="LI106">
        <v>4707.79</v>
      </c>
      <c r="LJ106">
        <v>4686.2300000000005</v>
      </c>
      <c r="LK106">
        <v>4759.1099999999997</v>
      </c>
      <c r="LL106">
        <v>5154.34</v>
      </c>
      <c r="LM106">
        <v>5165.63</v>
      </c>
      <c r="LN106">
        <v>5133.8</v>
      </c>
      <c r="LO106">
        <v>5100.95</v>
      </c>
      <c r="LP106">
        <v>5148.18</v>
      </c>
      <c r="LQ106">
        <v>5285.7300000000005</v>
      </c>
      <c r="LR106">
        <v>5304.21</v>
      </c>
      <c r="LS106">
        <v>5297.03</v>
      </c>
      <c r="LT106">
        <v>5378.13</v>
      </c>
      <c r="LU106">
        <v>5382.2300000000005</v>
      </c>
      <c r="LV106">
        <v>5323.72</v>
      </c>
      <c r="LW106">
        <v>5280.6</v>
      </c>
      <c r="LX106">
        <v>5233.38</v>
      </c>
      <c r="LY106">
        <v>5259.05</v>
      </c>
      <c r="LZ106">
        <v>5291.89</v>
      </c>
      <c r="MA106">
        <v>5329.88</v>
      </c>
      <c r="MB106">
        <v>5341.17</v>
      </c>
      <c r="MC106">
        <v>5362.7300000000005</v>
      </c>
      <c r="MD106">
        <v>5343.22</v>
      </c>
      <c r="ME106">
        <v>5243.64</v>
      </c>
      <c r="MF106">
        <v>5338.09</v>
      </c>
      <c r="MG106">
        <v>5346.3</v>
      </c>
      <c r="MH106">
        <v>5401.74</v>
      </c>
      <c r="MI106">
        <v>5408.92</v>
      </c>
      <c r="MJ106">
        <v>5385.31</v>
      </c>
      <c r="MK106">
        <v>5466.41</v>
      </c>
      <c r="ML106">
        <v>5521.84</v>
      </c>
      <c r="MM106">
        <v>5558.8</v>
      </c>
      <c r="MN106">
        <v>5579.33</v>
      </c>
      <c r="MO106">
        <v>5517.74</v>
      </c>
      <c r="MP106">
        <v>5512.61</v>
      </c>
      <c r="MQ106">
        <v>5481.81</v>
      </c>
      <c r="MR106">
        <v>5410.9800000000005</v>
      </c>
      <c r="MS106">
        <v>5384.29</v>
      </c>
      <c r="MT106">
        <v>5352.46</v>
      </c>
      <c r="MU106">
        <v>5312.43</v>
      </c>
      <c r="MV106">
        <v>5280.6</v>
      </c>
      <c r="MW106">
        <v>5249.8</v>
      </c>
      <c r="MX106">
        <v>5206.37</v>
      </c>
      <c r="MY106">
        <v>5185.68</v>
      </c>
      <c r="MZ106">
        <v>5279.8</v>
      </c>
      <c r="NA106">
        <v>5193.96</v>
      </c>
      <c r="NB106">
        <v>5240.5</v>
      </c>
      <c r="NC106">
        <v>5194.99</v>
      </c>
      <c r="ND106">
        <v>5246.7</v>
      </c>
      <c r="NE106">
        <v>5236.3599999999997</v>
      </c>
      <c r="NF106">
        <v>5204.3</v>
      </c>
      <c r="NG106">
        <v>5094.67</v>
      </c>
      <c r="NH106">
        <v>5098.8</v>
      </c>
      <c r="NI106">
        <v>5021.24</v>
      </c>
      <c r="NJ106">
        <v>4999.5200000000004</v>
      </c>
      <c r="NK106">
        <v>5080.1900000000005</v>
      </c>
      <c r="NL106">
        <v>5205.33</v>
      </c>
      <c r="NM106">
        <v>5220.8500000000004</v>
      </c>
      <c r="NN106">
        <v>5150.5200000000004</v>
      </c>
      <c r="NO106">
        <v>5126.7300000000005</v>
      </c>
      <c r="NP106">
        <v>5153.62</v>
      </c>
      <c r="NQ106">
        <v>5152.59</v>
      </c>
      <c r="NR106">
        <v>5115.3599999999997</v>
      </c>
      <c r="NS106">
        <v>5111.22</v>
      </c>
      <c r="NT106">
        <v>5032.6099999999997</v>
      </c>
      <c r="NU106">
        <v>5057.4400000000005</v>
      </c>
      <c r="NV106">
        <v>5250.84</v>
      </c>
      <c r="NW106">
        <v>5259.11</v>
      </c>
      <c r="NX106">
        <v>5257.05</v>
      </c>
      <c r="NY106">
        <v>5199.13</v>
      </c>
      <c r="NZ106">
        <v>5165</v>
      </c>
      <c r="OA106">
        <v>5102.95</v>
      </c>
      <c r="OB106">
        <v>5069.8500000000004</v>
      </c>
      <c r="OC106">
        <v>5412.18</v>
      </c>
      <c r="OD106">
        <v>5349.09</v>
      </c>
      <c r="OE106">
        <v>5520.78</v>
      </c>
      <c r="OF106">
        <v>5374.95</v>
      </c>
      <c r="OG106">
        <v>5183.6099999999997</v>
      </c>
      <c r="OH106">
        <v>5183.6099999999997</v>
      </c>
      <c r="OI106">
        <v>5135</v>
      </c>
      <c r="OJ106">
        <v>5276.7</v>
      </c>
      <c r="OK106">
        <v>5340.82</v>
      </c>
      <c r="OL106">
        <v>5201.2</v>
      </c>
      <c r="OM106">
        <v>5310.82</v>
      </c>
      <c r="ON106">
        <v>5339.79</v>
      </c>
      <c r="OO106">
        <v>5415.29</v>
      </c>
      <c r="OP106">
        <v>5320.13</v>
      </c>
      <c r="OQ106">
        <v>5262.21</v>
      </c>
      <c r="OR106">
        <v>5229.12</v>
      </c>
      <c r="OS106">
        <v>5163.96</v>
      </c>
      <c r="OT106">
        <v>5148.45</v>
      </c>
      <c r="OU106">
        <v>5115.3599999999997</v>
      </c>
      <c r="OV106">
        <v>5131.9000000000005</v>
      </c>
      <c r="OW106">
        <v>5169.1400000000003</v>
      </c>
      <c r="OX106">
        <v>5147.41</v>
      </c>
      <c r="OY106">
        <v>5208.4400000000005</v>
      </c>
      <c r="OZ106">
        <v>5222.92</v>
      </c>
      <c r="PA106">
        <v>5256.01</v>
      </c>
      <c r="PB106">
        <v>5183.6099999999997</v>
      </c>
      <c r="PC106">
        <v>5089.5</v>
      </c>
      <c r="PD106">
        <v>5162.93</v>
      </c>
      <c r="PE106">
        <v>5136.04</v>
      </c>
      <c r="PF106">
        <v>5188.79</v>
      </c>
      <c r="PG106">
        <v>5175.34</v>
      </c>
      <c r="PH106">
        <v>5148.45</v>
      </c>
      <c r="PI106">
        <v>5259.96</v>
      </c>
      <c r="PJ106">
        <v>5166.17</v>
      </c>
      <c r="PK106">
        <v>5191.18</v>
      </c>
      <c r="PL106">
        <v>5205.7700000000004</v>
      </c>
      <c r="PM106">
        <v>5176.59</v>
      </c>
      <c r="PN106">
        <v>5196.3900000000003</v>
      </c>
      <c r="PO106">
        <v>5163.04</v>
      </c>
      <c r="PP106">
        <v>5149.49</v>
      </c>
      <c r="PQ106">
        <v>5270.39</v>
      </c>
      <c r="PR106">
        <v>5373.57</v>
      </c>
      <c r="PS106">
        <v>5354.8</v>
      </c>
      <c r="PT106">
        <v>5400.66</v>
      </c>
      <c r="PU106">
        <v>5386.07</v>
      </c>
      <c r="PV106">
        <v>5448.61</v>
      </c>
      <c r="PW106">
        <v>5481.95</v>
      </c>
      <c r="PX106">
        <v>5450.6900000000005</v>
      </c>
      <c r="PY106">
        <v>5387.11</v>
      </c>
      <c r="PZ106">
        <v>5464.2300000000005</v>
      </c>
      <c r="QA106">
        <v>5379.82</v>
      </c>
      <c r="QB106">
        <v>5435.05</v>
      </c>
      <c r="QC106">
        <v>5509.05</v>
      </c>
      <c r="QD106">
        <v>5576.79</v>
      </c>
      <c r="QE106">
        <v>5539.27</v>
      </c>
      <c r="QF106">
        <v>5589.3</v>
      </c>
      <c r="QG106">
        <v>5547.61</v>
      </c>
      <c r="QH106">
        <v>5527.81</v>
      </c>
      <c r="QI106">
        <v>5576.79</v>
      </c>
      <c r="QJ106">
        <v>5553.86</v>
      </c>
      <c r="QK106">
        <v>5526.77</v>
      </c>
      <c r="QL106">
        <v>5567.41</v>
      </c>
      <c r="QM106">
        <v>5564.29</v>
      </c>
      <c r="QN106">
        <v>5535.11</v>
      </c>
      <c r="QO106">
        <v>5694.56</v>
      </c>
      <c r="QP106">
        <v>5873.82</v>
      </c>
      <c r="QQ106">
        <v>5857.14</v>
      </c>
      <c r="QR106">
        <v>5946.77</v>
      </c>
      <c r="QS106">
        <v>6000.97</v>
      </c>
      <c r="QT106">
        <v>6020.77</v>
      </c>
      <c r="QU106">
        <v>6030.1500000000005</v>
      </c>
      <c r="QV106">
        <v>6071.84</v>
      </c>
      <c r="QW106">
        <v>5978.04</v>
      </c>
      <c r="QX106">
        <v>5840.47</v>
      </c>
      <c r="QY106">
        <v>5829</v>
      </c>
      <c r="QZ106">
        <v>5835.26</v>
      </c>
      <c r="RA106">
        <v>5648.71</v>
      </c>
      <c r="RB106">
        <v>5708.11</v>
      </c>
      <c r="RC106">
        <v>5825.88</v>
      </c>
      <c r="RD106">
        <v>5835.26</v>
      </c>
      <c r="RE106">
        <v>5991.59</v>
      </c>
      <c r="RF106">
        <v>5971.79</v>
      </c>
      <c r="RG106">
        <v>6036.4000000000005</v>
      </c>
      <c r="RH106">
        <v>6084.34</v>
      </c>
      <c r="RI106">
        <v>6070.8</v>
      </c>
      <c r="RJ106">
        <v>6036.4000000000005</v>
      </c>
      <c r="RK106">
        <v>5890.5</v>
      </c>
      <c r="RL106">
        <v>6009.3</v>
      </c>
      <c r="RM106">
        <v>6002.01</v>
      </c>
      <c r="RN106">
        <v>6142.71</v>
      </c>
      <c r="RO106">
        <v>6249.01</v>
      </c>
      <c r="RP106">
        <v>6244.84</v>
      </c>
      <c r="RQ106">
        <v>6186.4800000000005</v>
      </c>
      <c r="RR106">
        <v>6124.99</v>
      </c>
      <c r="RS106">
        <v>6085.39</v>
      </c>
      <c r="RT106">
        <v>6230.25</v>
      </c>
      <c r="RU106">
        <v>6240.74</v>
      </c>
      <c r="RV106">
        <v>6363.46</v>
      </c>
      <c r="RW106">
        <v>6373.95</v>
      </c>
      <c r="RX106">
        <v>6335.14</v>
      </c>
      <c r="RY106">
        <v>6263.81</v>
      </c>
      <c r="RZ106">
        <v>6271.16</v>
      </c>
      <c r="SA106">
        <v>6248.08</v>
      </c>
      <c r="SB106">
        <v>6239.6900000000005</v>
      </c>
      <c r="SC106">
        <v>6265.91</v>
      </c>
      <c r="SD106">
        <v>6223.96</v>
      </c>
      <c r="SE106">
        <v>6140.05</v>
      </c>
      <c r="SF106">
        <v>6204.03</v>
      </c>
      <c r="SG106">
        <v>6265.91</v>
      </c>
      <c r="SH106">
        <v>6232.35</v>
      </c>
      <c r="SI106">
        <v>6143.2</v>
      </c>
      <c r="SJ106">
        <v>6157.88</v>
      </c>
      <c r="SK106">
        <v>6094.95</v>
      </c>
      <c r="SL106">
        <v>6017.33</v>
      </c>
      <c r="SM106">
        <v>6012.09</v>
      </c>
      <c r="SN106">
        <v>5962.79</v>
      </c>
      <c r="SO106">
        <v>6075.02</v>
      </c>
      <c r="SP106">
        <v>6257.52</v>
      </c>
      <c r="SQ106">
        <v>6345.63</v>
      </c>
      <c r="SR106">
        <v>6342.4800000000005</v>
      </c>
      <c r="SS106">
        <v>6350.87</v>
      </c>
      <c r="ST106">
        <v>6270.1100000000006</v>
      </c>
      <c r="SU106">
        <v>6102.29</v>
      </c>
      <c r="SV106">
        <v>6120.12</v>
      </c>
      <c r="SW106">
        <v>5755.12</v>
      </c>
      <c r="SX106">
        <v>5592.54</v>
      </c>
      <c r="SY106">
        <v>5385.91</v>
      </c>
      <c r="SZ106">
        <v>5276.83</v>
      </c>
      <c r="TA106">
        <v>5198.17</v>
      </c>
      <c r="TB106">
        <v>5012.5200000000004</v>
      </c>
      <c r="TC106">
        <v>5165.66</v>
      </c>
      <c r="TD106">
        <v>5035.59</v>
      </c>
      <c r="TE106">
        <v>4897.1400000000003</v>
      </c>
      <c r="TF106">
        <v>4835.26</v>
      </c>
      <c r="TG106">
        <v>4822.68</v>
      </c>
      <c r="TH106">
        <v>4978.95</v>
      </c>
      <c r="TI106">
        <v>4819.53</v>
      </c>
      <c r="TJ106">
        <v>4794.3599999999997</v>
      </c>
      <c r="TK106">
        <v>4793.3100000000004</v>
      </c>
      <c r="TL106">
        <v>4670.59</v>
      </c>
      <c r="TM106">
        <v>4752.4000000000005</v>
      </c>
      <c r="TN106">
        <v>4880.3599999999997</v>
      </c>
      <c r="TO106">
        <v>4989.45</v>
      </c>
      <c r="TP106">
        <v>4919.17</v>
      </c>
      <c r="TQ106">
        <v>4985.25</v>
      </c>
      <c r="TR106">
        <v>4937</v>
      </c>
      <c r="TS106">
        <v>4931.76</v>
      </c>
      <c r="TT106">
        <v>4838.41</v>
      </c>
      <c r="TU106">
        <v>4832.1099999999997</v>
      </c>
      <c r="TV106">
        <v>4907.63</v>
      </c>
      <c r="TW106">
        <v>4865.68</v>
      </c>
      <c r="TX106">
        <v>4766.04</v>
      </c>
      <c r="TY106">
        <v>4740.8599999999997</v>
      </c>
      <c r="TZ106">
        <v>4646.46</v>
      </c>
      <c r="UA106">
        <v>4621.29</v>
      </c>
      <c r="UB106">
        <v>4589.83</v>
      </c>
      <c r="UC106">
        <v>4576.1900000000005</v>
      </c>
      <c r="UD106">
        <v>4485.2</v>
      </c>
      <c r="UE106">
        <v>4417.4800000000005</v>
      </c>
      <c r="UF106">
        <v>4365.63</v>
      </c>
      <c r="UG106">
        <v>4477.79</v>
      </c>
      <c r="UH106">
        <v>4491.55</v>
      </c>
      <c r="UI106">
        <v>4436.53</v>
      </c>
      <c r="UJ106">
        <v>4334.95</v>
      </c>
      <c r="UK106">
        <v>4428.0600000000004</v>
      </c>
      <c r="UL106">
        <v>4569.84</v>
      </c>
      <c r="UM106">
        <v>4548.68</v>
      </c>
      <c r="UN106">
        <v>4587.83</v>
      </c>
      <c r="UO106">
        <v>4682</v>
      </c>
      <c r="UP106">
        <v>4726.4400000000005</v>
      </c>
      <c r="UQ106">
        <v>4729.6099999999997</v>
      </c>
      <c r="UR106">
        <v>4738.08</v>
      </c>
      <c r="US106">
        <v>4709.51</v>
      </c>
      <c r="UT106">
        <v>4015.4100000000003</v>
      </c>
      <c r="UU106">
        <v>4054.56</v>
      </c>
      <c r="UV106">
        <v>3925.4700000000003</v>
      </c>
      <c r="UW106">
        <v>4058.79</v>
      </c>
      <c r="UX106">
        <v>4232.32</v>
      </c>
      <c r="UY106">
        <v>4314.8500000000004</v>
      </c>
      <c r="UZ106">
        <v>4327.54</v>
      </c>
      <c r="VA106">
        <v>4331.7700000000004</v>
      </c>
      <c r="VB106">
        <v>4413.25</v>
      </c>
      <c r="VC106">
        <v>4352.9400000000005</v>
      </c>
      <c r="VD106">
        <v>4380.45</v>
      </c>
      <c r="VE106">
        <v>4361.3999999999996</v>
      </c>
      <c r="VF106">
        <v>4265.12</v>
      </c>
      <c r="VG106">
        <v>4149.79</v>
      </c>
      <c r="VH106">
        <v>4206.92</v>
      </c>
      <c r="VI106">
        <v>4193.17</v>
      </c>
      <c r="VJ106">
        <v>4074.6600000000003</v>
      </c>
      <c r="VK106">
        <v>4086.3</v>
      </c>
      <c r="VL106">
        <v>4229.1400000000003</v>
      </c>
      <c r="VM106">
        <v>4308.5</v>
      </c>
      <c r="VN106">
        <v>4384.68</v>
      </c>
      <c r="VO106">
        <v>3929.71</v>
      </c>
      <c r="VP106">
        <v>4024.9300000000003</v>
      </c>
      <c r="VQ106">
        <v>4121.22</v>
      </c>
      <c r="VR106">
        <v>4165.66</v>
      </c>
      <c r="VS106">
        <v>4124.3900000000003</v>
      </c>
      <c r="VT106">
        <v>4109.58</v>
      </c>
      <c r="VU106">
        <v>4127.57</v>
      </c>
      <c r="VV106">
        <v>4136.03</v>
      </c>
      <c r="VW106">
        <v>4125.45</v>
      </c>
      <c r="VX106">
        <v>4192.1099999999997</v>
      </c>
      <c r="VY106">
        <v>4144.5</v>
      </c>
      <c r="VZ106">
        <v>4214.33</v>
      </c>
      <c r="WA106">
        <v>4232.32</v>
      </c>
      <c r="WB106">
        <v>4232.32</v>
      </c>
      <c r="WC106">
        <v>4234.43</v>
      </c>
      <c r="WD106">
        <v>4204.8</v>
      </c>
      <c r="WE106">
        <v>4140.26</v>
      </c>
      <c r="WF106">
        <v>4129.68</v>
      </c>
      <c r="WG106">
        <v>4099</v>
      </c>
      <c r="WH106">
        <v>4086.3</v>
      </c>
      <c r="WI106">
        <v>4090.53</v>
      </c>
      <c r="WJ106">
        <v>4118.04</v>
      </c>
      <c r="WK106">
        <v>4122.28</v>
      </c>
      <c r="WL106">
        <v>4038.69</v>
      </c>
      <c r="WM106">
        <v>4057.73</v>
      </c>
      <c r="WN106">
        <v>4078.9</v>
      </c>
      <c r="WO106">
        <v>4155.84</v>
      </c>
      <c r="WP106">
        <v>4006.23</v>
      </c>
      <c r="WQ106">
        <v>3952.8</v>
      </c>
      <c r="WR106">
        <v>3888.6800000000003</v>
      </c>
      <c r="WS106">
        <v>3818.16</v>
      </c>
      <c r="WT106">
        <v>3782.89</v>
      </c>
      <c r="WU106">
        <v>3796.78</v>
      </c>
      <c r="WV106">
        <v>3741.21</v>
      </c>
      <c r="WW106">
        <v>3705.9500000000003</v>
      </c>
      <c r="WX106">
        <v>3725.1800000000003</v>
      </c>
      <c r="WY106">
        <v>3804.26</v>
      </c>
      <c r="WZ106">
        <v>3754.04</v>
      </c>
      <c r="XA106">
        <v>3828.84</v>
      </c>
      <c r="XB106">
        <v>3957.07</v>
      </c>
      <c r="XC106">
        <v>3951.73</v>
      </c>
      <c r="XD106">
        <v>3868.38</v>
      </c>
      <c r="XE106">
        <v>3951.73</v>
      </c>
      <c r="XF106">
        <v>4027.6</v>
      </c>
      <c r="XG106">
        <v>4099.2</v>
      </c>
      <c r="XH106">
        <v>4065</v>
      </c>
      <c r="XI106">
        <v>4108.82</v>
      </c>
      <c r="XJ106">
        <v>3911.12</v>
      </c>
      <c r="XK106">
        <v>3950.6600000000003</v>
      </c>
      <c r="XL106">
        <v>3960.28</v>
      </c>
      <c r="XM106">
        <v>3953.87</v>
      </c>
      <c r="XN106">
        <v>3927.15</v>
      </c>
      <c r="XO106">
        <v>3939.98</v>
      </c>
      <c r="XP106">
        <v>3908.9900000000002</v>
      </c>
      <c r="XQ106">
        <v>3914.33</v>
      </c>
      <c r="XR106">
        <v>3949.59</v>
      </c>
      <c r="XS106">
        <v>4026.53</v>
      </c>
      <c r="XT106">
        <v>3775.41</v>
      </c>
      <c r="XU106">
        <v>3347.96</v>
      </c>
      <c r="XV106">
        <v>3394.98</v>
      </c>
      <c r="XW106">
        <v>3443.07</v>
      </c>
      <c r="XX106">
        <v>3492.23</v>
      </c>
      <c r="XY106">
        <v>3425.9700000000003</v>
      </c>
      <c r="XZ106">
        <v>3463.37</v>
      </c>
      <c r="YA106">
        <v>3523.2200000000003</v>
      </c>
      <c r="YB106">
        <v>3515.7400000000002</v>
      </c>
      <c r="YC106">
        <v>3554.21</v>
      </c>
      <c r="YD106">
        <v>3569.17</v>
      </c>
      <c r="YE106">
        <v>3708.09</v>
      </c>
      <c r="YF106">
        <v>3772.2000000000003</v>
      </c>
      <c r="YG106">
        <v>3727.32</v>
      </c>
      <c r="YH106">
        <v>3841.66</v>
      </c>
      <c r="YI106">
        <v>3837.39</v>
      </c>
      <c r="YJ106">
        <v>3865.17</v>
      </c>
      <c r="YK106">
        <v>3819.2200000000003</v>
      </c>
      <c r="YL106">
        <v>3840.59</v>
      </c>
      <c r="YM106">
        <v>3864.1</v>
      </c>
      <c r="YN106">
        <v>3816.02</v>
      </c>
      <c r="YO106">
        <v>3766.86</v>
      </c>
      <c r="YP106">
        <v>3733.73</v>
      </c>
      <c r="YQ106">
        <v>3720.91</v>
      </c>
      <c r="YR106">
        <v>3769</v>
      </c>
      <c r="YS106">
        <v>3740.15</v>
      </c>
      <c r="YT106">
        <v>3785.03</v>
      </c>
      <c r="YU106">
        <v>3818.16</v>
      </c>
      <c r="YV106">
        <v>3889.75</v>
      </c>
      <c r="YW106">
        <v>3811.7400000000002</v>
      </c>
      <c r="YX106">
        <v>3721.98</v>
      </c>
      <c r="YY106">
        <v>3745.4900000000002</v>
      </c>
      <c r="YZ106">
        <v>3691.4700000000003</v>
      </c>
      <c r="ZA106">
        <v>3705.52</v>
      </c>
      <c r="ZB106">
        <v>3833</v>
      </c>
      <c r="ZC106">
        <v>3709.84</v>
      </c>
      <c r="ZD106">
        <v>3621.25</v>
      </c>
      <c r="ZE106">
        <v>3672.03</v>
      </c>
      <c r="ZF106">
        <v>3653.66</v>
      </c>
      <c r="ZG106">
        <v>3534.82</v>
      </c>
      <c r="ZH106">
        <v>3487.29</v>
      </c>
      <c r="ZI106">
        <v>3363.05</v>
      </c>
      <c r="ZJ106">
        <v>3449.48</v>
      </c>
      <c r="ZK106">
        <v>3439.76</v>
      </c>
      <c r="ZL106">
        <v>3397.62</v>
      </c>
      <c r="ZM106">
        <v>3322</v>
      </c>
      <c r="ZN106">
        <v>3399.78</v>
      </c>
      <c r="ZO106">
        <v>3497.01</v>
      </c>
      <c r="ZP106">
        <v>3470.01</v>
      </c>
      <c r="ZQ106">
        <v>3277.71</v>
      </c>
      <c r="ZR106">
        <v>3409.51</v>
      </c>
      <c r="ZS106">
        <v>3466.77</v>
      </c>
      <c r="ZT106">
        <v>3359.81</v>
      </c>
      <c r="ZU106">
        <v>3433.28</v>
      </c>
      <c r="ZV106">
        <v>3245.3</v>
      </c>
      <c r="ZW106">
        <v>3124.3</v>
      </c>
      <c r="ZX106">
        <v>3081.09</v>
      </c>
      <c r="ZY106">
        <v>2831.53</v>
      </c>
      <c r="ZZ106">
        <v>2833.69</v>
      </c>
      <c r="AAA106">
        <v>3178.32</v>
      </c>
      <c r="AAB106">
        <v>3146.9900000000002</v>
      </c>
      <c r="AAC106">
        <v>2869.35</v>
      </c>
      <c r="AAD106">
        <v>3045.44</v>
      </c>
      <c r="AAE106">
        <v>3078.9300000000003</v>
      </c>
      <c r="AAF106">
        <v>3349.01</v>
      </c>
      <c r="AAG106">
        <v>3237.7400000000002</v>
      </c>
      <c r="AAH106">
        <v>3025.9900000000002</v>
      </c>
      <c r="AAI106">
        <v>3116.7400000000002</v>
      </c>
      <c r="AAJ106">
        <v>2954.69</v>
      </c>
      <c r="AAK106">
        <v>2897.43</v>
      </c>
      <c r="AAL106">
        <v>3207.4900000000002</v>
      </c>
      <c r="AAM106">
        <v>3098.37</v>
      </c>
      <c r="AAN106">
        <v>3261.5</v>
      </c>
      <c r="AAO106">
        <v>3343.61</v>
      </c>
      <c r="AAP106">
        <v>3237.7400000000002</v>
      </c>
      <c r="AAQ106">
        <v>3363.05</v>
      </c>
      <c r="AAR106">
        <v>3102.69</v>
      </c>
      <c r="AAS106">
        <v>3009.79</v>
      </c>
      <c r="AAT106">
        <v>3124.3</v>
      </c>
      <c r="AAU106">
        <v>3015.19</v>
      </c>
      <c r="AAV106">
        <v>2976.3</v>
      </c>
      <c r="AAW106">
        <v>2886.63</v>
      </c>
      <c r="AAX106">
        <v>3082.17</v>
      </c>
      <c r="AAY106">
        <v>2952.53</v>
      </c>
      <c r="AAZ106">
        <v>2807.77</v>
      </c>
      <c r="ABA106">
        <v>2822.89</v>
      </c>
      <c r="ABB106">
        <v>2734.3</v>
      </c>
      <c r="ABC106">
        <v>2545.25</v>
      </c>
      <c r="ABD106">
        <v>2635.9900000000002</v>
      </c>
      <c r="ABE106">
        <v>2748.35</v>
      </c>
      <c r="ABF106">
        <v>2788.32</v>
      </c>
      <c r="ABG106">
        <v>2842.34</v>
      </c>
      <c r="ABH106">
        <v>2886.63</v>
      </c>
      <c r="ABI106">
        <v>2684.61</v>
      </c>
      <c r="ABJ106">
        <v>2882.31</v>
      </c>
      <c r="ABK106">
        <v>2899.59</v>
      </c>
      <c r="ABL106">
        <v>2739.6</v>
      </c>
      <c r="ABM106">
        <v>2902.88</v>
      </c>
      <c r="ABN106">
        <v>2958.77</v>
      </c>
      <c r="ABO106">
        <v>2883.16</v>
      </c>
      <c r="ABP106">
        <v>2956.58</v>
      </c>
      <c r="ABQ106">
        <v>2897.4</v>
      </c>
      <c r="ABR106">
        <v>2963.15</v>
      </c>
      <c r="ABS106">
        <v>2914.94</v>
      </c>
      <c r="ABT106">
        <v>3058.4900000000002</v>
      </c>
      <c r="ABU106">
        <v>2971.92</v>
      </c>
      <c r="ABV106">
        <v>3039.86</v>
      </c>
      <c r="ABW106">
        <v>3129.7200000000003</v>
      </c>
      <c r="ABX106">
        <v>3187.8</v>
      </c>
      <c r="ABY106">
        <v>3222.87</v>
      </c>
      <c r="ABZ106">
        <v>3207.52</v>
      </c>
      <c r="ACA106">
        <v>3177.94</v>
      </c>
      <c r="ACB106">
        <v>3101.23</v>
      </c>
      <c r="ACC106">
        <v>3243.69</v>
      </c>
      <c r="ACD106">
        <v>3331.36</v>
      </c>
      <c r="ACE106">
        <v>3397.11</v>
      </c>
      <c r="ACF106">
        <v>3345.6</v>
      </c>
      <c r="ACG106">
        <v>3284.23</v>
      </c>
      <c r="ACH106">
        <v>3231.63</v>
      </c>
      <c r="ACI106">
        <v>3217.39</v>
      </c>
      <c r="ACJ106">
        <v>3148.35</v>
      </c>
      <c r="ACK106">
        <v>3123.15</v>
      </c>
      <c r="ACL106">
        <v>3116.57</v>
      </c>
      <c r="ACM106">
        <v>3048.63</v>
      </c>
      <c r="ACN106">
        <v>3081.5</v>
      </c>
      <c r="ACO106">
        <v>3089.17</v>
      </c>
      <c r="ACP106">
        <v>3056.3</v>
      </c>
      <c r="ACQ106">
        <v>3021.23</v>
      </c>
      <c r="ACR106">
        <v>3008.08</v>
      </c>
      <c r="ACS106">
        <v>3090.27</v>
      </c>
      <c r="ACT106">
        <v>3045.34</v>
      </c>
      <c r="ACU106">
        <v>3108.9</v>
      </c>
      <c r="ACV106">
        <v>3153.83</v>
      </c>
      <c r="ACW106">
        <v>3171.36</v>
      </c>
      <c r="ACX106">
        <v>3128.62</v>
      </c>
      <c r="ACY106">
        <v>3115.4700000000003</v>
      </c>
      <c r="ACZ106">
        <v>3313.82</v>
      </c>
      <c r="ADA106">
        <v>3276.56</v>
      </c>
      <c r="ADB106">
        <v>3298.48</v>
      </c>
      <c r="ADC106">
        <v>3371.9</v>
      </c>
      <c r="ADD106">
        <v>3358.75</v>
      </c>
      <c r="ADE106">
        <v>3179.03</v>
      </c>
      <c r="ADF106">
        <v>3256.84</v>
      </c>
      <c r="ADG106">
        <v>3215.2000000000003</v>
      </c>
      <c r="ADH106">
        <v>3150.54</v>
      </c>
      <c r="ADI106">
        <v>3135.2000000000003</v>
      </c>
      <c r="ADJ106">
        <v>3138.4900000000002</v>
      </c>
      <c r="ADK106">
        <v>3126.4300000000003</v>
      </c>
      <c r="ADL106">
        <v>3079.31</v>
      </c>
      <c r="ADM106">
        <v>3055.2000000000003</v>
      </c>
      <c r="ADN106">
        <v>3126.4300000000003</v>
      </c>
      <c r="ADO106">
        <v>3058.4900000000002</v>
      </c>
      <c r="ADP106">
        <v>2853.57</v>
      </c>
      <c r="ADQ106">
        <v>2651.93</v>
      </c>
      <c r="ADR106">
        <v>2568.65</v>
      </c>
      <c r="ADS106">
        <v>2525.91</v>
      </c>
      <c r="ADT106">
        <v>2580.7000000000003</v>
      </c>
      <c r="ADU106">
        <v>2465.98</v>
      </c>
      <c r="ADV106">
        <v>2532.81</v>
      </c>
      <c r="ADW106">
        <v>2337.89</v>
      </c>
      <c r="ADX106">
        <v>2472.66</v>
      </c>
      <c r="ADY106">
        <v>2443.7000000000003</v>
      </c>
      <c r="ADZ106">
        <v>2676.4900000000002</v>
      </c>
      <c r="AEA106">
        <v>3015.09</v>
      </c>
      <c r="AEB106">
        <v>2919.3</v>
      </c>
      <c r="AEC106">
        <v>2963.85</v>
      </c>
      <c r="AED106">
        <v>3002.84</v>
      </c>
      <c r="AEE106">
        <v>2900.37</v>
      </c>
      <c r="AEF106">
        <v>2976.11</v>
      </c>
      <c r="AEG106">
        <v>3116.4500000000003</v>
      </c>
      <c r="AEH106">
        <v>3086.38</v>
      </c>
      <c r="AEI106">
        <v>3062.9900000000002</v>
      </c>
      <c r="AEJ106">
        <v>3071.9</v>
      </c>
      <c r="AEK106">
        <v>3025.11</v>
      </c>
      <c r="AEL106">
        <v>2957.17</v>
      </c>
      <c r="AEM106">
        <v>2979.4500000000003</v>
      </c>
      <c r="AEN106">
        <v>3006.18</v>
      </c>
      <c r="AEO106">
        <v>3007.3</v>
      </c>
      <c r="AEP106">
        <v>2947.15</v>
      </c>
      <c r="AEQ106">
        <v>2970.54</v>
      </c>
      <c r="AER106">
        <v>2925.9900000000002</v>
      </c>
      <c r="AES106">
        <v>2980.56</v>
      </c>
      <c r="AET106">
        <v>2929.33</v>
      </c>
      <c r="AEU106">
        <v>2901.48</v>
      </c>
      <c r="AEV106">
        <v>2860.27</v>
      </c>
      <c r="AEW106">
        <v>2923.76</v>
      </c>
      <c r="AEX106">
        <v>2879.21</v>
      </c>
      <c r="AEY106">
        <v>2865.84</v>
      </c>
      <c r="AEZ106">
        <v>2809.03</v>
      </c>
      <c r="AFA106">
        <v>2621.92</v>
      </c>
      <c r="AFB106">
        <v>2558.4299999999998</v>
      </c>
      <c r="AFC106">
        <v>2587.39</v>
      </c>
      <c r="AFD106">
        <v>2611.89</v>
      </c>
      <c r="AFE106">
        <v>2610.7800000000002</v>
      </c>
      <c r="AFF106">
        <v>2580.7000000000003</v>
      </c>
      <c r="AFG106">
        <v>2662.01</v>
      </c>
      <c r="AFH106">
        <v>2699.88</v>
      </c>
      <c r="AFI106">
        <v>2706.56</v>
      </c>
      <c r="AFJ106">
        <v>2742.21</v>
      </c>
      <c r="AFK106">
        <v>2738.87</v>
      </c>
      <c r="AFL106">
        <v>2741.09</v>
      </c>
      <c r="AFM106">
        <v>2807.92</v>
      </c>
      <c r="AFN106">
        <v>2764.48</v>
      </c>
      <c r="AFO106">
        <v>2717.7000000000003</v>
      </c>
      <c r="AFP106">
        <v>2782.3</v>
      </c>
      <c r="AFQ106">
        <v>2859.16</v>
      </c>
      <c r="AFR106">
        <v>2901.48</v>
      </c>
      <c r="AFS106">
        <v>2836.88</v>
      </c>
      <c r="AFT106">
        <v>2866.9500000000003</v>
      </c>
      <c r="AFU106">
        <v>2870.3</v>
      </c>
      <c r="AFV106">
        <v>2905.94</v>
      </c>
      <c r="AFW106">
        <v>2909.28</v>
      </c>
      <c r="AFX106">
        <v>2914.85</v>
      </c>
      <c r="AFY106">
        <v>2958.29</v>
      </c>
      <c r="AFZ106">
        <v>2966.08</v>
      </c>
      <c r="AGA106">
        <v>2981.68</v>
      </c>
      <c r="AGB106">
        <v>3071.9</v>
      </c>
      <c r="AGC106">
        <v>3066.33</v>
      </c>
      <c r="AGD106">
        <v>3085.26</v>
      </c>
      <c r="AGE106">
        <v>3073.01</v>
      </c>
      <c r="AGF106">
        <v>3002.84</v>
      </c>
      <c r="AGG106">
        <v>2945.2200000000003</v>
      </c>
      <c r="AGH106">
        <v>2929.41</v>
      </c>
      <c r="AGI106">
        <v>2905.68</v>
      </c>
      <c r="AGJ106">
        <v>2891</v>
      </c>
      <c r="AGK106">
        <v>2958.78</v>
      </c>
      <c r="AGL106">
        <v>2946.35</v>
      </c>
      <c r="AGM106">
        <v>2819.82</v>
      </c>
      <c r="AGN106">
        <v>2759.9500000000003</v>
      </c>
      <c r="AGO106">
        <v>2798.36</v>
      </c>
      <c r="AGP106">
        <v>2897.77</v>
      </c>
      <c r="AGQ106">
        <v>2927.15</v>
      </c>
      <c r="AGR106">
        <v>2844.68</v>
      </c>
      <c r="AGS106">
        <v>2836.77</v>
      </c>
      <c r="AGT106">
        <v>2875.18</v>
      </c>
      <c r="AGU106">
        <v>3001.71</v>
      </c>
      <c r="AGV106">
        <v>3050.29</v>
      </c>
      <c r="AGW106">
        <v>3146.32</v>
      </c>
      <c r="AGX106">
        <v>3158.7400000000002</v>
      </c>
      <c r="AGY106">
        <v>3168.91</v>
      </c>
      <c r="AGZ106">
        <v>3051.42</v>
      </c>
      <c r="AHA106">
        <v>3150.84</v>
      </c>
      <c r="AHB106">
        <v>3120.33</v>
      </c>
      <c r="AHC106">
        <v>3167.78</v>
      </c>
      <c r="AHD106">
        <v>3051.42</v>
      </c>
      <c r="AHE106">
        <v>2988.15</v>
      </c>
      <c r="AHF106">
        <v>3029.9500000000003</v>
      </c>
      <c r="AHG106">
        <v>3068.36</v>
      </c>
      <c r="AHH106">
        <v>3130.5</v>
      </c>
      <c r="AHI106">
        <v>3148.58</v>
      </c>
      <c r="AHJ106">
        <v>3127.11</v>
      </c>
      <c r="AHK106">
        <v>3156.48</v>
      </c>
      <c r="AHL106">
        <v>3349.67</v>
      </c>
      <c r="AHM106">
        <v>3327.07</v>
      </c>
      <c r="AHN106">
        <v>3417.4500000000003</v>
      </c>
      <c r="AHO106">
        <v>3501.05</v>
      </c>
      <c r="AHP106">
        <v>3476.2000000000003</v>
      </c>
      <c r="AHQ106">
        <v>3391.4700000000003</v>
      </c>
      <c r="AHR106">
        <v>3374.52</v>
      </c>
      <c r="AHS106">
        <v>3382.4300000000003</v>
      </c>
      <c r="AHT106">
        <v>3390.34</v>
      </c>
      <c r="AHU106">
        <v>3391.4700000000003</v>
      </c>
      <c r="AHV106">
        <v>3371.13</v>
      </c>
      <c r="AHW106">
        <v>3345.15</v>
      </c>
      <c r="AHX106">
        <v>3316.91</v>
      </c>
      <c r="AHY106">
        <v>3400.51</v>
      </c>
      <c r="AHZ106">
        <v>3456.9900000000002</v>
      </c>
      <c r="AIA106">
        <v>3426.4900000000002</v>
      </c>
      <c r="AIB106">
        <v>3472.81</v>
      </c>
      <c r="AIC106">
        <v>3499.92</v>
      </c>
      <c r="AID106">
        <v>3499.92</v>
      </c>
      <c r="AIE106">
        <v>3488.63</v>
      </c>
      <c r="AIF106">
        <v>3469.42</v>
      </c>
      <c r="AIG106">
        <v>3556.41</v>
      </c>
      <c r="AIH106">
        <v>3540.59</v>
      </c>
      <c r="AII106">
        <v>3678.42</v>
      </c>
      <c r="AIJ106">
        <v>3671.64</v>
      </c>
      <c r="AIK106">
        <v>3722.48</v>
      </c>
      <c r="AIL106">
        <v>3691.98</v>
      </c>
      <c r="AIM106">
        <v>3713.44</v>
      </c>
      <c r="AIN106">
        <v>3651.31</v>
      </c>
      <c r="AIO106">
        <v>3663.7400000000002</v>
      </c>
      <c r="AIP106">
        <v>3591.4300000000003</v>
      </c>
      <c r="AIQ106">
        <v>3523.65</v>
      </c>
      <c r="AIR106">
        <v>3458.46</v>
      </c>
      <c r="AIS106">
        <v>3511.07</v>
      </c>
      <c r="AIT106">
        <v>3541.9500000000003</v>
      </c>
      <c r="AIU106">
        <v>3608.28</v>
      </c>
      <c r="AIV106">
        <v>3655.17</v>
      </c>
      <c r="AIW106">
        <v>3721.5</v>
      </c>
      <c r="AIX106">
        <v>3761.53</v>
      </c>
      <c r="AIY106">
        <v>3739.8</v>
      </c>
      <c r="AIZ106">
        <v>3679.19</v>
      </c>
      <c r="AJA106">
        <v>3660.89</v>
      </c>
      <c r="AJB106">
        <v>3646.02</v>
      </c>
      <c r="AJC106">
        <v>3639.16</v>
      </c>
      <c r="AJD106">
        <v>3583.12</v>
      </c>
      <c r="AJE106">
        <v>3583.12</v>
      </c>
      <c r="AJF106">
        <v>3546.52</v>
      </c>
      <c r="AJG106">
        <v>3573.9700000000003</v>
      </c>
      <c r="AJH106">
        <v>3663.1800000000003</v>
      </c>
      <c r="AJI106">
        <v>3642.59</v>
      </c>
      <c r="AJJ106">
        <v>3617.4300000000003</v>
      </c>
      <c r="AJK106">
        <v>3565.96</v>
      </c>
      <c r="AJL106">
        <v>3619.7200000000003</v>
      </c>
      <c r="AJM106">
        <v>3633.44</v>
      </c>
      <c r="AJN106">
        <v>3718.07</v>
      </c>
      <c r="AJO106">
        <v>3681.4700000000003</v>
      </c>
      <c r="AJP106">
        <v>3708.92</v>
      </c>
      <c r="AJQ106">
        <v>3723.79</v>
      </c>
      <c r="AJR106">
        <v>3758.1</v>
      </c>
      <c r="AJS106">
        <v>3707.78</v>
      </c>
      <c r="AJT106">
        <v>3762.6800000000003</v>
      </c>
      <c r="AJU106">
        <v>3808.42</v>
      </c>
      <c r="AJV106">
        <v>3798.13</v>
      </c>
      <c r="AJW106">
        <v>3857.6</v>
      </c>
      <c r="AJX106">
        <v>3856.46</v>
      </c>
      <c r="AJY106">
        <v>3737.51</v>
      </c>
      <c r="AJZ106">
        <v>3759.2400000000002</v>
      </c>
      <c r="AKA106">
        <v>3708.92</v>
      </c>
      <c r="AKB106">
        <v>3662.03</v>
      </c>
      <c r="AKC106">
        <v>3708.92</v>
      </c>
      <c r="AKD106">
        <v>3665.46</v>
      </c>
      <c r="AKE106">
        <v>3580.83</v>
      </c>
      <c r="AKF106">
        <v>3537.37</v>
      </c>
      <c r="AKG106">
        <v>3575.11</v>
      </c>
      <c r="AKH106">
        <v>3507.64</v>
      </c>
      <c r="AKI106">
        <v>3732.94</v>
      </c>
      <c r="AKJ106">
        <v>3740.9500000000003</v>
      </c>
      <c r="AKK106">
        <v>3727.2200000000003</v>
      </c>
      <c r="AKL106">
        <v>3823.29</v>
      </c>
      <c r="AKM106">
        <v>3843.87</v>
      </c>
      <c r="AKN106">
        <v>3799.27</v>
      </c>
      <c r="AKO106">
        <v>3771.82</v>
      </c>
      <c r="AKP106">
        <v>3785.55</v>
      </c>
      <c r="AKQ106">
        <v>3866.75</v>
      </c>
      <c r="AKR106">
        <v>3921.65</v>
      </c>
      <c r="AKS106">
        <v>4018.86</v>
      </c>
      <c r="AKT106">
        <v>4040.59</v>
      </c>
      <c r="AKU106">
        <v>4169.82</v>
      </c>
      <c r="AKV106">
        <v>4165.25</v>
      </c>
      <c r="AKW106">
        <v>4142.37</v>
      </c>
      <c r="AKX106">
        <v>4182.3999999999996</v>
      </c>
      <c r="AKY106">
        <v>4150.38</v>
      </c>
      <c r="AKZ106">
        <v>4141.2300000000005</v>
      </c>
      <c r="ALA106">
        <v>4217.8599999999997</v>
      </c>
      <c r="ALB106">
        <v>4208.7</v>
      </c>
      <c r="ALC106">
        <v>4205.2700000000004</v>
      </c>
      <c r="ALD106">
        <v>4197.2700000000004</v>
      </c>
      <c r="ALE106">
        <v>4197.2700000000004</v>
      </c>
      <c r="ALF106">
        <v>4157.24</v>
      </c>
      <c r="ALG106">
        <v>4248.7300000000005</v>
      </c>
      <c r="ALH106">
        <v>4293.34</v>
      </c>
      <c r="ALI106">
        <v>4283.04</v>
      </c>
      <c r="ALJ106">
        <v>4363.92</v>
      </c>
      <c r="ALK106">
        <v>4390.5</v>
      </c>
      <c r="ALL106">
        <v>4361.6099999999997</v>
      </c>
      <c r="ALM106">
        <v>4307.3100000000004</v>
      </c>
      <c r="ALN106">
        <v>4321.17</v>
      </c>
      <c r="ALO106">
        <v>4354.68</v>
      </c>
      <c r="ALP106">
        <v>4361.6099999999997</v>
      </c>
      <c r="ALQ106">
        <v>4303.84</v>
      </c>
      <c r="ALR106">
        <v>4273.8</v>
      </c>
      <c r="ALS106">
        <v>4308.46</v>
      </c>
      <c r="ALT106">
        <v>4286.51</v>
      </c>
      <c r="ALU106">
        <v>4281.8900000000003</v>
      </c>
      <c r="ALV106">
        <v>4221.8100000000004</v>
      </c>
      <c r="ALW106">
        <v>4276.1099999999997</v>
      </c>
      <c r="ALX106">
        <v>4293.4400000000005</v>
      </c>
      <c r="ALY106">
        <v>4351.21</v>
      </c>
      <c r="ALZ106">
        <v>4358.1400000000003</v>
      </c>
      <c r="AMA106">
        <v>4355.83</v>
      </c>
      <c r="AMB106">
        <v>4373.16</v>
      </c>
      <c r="AMC106">
        <v>4338.5</v>
      </c>
      <c r="AMD106">
        <v>4497.95</v>
      </c>
      <c r="AME106">
        <v>4620.42</v>
      </c>
      <c r="AMF106">
        <v>4560.34</v>
      </c>
      <c r="AMG106">
        <v>4693.21</v>
      </c>
      <c r="AMH106">
        <v>4740.58</v>
      </c>
      <c r="AMI106">
        <v>4630.82</v>
      </c>
      <c r="AMJ106">
        <v>4491.0200000000004</v>
      </c>
      <c r="AMK106">
        <v>4478.3</v>
      </c>
      <c r="AML106">
        <v>4457.51</v>
      </c>
      <c r="AMM106">
        <v>4464.4400000000005</v>
      </c>
      <c r="AMN106">
        <v>4387.03</v>
      </c>
      <c r="AMO106">
        <v>4411.29</v>
      </c>
      <c r="AMP106">
        <v>4425.16</v>
      </c>
      <c r="AMQ106">
        <v>4568.43</v>
      </c>
      <c r="AMR106">
        <v>4473.68</v>
      </c>
      <c r="AMS106">
        <v>4286.51</v>
      </c>
      <c r="AMT106">
        <v>4243.76</v>
      </c>
      <c r="AMU106">
        <v>4227.59</v>
      </c>
      <c r="AMV106">
        <v>4213.72</v>
      </c>
      <c r="AMW106">
        <v>4182.5200000000004</v>
      </c>
      <c r="AMX106">
        <v>4261.09</v>
      </c>
      <c r="AMY106">
        <v>4265.71</v>
      </c>
      <c r="AMZ106">
        <v>4351.21</v>
      </c>
      <c r="ANA106">
        <v>4314.24</v>
      </c>
      <c r="ANB106">
        <v>4308.46</v>
      </c>
      <c r="ANC106">
        <v>4331.57</v>
      </c>
      <c r="AND106">
        <v>4288.82</v>
      </c>
      <c r="ANE106">
        <v>4218.34</v>
      </c>
      <c r="ANF106">
        <v>4266.87</v>
      </c>
      <c r="ANG106">
        <v>4225.2700000000004</v>
      </c>
      <c r="ANH106">
        <v>4261.09</v>
      </c>
      <c r="ANI106">
        <v>4306.1499999999996</v>
      </c>
      <c r="ANJ106">
        <v>4320.0200000000004</v>
      </c>
      <c r="ANK106">
        <v>4299.22</v>
      </c>
      <c r="ANL106">
        <v>4291.13</v>
      </c>
      <c r="ANM106">
        <v>4331.57</v>
      </c>
      <c r="ANN106">
        <v>4315.3900000000003</v>
      </c>
      <c r="ANO106">
        <v>4279.58</v>
      </c>
      <c r="ANP106">
        <v>4236.83</v>
      </c>
      <c r="ANQ106">
        <v>4305</v>
      </c>
      <c r="ANR106">
        <v>4337.68</v>
      </c>
      <c r="ANS106">
        <v>4406.55</v>
      </c>
      <c r="ANT106">
        <v>4428.7300000000005</v>
      </c>
      <c r="ANU106">
        <v>4445.07</v>
      </c>
      <c r="ANV106">
        <v>4488.26</v>
      </c>
      <c r="ANW106">
        <v>4442.74</v>
      </c>
      <c r="ANX106">
        <v>4470.75</v>
      </c>
      <c r="ANY106">
        <v>4494.1000000000004</v>
      </c>
      <c r="ANZ106">
        <v>4436.9000000000005</v>
      </c>
      <c r="AOA106">
        <v>4410.05</v>
      </c>
      <c r="AOB106">
        <v>4369.2</v>
      </c>
      <c r="AOC106">
        <v>4422.8900000000003</v>
      </c>
      <c r="AOD106">
        <v>4396.04</v>
      </c>
      <c r="AOE106">
        <v>4359.8599999999997</v>
      </c>
      <c r="AOF106">
        <v>4401.88</v>
      </c>
      <c r="AOG106">
        <v>4364.53</v>
      </c>
      <c r="AOH106">
        <v>4348.1900000000005</v>
      </c>
      <c r="AOI106">
        <v>4294.49</v>
      </c>
      <c r="AOJ106">
        <v>4293.32</v>
      </c>
      <c r="AOK106">
        <v>4315.5</v>
      </c>
      <c r="AOL106">
        <v>4301.49</v>
      </c>
      <c r="AOM106">
        <v>4283.9800000000005</v>
      </c>
      <c r="AON106">
        <v>4226.79</v>
      </c>
      <c r="AOO106">
        <v>4206.9400000000005</v>
      </c>
      <c r="AOP106">
        <v>4168.42</v>
      </c>
      <c r="AOQ106">
        <v>4190.6000000000004</v>
      </c>
      <c r="AOR106">
        <v>4209.28</v>
      </c>
      <c r="AOS106">
        <v>4055.2000000000003</v>
      </c>
      <c r="AOT106">
        <v>3941.9700000000003</v>
      </c>
      <c r="AOU106">
        <v>4139.24</v>
      </c>
      <c r="AOV106">
        <v>4085.55</v>
      </c>
      <c r="AOW106">
        <v>4024.85</v>
      </c>
      <c r="AOX106">
        <v>4034.1800000000003</v>
      </c>
      <c r="AOY106">
        <v>4114.7300000000005</v>
      </c>
      <c r="AOZ106">
        <v>4090.21</v>
      </c>
      <c r="APA106">
        <v>4117.0600000000004</v>
      </c>
      <c r="APB106">
        <v>4180.09</v>
      </c>
      <c r="APC106">
        <v>4154.41</v>
      </c>
      <c r="APD106">
        <v>4000.33</v>
      </c>
      <c r="APE106">
        <v>3909.28</v>
      </c>
      <c r="APF106">
        <v>3998</v>
      </c>
      <c r="APG106">
        <v>3911.62</v>
      </c>
      <c r="APH106">
        <v>3926.79</v>
      </c>
      <c r="API106">
        <v>3888.27</v>
      </c>
      <c r="APJ106">
        <v>3838.08</v>
      </c>
      <c r="APK106">
        <v>3826.41</v>
      </c>
      <c r="APL106">
        <v>3776.21</v>
      </c>
      <c r="APM106">
        <v>3807.73</v>
      </c>
      <c r="APN106">
        <v>3714.34</v>
      </c>
      <c r="APO106">
        <v>3740.02</v>
      </c>
      <c r="APP106">
        <v>3719.01</v>
      </c>
      <c r="APQ106">
        <v>3742.36</v>
      </c>
      <c r="APR106">
        <v>3784.38</v>
      </c>
      <c r="APS106">
        <v>3924.46</v>
      </c>
      <c r="APT106">
        <v>3932.63</v>
      </c>
      <c r="APU106">
        <v>3913.9500000000003</v>
      </c>
      <c r="APV106">
        <v>4010.84</v>
      </c>
      <c r="APW106">
        <v>4002.67</v>
      </c>
      <c r="APX106">
        <v>3871.9300000000003</v>
      </c>
      <c r="APY106">
        <v>3888.27</v>
      </c>
      <c r="APZ106">
        <v>3946.64</v>
      </c>
      <c r="AQA106">
        <v>3934.96</v>
      </c>
      <c r="AQB106">
        <v>4044.69</v>
      </c>
      <c r="AQC106">
        <v>4113.5600000000004</v>
      </c>
      <c r="AQD106">
        <v>4132.4400000000005</v>
      </c>
      <c r="AQE106">
        <v>4250.4400000000005</v>
      </c>
      <c r="AQF106">
        <v>4249.26</v>
      </c>
      <c r="AQG106">
        <v>4231.5600000000004</v>
      </c>
      <c r="AQH106">
        <v>4209.1400000000003</v>
      </c>
      <c r="AQI106">
        <v>4144.24</v>
      </c>
      <c r="AQJ106">
        <v>4145.42</v>
      </c>
      <c r="AQK106">
        <v>4179.6400000000003</v>
      </c>
      <c r="AQL106">
        <v>4202.0600000000004</v>
      </c>
      <c r="AQM106">
        <v>4239.82</v>
      </c>
      <c r="AQN106">
        <v>4241</v>
      </c>
      <c r="AQO106">
        <v>4180.82</v>
      </c>
      <c r="AQP106">
        <v>4126.54</v>
      </c>
      <c r="AQQ106">
        <v>4064</v>
      </c>
      <c r="AQR106">
        <v>4038.04</v>
      </c>
      <c r="AQS106">
        <v>4088.78</v>
      </c>
      <c r="AQT106">
        <v>4180.82</v>
      </c>
      <c r="AQU106">
        <v>4231.5600000000004</v>
      </c>
      <c r="AQV106">
        <v>4283.4800000000005</v>
      </c>
      <c r="AQW106">
        <v>4258.7</v>
      </c>
      <c r="AQX106">
        <v>4301.18</v>
      </c>
      <c r="AQY106">
        <v>4271.68</v>
      </c>
      <c r="AQZ106">
        <v>4305.8999999999996</v>
      </c>
      <c r="ARA106">
        <v>4237.46</v>
      </c>
      <c r="ARB106">
        <v>4224.4800000000005</v>
      </c>
      <c r="ARC106">
        <v>4207.96</v>
      </c>
      <c r="ARD106">
        <v>4152.5</v>
      </c>
      <c r="ARE106">
        <v>4151.32</v>
      </c>
      <c r="ARF106">
        <v>4114.74</v>
      </c>
      <c r="ARG106">
        <v>4161.9400000000005</v>
      </c>
      <c r="ARH106">
        <v>4151.32</v>
      </c>
      <c r="ARI106">
        <v>4099.3999999999996</v>
      </c>
      <c r="ARJ106">
        <v>4137.16</v>
      </c>
      <c r="ARK106">
        <v>4066.36</v>
      </c>
      <c r="ARL106">
        <v>4138.34</v>
      </c>
      <c r="ARM106">
        <v>4108.84</v>
      </c>
      <c r="ARN106">
        <v>4152.5</v>
      </c>
      <c r="ARO106">
        <v>4138.34</v>
      </c>
      <c r="ARP106">
        <v>4127.72</v>
      </c>
      <c r="ARQ106">
        <v>4172.5600000000004</v>
      </c>
      <c r="ARR106">
        <v>4220.9400000000005</v>
      </c>
      <c r="ARS106">
        <v>4117.1000000000004</v>
      </c>
      <c r="ART106">
        <v>4134.8</v>
      </c>
      <c r="ARU106">
        <v>4130.08</v>
      </c>
      <c r="ARV106">
        <v>4126.54</v>
      </c>
      <c r="ARW106">
        <v>4193.8</v>
      </c>
      <c r="ARX106">
        <v>4173.74</v>
      </c>
      <c r="ARY106">
        <v>4095.86</v>
      </c>
      <c r="ARZ106">
        <v>4064</v>
      </c>
      <c r="ASA106">
        <v>4126.54</v>
      </c>
      <c r="ASB106">
        <v>4064</v>
      </c>
      <c r="ASC106">
        <v>4075.8</v>
      </c>
      <c r="ASD106">
        <v>4068.7200000000003</v>
      </c>
      <c r="ASE106">
        <v>4130.08</v>
      </c>
      <c r="ASF106">
        <v>4098.22</v>
      </c>
      <c r="ASG106">
        <v>4148.96</v>
      </c>
      <c r="ASH106">
        <v>4203.24</v>
      </c>
      <c r="ASI106">
        <v>4171.38</v>
      </c>
      <c r="ASJ106">
        <v>4199.7</v>
      </c>
      <c r="ASK106">
        <v>4184.3599999999997</v>
      </c>
      <c r="ASL106">
        <v>4225.66</v>
      </c>
      <c r="ASM106">
        <v>4257.5200000000004</v>
      </c>
      <c r="ASN106">
        <v>4324.78</v>
      </c>
      <c r="ASO106">
        <v>4318.88</v>
      </c>
      <c r="ASP106">
        <v>4354.66</v>
      </c>
      <c r="ASQ106">
        <v>4353.46</v>
      </c>
      <c r="ASR106">
        <v>4343.92</v>
      </c>
      <c r="ASS106">
        <v>4332</v>
      </c>
      <c r="AST106">
        <v>4357.04</v>
      </c>
      <c r="ASU106">
        <v>4378.5</v>
      </c>
      <c r="ASV106">
        <v>4407.12</v>
      </c>
      <c r="ASW106">
        <v>4371.3500000000004</v>
      </c>
      <c r="ASX106">
        <v>4452.43</v>
      </c>
      <c r="ASY106">
        <v>4427.3900000000003</v>
      </c>
      <c r="ASZ106">
        <v>4441.7</v>
      </c>
      <c r="ATA106">
        <v>4426.2</v>
      </c>
      <c r="ATB106">
        <v>4389.2300000000005</v>
      </c>
      <c r="ATC106">
        <v>4364.2</v>
      </c>
      <c r="ATD106">
        <v>4354.66</v>
      </c>
      <c r="ATE106">
        <v>4414.2700000000004</v>
      </c>
      <c r="ATF106">
        <v>4413.08</v>
      </c>
      <c r="ATG106">
        <v>4377.3100000000004</v>
      </c>
      <c r="ATH106">
        <v>4401.16</v>
      </c>
      <c r="ATI106">
        <v>4395.2</v>
      </c>
      <c r="ATJ106">
        <v>4368.96</v>
      </c>
      <c r="ATK106">
        <v>4430.97</v>
      </c>
      <c r="ATL106">
        <v>4429.78</v>
      </c>
      <c r="ATM106">
        <v>4405.93</v>
      </c>
      <c r="ATN106">
        <v>4439.32</v>
      </c>
      <c r="ATO106">
        <v>4354.66</v>
      </c>
      <c r="ATP106">
        <v>4410.7</v>
      </c>
      <c r="ATQ106">
        <v>4423.8100000000004</v>
      </c>
      <c r="ATR106">
        <v>4423.8100000000004</v>
      </c>
      <c r="ATS106">
        <v>4461.97</v>
      </c>
      <c r="ATT106">
        <v>4420.24</v>
      </c>
      <c r="ATU106">
        <v>4347.5</v>
      </c>
      <c r="ATV106">
        <v>4404.7300000000005</v>
      </c>
      <c r="ATW106">
        <v>4329.6099999999997</v>
      </c>
      <c r="ATX106">
        <v>4322.46</v>
      </c>
      <c r="ATY106">
        <v>4365.3900000000003</v>
      </c>
      <c r="ATZ106">
        <v>4353.46</v>
      </c>
      <c r="AUA106">
        <v>4370.16</v>
      </c>
      <c r="AUB106">
        <v>4256.88</v>
      </c>
      <c r="AUC106">
        <v>4247.34</v>
      </c>
      <c r="AUD106">
        <v>4179.37</v>
      </c>
      <c r="AUE106">
        <v>4168.6400000000003</v>
      </c>
      <c r="AUF106">
        <v>4198.45</v>
      </c>
      <c r="AUG106">
        <v>4138.83</v>
      </c>
      <c r="AUH106">
        <v>4118.5600000000004</v>
      </c>
      <c r="AUI106">
        <v>4066.09</v>
      </c>
      <c r="AUJ106">
        <v>4110.21</v>
      </c>
      <c r="AUK106">
        <v>4207.99</v>
      </c>
      <c r="AUL106">
        <v>4212.76</v>
      </c>
      <c r="AUM106">
        <v>4243.76</v>
      </c>
      <c r="AUN106">
        <v>4150.75</v>
      </c>
      <c r="AUO106">
        <v>4191.3</v>
      </c>
      <c r="AUP106">
        <v>4151.95</v>
      </c>
      <c r="AUQ106">
        <v>4136.45</v>
      </c>
      <c r="AUR106">
        <v>4110.21</v>
      </c>
      <c r="AUS106">
        <v>4180.57</v>
      </c>
      <c r="AUT106">
        <v>4199.6400000000003</v>
      </c>
      <c r="AUU106">
        <v>4209.18</v>
      </c>
      <c r="AUV106">
        <v>4203.22</v>
      </c>
      <c r="AUW106">
        <v>4217.53</v>
      </c>
      <c r="AUX106">
        <v>4221.1099999999997</v>
      </c>
      <c r="AUY106">
        <v>4253.3</v>
      </c>
      <c r="AUZ106">
        <v>4291.46</v>
      </c>
      <c r="AVA106">
        <v>4349.8900000000003</v>
      </c>
      <c r="AVB106">
        <v>4404.1099999999997</v>
      </c>
      <c r="AVC106">
        <v>4417.3599999999997</v>
      </c>
      <c r="AVD106">
        <v>4439.05</v>
      </c>
      <c r="AVE106">
        <v>4395.68</v>
      </c>
      <c r="AVF106">
        <v>4398.09</v>
      </c>
      <c r="AVG106">
        <v>4359.5200000000004</v>
      </c>
      <c r="AVH106">
        <v>4364.34</v>
      </c>
      <c r="AVI106">
        <v>4372.78</v>
      </c>
      <c r="AVJ106">
        <v>4365.55</v>
      </c>
      <c r="AVK106">
        <v>4361.93</v>
      </c>
      <c r="AVL106">
        <v>4363.1400000000003</v>
      </c>
      <c r="AVM106">
        <v>4339.04</v>
      </c>
      <c r="AVN106">
        <v>4342.66</v>
      </c>
      <c r="AVO106">
        <v>4342.66</v>
      </c>
      <c r="AVP106">
        <v>4380.01</v>
      </c>
      <c r="AVQ106">
        <v>4405.3100000000004</v>
      </c>
      <c r="AVR106">
        <v>4465.5600000000004</v>
      </c>
      <c r="AVS106">
        <v>4500.5</v>
      </c>
      <c r="AVT106">
        <v>4482.43</v>
      </c>
      <c r="AVU106">
        <v>4452.3100000000004</v>
      </c>
      <c r="AVV106">
        <v>4476.41</v>
      </c>
      <c r="AVW106">
        <v>4179.9800000000005</v>
      </c>
      <c r="AVX106">
        <v>4124.5600000000004</v>
      </c>
      <c r="AVY106">
        <v>4081.1800000000003</v>
      </c>
      <c r="AVZ106">
        <v>4086</v>
      </c>
      <c r="AWA106">
        <v>4102.87</v>
      </c>
      <c r="AWB106">
        <v>4084.8</v>
      </c>
      <c r="AWC106">
        <v>4072.75</v>
      </c>
      <c r="AWD106">
        <v>4019.73</v>
      </c>
      <c r="AWE106">
        <v>4000.4500000000003</v>
      </c>
      <c r="AWF106">
        <v>4006.48</v>
      </c>
      <c r="AWG106">
        <v>3984.79</v>
      </c>
      <c r="AWH106">
        <v>3996.84</v>
      </c>
      <c r="AWI106">
        <v>4096.84</v>
      </c>
      <c r="AWJ106">
        <v>4075.1600000000003</v>
      </c>
      <c r="AWK106">
        <v>3964.3</v>
      </c>
      <c r="AWL106">
        <v>3963.1</v>
      </c>
      <c r="AWM106">
        <v>3976.35</v>
      </c>
      <c r="AWN106">
        <v>4008.88</v>
      </c>
      <c r="AWO106">
        <v>3987.2000000000003</v>
      </c>
      <c r="AWP106">
        <v>3981.17</v>
      </c>
      <c r="AWQ106">
        <v>3984.79</v>
      </c>
      <c r="AWR106">
        <v>3954.6600000000003</v>
      </c>
      <c r="AWS106">
        <v>3951.05</v>
      </c>
      <c r="AWT106">
        <v>3971.53</v>
      </c>
      <c r="AWU106">
        <v>3988.4</v>
      </c>
      <c r="AWV106">
        <v>3958.28</v>
      </c>
      <c r="AWW106">
        <v>3896.82</v>
      </c>
      <c r="AWX106">
        <v>3866.7000000000003</v>
      </c>
      <c r="AWY106">
        <v>3859.4700000000003</v>
      </c>
      <c r="AWZ106">
        <v>3878.75</v>
      </c>
      <c r="AXA106">
        <v>3924.54</v>
      </c>
      <c r="AXB106">
        <v>3911.28</v>
      </c>
      <c r="AXC106">
        <v>3925.7400000000002</v>
      </c>
      <c r="AXD106">
        <v>3988.4</v>
      </c>
      <c r="AXE106">
        <v>3983.58</v>
      </c>
      <c r="AXF106">
        <v>3955.87</v>
      </c>
      <c r="AXG106">
        <v>3973.94</v>
      </c>
      <c r="AXH106">
        <v>4011.29</v>
      </c>
      <c r="AXI106">
        <v>3964.3</v>
      </c>
      <c r="AXJ106">
        <v>3989.61</v>
      </c>
      <c r="AXK106">
        <v>3946.94</v>
      </c>
      <c r="AXL106">
        <v>3883.56</v>
      </c>
      <c r="AXM106">
        <v>3788.48</v>
      </c>
      <c r="AXN106">
        <v>3832.36</v>
      </c>
      <c r="AXO106">
        <v>3889.65</v>
      </c>
      <c r="AXP106">
        <v>3948.1600000000003</v>
      </c>
      <c r="AXQ106">
        <v>3965.23</v>
      </c>
      <c r="AXR106">
        <v>3977.42</v>
      </c>
      <c r="AXS106">
        <v>3988.39</v>
      </c>
      <c r="AXT106">
        <v>3970.1</v>
      </c>
      <c r="AXU106">
        <v>3955.48</v>
      </c>
      <c r="AXV106">
        <v>3995.7000000000003</v>
      </c>
      <c r="AXW106">
        <v>4059.08</v>
      </c>
      <c r="AXX106">
        <v>4023.7400000000002</v>
      </c>
      <c r="AXY106">
        <v>4031.05</v>
      </c>
      <c r="AXZ106">
        <v>4055.4300000000003</v>
      </c>
      <c r="AYA106">
        <v>4042.02</v>
      </c>
      <c r="AYB106">
        <v>4065.1800000000003</v>
      </c>
      <c r="AYC106">
        <v>4062.7400000000002</v>
      </c>
      <c r="AYD106">
        <v>4104.18</v>
      </c>
      <c r="AYE106">
        <v>4094.44</v>
      </c>
      <c r="AYF106">
        <v>4090.78</v>
      </c>
      <c r="AYG106">
        <v>4079.81</v>
      </c>
      <c r="AYH106">
        <v>4127.34</v>
      </c>
      <c r="AYI106">
        <v>4206.57</v>
      </c>
      <c r="AYJ106">
        <v>4135.88</v>
      </c>
      <c r="AYK106">
        <v>4113.93</v>
      </c>
      <c r="AYL106">
        <v>4149.29</v>
      </c>
      <c r="AYM106">
        <v>4149.29</v>
      </c>
      <c r="AYN106">
        <v>4184.63</v>
      </c>
      <c r="AYO106">
        <v>4273.62</v>
      </c>
      <c r="AYP106">
        <v>4343.1000000000004</v>
      </c>
      <c r="AYQ106">
        <v>4360.16</v>
      </c>
      <c r="AYR106">
        <v>4382.1099999999997</v>
      </c>
      <c r="AYS106">
        <v>4425.99</v>
      </c>
      <c r="AYT106">
        <v>4438.18</v>
      </c>
      <c r="AYU106">
        <v>4456.46</v>
      </c>
      <c r="AYV106">
        <v>4418.67</v>
      </c>
      <c r="AYW106">
        <v>4435.74</v>
      </c>
      <c r="AYX106">
        <v>4446.71</v>
      </c>
      <c r="AYY106">
        <v>4482.0600000000004</v>
      </c>
      <c r="AYZ106">
        <v>4464.99</v>
      </c>
      <c r="AZA106">
        <v>4534.47</v>
      </c>
      <c r="AZB106">
        <v>4519.84</v>
      </c>
      <c r="AZC106">
        <v>4546.66</v>
      </c>
      <c r="AZD106">
        <v>4543</v>
      </c>
      <c r="AZE106">
        <v>4580.79</v>
      </c>
      <c r="AZF106">
        <v>4556.41</v>
      </c>
      <c r="AZG106">
        <v>4517.41</v>
      </c>
      <c r="AZH106">
        <v>4497.9000000000005</v>
      </c>
      <c r="AZI106">
        <v>4494.25</v>
      </c>
      <c r="AZJ106">
        <v>4472.3</v>
      </c>
      <c r="AZK106">
        <v>4434.5200000000004</v>
      </c>
      <c r="AZL106">
        <v>4413.8</v>
      </c>
      <c r="AZM106">
        <v>4479.62</v>
      </c>
      <c r="AZN106">
        <v>4418.67</v>
      </c>
      <c r="AZO106">
        <v>4406.4800000000005</v>
      </c>
      <c r="AZP106">
        <v>4366.26</v>
      </c>
      <c r="AZQ106">
        <v>4334.57</v>
      </c>
      <c r="AZR106">
        <v>4335.79</v>
      </c>
      <c r="AZS106">
        <v>4362.6000000000004</v>
      </c>
      <c r="AZT106">
        <v>4388.2</v>
      </c>
      <c r="AZU106">
        <v>4321.16</v>
      </c>
      <c r="AZV106">
        <v>4352.8500000000004</v>
      </c>
      <c r="AZW106">
        <v>4391.04</v>
      </c>
      <c r="AZX106">
        <v>4333.1400000000003</v>
      </c>
      <c r="AZY106">
        <v>4334.37</v>
      </c>
      <c r="AZZ106">
        <v>4360.24</v>
      </c>
      <c r="BAA106">
        <v>4409.5200000000004</v>
      </c>
      <c r="BAB106">
        <v>4408.29</v>
      </c>
      <c r="BAC106">
        <v>4370.1000000000004</v>
      </c>
      <c r="BAD106">
        <v>4308.5</v>
      </c>
      <c r="BAE106">
        <v>4256.75</v>
      </c>
      <c r="BAF106">
        <v>4254.29</v>
      </c>
      <c r="BAG106">
        <v>4301.1000000000004</v>
      </c>
      <c r="BAH106">
        <v>4324.51</v>
      </c>
      <c r="BAI106">
        <v>4347.92</v>
      </c>
      <c r="BAJ106">
        <v>4386.1099999999997</v>
      </c>
      <c r="BAK106">
        <v>4372.5600000000004</v>
      </c>
      <c r="BAL106">
        <v>4377.49</v>
      </c>
      <c r="BAM106">
        <v>4402.13</v>
      </c>
      <c r="BAN106">
        <v>4450.18</v>
      </c>
      <c r="BAO106">
        <v>4395.97</v>
      </c>
      <c r="BAP106">
        <v>4390.43</v>
      </c>
      <c r="BAQ106">
        <v>4439.09</v>
      </c>
      <c r="BAR106">
        <v>4473.59</v>
      </c>
      <c r="BAS106">
        <v>4426.7700000000004</v>
      </c>
      <c r="BAT106">
        <v>4372.5600000000004</v>
      </c>
      <c r="BAU106">
        <v>4409.5200000000004</v>
      </c>
      <c r="BAV106">
        <v>4384.88</v>
      </c>
      <c r="BAW106">
        <v>4457.57</v>
      </c>
      <c r="BAX106">
        <v>4446.4800000000005</v>
      </c>
      <c r="BAY106">
        <v>4421.84</v>
      </c>
      <c r="BAZ106">
        <v>4409.5200000000004</v>
      </c>
      <c r="BBA106">
        <v>4335.6000000000004</v>
      </c>
      <c r="BBB106">
        <v>4303.57</v>
      </c>
      <c r="BBC106">
        <v>4205</v>
      </c>
    </row>
    <row r="107" spans="1:1407" x14ac:dyDescent="0.35">
      <c r="A107">
        <v>905024</v>
      </c>
      <c r="B107" t="s">
        <v>104</v>
      </c>
      <c r="C107">
        <v>5492.43</v>
      </c>
      <c r="D107">
        <v>5715.91</v>
      </c>
      <c r="E107">
        <v>5699.46</v>
      </c>
      <c r="F107">
        <v>5629.81</v>
      </c>
      <c r="G107">
        <v>5732.36</v>
      </c>
      <c r="H107">
        <v>5703.34</v>
      </c>
      <c r="I107">
        <v>5731.39</v>
      </c>
      <c r="J107">
        <v>5789.45</v>
      </c>
      <c r="K107">
        <v>5794.28</v>
      </c>
      <c r="L107">
        <v>5839.75</v>
      </c>
      <c r="M107">
        <v>5984.88</v>
      </c>
      <c r="N107">
        <v>5892</v>
      </c>
      <c r="O107">
        <v>5959.72</v>
      </c>
      <c r="P107">
        <v>5913.28</v>
      </c>
      <c r="Q107">
        <v>6018.74</v>
      </c>
      <c r="R107">
        <v>6003.26</v>
      </c>
      <c r="S107">
        <v>5926.83</v>
      </c>
      <c r="T107">
        <v>5826.21</v>
      </c>
      <c r="U107">
        <v>5841.6900000000005</v>
      </c>
      <c r="V107">
        <v>5877.4800000000005</v>
      </c>
      <c r="W107">
        <v>5744.9400000000005</v>
      </c>
      <c r="X107">
        <v>5679.1500000000005</v>
      </c>
      <c r="Y107">
        <v>5660.77</v>
      </c>
      <c r="Z107">
        <v>5563.05</v>
      </c>
      <c r="AA107">
        <v>5692.7</v>
      </c>
      <c r="AB107">
        <v>5586.27</v>
      </c>
      <c r="AC107">
        <v>5600.79</v>
      </c>
      <c r="AD107">
        <v>5505</v>
      </c>
      <c r="AE107">
        <v>5476.95</v>
      </c>
      <c r="AF107">
        <v>5477.91</v>
      </c>
      <c r="AG107">
        <v>5434.38</v>
      </c>
      <c r="AH107">
        <v>5457.78</v>
      </c>
      <c r="AI107">
        <v>5490.9400000000005</v>
      </c>
      <c r="AJ107">
        <v>5575.79</v>
      </c>
      <c r="AK107">
        <v>5646.99</v>
      </c>
      <c r="AL107">
        <v>5582.62</v>
      </c>
      <c r="AM107">
        <v>5572.87</v>
      </c>
      <c r="AN107">
        <v>5622.61</v>
      </c>
      <c r="AO107">
        <v>5568.96</v>
      </c>
      <c r="AP107">
        <v>5508.5</v>
      </c>
      <c r="AQ107">
        <v>5582.62</v>
      </c>
      <c r="AR107">
        <v>5560.1900000000005</v>
      </c>
      <c r="AS107">
        <v>5556.29</v>
      </c>
      <c r="AT107">
        <v>5447.05</v>
      </c>
      <c r="AU107">
        <v>5395.36</v>
      </c>
      <c r="AV107">
        <v>5375.86</v>
      </c>
      <c r="AW107">
        <v>5310.51</v>
      </c>
      <c r="AX107">
        <v>5274.43</v>
      </c>
      <c r="AY107">
        <v>5381.71</v>
      </c>
      <c r="AZ107">
        <v>5495.82</v>
      </c>
      <c r="BA107">
        <v>5510.45</v>
      </c>
      <c r="BB107">
        <v>5631.39</v>
      </c>
      <c r="BC107">
        <v>5576.77</v>
      </c>
      <c r="BD107">
        <v>5534.83</v>
      </c>
      <c r="BE107">
        <v>5517.28</v>
      </c>
      <c r="BF107">
        <v>5509.47</v>
      </c>
      <c r="BG107">
        <v>5523.13</v>
      </c>
      <c r="BH107">
        <v>5614.8</v>
      </c>
      <c r="BI107">
        <v>5677.2300000000005</v>
      </c>
      <c r="BJ107">
        <v>5643.09</v>
      </c>
      <c r="BK107">
        <v>5718.1900000000005</v>
      </c>
      <c r="BL107">
        <v>5706.4800000000005</v>
      </c>
      <c r="BM107">
        <v>5653.82</v>
      </c>
      <c r="BN107">
        <v>5689.91</v>
      </c>
      <c r="BO107">
        <v>5745.5</v>
      </c>
      <c r="BP107">
        <v>5803.04</v>
      </c>
      <c r="BQ107">
        <v>5794.26</v>
      </c>
      <c r="BR107">
        <v>5720.14</v>
      </c>
      <c r="BS107">
        <v>5824.5</v>
      </c>
      <c r="BT107">
        <v>5799.14</v>
      </c>
      <c r="BU107">
        <v>5722.09</v>
      </c>
      <c r="BV107">
        <v>5732.82</v>
      </c>
      <c r="BW107">
        <v>5785.4800000000005</v>
      </c>
      <c r="BX107">
        <v>5936.66</v>
      </c>
      <c r="BY107">
        <v>5950.31</v>
      </c>
      <c r="BZ107">
        <v>5854.7300000000005</v>
      </c>
      <c r="CA107">
        <v>5996.1500000000005</v>
      </c>
      <c r="CB107">
        <v>5948.36</v>
      </c>
      <c r="CC107">
        <v>5891.79</v>
      </c>
      <c r="CD107">
        <v>5873.26</v>
      </c>
      <c r="CE107">
        <v>5849.86</v>
      </c>
      <c r="CF107">
        <v>5951.29</v>
      </c>
      <c r="CG107">
        <v>5965.91</v>
      </c>
      <c r="CH107">
        <v>6124.89</v>
      </c>
      <c r="CI107">
        <v>6037.11</v>
      </c>
      <c r="CJ107">
        <v>6046.86</v>
      </c>
      <c r="CK107">
        <v>6081</v>
      </c>
      <c r="CL107">
        <v>6047.84</v>
      </c>
      <c r="CM107">
        <v>6130.74</v>
      </c>
      <c r="CN107">
        <v>6132.6900000000005</v>
      </c>
      <c r="CO107">
        <v>6116.11</v>
      </c>
      <c r="CP107">
        <v>5986.39</v>
      </c>
      <c r="CQ107">
        <v>5906.42</v>
      </c>
      <c r="CR107">
        <v>5951.29</v>
      </c>
      <c r="CS107">
        <v>5799.14</v>
      </c>
      <c r="CT107">
        <v>5775.52</v>
      </c>
      <c r="CU107">
        <v>5752.89</v>
      </c>
      <c r="CV107">
        <v>5728.3</v>
      </c>
      <c r="CW107">
        <v>5716.49</v>
      </c>
      <c r="CX107">
        <v>5667.29</v>
      </c>
      <c r="CY107">
        <v>5853.25</v>
      </c>
      <c r="CZ107">
        <v>5886.7</v>
      </c>
      <c r="DA107">
        <v>5750.93</v>
      </c>
      <c r="DB107">
        <v>5882.77</v>
      </c>
      <c r="DC107">
        <v>5901.46</v>
      </c>
      <c r="DD107">
        <v>5977.2300000000005</v>
      </c>
      <c r="DE107">
        <v>5839.4800000000005</v>
      </c>
      <c r="DF107">
        <v>5798.1500000000005</v>
      </c>
      <c r="DG107">
        <v>5624.99</v>
      </c>
      <c r="DH107">
        <v>5692.88</v>
      </c>
      <c r="DI107">
        <v>5660.41</v>
      </c>
      <c r="DJ107">
        <v>5666.31</v>
      </c>
      <c r="DK107">
        <v>5586.61</v>
      </c>
      <c r="DL107">
        <v>5689.92</v>
      </c>
      <c r="DM107">
        <v>5847.35</v>
      </c>
      <c r="DN107">
        <v>5776.51</v>
      </c>
      <c r="DO107">
        <v>5658.4400000000005</v>
      </c>
      <c r="DP107">
        <v>5658.4400000000005</v>
      </c>
      <c r="DQ107">
        <v>5734.2</v>
      </c>
      <c r="DR107">
        <v>5771.59</v>
      </c>
      <c r="DS107">
        <v>5776.51</v>
      </c>
      <c r="DT107">
        <v>5871.95</v>
      </c>
      <c r="DU107">
        <v>5913.27</v>
      </c>
      <c r="DV107">
        <v>6037.24</v>
      </c>
      <c r="DW107">
        <v>6144.49</v>
      </c>
      <c r="DX107">
        <v>6106.12</v>
      </c>
      <c r="DY107">
        <v>6174.01</v>
      </c>
      <c r="DZ107">
        <v>6285.1900000000005</v>
      </c>
      <c r="EA107">
        <v>6295.03</v>
      </c>
      <c r="EB107">
        <v>6265.51</v>
      </c>
      <c r="EC107">
        <v>6323.56</v>
      </c>
      <c r="ED107">
        <v>6424.9000000000005</v>
      </c>
      <c r="EE107">
        <v>6382.59</v>
      </c>
      <c r="EF107">
        <v>6389.4800000000005</v>
      </c>
      <c r="EG107">
        <v>6531.16</v>
      </c>
      <c r="EH107">
        <v>6382.59</v>
      </c>
      <c r="EI107">
        <v>6449.5</v>
      </c>
      <c r="EJ107">
        <v>6492.79</v>
      </c>
      <c r="EK107">
        <v>6426.87</v>
      </c>
      <c r="EL107">
        <v>6341.27</v>
      </c>
      <c r="EM107">
        <v>6520.34</v>
      </c>
      <c r="EN107">
        <v>6587.25</v>
      </c>
      <c r="EO107">
        <v>6641.3600000000006</v>
      </c>
      <c r="EP107">
        <v>6663.99</v>
      </c>
      <c r="EQ107">
        <v>6498.7</v>
      </c>
      <c r="ER107">
        <v>6472.13</v>
      </c>
      <c r="ES107">
        <v>6518.38</v>
      </c>
      <c r="ET107">
        <v>6490.82</v>
      </c>
      <c r="EU107">
        <v>6444.58</v>
      </c>
      <c r="EV107">
        <v>6460.32</v>
      </c>
      <c r="EW107">
        <v>6575.4400000000005</v>
      </c>
      <c r="EX107">
        <v>6611.84</v>
      </c>
      <c r="EY107">
        <v>6639.39</v>
      </c>
      <c r="EZ107">
        <v>6626.6</v>
      </c>
      <c r="FA107">
        <v>6675.8</v>
      </c>
      <c r="FB107">
        <v>6597.09</v>
      </c>
      <c r="FC107">
        <v>6578.39</v>
      </c>
      <c r="FD107">
        <v>6486.89</v>
      </c>
      <c r="FE107">
        <v>6560.28</v>
      </c>
      <c r="FF107">
        <v>6670.3600000000006</v>
      </c>
      <c r="FG107">
        <v>6633.66</v>
      </c>
      <c r="FH107">
        <v>6599.95</v>
      </c>
      <c r="FI107">
        <v>6513.66</v>
      </c>
      <c r="FJ107">
        <v>6617.8</v>
      </c>
      <c r="FK107">
        <v>6621.76</v>
      </c>
      <c r="FL107">
        <v>6561.27</v>
      </c>
      <c r="FM107">
        <v>6519.6100000000006</v>
      </c>
      <c r="FN107">
        <v>6465.07</v>
      </c>
      <c r="FO107">
        <v>6386.72</v>
      </c>
      <c r="FP107">
        <v>6429.37</v>
      </c>
      <c r="FQ107">
        <v>6579.12</v>
      </c>
      <c r="FR107">
        <v>6468.04</v>
      </c>
      <c r="FS107">
        <v>6485.89</v>
      </c>
      <c r="FT107">
        <v>6368.87</v>
      </c>
      <c r="FU107">
        <v>6148.71</v>
      </c>
      <c r="FV107">
        <v>6088.21</v>
      </c>
      <c r="FW107">
        <v>6187.39</v>
      </c>
      <c r="FX107">
        <v>6153.67</v>
      </c>
      <c r="FY107">
        <v>6127.88</v>
      </c>
      <c r="FZ107">
        <v>6233</v>
      </c>
      <c r="GA107">
        <v>6137.8</v>
      </c>
      <c r="GB107">
        <v>6037.64</v>
      </c>
      <c r="GC107">
        <v>6153.67</v>
      </c>
      <c r="GD107">
        <v>6142.76</v>
      </c>
      <c r="GE107">
        <v>6166.56</v>
      </c>
      <c r="GF107">
        <v>6306.39</v>
      </c>
      <c r="GG107">
        <v>6366.89</v>
      </c>
      <c r="GH107">
        <v>6399.62</v>
      </c>
      <c r="GI107">
        <v>6432.34</v>
      </c>
      <c r="GJ107">
        <v>6397.63</v>
      </c>
      <c r="GK107">
        <v>6241.93</v>
      </c>
      <c r="GL107">
        <v>6317.3</v>
      </c>
      <c r="GM107">
        <v>6335.1500000000005</v>
      </c>
      <c r="GN107">
        <v>6313.34</v>
      </c>
      <c r="GO107">
        <v>6271.68</v>
      </c>
      <c r="GP107">
        <v>6337.14</v>
      </c>
      <c r="GQ107">
        <v>6257.8</v>
      </c>
      <c r="GR107">
        <v>6349.04</v>
      </c>
      <c r="GS107">
        <v>6366.89</v>
      </c>
      <c r="GT107">
        <v>6451.18</v>
      </c>
      <c r="GU107">
        <v>6439.29</v>
      </c>
      <c r="GV107">
        <v>6406.56</v>
      </c>
      <c r="GW107">
        <v>6509.7</v>
      </c>
      <c r="GX107">
        <v>6474</v>
      </c>
      <c r="GY107">
        <v>6509.7</v>
      </c>
      <c r="GZ107">
        <v>6633.66</v>
      </c>
      <c r="HA107">
        <v>6702.09</v>
      </c>
      <c r="HB107">
        <v>6694.16</v>
      </c>
      <c r="HC107">
        <v>6712.01</v>
      </c>
      <c r="HD107">
        <v>6584.08</v>
      </c>
      <c r="HE107">
        <v>6664.41</v>
      </c>
      <c r="HF107">
        <v>6642.59</v>
      </c>
      <c r="HG107">
        <v>6722.92</v>
      </c>
      <c r="HH107">
        <v>6833.99</v>
      </c>
      <c r="HI107">
        <v>6919.28</v>
      </c>
      <c r="HJ107">
        <v>6833.99</v>
      </c>
      <c r="HK107">
        <v>6893.5</v>
      </c>
      <c r="HL107">
        <v>6961.93</v>
      </c>
      <c r="HM107">
        <v>6896.47</v>
      </c>
      <c r="HN107">
        <v>6976.8</v>
      </c>
      <c r="HO107">
        <v>6979.78</v>
      </c>
      <c r="HP107">
        <v>6988.7</v>
      </c>
      <c r="HQ107">
        <v>6848.83</v>
      </c>
      <c r="HR107">
        <v>6903.78</v>
      </c>
      <c r="HS107">
        <v>6917.77</v>
      </c>
      <c r="HT107">
        <v>7015.68</v>
      </c>
      <c r="HU107">
        <v>6953.7300000000005</v>
      </c>
      <c r="HV107">
        <v>6877.8</v>
      </c>
      <c r="HW107">
        <v>6868.81</v>
      </c>
      <c r="HX107">
        <v>6981.71</v>
      </c>
      <c r="HY107">
        <v>7098.6</v>
      </c>
      <c r="HZ107">
        <v>7225.49</v>
      </c>
      <c r="IA107">
        <v>7304.42</v>
      </c>
      <c r="IB107">
        <v>7343.38</v>
      </c>
      <c r="IC107">
        <v>7388.34</v>
      </c>
      <c r="ID107">
        <v>7349.38</v>
      </c>
      <c r="IE107">
        <v>7325.4000000000005</v>
      </c>
      <c r="IF107">
        <v>7276.4400000000005</v>
      </c>
      <c r="IG107">
        <v>7363.3600000000006</v>
      </c>
      <c r="IH107">
        <v>7378.35</v>
      </c>
      <c r="II107">
        <v>7433.3</v>
      </c>
      <c r="IJ107">
        <v>7590.16</v>
      </c>
      <c r="IK107">
        <v>7531.21</v>
      </c>
      <c r="IL107">
        <v>7326.4000000000005</v>
      </c>
      <c r="IM107">
        <v>7442.29</v>
      </c>
      <c r="IN107">
        <v>7358.37</v>
      </c>
      <c r="IO107">
        <v>7316.41</v>
      </c>
      <c r="IP107">
        <v>7266.45</v>
      </c>
      <c r="IQ107">
        <v>7302.42</v>
      </c>
      <c r="IR107">
        <v>7397.33</v>
      </c>
      <c r="IS107">
        <v>7421.31</v>
      </c>
      <c r="IT107">
        <v>7346.38</v>
      </c>
      <c r="IU107">
        <v>7090.6100000000006</v>
      </c>
      <c r="IV107">
        <v>7021.67</v>
      </c>
      <c r="IW107">
        <v>7048.6500000000005</v>
      </c>
      <c r="IX107">
        <v>7138.57</v>
      </c>
      <c r="IY107">
        <v>7056.64</v>
      </c>
      <c r="IZ107">
        <v>6934.75</v>
      </c>
      <c r="JA107">
        <v>6862.82</v>
      </c>
      <c r="JB107">
        <v>7028.66</v>
      </c>
      <c r="JC107">
        <v>6960.7300000000005</v>
      </c>
      <c r="JD107">
        <v>7075.63</v>
      </c>
      <c r="JE107">
        <v>7085.6100000000006</v>
      </c>
      <c r="JF107">
        <v>7225.49</v>
      </c>
      <c r="JG107">
        <v>7115.59</v>
      </c>
      <c r="JH107">
        <v>7249.47</v>
      </c>
      <c r="JI107">
        <v>7277.4400000000005</v>
      </c>
      <c r="JJ107">
        <v>7145.56</v>
      </c>
      <c r="JK107">
        <v>7143.56</v>
      </c>
      <c r="JL107">
        <v>7146.56</v>
      </c>
      <c r="JM107">
        <v>7300.42</v>
      </c>
      <c r="JN107">
        <v>7281.4400000000005</v>
      </c>
      <c r="JO107">
        <v>7440.29</v>
      </c>
      <c r="JP107">
        <v>7397.33</v>
      </c>
      <c r="JQ107">
        <v>7371.3600000000006</v>
      </c>
      <c r="JR107">
        <v>7330.39</v>
      </c>
      <c r="JS107">
        <v>7257.46</v>
      </c>
      <c r="JT107">
        <v>7368.3600000000006</v>
      </c>
      <c r="JU107">
        <v>7325.4000000000005</v>
      </c>
      <c r="JV107">
        <v>7225.49</v>
      </c>
      <c r="JW107">
        <v>7276.4400000000005</v>
      </c>
      <c r="JX107">
        <v>7264.45</v>
      </c>
      <c r="JY107">
        <v>7180.93</v>
      </c>
      <c r="JZ107">
        <v>7125.59</v>
      </c>
      <c r="KA107">
        <v>7056.1500000000005</v>
      </c>
      <c r="KB107">
        <v>7038.04</v>
      </c>
      <c r="KC107">
        <v>7111.5</v>
      </c>
      <c r="KD107">
        <v>7151.75</v>
      </c>
      <c r="KE107">
        <v>7185.96</v>
      </c>
      <c r="KF107">
        <v>6901.18</v>
      </c>
      <c r="KG107">
        <v>6895.14</v>
      </c>
      <c r="KH107">
        <v>6802.56</v>
      </c>
      <c r="KI107">
        <v>6721.05</v>
      </c>
      <c r="KJ107">
        <v>6684.83</v>
      </c>
      <c r="KK107">
        <v>6809.6100000000006</v>
      </c>
      <c r="KL107">
        <v>6876.02</v>
      </c>
      <c r="KM107">
        <v>6889.1100000000006</v>
      </c>
      <c r="KN107">
        <v>6890.1100000000006</v>
      </c>
      <c r="KO107">
        <v>6926.34</v>
      </c>
      <c r="KP107">
        <v>6826.71</v>
      </c>
      <c r="KQ107">
        <v>6875.02</v>
      </c>
      <c r="KR107">
        <v>6930.3600000000006</v>
      </c>
      <c r="KS107">
        <v>6850.8600000000006</v>
      </c>
      <c r="KT107">
        <v>6981.68</v>
      </c>
      <c r="KU107">
        <v>7049.1100000000006</v>
      </c>
      <c r="KV107">
        <v>7178.92</v>
      </c>
      <c r="KW107">
        <v>7338.92</v>
      </c>
      <c r="KX107">
        <v>7416.41</v>
      </c>
      <c r="KY107">
        <v>7486.84</v>
      </c>
      <c r="KZ107">
        <v>7463.7</v>
      </c>
      <c r="LA107">
        <v>7454.64</v>
      </c>
      <c r="LB107">
        <v>7542.1900000000005</v>
      </c>
      <c r="LC107">
        <v>7442.57</v>
      </c>
      <c r="LD107">
        <v>7530.12</v>
      </c>
      <c r="LE107">
        <v>7581.4400000000005</v>
      </c>
      <c r="LF107">
        <v>7602.57</v>
      </c>
      <c r="LG107">
        <v>7608.6100000000006</v>
      </c>
      <c r="LH107">
        <v>7596.53</v>
      </c>
      <c r="LI107">
        <v>7752.51</v>
      </c>
      <c r="LJ107">
        <v>7704.21</v>
      </c>
      <c r="LK107">
        <v>7765.59</v>
      </c>
      <c r="LL107">
        <v>7749.49</v>
      </c>
      <c r="LM107">
        <v>7836.03</v>
      </c>
      <c r="LN107">
        <v>7845.09</v>
      </c>
      <c r="LO107">
        <v>7825.97</v>
      </c>
      <c r="LP107">
        <v>7729.3600000000006</v>
      </c>
      <c r="LQ107">
        <v>7894.39</v>
      </c>
      <c r="LR107">
        <v>7804.84</v>
      </c>
      <c r="LS107">
        <v>7758.55</v>
      </c>
      <c r="LT107">
        <v>7881.31</v>
      </c>
      <c r="LU107">
        <v>7867.2300000000005</v>
      </c>
      <c r="LV107">
        <v>7857.16</v>
      </c>
      <c r="LW107">
        <v>7827.9800000000005</v>
      </c>
      <c r="LX107">
        <v>7884.33</v>
      </c>
      <c r="LY107">
        <v>7913.52</v>
      </c>
      <c r="LZ107">
        <v>8006.09</v>
      </c>
      <c r="MA107">
        <v>7979.93</v>
      </c>
      <c r="MB107">
        <v>8008.1100000000006</v>
      </c>
      <c r="MC107">
        <v>8055.4000000000005</v>
      </c>
      <c r="MD107">
        <v>8025.21</v>
      </c>
      <c r="ME107">
        <v>7868.2300000000005</v>
      </c>
      <c r="MF107">
        <v>8054.4000000000005</v>
      </c>
      <c r="MG107">
        <v>8137.92</v>
      </c>
      <c r="MH107">
        <v>8123.83</v>
      </c>
      <c r="MI107">
        <v>8182.2</v>
      </c>
      <c r="MJ107">
        <v>8256.18</v>
      </c>
      <c r="MK107">
        <v>8397.06</v>
      </c>
      <c r="ML107">
        <v>8395.0400000000009</v>
      </c>
      <c r="MM107">
        <v>8329.16</v>
      </c>
      <c r="MN107">
        <v>8250.1</v>
      </c>
      <c r="MO107">
        <v>8105.17</v>
      </c>
      <c r="MP107">
        <v>8222.74</v>
      </c>
      <c r="MQ107">
        <v>8180.17</v>
      </c>
      <c r="MR107">
        <v>8336.25</v>
      </c>
      <c r="MS107">
        <v>8259.2199999999993</v>
      </c>
      <c r="MT107">
        <v>8334.23</v>
      </c>
      <c r="MU107">
        <v>8425.44</v>
      </c>
      <c r="MV107">
        <v>8384.9</v>
      </c>
      <c r="MW107">
        <v>8289.630000000001</v>
      </c>
      <c r="MX107">
        <v>8128.4800000000005</v>
      </c>
      <c r="MY107">
        <v>8178.14</v>
      </c>
      <c r="MZ107">
        <v>8246.0499999999993</v>
      </c>
      <c r="NA107">
        <v>8164.96</v>
      </c>
      <c r="NB107">
        <v>8224.77</v>
      </c>
      <c r="NC107">
        <v>8344.36</v>
      </c>
      <c r="ND107">
        <v>8429.5</v>
      </c>
      <c r="NE107">
        <v>8451.7999999999993</v>
      </c>
      <c r="NF107">
        <v>8441.66</v>
      </c>
      <c r="NG107">
        <v>8206.52</v>
      </c>
      <c r="NH107">
        <v>8397.06</v>
      </c>
      <c r="NI107">
        <v>8265.2999999999993</v>
      </c>
      <c r="NJ107">
        <v>8407.2000000000007</v>
      </c>
      <c r="NK107">
        <v>8381.86</v>
      </c>
      <c r="NL107">
        <v>8502.4699999999993</v>
      </c>
      <c r="NM107">
        <v>8531.86</v>
      </c>
      <c r="NN107">
        <v>8537.9500000000007</v>
      </c>
      <c r="NO107">
        <v>8630.18</v>
      </c>
      <c r="NP107">
        <v>8749.77</v>
      </c>
      <c r="NQ107">
        <v>8774.09</v>
      </c>
      <c r="NR107">
        <v>8886.6</v>
      </c>
      <c r="NS107">
        <v>9071.06</v>
      </c>
      <c r="NT107">
        <v>9020.380000000001</v>
      </c>
      <c r="NU107">
        <v>9197.75</v>
      </c>
      <c r="NV107">
        <v>9456.2000000000007</v>
      </c>
      <c r="NW107">
        <v>9459.24</v>
      </c>
      <c r="NX107">
        <v>9336.6</v>
      </c>
      <c r="NY107">
        <v>9233.2199999999993</v>
      </c>
      <c r="NZ107">
        <v>9433.9</v>
      </c>
      <c r="OA107">
        <v>9425.7900000000009</v>
      </c>
      <c r="OB107">
        <v>9336.6</v>
      </c>
      <c r="OC107">
        <v>9382.2100000000009</v>
      </c>
      <c r="OD107">
        <v>9106.5300000000007</v>
      </c>
      <c r="OE107">
        <v>9228.16</v>
      </c>
      <c r="OF107">
        <v>8864.3000000000011</v>
      </c>
      <c r="OG107">
        <v>8635.24</v>
      </c>
      <c r="OH107">
        <v>8759.91</v>
      </c>
      <c r="OI107">
        <v>8641.32</v>
      </c>
      <c r="OJ107">
        <v>8632.2000000000007</v>
      </c>
      <c r="OK107">
        <v>8502.4699999999993</v>
      </c>
      <c r="OL107">
        <v>8211.59</v>
      </c>
      <c r="OM107">
        <v>8312.94</v>
      </c>
      <c r="ON107">
        <v>8430.51</v>
      </c>
      <c r="OO107">
        <v>8547.07</v>
      </c>
      <c r="OP107">
        <v>8220.7100000000009</v>
      </c>
      <c r="OQ107">
        <v>8454.84</v>
      </c>
      <c r="OR107">
        <v>8356.52</v>
      </c>
      <c r="OS107">
        <v>8356.52</v>
      </c>
      <c r="OT107">
        <v>8244.02</v>
      </c>
      <c r="OU107">
        <v>8308.33</v>
      </c>
      <c r="OV107">
        <v>8611.51</v>
      </c>
      <c r="OW107">
        <v>8665.61</v>
      </c>
      <c r="OX107">
        <v>8605.39</v>
      </c>
      <c r="OY107">
        <v>8716.66</v>
      </c>
      <c r="OZ107">
        <v>8725.84</v>
      </c>
      <c r="PA107">
        <v>8903.4600000000009</v>
      </c>
      <c r="PB107">
        <v>8881</v>
      </c>
      <c r="PC107">
        <v>8605.39</v>
      </c>
      <c r="PD107">
        <v>8850.380000000001</v>
      </c>
      <c r="PE107">
        <v>8900.4</v>
      </c>
      <c r="PF107">
        <v>8958.59</v>
      </c>
      <c r="PG107">
        <v>9057.6</v>
      </c>
      <c r="PH107">
        <v>9019.83</v>
      </c>
      <c r="PI107">
        <v>9078.02</v>
      </c>
      <c r="PJ107">
        <v>8947.36</v>
      </c>
      <c r="PK107">
        <v>8886.11</v>
      </c>
      <c r="PL107">
        <v>9043.31</v>
      </c>
      <c r="PM107">
        <v>9104.56</v>
      </c>
      <c r="PN107">
        <v>9196.43</v>
      </c>
      <c r="PO107">
        <v>9253.6</v>
      </c>
      <c r="PP107">
        <v>9282.18</v>
      </c>
      <c r="PQ107">
        <v>9528.2000000000007</v>
      </c>
      <c r="PR107">
        <v>9606.8000000000011</v>
      </c>
      <c r="PS107">
        <v>9612.92</v>
      </c>
      <c r="PT107">
        <v>9681.32</v>
      </c>
      <c r="PU107">
        <v>9631.3000000000011</v>
      </c>
      <c r="PV107">
        <v>9379.16</v>
      </c>
      <c r="PW107">
        <v>9443.4699999999993</v>
      </c>
      <c r="PX107">
        <v>9545.5500000000011</v>
      </c>
      <c r="PY107">
        <v>9552.69</v>
      </c>
      <c r="PZ107">
        <v>9640.48</v>
      </c>
      <c r="QA107">
        <v>9448.57</v>
      </c>
      <c r="QB107">
        <v>9338.32</v>
      </c>
      <c r="QC107">
        <v>9375.07</v>
      </c>
      <c r="QD107">
        <v>9424.07</v>
      </c>
      <c r="QE107">
        <v>9348.5300000000007</v>
      </c>
      <c r="QF107">
        <v>9473.07</v>
      </c>
      <c r="QG107">
        <v>9399.57</v>
      </c>
      <c r="QH107">
        <v>9289.33</v>
      </c>
      <c r="QI107">
        <v>9331.18</v>
      </c>
      <c r="QJ107">
        <v>9425.09</v>
      </c>
      <c r="QK107">
        <v>9539.42</v>
      </c>
      <c r="QL107">
        <v>9520.0300000000007</v>
      </c>
      <c r="QM107">
        <v>9434.2800000000007</v>
      </c>
      <c r="QN107">
        <v>9112.73</v>
      </c>
      <c r="QO107">
        <v>9028</v>
      </c>
      <c r="QP107">
        <v>9077</v>
      </c>
      <c r="QQ107">
        <v>9177.0400000000009</v>
      </c>
      <c r="QR107">
        <v>9312.8000000000011</v>
      </c>
      <c r="QS107">
        <v>9355.68</v>
      </c>
      <c r="QT107">
        <v>9481.24</v>
      </c>
      <c r="QU107">
        <v>9195.41</v>
      </c>
      <c r="QV107">
        <v>9341.39</v>
      </c>
      <c r="QW107">
        <v>9089.25</v>
      </c>
      <c r="QX107">
        <v>9032.08</v>
      </c>
      <c r="QY107">
        <v>9032.08</v>
      </c>
      <c r="QZ107">
        <v>9252.58</v>
      </c>
      <c r="RA107">
        <v>8936.130000000001</v>
      </c>
      <c r="RB107">
        <v>9103.5400000000009</v>
      </c>
      <c r="RC107">
        <v>8907.5500000000011</v>
      </c>
      <c r="RD107">
        <v>8704.4</v>
      </c>
      <c r="RE107">
        <v>8863.65</v>
      </c>
      <c r="RF107">
        <v>8853.44</v>
      </c>
      <c r="RG107">
        <v>8648.93</v>
      </c>
      <c r="RH107">
        <v>8835.9699999999993</v>
      </c>
      <c r="RI107">
        <v>8738.34</v>
      </c>
      <c r="RJ107">
        <v>9033.2900000000009</v>
      </c>
      <c r="RK107">
        <v>8812.34</v>
      </c>
      <c r="RL107">
        <v>8906.880000000001</v>
      </c>
      <c r="RM107">
        <v>8610.91</v>
      </c>
      <c r="RN107">
        <v>8664.35</v>
      </c>
      <c r="RO107">
        <v>8844.2000000000007</v>
      </c>
      <c r="RP107">
        <v>8895.58</v>
      </c>
      <c r="RQ107">
        <v>9019.93</v>
      </c>
      <c r="RR107">
        <v>9027.1200000000008</v>
      </c>
      <c r="RS107">
        <v>8957.24</v>
      </c>
      <c r="RT107">
        <v>9177.16</v>
      </c>
      <c r="RU107">
        <v>9390.92</v>
      </c>
      <c r="RV107">
        <v>9347.75</v>
      </c>
      <c r="RW107">
        <v>9425.86</v>
      </c>
      <c r="RX107">
        <v>9237.7900000000009</v>
      </c>
      <c r="RY107">
        <v>9432.02</v>
      </c>
      <c r="RZ107">
        <v>9565.6200000000008</v>
      </c>
      <c r="SA107">
        <v>9456.69</v>
      </c>
      <c r="SB107">
        <v>9247.0400000000009</v>
      </c>
      <c r="SC107">
        <v>9371.39</v>
      </c>
      <c r="SD107">
        <v>9341.59</v>
      </c>
      <c r="SE107">
        <v>9459.77</v>
      </c>
      <c r="SF107">
        <v>9664.2800000000007</v>
      </c>
      <c r="SG107">
        <v>9709.5</v>
      </c>
      <c r="SH107">
        <v>9746.5</v>
      </c>
      <c r="SI107">
        <v>9634.48</v>
      </c>
      <c r="SJ107">
        <v>9748.5500000000011</v>
      </c>
      <c r="SK107">
        <v>9591.31</v>
      </c>
      <c r="SL107">
        <v>9604.68</v>
      </c>
      <c r="SM107">
        <v>9722.86</v>
      </c>
      <c r="SN107">
        <v>9593.3700000000008</v>
      </c>
      <c r="SO107">
        <v>9467.99</v>
      </c>
      <c r="SP107">
        <v>9346.73</v>
      </c>
      <c r="SQ107">
        <v>9513.2100000000009</v>
      </c>
      <c r="SR107">
        <v>9444.36</v>
      </c>
      <c r="SS107">
        <v>9317.9500000000007</v>
      </c>
      <c r="ST107">
        <v>9342.6200000000008</v>
      </c>
      <c r="SU107">
        <v>9071.31</v>
      </c>
      <c r="SV107">
        <v>8863.7199999999993</v>
      </c>
      <c r="SW107">
        <v>8504.0300000000007</v>
      </c>
      <c r="SX107">
        <v>8577</v>
      </c>
      <c r="SY107">
        <v>8349.880000000001</v>
      </c>
      <c r="SZ107">
        <v>8370.43</v>
      </c>
      <c r="TA107">
        <v>8598.58</v>
      </c>
      <c r="TB107">
        <v>8408.4600000000009</v>
      </c>
      <c r="TC107">
        <v>8515.34</v>
      </c>
      <c r="TD107">
        <v>8488.6200000000008</v>
      </c>
      <c r="TE107">
        <v>8553.36</v>
      </c>
      <c r="TF107">
        <v>8555.42</v>
      </c>
      <c r="TG107">
        <v>8477.31</v>
      </c>
      <c r="TH107">
        <v>8429.01</v>
      </c>
      <c r="TI107">
        <v>8194.7000000000007</v>
      </c>
      <c r="TJ107">
        <v>7965.53</v>
      </c>
      <c r="TK107">
        <v>8091.93</v>
      </c>
      <c r="TL107">
        <v>8145.37</v>
      </c>
      <c r="TM107">
        <v>8265.61</v>
      </c>
      <c r="TN107">
        <v>8336.52</v>
      </c>
      <c r="TO107">
        <v>8498.89</v>
      </c>
      <c r="TP107">
        <v>8573.41</v>
      </c>
      <c r="TQ107">
        <v>8652.06</v>
      </c>
      <c r="TR107">
        <v>8779.36</v>
      </c>
      <c r="TS107">
        <v>8935.64</v>
      </c>
      <c r="TT107">
        <v>8774.19</v>
      </c>
      <c r="TU107">
        <v>8840.42</v>
      </c>
      <c r="TV107">
        <v>9022.57</v>
      </c>
      <c r="TW107">
        <v>9119.86</v>
      </c>
      <c r="TX107">
        <v>9130.2000000000007</v>
      </c>
      <c r="TY107">
        <v>9213</v>
      </c>
      <c r="TZ107">
        <v>8968.75</v>
      </c>
      <c r="UA107">
        <v>9024.64</v>
      </c>
      <c r="UB107">
        <v>8976</v>
      </c>
      <c r="UC107">
        <v>9189.2000000000007</v>
      </c>
      <c r="UD107">
        <v>9086.74</v>
      </c>
      <c r="UE107">
        <v>8823.86</v>
      </c>
      <c r="UF107">
        <v>8769.01</v>
      </c>
      <c r="UG107">
        <v>9124</v>
      </c>
      <c r="UH107">
        <v>8976</v>
      </c>
      <c r="UI107">
        <v>9008.08</v>
      </c>
      <c r="UJ107">
        <v>8832.14</v>
      </c>
      <c r="UK107">
        <v>8713.130000000001</v>
      </c>
      <c r="UL107">
        <v>8912.8700000000008</v>
      </c>
      <c r="UM107">
        <v>8475.09</v>
      </c>
      <c r="UN107">
        <v>8611.7000000000007</v>
      </c>
      <c r="UO107">
        <v>8694.5</v>
      </c>
      <c r="UP107">
        <v>8749.35</v>
      </c>
      <c r="UQ107">
        <v>8792.82</v>
      </c>
      <c r="UR107">
        <v>8734.86</v>
      </c>
      <c r="US107">
        <v>8745.2100000000009</v>
      </c>
      <c r="UT107">
        <v>8834.2100000000009</v>
      </c>
      <c r="UU107">
        <v>8977.0400000000009</v>
      </c>
      <c r="UV107">
        <v>9056.7199999999993</v>
      </c>
      <c r="UW107">
        <v>9078.4600000000009</v>
      </c>
      <c r="UX107">
        <v>9112.61</v>
      </c>
      <c r="UY107">
        <v>9135.380000000001</v>
      </c>
      <c r="UZ107">
        <v>9239.91</v>
      </c>
      <c r="VA107">
        <v>9309.25</v>
      </c>
      <c r="VB107">
        <v>9273.02</v>
      </c>
      <c r="VC107">
        <v>9190.23</v>
      </c>
      <c r="VD107">
        <v>9241.98</v>
      </c>
      <c r="VE107">
        <v>9332.02</v>
      </c>
      <c r="VF107">
        <v>9514.16</v>
      </c>
      <c r="VG107">
        <v>9520.380000000001</v>
      </c>
      <c r="VH107">
        <v>9643.5300000000007</v>
      </c>
      <c r="VI107">
        <v>9593.86</v>
      </c>
      <c r="VJ107">
        <v>9731.5</v>
      </c>
      <c r="VK107">
        <v>9778.07</v>
      </c>
      <c r="VL107">
        <v>9562.81</v>
      </c>
      <c r="VM107">
        <v>9592.82</v>
      </c>
      <c r="VN107">
        <v>9573.16</v>
      </c>
      <c r="VO107">
        <v>9804.98</v>
      </c>
      <c r="VP107">
        <v>9950.91</v>
      </c>
      <c r="VQ107">
        <v>9825.68</v>
      </c>
      <c r="VR107">
        <v>9865.01</v>
      </c>
      <c r="VS107">
        <v>9896.06</v>
      </c>
      <c r="VT107">
        <v>10025.43</v>
      </c>
      <c r="VU107">
        <v>9860.8700000000008</v>
      </c>
      <c r="VV107">
        <v>10084.41</v>
      </c>
      <c r="VW107">
        <v>10079.24</v>
      </c>
      <c r="VX107">
        <v>10076.14</v>
      </c>
      <c r="VY107">
        <v>10114.43</v>
      </c>
      <c r="VZ107">
        <v>10113.39</v>
      </c>
      <c r="WA107">
        <v>10260.36</v>
      </c>
      <c r="WB107">
        <v>10457.25</v>
      </c>
      <c r="WC107">
        <v>10646.85</v>
      </c>
      <c r="WD107">
        <v>10739.57</v>
      </c>
      <c r="WE107">
        <v>10732.27</v>
      </c>
      <c r="WF107">
        <v>10616.64</v>
      </c>
      <c r="WG107">
        <v>10493.710000000001</v>
      </c>
      <c r="WH107">
        <v>10373.91</v>
      </c>
      <c r="WI107">
        <v>10461.42</v>
      </c>
      <c r="WJ107">
        <v>10298.9</v>
      </c>
      <c r="WK107">
        <v>10329.11</v>
      </c>
      <c r="WL107">
        <v>10352.030000000001</v>
      </c>
      <c r="WM107">
        <v>10194.719999999999</v>
      </c>
      <c r="WN107">
        <v>10005.120000000001</v>
      </c>
      <c r="WO107">
        <v>10416.620000000001</v>
      </c>
      <c r="WP107">
        <v>10365.57</v>
      </c>
      <c r="WQ107">
        <v>10542.67</v>
      </c>
      <c r="WR107">
        <v>10290.57</v>
      </c>
      <c r="WS107">
        <v>10357.24</v>
      </c>
      <c r="WT107">
        <v>10215.56</v>
      </c>
      <c r="WU107">
        <v>10355.16</v>
      </c>
      <c r="WV107">
        <v>10364.530000000001</v>
      </c>
      <c r="WW107">
        <v>10456.210000000001</v>
      </c>
      <c r="WX107">
        <v>10340.57</v>
      </c>
      <c r="WY107">
        <v>10090.550000000001</v>
      </c>
      <c r="WZ107">
        <v>10065.540000000001</v>
      </c>
      <c r="XA107">
        <v>10319.73</v>
      </c>
      <c r="XB107">
        <v>10275.98</v>
      </c>
      <c r="XC107">
        <v>10350.99</v>
      </c>
      <c r="XD107">
        <v>10147.84</v>
      </c>
      <c r="XE107">
        <v>10188.469999999999</v>
      </c>
      <c r="XF107">
        <v>10327.030000000001</v>
      </c>
      <c r="XG107">
        <v>10321.82</v>
      </c>
      <c r="XH107">
        <v>10148.89</v>
      </c>
      <c r="XI107">
        <v>10274.94</v>
      </c>
      <c r="XJ107">
        <v>10086.380000000001</v>
      </c>
      <c r="XK107">
        <v>9979.08</v>
      </c>
      <c r="XL107">
        <v>9783.23</v>
      </c>
      <c r="XM107">
        <v>10027</v>
      </c>
      <c r="XN107">
        <v>9610.2900000000009</v>
      </c>
      <c r="XO107">
        <v>9667.59</v>
      </c>
      <c r="XP107">
        <v>9315.4699999999993</v>
      </c>
      <c r="XQ107">
        <v>8999.82</v>
      </c>
      <c r="XR107">
        <v>8924.81</v>
      </c>
      <c r="XS107">
        <v>8964.4</v>
      </c>
      <c r="XT107">
        <v>9053.99</v>
      </c>
      <c r="XU107">
        <v>8920.64</v>
      </c>
      <c r="XV107">
        <v>8610.2000000000007</v>
      </c>
      <c r="XW107">
        <v>8542.48</v>
      </c>
      <c r="XX107">
        <v>8600.82</v>
      </c>
      <c r="XY107">
        <v>8593.5300000000007</v>
      </c>
      <c r="XZ107">
        <v>8629.99</v>
      </c>
      <c r="YA107">
        <v>9090.4500000000007</v>
      </c>
      <c r="YB107">
        <v>8809.18</v>
      </c>
      <c r="YC107">
        <v>8783.130000000001</v>
      </c>
      <c r="YD107">
        <v>8625.82</v>
      </c>
      <c r="YE107">
        <v>8593.5300000000007</v>
      </c>
      <c r="YF107">
        <v>8809.18</v>
      </c>
      <c r="YG107">
        <v>8691.4500000000007</v>
      </c>
      <c r="YH107">
        <v>8792.51</v>
      </c>
      <c r="YI107">
        <v>8759.17</v>
      </c>
      <c r="YJ107">
        <v>8705</v>
      </c>
      <c r="YK107">
        <v>8984.19</v>
      </c>
      <c r="YL107">
        <v>9019.61</v>
      </c>
      <c r="YM107">
        <v>8844.59</v>
      </c>
      <c r="YN107">
        <v>8733.31</v>
      </c>
      <c r="YO107">
        <v>8892.89</v>
      </c>
      <c r="YP107">
        <v>9076.6</v>
      </c>
      <c r="YQ107">
        <v>9292.86</v>
      </c>
      <c r="YR107">
        <v>9248.77</v>
      </c>
      <c r="YS107">
        <v>8976.8700000000008</v>
      </c>
      <c r="YT107">
        <v>9006.27</v>
      </c>
      <c r="YU107">
        <v>9093.4</v>
      </c>
      <c r="YV107">
        <v>9152.19</v>
      </c>
      <c r="YW107">
        <v>9061.9</v>
      </c>
      <c r="YX107">
        <v>8743.81</v>
      </c>
      <c r="YY107">
        <v>8837.25</v>
      </c>
      <c r="YZ107">
        <v>8526.5</v>
      </c>
      <c r="ZA107">
        <v>8421.52</v>
      </c>
      <c r="ZB107">
        <v>8508.66</v>
      </c>
      <c r="ZC107">
        <v>8271.4</v>
      </c>
      <c r="ZD107">
        <v>8520.2000000000007</v>
      </c>
      <c r="ZE107">
        <v>8692.3700000000008</v>
      </c>
      <c r="ZF107">
        <v>8843.5400000000009</v>
      </c>
      <c r="ZG107">
        <v>8407.880000000001</v>
      </c>
      <c r="ZH107">
        <v>8593.69</v>
      </c>
      <c r="ZI107">
        <v>8403.68</v>
      </c>
      <c r="ZJ107">
        <v>8700.77</v>
      </c>
      <c r="ZK107">
        <v>9217.27</v>
      </c>
      <c r="ZL107">
        <v>9167.93</v>
      </c>
      <c r="ZM107">
        <v>8971.6200000000008</v>
      </c>
      <c r="ZN107">
        <v>8947.48</v>
      </c>
      <c r="ZO107">
        <v>9182.630000000001</v>
      </c>
      <c r="ZP107">
        <v>9128.0400000000009</v>
      </c>
      <c r="ZQ107">
        <v>8135.9800000000005</v>
      </c>
      <c r="ZR107">
        <v>8658.7800000000007</v>
      </c>
      <c r="ZS107">
        <v>8629.380000000001</v>
      </c>
      <c r="ZT107">
        <v>8352.24</v>
      </c>
      <c r="ZU107">
        <v>8333.34</v>
      </c>
      <c r="ZV107">
        <v>8066.6900000000005</v>
      </c>
      <c r="ZW107">
        <v>7700.31</v>
      </c>
      <c r="ZX107">
        <v>7674.06</v>
      </c>
      <c r="ZY107">
        <v>6718.74</v>
      </c>
      <c r="ZZ107">
        <v>6071.01</v>
      </c>
      <c r="AAA107">
        <v>7337.08</v>
      </c>
      <c r="AAB107">
        <v>7195.35</v>
      </c>
      <c r="AAC107">
        <v>6296.72</v>
      </c>
      <c r="AAD107">
        <v>6624.26</v>
      </c>
      <c r="AAE107">
        <v>6545.52</v>
      </c>
      <c r="AAF107">
        <v>7307.68</v>
      </c>
      <c r="AAG107">
        <v>7012.6900000000005</v>
      </c>
      <c r="AAH107">
        <v>6481.4800000000005</v>
      </c>
      <c r="AAI107">
        <v>7009.54</v>
      </c>
      <c r="AAJ107">
        <v>6709.29</v>
      </c>
      <c r="AAK107">
        <v>6478.34</v>
      </c>
      <c r="AAL107">
        <v>7350.72</v>
      </c>
      <c r="AAM107">
        <v>7453.6100000000006</v>
      </c>
      <c r="AAN107">
        <v>7787.4400000000005</v>
      </c>
      <c r="AAO107">
        <v>7831.54</v>
      </c>
      <c r="AAP107">
        <v>7736</v>
      </c>
      <c r="AAQ107">
        <v>8208.41</v>
      </c>
      <c r="AAR107">
        <v>7860.93</v>
      </c>
      <c r="AAS107">
        <v>7360.17</v>
      </c>
      <c r="AAT107">
        <v>7711.8600000000006</v>
      </c>
      <c r="AAU107">
        <v>7804.24</v>
      </c>
      <c r="AAV107">
        <v>7720.25</v>
      </c>
      <c r="AAW107">
        <v>7063.08</v>
      </c>
      <c r="AAX107">
        <v>7948.06</v>
      </c>
      <c r="AAY107">
        <v>7698.21</v>
      </c>
      <c r="AAZ107">
        <v>7496.96</v>
      </c>
      <c r="ABA107">
        <v>7774.47</v>
      </c>
      <c r="ABB107">
        <v>7478.95</v>
      </c>
      <c r="ABC107">
        <v>6821.2</v>
      </c>
      <c r="ABD107">
        <v>7466.25</v>
      </c>
      <c r="ABE107">
        <v>7869.8</v>
      </c>
      <c r="ABF107">
        <v>8106</v>
      </c>
      <c r="ABG107">
        <v>8466.1200000000008</v>
      </c>
      <c r="ABH107">
        <v>8368.68</v>
      </c>
      <c r="ABI107">
        <v>7628.3</v>
      </c>
      <c r="ABJ107">
        <v>8001.14</v>
      </c>
      <c r="ABK107">
        <v>7916.4000000000005</v>
      </c>
      <c r="ABL107">
        <v>7600.76</v>
      </c>
      <c r="ABM107">
        <v>7882.51</v>
      </c>
      <c r="ABN107">
        <v>8271.23</v>
      </c>
      <c r="ABO107">
        <v>8003.26</v>
      </c>
      <c r="ABP107">
        <v>8308.2999999999993</v>
      </c>
      <c r="ABQ107">
        <v>8416.34</v>
      </c>
      <c r="ABR107">
        <v>8367.6200000000008</v>
      </c>
      <c r="ABS107">
        <v>8283.94</v>
      </c>
      <c r="ABT107">
        <v>8368.68</v>
      </c>
      <c r="ABU107">
        <v>8136.71</v>
      </c>
      <c r="ABV107">
        <v>7735.28</v>
      </c>
      <c r="ABW107">
        <v>7504.38</v>
      </c>
      <c r="ABX107">
        <v>7349.7300000000005</v>
      </c>
      <c r="ABY107">
        <v>7329.6100000000006</v>
      </c>
      <c r="ABZ107">
        <v>7374.1</v>
      </c>
      <c r="ACA107">
        <v>7451.42</v>
      </c>
      <c r="ACB107">
        <v>7578.52</v>
      </c>
      <c r="ACC107">
        <v>7772.35</v>
      </c>
      <c r="ACD107">
        <v>7834.84</v>
      </c>
      <c r="ACE107">
        <v>8104.9400000000005</v>
      </c>
      <c r="ACF107">
        <v>8119.77</v>
      </c>
      <c r="ACG107">
        <v>8192.85</v>
      </c>
      <c r="ACH107">
        <v>7833.79</v>
      </c>
      <c r="ACI107">
        <v>7863.4400000000005</v>
      </c>
      <c r="ACJ107">
        <v>7713.04</v>
      </c>
      <c r="ACK107">
        <v>7501.2</v>
      </c>
      <c r="ACL107">
        <v>7607.12</v>
      </c>
      <c r="ACM107">
        <v>7381.51</v>
      </c>
      <c r="ACN107">
        <v>7495.9000000000005</v>
      </c>
      <c r="ACO107">
        <v>7598.64</v>
      </c>
      <c r="ACP107">
        <v>7235.34</v>
      </c>
      <c r="ACQ107">
        <v>7544.63</v>
      </c>
      <c r="ACR107">
        <v>7409.05</v>
      </c>
      <c r="ACS107">
        <v>7501.2</v>
      </c>
      <c r="ACT107">
        <v>7550.9800000000005</v>
      </c>
      <c r="ACU107">
        <v>7635.71</v>
      </c>
      <c r="ACV107">
        <v>7815.78</v>
      </c>
      <c r="ACW107">
        <v>7480.02</v>
      </c>
      <c r="ACX107">
        <v>7469.42</v>
      </c>
      <c r="ACY107">
        <v>7445.06</v>
      </c>
      <c r="ACZ107">
        <v>7588.05</v>
      </c>
      <c r="ADA107">
        <v>7583.82</v>
      </c>
      <c r="ADB107">
        <v>7758.58</v>
      </c>
      <c r="ADC107">
        <v>7933.35</v>
      </c>
      <c r="ADD107">
        <v>7882.51</v>
      </c>
      <c r="ADE107">
        <v>7532.97</v>
      </c>
      <c r="ADF107">
        <v>7547.8</v>
      </c>
      <c r="ADG107">
        <v>7468.3600000000006</v>
      </c>
      <c r="ADH107">
        <v>7454.46</v>
      </c>
      <c r="ADI107">
        <v>7074.95</v>
      </c>
      <c r="ADJ107">
        <v>7068.54</v>
      </c>
      <c r="ADK107">
        <v>7128.41</v>
      </c>
      <c r="ADL107">
        <v>6956.29</v>
      </c>
      <c r="ADM107">
        <v>6728.58</v>
      </c>
      <c r="ADN107">
        <v>6978.74</v>
      </c>
      <c r="ADO107">
        <v>6788.45</v>
      </c>
      <c r="ADP107">
        <v>6753.17</v>
      </c>
      <c r="ADQ107">
        <v>6490.18</v>
      </c>
      <c r="ADR107">
        <v>6159.85</v>
      </c>
      <c r="ADS107">
        <v>6171.6100000000006</v>
      </c>
      <c r="ADT107">
        <v>6337.31</v>
      </c>
      <c r="ADU107">
        <v>6035.84</v>
      </c>
      <c r="ADV107">
        <v>6229.34</v>
      </c>
      <c r="ADW107">
        <v>6230.41</v>
      </c>
      <c r="ADX107">
        <v>6604.57</v>
      </c>
      <c r="ADY107">
        <v>6544.71</v>
      </c>
      <c r="ADZ107">
        <v>6777.76</v>
      </c>
      <c r="AEA107">
        <v>6725.38</v>
      </c>
      <c r="AEB107">
        <v>6728.58</v>
      </c>
      <c r="AEC107">
        <v>6981.95</v>
      </c>
      <c r="AED107">
        <v>7118.79</v>
      </c>
      <c r="AEE107">
        <v>7176.51</v>
      </c>
      <c r="AEF107">
        <v>6917.8</v>
      </c>
      <c r="AEG107">
        <v>7392.46</v>
      </c>
      <c r="AEH107">
        <v>7360.39</v>
      </c>
      <c r="AEI107">
        <v>7451.26</v>
      </c>
      <c r="AEJ107">
        <v>7501.5</v>
      </c>
      <c r="AEK107">
        <v>7365.7300000000005</v>
      </c>
      <c r="AEL107">
        <v>7141.2300000000005</v>
      </c>
      <c r="AEM107">
        <v>7188.27</v>
      </c>
      <c r="AEN107">
        <v>7301.59</v>
      </c>
      <c r="AEO107">
        <v>7516.47</v>
      </c>
      <c r="AEP107">
        <v>7534.64</v>
      </c>
      <c r="AEQ107">
        <v>7471.57</v>
      </c>
      <c r="AER107">
        <v>7312.28</v>
      </c>
      <c r="AES107">
        <v>7320.84</v>
      </c>
      <c r="AET107">
        <v>7401.02</v>
      </c>
      <c r="AEU107">
        <v>7267.38</v>
      </c>
      <c r="AEV107">
        <v>7117.71</v>
      </c>
      <c r="AEW107">
        <v>7130.55</v>
      </c>
      <c r="AEX107">
        <v>7048.2300000000005</v>
      </c>
      <c r="AEY107">
        <v>7056.78</v>
      </c>
      <c r="AEZ107">
        <v>6828</v>
      </c>
      <c r="AFA107">
        <v>6935.9800000000005</v>
      </c>
      <c r="AFB107">
        <v>6815.18</v>
      </c>
      <c r="AFC107">
        <v>7005.46</v>
      </c>
      <c r="AFD107">
        <v>7119.8600000000006</v>
      </c>
      <c r="AFE107">
        <v>6992.64</v>
      </c>
      <c r="AFF107">
        <v>7054.64</v>
      </c>
      <c r="AFG107">
        <v>7222.4800000000005</v>
      </c>
      <c r="AFH107">
        <v>7066.4000000000005</v>
      </c>
      <c r="AFI107">
        <v>7148.72</v>
      </c>
      <c r="AFJ107">
        <v>7128.41</v>
      </c>
      <c r="AFK107">
        <v>7028.9800000000005</v>
      </c>
      <c r="AFL107">
        <v>7281.28</v>
      </c>
      <c r="AFM107">
        <v>7267.38</v>
      </c>
      <c r="AFN107">
        <v>7523.95</v>
      </c>
      <c r="AFO107">
        <v>7269.52</v>
      </c>
      <c r="AFP107">
        <v>7396.74</v>
      </c>
      <c r="AFQ107">
        <v>7280.21</v>
      </c>
      <c r="AFR107">
        <v>7253.4800000000005</v>
      </c>
      <c r="AFS107">
        <v>7112.37</v>
      </c>
      <c r="AFT107">
        <v>7128.57</v>
      </c>
      <c r="AFU107">
        <v>7110.21</v>
      </c>
      <c r="AFV107">
        <v>7040.04</v>
      </c>
      <c r="AFW107">
        <v>6960.1500000000005</v>
      </c>
      <c r="AFX107">
        <v>6956.91</v>
      </c>
      <c r="AFY107">
        <v>7088.62</v>
      </c>
      <c r="AFZ107">
        <v>6970.95</v>
      </c>
      <c r="AGA107">
        <v>7104.81</v>
      </c>
      <c r="AGB107">
        <v>7197.66</v>
      </c>
      <c r="AGC107">
        <v>7471.88</v>
      </c>
      <c r="AGD107">
        <v>7486.99</v>
      </c>
      <c r="AGE107">
        <v>7369.32</v>
      </c>
      <c r="AGF107">
        <v>7534.49</v>
      </c>
      <c r="AGG107">
        <v>7489.1500000000005</v>
      </c>
      <c r="AGH107">
        <v>7511.82</v>
      </c>
      <c r="AGI107">
        <v>7577.68</v>
      </c>
      <c r="AGJ107">
        <v>7580.91</v>
      </c>
      <c r="AGK107">
        <v>7762.29</v>
      </c>
      <c r="AGL107">
        <v>7845.42</v>
      </c>
      <c r="AGM107">
        <v>7673.76</v>
      </c>
      <c r="AGN107">
        <v>7544.21</v>
      </c>
      <c r="AGO107">
        <v>7430.85</v>
      </c>
      <c r="AGP107">
        <v>7387.67</v>
      </c>
      <c r="AGQ107">
        <v>7347.72</v>
      </c>
      <c r="AGR107">
        <v>7099.41</v>
      </c>
      <c r="AGS107">
        <v>7121.01</v>
      </c>
      <c r="AGT107">
        <v>7095.1</v>
      </c>
      <c r="AGU107">
        <v>7219.25</v>
      </c>
      <c r="AGV107">
        <v>7119.93</v>
      </c>
      <c r="AGW107">
        <v>7220.33</v>
      </c>
      <c r="AGX107">
        <v>7152.32</v>
      </c>
      <c r="AGY107">
        <v>7181.46</v>
      </c>
      <c r="AGZ107">
        <v>6954.75</v>
      </c>
      <c r="AHA107">
        <v>6924.52</v>
      </c>
      <c r="AHB107">
        <v>6769.06</v>
      </c>
      <c r="AHC107">
        <v>6777.7</v>
      </c>
      <c r="AHD107">
        <v>6810.08</v>
      </c>
      <c r="AHE107">
        <v>6628.71</v>
      </c>
      <c r="AHF107">
        <v>6740.99</v>
      </c>
      <c r="AHG107">
        <v>6801.45</v>
      </c>
      <c r="AHH107">
        <v>6970.95</v>
      </c>
      <c r="AHI107">
        <v>7005.49</v>
      </c>
      <c r="AHJ107">
        <v>7030.32</v>
      </c>
      <c r="AHK107">
        <v>7086.46</v>
      </c>
      <c r="AHL107">
        <v>7152.32</v>
      </c>
      <c r="AHM107">
        <v>7118.85</v>
      </c>
      <c r="AHN107">
        <v>7329.37</v>
      </c>
      <c r="AHO107">
        <v>7387.67</v>
      </c>
      <c r="AHP107">
        <v>7433.01</v>
      </c>
      <c r="AHQ107">
        <v>7377.95</v>
      </c>
      <c r="AHR107">
        <v>7246.24</v>
      </c>
      <c r="AHS107">
        <v>7308.8600000000006</v>
      </c>
      <c r="AHT107">
        <v>7499.95</v>
      </c>
      <c r="AHU107">
        <v>7600.35</v>
      </c>
      <c r="AHV107">
        <v>7601.43</v>
      </c>
      <c r="AHW107">
        <v>7534.49</v>
      </c>
      <c r="AHX107">
        <v>7476.2</v>
      </c>
      <c r="AHY107">
        <v>7503.18</v>
      </c>
      <c r="AHZ107">
        <v>7474.04</v>
      </c>
      <c r="AIA107">
        <v>7334.77</v>
      </c>
      <c r="AIB107">
        <v>7418.9800000000005</v>
      </c>
      <c r="AIC107">
        <v>7398.46</v>
      </c>
      <c r="AID107">
        <v>7409.26</v>
      </c>
      <c r="AIE107">
        <v>7262.43</v>
      </c>
      <c r="AIF107">
        <v>7300.6100000000006</v>
      </c>
      <c r="AIG107">
        <v>7433.66</v>
      </c>
      <c r="AIH107">
        <v>7483.83</v>
      </c>
      <c r="AII107">
        <v>7604.89</v>
      </c>
      <c r="AIJ107">
        <v>7717.22</v>
      </c>
      <c r="AIK107">
        <v>7705.2300000000005</v>
      </c>
      <c r="AIL107">
        <v>7753.21</v>
      </c>
      <c r="AIM107">
        <v>7743.4000000000005</v>
      </c>
      <c r="AIN107">
        <v>7708.5</v>
      </c>
      <c r="AIO107">
        <v>7627.79</v>
      </c>
      <c r="AIP107">
        <v>7468.56</v>
      </c>
      <c r="AIQ107">
        <v>7420.57</v>
      </c>
      <c r="AIR107">
        <v>7452.2</v>
      </c>
      <c r="AIS107">
        <v>7520.91</v>
      </c>
      <c r="AIT107">
        <v>7686.6900000000005</v>
      </c>
      <c r="AIU107">
        <v>7670.32</v>
      </c>
      <c r="AIV107">
        <v>7792.4800000000005</v>
      </c>
      <c r="AIW107">
        <v>7716.13</v>
      </c>
      <c r="AIX107">
        <v>7747.76</v>
      </c>
      <c r="AIY107">
        <v>7812.1100000000006</v>
      </c>
      <c r="AIZ107">
        <v>7901.54</v>
      </c>
      <c r="AJA107">
        <v>7849.1900000000005</v>
      </c>
      <c r="AJB107">
        <v>7922.26</v>
      </c>
      <c r="AJC107">
        <v>7857.91</v>
      </c>
      <c r="AJD107">
        <v>7921.17</v>
      </c>
      <c r="AJE107">
        <v>7783.75</v>
      </c>
      <c r="AJF107">
        <v>7711.77</v>
      </c>
      <c r="AJG107">
        <v>7706.32</v>
      </c>
      <c r="AJH107">
        <v>7819.74</v>
      </c>
      <c r="AJI107">
        <v>7733.58</v>
      </c>
      <c r="AJJ107">
        <v>7681.2300000000005</v>
      </c>
      <c r="AJK107">
        <v>7504.55</v>
      </c>
      <c r="AJL107">
        <v>7431.4800000000005</v>
      </c>
      <c r="AJM107">
        <v>7567.81</v>
      </c>
      <c r="AJN107">
        <v>7695.41</v>
      </c>
      <c r="AJO107">
        <v>7689.96</v>
      </c>
      <c r="AJP107">
        <v>7792.4800000000005</v>
      </c>
      <c r="AJQ107">
        <v>7935.35</v>
      </c>
      <c r="AJR107">
        <v>8034.59</v>
      </c>
      <c r="AJS107">
        <v>8078.22</v>
      </c>
      <c r="AJT107">
        <v>8229.81</v>
      </c>
      <c r="AJU107">
        <v>8363.9600000000009</v>
      </c>
      <c r="AJV107">
        <v>8377.0499999999993</v>
      </c>
      <c r="AJW107">
        <v>8469.75</v>
      </c>
      <c r="AJX107">
        <v>8401.0400000000009</v>
      </c>
      <c r="AJY107">
        <v>8394.5</v>
      </c>
      <c r="AJZ107">
        <v>8429.4</v>
      </c>
      <c r="AKA107">
        <v>8362.8700000000008</v>
      </c>
      <c r="AKB107">
        <v>8228.7199999999993</v>
      </c>
      <c r="AKC107">
        <v>8353.0499999999993</v>
      </c>
      <c r="AKD107">
        <v>8276.7100000000009</v>
      </c>
      <c r="AKE107">
        <v>8501.380000000001</v>
      </c>
      <c r="AKF107">
        <v>8347.6</v>
      </c>
      <c r="AKG107">
        <v>8358.51</v>
      </c>
      <c r="AKH107">
        <v>8365.0499999999993</v>
      </c>
      <c r="AKI107">
        <v>8319.25</v>
      </c>
      <c r="AKJ107">
        <v>8423.9500000000007</v>
      </c>
      <c r="AKK107">
        <v>8455.57</v>
      </c>
      <c r="AKL107">
        <v>8469.75</v>
      </c>
      <c r="AKM107">
        <v>8543.91</v>
      </c>
      <c r="AKN107">
        <v>8562.4500000000007</v>
      </c>
      <c r="AKO107">
        <v>8443.58</v>
      </c>
      <c r="AKP107">
        <v>8500.2900000000009</v>
      </c>
      <c r="AKQ107">
        <v>8647.52</v>
      </c>
      <c r="AKR107">
        <v>8669.52</v>
      </c>
      <c r="AKS107">
        <v>8681.630000000001</v>
      </c>
      <c r="AKT107">
        <v>8507.82</v>
      </c>
      <c r="AKU107">
        <v>8445.11</v>
      </c>
      <c r="AKV107">
        <v>8661.82</v>
      </c>
      <c r="AKW107">
        <v>8693.7199999999993</v>
      </c>
      <c r="AKX107">
        <v>8760.83</v>
      </c>
      <c r="AKY107">
        <v>8599.1200000000008</v>
      </c>
      <c r="AKZ107">
        <v>8584.82</v>
      </c>
      <c r="ALA107">
        <v>8697.02</v>
      </c>
      <c r="ALB107">
        <v>8660.7199999999993</v>
      </c>
      <c r="ALC107">
        <v>8576.02</v>
      </c>
      <c r="ALD107">
        <v>8588.1200000000008</v>
      </c>
      <c r="ALE107">
        <v>8599.1200000000008</v>
      </c>
      <c r="ALF107">
        <v>8444.01</v>
      </c>
      <c r="ALG107">
        <v>8477.02</v>
      </c>
      <c r="ALH107">
        <v>8516.6200000000008</v>
      </c>
      <c r="ALI107">
        <v>8554.02</v>
      </c>
      <c r="ALJ107">
        <v>8499.02</v>
      </c>
      <c r="ALK107">
        <v>8511.11</v>
      </c>
      <c r="ALL107">
        <v>8568.32</v>
      </c>
      <c r="ALM107">
        <v>8446.2100000000009</v>
      </c>
      <c r="ALN107">
        <v>8459.41</v>
      </c>
      <c r="ALO107">
        <v>8525.42</v>
      </c>
      <c r="ALP107">
        <v>8524.32</v>
      </c>
      <c r="ALQ107">
        <v>8474.81</v>
      </c>
      <c r="ALR107">
        <v>8517.7100000000009</v>
      </c>
      <c r="ALS107">
        <v>8555.1200000000008</v>
      </c>
      <c r="ALT107">
        <v>8493.52</v>
      </c>
      <c r="ALU107">
        <v>8541.92</v>
      </c>
      <c r="ALV107">
        <v>8469.31</v>
      </c>
      <c r="ALW107">
        <v>8697.02</v>
      </c>
      <c r="ALX107">
        <v>8758.630000000001</v>
      </c>
      <c r="ALY107">
        <v>8759.73</v>
      </c>
      <c r="ALZ107">
        <v>8726.73</v>
      </c>
      <c r="AMA107">
        <v>8742.130000000001</v>
      </c>
      <c r="AMB107">
        <v>8897.23</v>
      </c>
      <c r="AMC107">
        <v>8845.5300000000007</v>
      </c>
      <c r="AMD107">
        <v>8778.43</v>
      </c>
      <c r="AME107">
        <v>8750.93</v>
      </c>
      <c r="AMF107">
        <v>8715.73</v>
      </c>
      <c r="AMG107">
        <v>8765.23</v>
      </c>
      <c r="AMH107">
        <v>8596.92</v>
      </c>
      <c r="AMI107">
        <v>8386.81</v>
      </c>
      <c r="AMJ107">
        <v>8205.2999999999993</v>
      </c>
      <c r="AMK107">
        <v>8200.9</v>
      </c>
      <c r="AML107">
        <v>8156.9000000000005</v>
      </c>
      <c r="AMM107">
        <v>8107.39</v>
      </c>
      <c r="AMN107">
        <v>8056.79</v>
      </c>
      <c r="AMO107">
        <v>7933.59</v>
      </c>
      <c r="AMP107">
        <v>8094.2</v>
      </c>
      <c r="AMQ107">
        <v>8189.9000000000005</v>
      </c>
      <c r="AMR107">
        <v>8053.49</v>
      </c>
      <c r="AMS107">
        <v>7851.08</v>
      </c>
      <c r="AMT107">
        <v>7830.18</v>
      </c>
      <c r="AMU107">
        <v>7714.68</v>
      </c>
      <c r="AMV107">
        <v>7844.4800000000005</v>
      </c>
      <c r="AMW107">
        <v>7782.88</v>
      </c>
      <c r="AMX107">
        <v>7890.68</v>
      </c>
      <c r="AMY107">
        <v>7886.29</v>
      </c>
      <c r="AMZ107">
        <v>8106.18</v>
      </c>
      <c r="ANA107">
        <v>8089.52</v>
      </c>
      <c r="ANB107">
        <v>8176.1500000000005</v>
      </c>
      <c r="ANC107">
        <v>8223.9</v>
      </c>
      <c r="AND107">
        <v>8102.85</v>
      </c>
      <c r="ANE107">
        <v>8000.68</v>
      </c>
      <c r="ANF107">
        <v>8033.99</v>
      </c>
      <c r="ANG107">
        <v>8008.45</v>
      </c>
      <c r="ANH107">
        <v>8029.55</v>
      </c>
      <c r="ANI107">
        <v>8086.1900000000005</v>
      </c>
      <c r="ANJ107">
        <v>8142.83</v>
      </c>
      <c r="ANK107">
        <v>8121.7300000000005</v>
      </c>
      <c r="ANL107">
        <v>8116.18</v>
      </c>
      <c r="ANM107">
        <v>8251.67</v>
      </c>
      <c r="ANN107">
        <v>8289.43</v>
      </c>
      <c r="ANO107">
        <v>8251.67</v>
      </c>
      <c r="ANP107">
        <v>8213.91</v>
      </c>
      <c r="ANQ107">
        <v>8217.24</v>
      </c>
      <c r="ANR107">
        <v>8187.25</v>
      </c>
      <c r="ANS107">
        <v>8170.59</v>
      </c>
      <c r="ANT107">
        <v>8216.130000000001</v>
      </c>
      <c r="ANU107">
        <v>8292.76</v>
      </c>
      <c r="ANV107">
        <v>8302.75</v>
      </c>
      <c r="ANW107">
        <v>8327.19</v>
      </c>
      <c r="ANX107">
        <v>8269.44</v>
      </c>
      <c r="ANY107">
        <v>8303.86</v>
      </c>
      <c r="ANZ107">
        <v>8210.57</v>
      </c>
      <c r="AOA107">
        <v>8196.14</v>
      </c>
      <c r="AOB107">
        <v>8266.11</v>
      </c>
      <c r="AOC107">
        <v>8354.9500000000007</v>
      </c>
      <c r="AOD107">
        <v>8362.73</v>
      </c>
      <c r="AOE107">
        <v>8421.59</v>
      </c>
      <c r="AOF107">
        <v>8517.1</v>
      </c>
      <c r="AOG107">
        <v>8624.82</v>
      </c>
      <c r="AOH107">
        <v>8649.26</v>
      </c>
      <c r="AOI107">
        <v>8592.6200000000008</v>
      </c>
      <c r="AOJ107">
        <v>8624.82</v>
      </c>
      <c r="AOK107">
        <v>8829.18</v>
      </c>
      <c r="AOL107">
        <v>8932.4600000000009</v>
      </c>
      <c r="AOM107">
        <v>8908.02</v>
      </c>
      <c r="AON107">
        <v>8949.1200000000008</v>
      </c>
      <c r="AOO107">
        <v>9061.2900000000009</v>
      </c>
      <c r="AOP107">
        <v>8968</v>
      </c>
      <c r="AOQ107">
        <v>9031.3000000000011</v>
      </c>
      <c r="AOR107">
        <v>9112.380000000001</v>
      </c>
      <c r="AOS107">
        <v>9097.94</v>
      </c>
      <c r="AOT107">
        <v>9017.9699999999993</v>
      </c>
      <c r="AOU107">
        <v>9181.23</v>
      </c>
      <c r="AOV107">
        <v>9172.35</v>
      </c>
      <c r="AOW107">
        <v>8910.25</v>
      </c>
      <c r="AOX107">
        <v>8953.56</v>
      </c>
      <c r="AOY107">
        <v>9139.0300000000007</v>
      </c>
      <c r="AOZ107">
        <v>9044.630000000001</v>
      </c>
      <c r="APA107">
        <v>9199</v>
      </c>
      <c r="APB107">
        <v>8969.11</v>
      </c>
      <c r="APC107">
        <v>8905.8000000000011</v>
      </c>
      <c r="APD107">
        <v>8573.74</v>
      </c>
      <c r="APE107">
        <v>8562.630000000001</v>
      </c>
      <c r="APF107">
        <v>8872.49</v>
      </c>
      <c r="APG107">
        <v>8851.39</v>
      </c>
      <c r="APH107">
        <v>8891.3700000000008</v>
      </c>
      <c r="API107">
        <v>8764.76</v>
      </c>
      <c r="APJ107">
        <v>8643.7000000000007</v>
      </c>
      <c r="APK107">
        <v>8712.56</v>
      </c>
      <c r="APL107">
        <v>8613.64</v>
      </c>
      <c r="APM107">
        <v>8585.9</v>
      </c>
      <c r="APN107">
        <v>8249.64</v>
      </c>
      <c r="APO107">
        <v>8348.2800000000007</v>
      </c>
      <c r="APP107">
        <v>8231.7100000000009</v>
      </c>
      <c r="APQ107">
        <v>8134.1900000000005</v>
      </c>
      <c r="APR107">
        <v>8019.8600000000006</v>
      </c>
      <c r="APS107">
        <v>8334.82</v>
      </c>
      <c r="APT107">
        <v>8279.9</v>
      </c>
      <c r="APU107">
        <v>8102.8</v>
      </c>
      <c r="APV107">
        <v>8309.0499999999993</v>
      </c>
      <c r="APW107">
        <v>8284.39</v>
      </c>
      <c r="APX107">
        <v>7989.6</v>
      </c>
      <c r="APY107">
        <v>7997.4400000000005</v>
      </c>
      <c r="APZ107">
        <v>7960.7300000000005</v>
      </c>
      <c r="AQA107">
        <v>7934.68</v>
      </c>
      <c r="AQB107">
        <v>8313.5300000000007</v>
      </c>
      <c r="AQC107">
        <v>8301.2000000000007</v>
      </c>
      <c r="AQD107">
        <v>8314.65</v>
      </c>
      <c r="AQE107">
        <v>8432.34</v>
      </c>
      <c r="AQF107">
        <v>8400.9600000000009</v>
      </c>
      <c r="AQG107">
        <v>8442.43</v>
      </c>
      <c r="AQH107">
        <v>8464.85</v>
      </c>
      <c r="AQI107">
        <v>8487.27</v>
      </c>
      <c r="AQJ107">
        <v>8294.48</v>
      </c>
      <c r="AQK107">
        <v>8099.4400000000005</v>
      </c>
      <c r="AQL107">
        <v>7939.16</v>
      </c>
      <c r="AQM107">
        <v>7852.85</v>
      </c>
      <c r="AQN107">
        <v>7841.64</v>
      </c>
      <c r="AQO107">
        <v>7662.3</v>
      </c>
      <c r="AQP107">
        <v>7606.26</v>
      </c>
      <c r="AQQ107">
        <v>7563.66</v>
      </c>
      <c r="AQR107">
        <v>7544.6100000000006</v>
      </c>
      <c r="AQS107">
        <v>7572.63</v>
      </c>
      <c r="AQT107">
        <v>7784.4800000000005</v>
      </c>
      <c r="AQU107">
        <v>7892.08</v>
      </c>
      <c r="AQV107">
        <v>8052.37</v>
      </c>
      <c r="AQW107">
        <v>8053.49</v>
      </c>
      <c r="AQX107">
        <v>8208.17</v>
      </c>
      <c r="AQY107">
        <v>8187.99</v>
      </c>
      <c r="AQZ107">
        <v>8186.87</v>
      </c>
      <c r="ARA107">
        <v>8014.26</v>
      </c>
      <c r="ARB107">
        <v>8070.3</v>
      </c>
      <c r="ARC107">
        <v>8193.6</v>
      </c>
      <c r="ARD107">
        <v>8089.3600000000006</v>
      </c>
      <c r="ARE107">
        <v>8231.7100000000009</v>
      </c>
      <c r="ARF107">
        <v>8240.67</v>
      </c>
      <c r="ARG107">
        <v>8363.9699999999993</v>
      </c>
      <c r="ARH107">
        <v>8440.19</v>
      </c>
      <c r="ARI107">
        <v>8469.33</v>
      </c>
      <c r="ARJ107">
        <v>8520.89</v>
      </c>
      <c r="ARK107">
        <v>8542.19</v>
      </c>
      <c r="ARL107">
        <v>8720.41</v>
      </c>
      <c r="ARM107">
        <v>8816.8000000000011</v>
      </c>
      <c r="ARN107">
        <v>8857.16</v>
      </c>
      <c r="ARO107">
        <v>8862.76</v>
      </c>
      <c r="ARP107">
        <v>8824.65</v>
      </c>
      <c r="ARQ107">
        <v>8887.42</v>
      </c>
      <c r="ARR107">
        <v>8859.4</v>
      </c>
      <c r="ARS107">
        <v>8645.31</v>
      </c>
      <c r="ART107">
        <v>8638.59</v>
      </c>
      <c r="ARU107">
        <v>8675.57</v>
      </c>
      <c r="ARV107">
        <v>8710.32</v>
      </c>
      <c r="ARW107">
        <v>8797.75</v>
      </c>
      <c r="ARX107">
        <v>8715.17</v>
      </c>
      <c r="ARY107">
        <v>8579.42</v>
      </c>
      <c r="ARZ107">
        <v>8490.0499999999993</v>
      </c>
      <c r="ASA107">
        <v>8490.0499999999993</v>
      </c>
      <c r="ASB107">
        <v>8346.380000000001</v>
      </c>
      <c r="ASC107">
        <v>8379.18</v>
      </c>
      <c r="ASD107">
        <v>8295.4699999999993</v>
      </c>
      <c r="ASE107">
        <v>8476.4699999999993</v>
      </c>
      <c r="ASF107">
        <v>8346.380000000001</v>
      </c>
      <c r="ASG107">
        <v>8380.32</v>
      </c>
      <c r="ASH107">
        <v>8684.6200000000008</v>
      </c>
      <c r="ASI107">
        <v>8761.5500000000011</v>
      </c>
      <c r="ASJ107">
        <v>8823.77</v>
      </c>
      <c r="ASK107">
        <v>8716.2999999999993</v>
      </c>
      <c r="ASL107">
        <v>8738.93</v>
      </c>
      <c r="ASM107">
        <v>8751.3700000000008</v>
      </c>
      <c r="ASN107">
        <v>8916.5300000000007</v>
      </c>
      <c r="ASO107">
        <v>8965.18</v>
      </c>
      <c r="ASP107">
        <v>8994.59</v>
      </c>
      <c r="ASQ107">
        <v>8960.65</v>
      </c>
      <c r="ASR107">
        <v>8942.5500000000011</v>
      </c>
      <c r="ASS107">
        <v>8875.8000000000011</v>
      </c>
      <c r="AST107">
        <v>9038.7100000000009</v>
      </c>
      <c r="ASU107">
        <v>9021.74</v>
      </c>
      <c r="ASV107">
        <v>8965.18</v>
      </c>
      <c r="ASW107">
        <v>8884.86</v>
      </c>
      <c r="ASX107">
        <v>9063.59</v>
      </c>
      <c r="ASY107">
        <v>9059.07</v>
      </c>
      <c r="ASZ107">
        <v>9149.57</v>
      </c>
      <c r="ATA107">
        <v>9194.82</v>
      </c>
      <c r="ATB107">
        <v>9168.8000000000011</v>
      </c>
      <c r="ATC107">
        <v>9270.61</v>
      </c>
      <c r="ATD107">
        <v>9198.2100000000009</v>
      </c>
      <c r="ATE107">
        <v>9433.51</v>
      </c>
      <c r="ATF107">
        <v>9490.07</v>
      </c>
      <c r="ATG107">
        <v>9448.2199999999993</v>
      </c>
      <c r="ATH107">
        <v>9495.73</v>
      </c>
      <c r="ATI107">
        <v>9469.7100000000009</v>
      </c>
      <c r="ATJ107">
        <v>9484.42</v>
      </c>
      <c r="ATK107">
        <v>9465.19</v>
      </c>
      <c r="ATL107">
        <v>9491.2100000000009</v>
      </c>
      <c r="ATM107">
        <v>9458.4</v>
      </c>
      <c r="ATN107">
        <v>9556.82</v>
      </c>
      <c r="ATO107">
        <v>9365.64</v>
      </c>
      <c r="ATP107">
        <v>9504.7800000000007</v>
      </c>
      <c r="ATQ107">
        <v>9530.8000000000011</v>
      </c>
      <c r="ATR107">
        <v>9564.74</v>
      </c>
      <c r="ATS107">
        <v>9600.94</v>
      </c>
      <c r="ATT107">
        <v>9632.61</v>
      </c>
      <c r="ATU107">
        <v>9537.59</v>
      </c>
      <c r="ATV107">
        <v>9552.2900000000009</v>
      </c>
      <c r="ATW107">
        <v>9344.14</v>
      </c>
      <c r="ATX107">
        <v>9214.0500000000011</v>
      </c>
      <c r="ATY107">
        <v>9293.24</v>
      </c>
      <c r="ATZ107">
        <v>9355.4600000000009</v>
      </c>
      <c r="AUA107">
        <v>9631.48</v>
      </c>
      <c r="AUB107">
        <v>9613.380000000001</v>
      </c>
      <c r="AUC107">
        <v>9593.02</v>
      </c>
      <c r="AUD107">
        <v>9452.75</v>
      </c>
      <c r="AUE107">
        <v>9634.880000000001</v>
      </c>
      <c r="AUF107">
        <v>9738.9500000000007</v>
      </c>
      <c r="AUG107">
        <v>9665.42</v>
      </c>
      <c r="AUH107">
        <v>9599.8000000000011</v>
      </c>
      <c r="AUI107">
        <v>9412.02</v>
      </c>
      <c r="AUJ107">
        <v>9409.73</v>
      </c>
      <c r="AUK107">
        <v>9564.93</v>
      </c>
      <c r="AUL107">
        <v>9578.6200000000008</v>
      </c>
      <c r="AUM107">
        <v>9522.7100000000009</v>
      </c>
      <c r="AUN107">
        <v>9328.7199999999993</v>
      </c>
      <c r="AUO107">
        <v>9463.3700000000008</v>
      </c>
      <c r="AUP107">
        <v>9369.8000000000011</v>
      </c>
      <c r="AUQ107">
        <v>9321.8700000000008</v>
      </c>
      <c r="AUR107">
        <v>9239.7100000000009</v>
      </c>
      <c r="AUS107">
        <v>9437.130000000001</v>
      </c>
      <c r="AUT107">
        <v>9642.5300000000007</v>
      </c>
      <c r="AUU107">
        <v>9687.0300000000007</v>
      </c>
      <c r="AUV107">
        <v>9693.880000000001</v>
      </c>
      <c r="AUW107">
        <v>9847.93</v>
      </c>
      <c r="AUX107">
        <v>9829.67</v>
      </c>
      <c r="AUY107">
        <v>9887.8700000000008</v>
      </c>
      <c r="AUZ107">
        <v>9931.23</v>
      </c>
      <c r="AVA107">
        <v>10084.14</v>
      </c>
      <c r="AVB107">
        <v>10085.290000000001</v>
      </c>
      <c r="AVC107">
        <v>10043.06</v>
      </c>
      <c r="AVD107">
        <v>10162.880000000001</v>
      </c>
      <c r="AVE107">
        <v>10097.84</v>
      </c>
      <c r="AVF107">
        <v>10133.210000000001</v>
      </c>
      <c r="AVG107">
        <v>10182.280000000001</v>
      </c>
      <c r="AVH107">
        <v>10261.02</v>
      </c>
      <c r="AVI107">
        <v>10347.74</v>
      </c>
      <c r="AVJ107">
        <v>10283.84</v>
      </c>
      <c r="AVK107">
        <v>10405.94</v>
      </c>
      <c r="AVL107">
        <v>10426.48</v>
      </c>
      <c r="AVM107">
        <v>10452.73</v>
      </c>
      <c r="AVN107">
        <v>10412.790000000001</v>
      </c>
      <c r="AVO107">
        <v>10491.52</v>
      </c>
      <c r="AVP107">
        <v>10452.73</v>
      </c>
      <c r="AVQ107">
        <v>10434.469999999999</v>
      </c>
      <c r="AVR107">
        <v>10348.880000000001</v>
      </c>
      <c r="AVS107">
        <v>10405.94</v>
      </c>
      <c r="AVT107">
        <v>10316.93</v>
      </c>
      <c r="AVU107">
        <v>10478.969999999999</v>
      </c>
      <c r="AVV107">
        <v>10549.72</v>
      </c>
      <c r="AVW107">
        <v>10518.91</v>
      </c>
      <c r="AVX107">
        <v>10593.09</v>
      </c>
      <c r="AVY107">
        <v>10652.43</v>
      </c>
      <c r="AVZ107">
        <v>10609.06</v>
      </c>
      <c r="AWA107">
        <v>10579.39</v>
      </c>
      <c r="AWB107">
        <v>10701.49</v>
      </c>
      <c r="AWC107">
        <v>10738.01</v>
      </c>
      <c r="AWD107">
        <v>10735.73</v>
      </c>
      <c r="AWE107">
        <v>10799.630000000001</v>
      </c>
      <c r="AWF107">
        <v>10812.18</v>
      </c>
      <c r="AWG107">
        <v>10654.710000000001</v>
      </c>
      <c r="AWH107">
        <v>10832.72</v>
      </c>
      <c r="AWI107">
        <v>10979.93</v>
      </c>
      <c r="AWJ107">
        <v>11009.6</v>
      </c>
      <c r="AWK107">
        <v>11104.31</v>
      </c>
      <c r="AWL107">
        <v>11081.49</v>
      </c>
      <c r="AWM107">
        <v>11144.25</v>
      </c>
      <c r="AWN107">
        <v>11153.380000000001</v>
      </c>
      <c r="AWO107">
        <v>10982.210000000001</v>
      </c>
      <c r="AWP107">
        <v>11034.7</v>
      </c>
      <c r="AWQ107">
        <v>11006.18</v>
      </c>
      <c r="AWR107">
        <v>11145.39</v>
      </c>
      <c r="AWS107">
        <v>11075.27</v>
      </c>
      <c r="AWT107">
        <v>11112.050000000001</v>
      </c>
      <c r="AWU107">
        <v>11170.68</v>
      </c>
      <c r="AWV107">
        <v>11348.87</v>
      </c>
      <c r="AWW107">
        <v>11532.81</v>
      </c>
      <c r="AWX107">
        <v>11756.98</v>
      </c>
      <c r="AWY107">
        <v>11729.39</v>
      </c>
      <c r="AWZ107">
        <v>11737.44</v>
      </c>
      <c r="AXA107">
        <v>11927.12</v>
      </c>
      <c r="AXB107">
        <v>11829.41</v>
      </c>
      <c r="AXC107">
        <v>11894.93</v>
      </c>
      <c r="AXD107">
        <v>11977.7</v>
      </c>
      <c r="AXE107">
        <v>11927.12</v>
      </c>
      <c r="AXF107">
        <v>11842.050000000001</v>
      </c>
      <c r="AXG107">
        <v>11929.42</v>
      </c>
      <c r="AXH107">
        <v>11742.04</v>
      </c>
      <c r="AXI107">
        <v>11390.26</v>
      </c>
      <c r="AXJ107">
        <v>11487.97</v>
      </c>
      <c r="AXK107">
        <v>11587.99</v>
      </c>
      <c r="AXL107">
        <v>11637.42</v>
      </c>
      <c r="AXM107">
        <v>11439.69</v>
      </c>
      <c r="AXN107">
        <v>11753.53</v>
      </c>
      <c r="AXO107">
        <v>11817.91</v>
      </c>
      <c r="AXP107">
        <v>12092.66</v>
      </c>
      <c r="AXQ107">
        <v>12097.26</v>
      </c>
      <c r="AXR107">
        <v>12126</v>
      </c>
      <c r="AXS107">
        <v>12114.51</v>
      </c>
      <c r="AXT107">
        <v>12275.45</v>
      </c>
      <c r="AXU107">
        <v>12190.380000000001</v>
      </c>
      <c r="AXV107">
        <v>12343.28</v>
      </c>
      <c r="AXW107">
        <v>12416.85</v>
      </c>
      <c r="AXX107">
        <v>12357.07</v>
      </c>
      <c r="AXY107">
        <v>12452.49</v>
      </c>
      <c r="AXZ107">
        <v>12442.14</v>
      </c>
      <c r="AYA107">
        <v>12568.6</v>
      </c>
      <c r="AYB107">
        <v>12491.57</v>
      </c>
      <c r="AYC107">
        <v>12523.77</v>
      </c>
      <c r="AYD107">
        <v>12606.54</v>
      </c>
      <c r="AYE107">
        <v>12390.41</v>
      </c>
      <c r="AYF107">
        <v>11976.550000000001</v>
      </c>
      <c r="AYG107">
        <v>11934.02</v>
      </c>
      <c r="AYH107">
        <v>12057.03</v>
      </c>
      <c r="AYI107">
        <v>12213.37</v>
      </c>
      <c r="AYJ107">
        <v>12013.34</v>
      </c>
      <c r="AYK107">
        <v>12116.800000000001</v>
      </c>
      <c r="AYL107">
        <v>12393.86</v>
      </c>
      <c r="AYM107">
        <v>12430.65</v>
      </c>
      <c r="AYN107">
        <v>12349.03</v>
      </c>
      <c r="AYO107">
        <v>12501.92</v>
      </c>
      <c r="AYP107">
        <v>12527.210000000001</v>
      </c>
      <c r="AYQ107">
        <v>12508.82</v>
      </c>
      <c r="AYR107">
        <v>12581.25</v>
      </c>
      <c r="AYS107">
        <v>12436.39</v>
      </c>
      <c r="AYT107">
        <v>12205.32</v>
      </c>
      <c r="AYU107">
        <v>12034.04</v>
      </c>
      <c r="AYV107">
        <v>11797.210000000001</v>
      </c>
      <c r="AYW107">
        <v>11827.11</v>
      </c>
      <c r="AYX107">
        <v>11966.210000000001</v>
      </c>
      <c r="AYY107">
        <v>11997.25</v>
      </c>
      <c r="AYZ107">
        <v>11755.83</v>
      </c>
      <c r="AZA107">
        <v>11813.31</v>
      </c>
      <c r="AZB107">
        <v>11770.78</v>
      </c>
      <c r="AZC107">
        <v>11685.7</v>
      </c>
      <c r="AZD107">
        <v>11632.82</v>
      </c>
      <c r="AZE107">
        <v>11916.66</v>
      </c>
      <c r="AZF107">
        <v>12033.68</v>
      </c>
      <c r="AZG107">
        <v>11883.07</v>
      </c>
      <c r="AZH107">
        <v>11744.04</v>
      </c>
      <c r="AZI107">
        <v>11848.31</v>
      </c>
      <c r="AZJ107">
        <v>11961.85</v>
      </c>
      <c r="AZK107">
        <v>11974.59</v>
      </c>
      <c r="AZL107">
        <v>11957.210000000001</v>
      </c>
      <c r="AZM107">
        <v>12154.16</v>
      </c>
      <c r="AZN107">
        <v>11873.800000000001</v>
      </c>
      <c r="AZO107">
        <v>11715.08</v>
      </c>
      <c r="AZP107">
        <v>11701.18</v>
      </c>
      <c r="AZQ107">
        <v>11548.25</v>
      </c>
      <c r="AZR107">
        <v>11523.92</v>
      </c>
      <c r="AZS107">
        <v>11579.53</v>
      </c>
      <c r="AZT107">
        <v>11727.82</v>
      </c>
      <c r="AZU107">
        <v>11547.09</v>
      </c>
      <c r="AZV107">
        <v>11461.36</v>
      </c>
      <c r="AZW107">
        <v>11654.84</v>
      </c>
      <c r="AZX107">
        <v>11401.12</v>
      </c>
      <c r="AZY107">
        <v>11519.29</v>
      </c>
      <c r="AZZ107">
        <v>11489.16</v>
      </c>
      <c r="BAA107">
        <v>11574.89</v>
      </c>
      <c r="BAB107">
        <v>11769.53</v>
      </c>
      <c r="BAC107">
        <v>11709.29</v>
      </c>
      <c r="BAD107">
        <v>11511.18</v>
      </c>
      <c r="BAE107">
        <v>11342.03</v>
      </c>
      <c r="BAF107">
        <v>11457.880000000001</v>
      </c>
      <c r="BAG107">
        <v>11625.87</v>
      </c>
      <c r="BAH107">
        <v>11733.62</v>
      </c>
      <c r="BAI107">
        <v>11914.35</v>
      </c>
      <c r="BAJ107">
        <v>12059.16</v>
      </c>
      <c r="BAK107">
        <v>12178.49</v>
      </c>
      <c r="BAL107">
        <v>12173.86</v>
      </c>
      <c r="BAM107">
        <v>12348.800000000001</v>
      </c>
      <c r="BAN107">
        <v>12267.7</v>
      </c>
      <c r="BAO107">
        <v>12096.23</v>
      </c>
      <c r="BAP107">
        <v>12093.92</v>
      </c>
      <c r="BAQ107">
        <v>12175.02</v>
      </c>
      <c r="BAR107">
        <v>12126.36</v>
      </c>
      <c r="BAS107">
        <v>12302.45</v>
      </c>
      <c r="BAT107">
        <v>12307.09</v>
      </c>
      <c r="BAU107">
        <v>12451.91</v>
      </c>
      <c r="BAV107">
        <v>12407.880000000001</v>
      </c>
      <c r="BAW107">
        <v>12677.82</v>
      </c>
      <c r="BAX107">
        <v>12624.53</v>
      </c>
      <c r="BAY107">
        <v>12523.73</v>
      </c>
      <c r="BAZ107">
        <v>12462.33</v>
      </c>
      <c r="BBA107">
        <v>12237.58</v>
      </c>
      <c r="BBB107">
        <v>12168.07</v>
      </c>
      <c r="BBC107">
        <v>12051.050000000001</v>
      </c>
    </row>
    <row r="108" spans="1:1407" x14ac:dyDescent="0.35">
      <c r="A108">
        <v>905052</v>
      </c>
      <c r="B108" t="s">
        <v>105</v>
      </c>
      <c r="C108">
        <v>7580.8600000000006</v>
      </c>
      <c r="D108">
        <v>7717.85</v>
      </c>
      <c r="E108">
        <v>7739.39</v>
      </c>
      <c r="F108">
        <v>7663.57</v>
      </c>
      <c r="G108">
        <v>7772.99</v>
      </c>
      <c r="H108">
        <v>7738.52</v>
      </c>
      <c r="I108">
        <v>7707.51</v>
      </c>
      <c r="J108">
        <v>7753.17</v>
      </c>
      <c r="K108">
        <v>7773.85</v>
      </c>
      <c r="L108">
        <v>7714.4000000000005</v>
      </c>
      <c r="M108">
        <v>7736.8</v>
      </c>
      <c r="N108">
        <v>7740.25</v>
      </c>
      <c r="O108">
        <v>7701.4800000000005</v>
      </c>
      <c r="P108">
        <v>7449.04</v>
      </c>
      <c r="Q108">
        <v>7545.54</v>
      </c>
      <c r="R108">
        <v>7535.2</v>
      </c>
      <c r="S108">
        <v>7484.37</v>
      </c>
      <c r="T108">
        <v>7426.64</v>
      </c>
      <c r="U108">
        <v>7554.1500000000005</v>
      </c>
      <c r="V108">
        <v>7627.39</v>
      </c>
      <c r="W108">
        <v>7262.08</v>
      </c>
      <c r="X108">
        <v>7237.1</v>
      </c>
      <c r="Y108">
        <v>7364.6100000000006</v>
      </c>
      <c r="Z108">
        <v>7295.68</v>
      </c>
      <c r="AA108">
        <v>7314.64</v>
      </c>
      <c r="AB108">
        <v>7276.7300000000005</v>
      </c>
      <c r="AC108">
        <v>7314.64</v>
      </c>
      <c r="AD108">
        <v>7325.84</v>
      </c>
      <c r="AE108">
        <v>7350.82</v>
      </c>
      <c r="AF108">
        <v>7409.41</v>
      </c>
      <c r="AG108">
        <v>7543.81</v>
      </c>
      <c r="AH108">
        <v>7617.05</v>
      </c>
      <c r="AI108">
        <v>7598.09</v>
      </c>
      <c r="AJ108">
        <v>7619.63</v>
      </c>
      <c r="AK108">
        <v>7564.49</v>
      </c>
      <c r="AL108">
        <v>7596.37</v>
      </c>
      <c r="AM108">
        <v>7483.5</v>
      </c>
      <c r="AN108">
        <v>7459.38</v>
      </c>
      <c r="AO108">
        <v>7466.27</v>
      </c>
      <c r="AP108">
        <v>7395.63</v>
      </c>
      <c r="AQ108">
        <v>7607.57</v>
      </c>
      <c r="AR108">
        <v>7629.1100000000006</v>
      </c>
      <c r="AS108">
        <v>7677.3600000000006</v>
      </c>
      <c r="AT108">
        <v>7742.83</v>
      </c>
      <c r="AU108">
        <v>7815.2</v>
      </c>
      <c r="AV108">
        <v>7741.1100000000006</v>
      </c>
      <c r="AW108">
        <v>7740.25</v>
      </c>
      <c r="AX108">
        <v>7888.4400000000005</v>
      </c>
      <c r="AY108">
        <v>7956.5</v>
      </c>
      <c r="AZ108">
        <v>8090.04</v>
      </c>
      <c r="BA108">
        <v>8332.14</v>
      </c>
      <c r="BB108">
        <v>8434.66</v>
      </c>
      <c r="BC108">
        <v>8412.27</v>
      </c>
      <c r="BD108">
        <v>8314.0499999999993</v>
      </c>
      <c r="BE108">
        <v>8236.51</v>
      </c>
      <c r="BF108">
        <v>8479.4699999999993</v>
      </c>
      <c r="BG108">
        <v>8435.5300000000007</v>
      </c>
      <c r="BH108">
        <v>8374.36</v>
      </c>
      <c r="BI108">
        <v>8337.31</v>
      </c>
      <c r="BJ108">
        <v>8339.89</v>
      </c>
      <c r="BK108">
        <v>8252.880000000001</v>
      </c>
      <c r="BL108">
        <v>8250.2800000000007</v>
      </c>
      <c r="BM108">
        <v>8326.36</v>
      </c>
      <c r="BN108">
        <v>8338.4600000000009</v>
      </c>
      <c r="BO108">
        <v>8354.89</v>
      </c>
      <c r="BP108">
        <v>8471.61</v>
      </c>
      <c r="BQ108">
        <v>8256.34</v>
      </c>
      <c r="BR108">
        <v>8260.66</v>
      </c>
      <c r="BS108">
        <v>8286.59</v>
      </c>
      <c r="BT108">
        <v>8232.99</v>
      </c>
      <c r="BU108">
        <v>8277.08</v>
      </c>
      <c r="BV108">
        <v>8277.9500000000007</v>
      </c>
      <c r="BW108">
        <v>8330.68</v>
      </c>
      <c r="BX108">
        <v>8526.07</v>
      </c>
      <c r="BY108">
        <v>8573.6200000000008</v>
      </c>
      <c r="BZ108">
        <v>8775.06</v>
      </c>
      <c r="CA108">
        <v>8875.34</v>
      </c>
      <c r="CB108">
        <v>8925.49</v>
      </c>
      <c r="CC108">
        <v>8872.75</v>
      </c>
      <c r="CD108">
        <v>9021.4500000000007</v>
      </c>
      <c r="CE108">
        <v>8930.67</v>
      </c>
      <c r="CF108">
        <v>8878.8000000000011</v>
      </c>
      <c r="CG108">
        <v>8879.67</v>
      </c>
      <c r="CH108">
        <v>8901.2800000000007</v>
      </c>
      <c r="CI108">
        <v>9025.77</v>
      </c>
      <c r="CJ108">
        <v>8994.65</v>
      </c>
      <c r="CK108">
        <v>9152</v>
      </c>
      <c r="CL108">
        <v>9214.24</v>
      </c>
      <c r="CM108">
        <v>9168.42</v>
      </c>
      <c r="CN108">
        <v>9152.86</v>
      </c>
      <c r="CO108">
        <v>9135.57</v>
      </c>
      <c r="CP108">
        <v>8886.58</v>
      </c>
      <c r="CQ108">
        <v>8849.41</v>
      </c>
      <c r="CR108">
        <v>8895.23</v>
      </c>
      <c r="CS108">
        <v>8666.130000000001</v>
      </c>
      <c r="CT108">
        <v>8583.130000000001</v>
      </c>
      <c r="CU108">
        <v>8641.0499999999993</v>
      </c>
      <c r="CV108">
        <v>8533.85</v>
      </c>
      <c r="CW108">
        <v>8586.59</v>
      </c>
      <c r="CX108">
        <v>8595.23</v>
      </c>
      <c r="CY108">
        <v>8710.2199999999993</v>
      </c>
      <c r="CZ108">
        <v>8690.32</v>
      </c>
      <c r="DA108">
        <v>8520.880000000001</v>
      </c>
      <c r="DB108">
        <v>8584.85</v>
      </c>
      <c r="DC108">
        <v>8719.7199999999993</v>
      </c>
      <c r="DD108">
        <v>8657.4699999999993</v>
      </c>
      <c r="DE108">
        <v>8515.69</v>
      </c>
      <c r="DF108">
        <v>8505.31</v>
      </c>
      <c r="DG108">
        <v>8396.380000000001</v>
      </c>
      <c r="DH108">
        <v>8303.01</v>
      </c>
      <c r="DI108">
        <v>8422.32</v>
      </c>
      <c r="DJ108">
        <v>8270.16</v>
      </c>
      <c r="DK108">
        <v>8195.81</v>
      </c>
      <c r="DL108">
        <v>8178.52</v>
      </c>
      <c r="DM108">
        <v>8467.27</v>
      </c>
      <c r="DN108">
        <v>8339.32</v>
      </c>
      <c r="DO108">
        <v>8201</v>
      </c>
      <c r="DP108">
        <v>8230.39</v>
      </c>
      <c r="DQ108">
        <v>8287.4500000000007</v>
      </c>
      <c r="DR108">
        <v>8213.1</v>
      </c>
      <c r="DS108">
        <v>8220.02</v>
      </c>
      <c r="DT108">
        <v>8235.58</v>
      </c>
      <c r="DU108">
        <v>8135.29</v>
      </c>
      <c r="DV108">
        <v>8118.87</v>
      </c>
      <c r="DW108">
        <v>8268.09</v>
      </c>
      <c r="DX108">
        <v>8242.07</v>
      </c>
      <c r="DY108">
        <v>8243.7999999999993</v>
      </c>
      <c r="DZ108">
        <v>8137.95</v>
      </c>
      <c r="EA108">
        <v>8061.6100000000006</v>
      </c>
      <c r="EB108">
        <v>7903.7</v>
      </c>
      <c r="EC108">
        <v>7936.67</v>
      </c>
      <c r="ED108">
        <v>7914.1100000000006</v>
      </c>
      <c r="EE108">
        <v>7846.4400000000005</v>
      </c>
      <c r="EF108">
        <v>7728.45</v>
      </c>
      <c r="EG108">
        <v>7667.72</v>
      </c>
      <c r="EH108">
        <v>7520.2300000000005</v>
      </c>
      <c r="EI108">
        <v>7443.88</v>
      </c>
      <c r="EJ108">
        <v>7681.6</v>
      </c>
      <c r="EK108">
        <v>7584.43</v>
      </c>
      <c r="EL108">
        <v>7520.2300000000005</v>
      </c>
      <c r="EM108">
        <v>7622.6100000000006</v>
      </c>
      <c r="EN108">
        <v>7728.45</v>
      </c>
      <c r="EO108">
        <v>7700.6900000000005</v>
      </c>
      <c r="EP108">
        <v>7882.88</v>
      </c>
      <c r="EQ108">
        <v>7921.06</v>
      </c>
      <c r="ER108">
        <v>7934.9400000000005</v>
      </c>
      <c r="ES108">
        <v>7804.8</v>
      </c>
      <c r="ET108">
        <v>7889.8200000000006</v>
      </c>
      <c r="EU108">
        <v>8051.2</v>
      </c>
      <c r="EV108">
        <v>8072.02</v>
      </c>
      <c r="EW108">
        <v>8040.79</v>
      </c>
      <c r="EX108">
        <v>7836.03</v>
      </c>
      <c r="EY108">
        <v>7636.49</v>
      </c>
      <c r="EZ108">
        <v>7738.8600000000006</v>
      </c>
      <c r="FA108">
        <v>7683.34</v>
      </c>
      <c r="FB108">
        <v>7662.52</v>
      </c>
      <c r="FC108">
        <v>7790.92</v>
      </c>
      <c r="FD108">
        <v>7874.21</v>
      </c>
      <c r="FE108">
        <v>7849.91</v>
      </c>
      <c r="FF108">
        <v>7804.8</v>
      </c>
      <c r="FG108">
        <v>7697.22</v>
      </c>
      <c r="FH108">
        <v>7667.72</v>
      </c>
      <c r="FI108">
        <v>7650.37</v>
      </c>
      <c r="FJ108">
        <v>7582.7</v>
      </c>
      <c r="FK108">
        <v>7551.46</v>
      </c>
      <c r="FL108">
        <v>7586.17</v>
      </c>
      <c r="FM108">
        <v>7619.14</v>
      </c>
      <c r="FN108">
        <v>7608.7300000000005</v>
      </c>
      <c r="FO108">
        <v>7617.4000000000005</v>
      </c>
      <c r="FP108">
        <v>7664.25</v>
      </c>
      <c r="FQ108">
        <v>7657.31</v>
      </c>
      <c r="FR108">
        <v>7527.17</v>
      </c>
      <c r="FS108">
        <v>7549.7300000000005</v>
      </c>
      <c r="FT108">
        <v>7627.81</v>
      </c>
      <c r="FU108">
        <v>7601.79</v>
      </c>
      <c r="FV108">
        <v>7582.7</v>
      </c>
      <c r="FW108">
        <v>7615.67</v>
      </c>
      <c r="FX108">
        <v>7751.01</v>
      </c>
      <c r="FY108">
        <v>7553.2</v>
      </c>
      <c r="FZ108">
        <v>7626.08</v>
      </c>
      <c r="GA108">
        <v>7728.45</v>
      </c>
      <c r="GB108">
        <v>7770.1</v>
      </c>
      <c r="GC108">
        <v>7627.81</v>
      </c>
      <c r="GD108">
        <v>7646.9000000000005</v>
      </c>
      <c r="GE108">
        <v>7731.92</v>
      </c>
      <c r="GF108">
        <v>7870.7300000000005</v>
      </c>
      <c r="GG108">
        <v>7895.03</v>
      </c>
      <c r="GH108">
        <v>7907.2300000000005</v>
      </c>
      <c r="GI108">
        <v>7827.04</v>
      </c>
      <c r="GJ108">
        <v>7879.34</v>
      </c>
      <c r="GK108">
        <v>7928.1500000000005</v>
      </c>
      <c r="GL108">
        <v>8029.26</v>
      </c>
      <c r="GM108">
        <v>8273.31</v>
      </c>
      <c r="GN108">
        <v>8323.86</v>
      </c>
      <c r="GO108">
        <v>8311.66</v>
      </c>
      <c r="GP108">
        <v>8404.0499999999993</v>
      </c>
      <c r="GQ108">
        <v>8461.57</v>
      </c>
      <c r="GR108">
        <v>8529.56</v>
      </c>
      <c r="GS108">
        <v>8567.91</v>
      </c>
      <c r="GT108">
        <v>8714.34</v>
      </c>
      <c r="GU108">
        <v>8628.93</v>
      </c>
      <c r="GV108">
        <v>8231.4699999999993</v>
      </c>
      <c r="GW108">
        <v>8121.6500000000005</v>
      </c>
      <c r="GX108">
        <v>8078.0700000000006</v>
      </c>
      <c r="GY108">
        <v>8193.1200000000008</v>
      </c>
      <c r="GZ108">
        <v>8186.14</v>
      </c>
      <c r="HA108">
        <v>8140.8200000000006</v>
      </c>
      <c r="HB108">
        <v>8282.02</v>
      </c>
      <c r="HC108">
        <v>8198.35</v>
      </c>
      <c r="HD108">
        <v>8355.24</v>
      </c>
      <c r="HE108">
        <v>8355.24</v>
      </c>
      <c r="HF108">
        <v>8325.61</v>
      </c>
      <c r="HG108">
        <v>8219.27</v>
      </c>
      <c r="HH108">
        <v>8151.28</v>
      </c>
      <c r="HI108">
        <v>8219.27</v>
      </c>
      <c r="HJ108">
        <v>8304.69</v>
      </c>
      <c r="HK108">
        <v>8353.5</v>
      </c>
      <c r="HL108">
        <v>8194.86</v>
      </c>
      <c r="HM108">
        <v>8165.2300000000005</v>
      </c>
      <c r="HN108">
        <v>8201.84</v>
      </c>
      <c r="HO108">
        <v>8191.38</v>
      </c>
      <c r="HP108">
        <v>8233.2100000000009</v>
      </c>
      <c r="HQ108">
        <v>8233.2100000000009</v>
      </c>
      <c r="HR108">
        <v>8205.32</v>
      </c>
      <c r="HS108">
        <v>8105.96</v>
      </c>
      <c r="HT108">
        <v>8193.1200000000008</v>
      </c>
      <c r="HU108">
        <v>8292.48</v>
      </c>
      <c r="HV108">
        <v>8261.11</v>
      </c>
      <c r="HW108">
        <v>8179.18</v>
      </c>
      <c r="HX108">
        <v>8142.5700000000006</v>
      </c>
      <c r="HY108">
        <v>8208.81</v>
      </c>
      <c r="HZ108">
        <v>8227.98</v>
      </c>
      <c r="IA108">
        <v>8163.4800000000005</v>
      </c>
      <c r="IB108">
        <v>8240.18</v>
      </c>
      <c r="IC108">
        <v>8273.31</v>
      </c>
      <c r="ID108">
        <v>8255.880000000001</v>
      </c>
      <c r="IE108">
        <v>8243.67</v>
      </c>
      <c r="IF108">
        <v>8285.51</v>
      </c>
      <c r="IG108">
        <v>8146.05</v>
      </c>
      <c r="IH108">
        <v>8163.4800000000005</v>
      </c>
      <c r="II108">
        <v>8132.1100000000006</v>
      </c>
      <c r="IJ108">
        <v>8353.5</v>
      </c>
      <c r="IK108">
        <v>8158.25</v>
      </c>
      <c r="IL108">
        <v>8234.9600000000009</v>
      </c>
      <c r="IM108">
        <v>8187.89</v>
      </c>
      <c r="IN108">
        <v>8133.85</v>
      </c>
      <c r="IO108">
        <v>8060.63</v>
      </c>
      <c r="IP108">
        <v>8036.2300000000005</v>
      </c>
      <c r="IQ108">
        <v>8062.38</v>
      </c>
      <c r="IR108">
        <v>8163.4800000000005</v>
      </c>
      <c r="IS108">
        <v>8149.4800000000005</v>
      </c>
      <c r="IT108">
        <v>8088.1900000000005</v>
      </c>
      <c r="IU108">
        <v>8035.66</v>
      </c>
      <c r="IV108">
        <v>8084.6900000000005</v>
      </c>
      <c r="IW108">
        <v>8054.92</v>
      </c>
      <c r="IX108">
        <v>8084.6900000000005</v>
      </c>
      <c r="IY108">
        <v>8145.97</v>
      </c>
      <c r="IZ108">
        <v>8195</v>
      </c>
      <c r="JA108">
        <v>8314.08</v>
      </c>
      <c r="JB108">
        <v>8326.33</v>
      </c>
      <c r="JC108">
        <v>8361.36</v>
      </c>
      <c r="JD108">
        <v>8331.59</v>
      </c>
      <c r="JE108">
        <v>8301.82</v>
      </c>
      <c r="JF108">
        <v>8314.08</v>
      </c>
      <c r="JG108">
        <v>8238.7800000000007</v>
      </c>
      <c r="JH108">
        <v>8312.32</v>
      </c>
      <c r="JI108">
        <v>8305.32</v>
      </c>
      <c r="JJ108">
        <v>8244.0300000000007</v>
      </c>
      <c r="JK108">
        <v>8221.27</v>
      </c>
      <c r="JL108">
        <v>8214.27</v>
      </c>
      <c r="JM108">
        <v>8781.61</v>
      </c>
      <c r="JN108">
        <v>8928.7000000000007</v>
      </c>
      <c r="JO108">
        <v>9070.5400000000009</v>
      </c>
      <c r="JP108">
        <v>9014.5</v>
      </c>
      <c r="JQ108">
        <v>9056.5300000000007</v>
      </c>
      <c r="JR108">
        <v>9088.0500000000011</v>
      </c>
      <c r="JS108">
        <v>9105.56</v>
      </c>
      <c r="JT108">
        <v>9061.7900000000009</v>
      </c>
      <c r="JU108">
        <v>8988.24</v>
      </c>
      <c r="JV108">
        <v>9046.02</v>
      </c>
      <c r="JW108">
        <v>9096.8000000000011</v>
      </c>
      <c r="JX108">
        <v>9240.39</v>
      </c>
      <c r="JY108">
        <v>9294.68</v>
      </c>
      <c r="JZ108">
        <v>9201.8700000000008</v>
      </c>
      <c r="KA108">
        <v>9338.4500000000007</v>
      </c>
      <c r="KB108">
        <v>9355.9600000000009</v>
      </c>
      <c r="KC108">
        <v>9256.15</v>
      </c>
      <c r="KD108">
        <v>9240.39</v>
      </c>
      <c r="KE108">
        <v>9210.630000000001</v>
      </c>
      <c r="KF108">
        <v>8998.75</v>
      </c>
      <c r="KG108">
        <v>9042.52</v>
      </c>
      <c r="KH108">
        <v>9023.26</v>
      </c>
      <c r="KI108">
        <v>8912.94</v>
      </c>
      <c r="KJ108">
        <v>8792.1200000000008</v>
      </c>
      <c r="KK108">
        <v>8848.15</v>
      </c>
      <c r="KL108">
        <v>8891.93</v>
      </c>
      <c r="KM108">
        <v>8954.9699999999993</v>
      </c>
      <c r="KN108">
        <v>8909.44</v>
      </c>
      <c r="KO108">
        <v>8926.9500000000007</v>
      </c>
      <c r="KP108">
        <v>8692.31</v>
      </c>
      <c r="KQ108">
        <v>8667.7900000000009</v>
      </c>
      <c r="KR108">
        <v>8743.09</v>
      </c>
      <c r="KS108">
        <v>8827.14</v>
      </c>
      <c r="KT108">
        <v>8977.73</v>
      </c>
      <c r="KU108">
        <v>8965.48</v>
      </c>
      <c r="KV108">
        <v>9210.630000000001</v>
      </c>
      <c r="KW108">
        <v>9221.130000000001</v>
      </c>
      <c r="KX108">
        <v>9257.9</v>
      </c>
      <c r="KY108">
        <v>9184.36</v>
      </c>
      <c r="KZ108">
        <v>9112.56</v>
      </c>
      <c r="LA108">
        <v>9028.51</v>
      </c>
      <c r="LB108">
        <v>9065.44</v>
      </c>
      <c r="LC108">
        <v>9072.4699999999993</v>
      </c>
      <c r="LD108">
        <v>9100.6</v>
      </c>
      <c r="LE108">
        <v>9177.9600000000009</v>
      </c>
      <c r="LF108">
        <v>9218.4</v>
      </c>
      <c r="LG108">
        <v>9199.06</v>
      </c>
      <c r="LH108">
        <v>9228.9500000000007</v>
      </c>
      <c r="LI108">
        <v>9283.4600000000009</v>
      </c>
      <c r="LJ108">
        <v>9179.7199999999993</v>
      </c>
      <c r="LK108">
        <v>9112.91</v>
      </c>
      <c r="LL108">
        <v>9190.27</v>
      </c>
      <c r="LM108">
        <v>9323.9</v>
      </c>
      <c r="LN108">
        <v>9417.08</v>
      </c>
      <c r="LO108">
        <v>9100.6</v>
      </c>
      <c r="LP108">
        <v>9021.48</v>
      </c>
      <c r="LQ108">
        <v>9086.5400000000009</v>
      </c>
      <c r="LR108">
        <v>9075.98</v>
      </c>
      <c r="LS108">
        <v>9033.7900000000009</v>
      </c>
      <c r="LT108">
        <v>9084.7800000000007</v>
      </c>
      <c r="LU108">
        <v>9047.85</v>
      </c>
      <c r="LV108">
        <v>9135.77</v>
      </c>
      <c r="LW108">
        <v>9021.48</v>
      </c>
      <c r="LX108">
        <v>9056.64</v>
      </c>
      <c r="LY108">
        <v>9216.64</v>
      </c>
      <c r="LZ108">
        <v>9248.2900000000009</v>
      </c>
      <c r="MA108">
        <v>9316.86</v>
      </c>
      <c r="MB108">
        <v>9269.39</v>
      </c>
      <c r="MC108">
        <v>9248.2900000000009</v>
      </c>
      <c r="MD108">
        <v>9260.6</v>
      </c>
      <c r="ME108">
        <v>9126.9699999999993</v>
      </c>
      <c r="MF108">
        <v>9200.82</v>
      </c>
      <c r="MG108">
        <v>9209.61</v>
      </c>
      <c r="MH108">
        <v>9139.2800000000007</v>
      </c>
      <c r="MI108">
        <v>9134.01</v>
      </c>
      <c r="MJ108">
        <v>9072.4699999999993</v>
      </c>
      <c r="MK108">
        <v>9042.58</v>
      </c>
      <c r="ML108">
        <v>9135.77</v>
      </c>
      <c r="MM108">
        <v>9445.2100000000009</v>
      </c>
      <c r="MN108">
        <v>9360.82</v>
      </c>
      <c r="MO108">
        <v>9223.68</v>
      </c>
      <c r="MP108">
        <v>9269.39</v>
      </c>
      <c r="MQ108">
        <v>9274.67</v>
      </c>
      <c r="MR108">
        <v>9283.4600000000009</v>
      </c>
      <c r="MS108">
        <v>9269.39</v>
      </c>
      <c r="MT108">
        <v>9244.77</v>
      </c>
      <c r="MU108">
        <v>9195.5400000000009</v>
      </c>
      <c r="MV108">
        <v>9081.26</v>
      </c>
      <c r="MW108">
        <v>9091.81</v>
      </c>
      <c r="MX108">
        <v>9010.93</v>
      </c>
      <c r="MY108">
        <v>9146.31</v>
      </c>
      <c r="MZ108">
        <v>9237.74</v>
      </c>
      <c r="NA108">
        <v>9292.25</v>
      </c>
      <c r="NB108">
        <v>9731.8000000000011</v>
      </c>
      <c r="NC108">
        <v>9770.49</v>
      </c>
      <c r="ND108">
        <v>9733.56</v>
      </c>
      <c r="NE108">
        <v>9726.5300000000007</v>
      </c>
      <c r="NF108">
        <v>9744.11</v>
      </c>
      <c r="NG108">
        <v>9745.8700000000008</v>
      </c>
      <c r="NH108">
        <v>9819.7100000000009</v>
      </c>
      <c r="NI108">
        <v>9691.3700000000008</v>
      </c>
      <c r="NJ108">
        <v>9649.17</v>
      </c>
      <c r="NK108">
        <v>9520.82</v>
      </c>
      <c r="NL108">
        <v>9680.82</v>
      </c>
      <c r="NM108">
        <v>9610.2199999999993</v>
      </c>
      <c r="NN108">
        <v>9564.33</v>
      </c>
      <c r="NO108">
        <v>9814.9500000000007</v>
      </c>
      <c r="NP108">
        <v>9836.130000000001</v>
      </c>
      <c r="NQ108">
        <v>9802.6</v>
      </c>
      <c r="NR108">
        <v>9850.25</v>
      </c>
      <c r="NS108">
        <v>10007.34</v>
      </c>
      <c r="NT108">
        <v>9760.24</v>
      </c>
      <c r="NU108">
        <v>9931.44</v>
      </c>
      <c r="NV108">
        <v>10141.469999999999</v>
      </c>
      <c r="NW108">
        <v>10220.89</v>
      </c>
      <c r="NX108">
        <v>10238.550000000001</v>
      </c>
      <c r="NY108">
        <v>10265.02</v>
      </c>
      <c r="NZ108">
        <v>10219.130000000001</v>
      </c>
      <c r="OA108">
        <v>10199.710000000001</v>
      </c>
      <c r="OB108">
        <v>10076.17</v>
      </c>
      <c r="OC108">
        <v>10072.64</v>
      </c>
      <c r="OD108">
        <v>10012.630000000001</v>
      </c>
      <c r="OE108">
        <v>9913.7900000000009</v>
      </c>
      <c r="OF108">
        <v>9799.07</v>
      </c>
      <c r="OG108">
        <v>9643.75</v>
      </c>
      <c r="OH108">
        <v>9758.48</v>
      </c>
      <c r="OI108">
        <v>9716.11</v>
      </c>
      <c r="OJ108">
        <v>9887.32</v>
      </c>
      <c r="OK108">
        <v>9897.91</v>
      </c>
      <c r="OL108">
        <v>9664.93</v>
      </c>
      <c r="OM108">
        <v>9746.1200000000008</v>
      </c>
      <c r="ON108">
        <v>9686.11</v>
      </c>
      <c r="OO108">
        <v>9792.01</v>
      </c>
      <c r="OP108">
        <v>9576.68</v>
      </c>
      <c r="OQ108">
        <v>9641.99</v>
      </c>
      <c r="OR108">
        <v>9553.74</v>
      </c>
      <c r="OS108">
        <v>9481.380000000001</v>
      </c>
      <c r="OT108">
        <v>9158.39</v>
      </c>
      <c r="OU108">
        <v>9283.7000000000007</v>
      </c>
      <c r="OV108">
        <v>9331.36</v>
      </c>
      <c r="OW108">
        <v>9636.69</v>
      </c>
      <c r="OX108">
        <v>9687.880000000001</v>
      </c>
      <c r="OY108">
        <v>10137.94</v>
      </c>
      <c r="OZ108">
        <v>9972.0400000000009</v>
      </c>
      <c r="PA108">
        <v>10056.75</v>
      </c>
      <c r="PB108">
        <v>10259.719999999999</v>
      </c>
      <c r="PC108">
        <v>9894.380000000001</v>
      </c>
      <c r="PD108">
        <v>10176.77</v>
      </c>
      <c r="PE108">
        <v>10185.6</v>
      </c>
      <c r="PF108">
        <v>10266.790000000001</v>
      </c>
      <c r="PG108">
        <v>10300.32</v>
      </c>
      <c r="PH108">
        <v>10192.66</v>
      </c>
      <c r="PI108">
        <v>10159.120000000001</v>
      </c>
      <c r="PJ108">
        <v>10024.98</v>
      </c>
      <c r="PK108">
        <v>9934.9699999999993</v>
      </c>
      <c r="PL108">
        <v>9975.57</v>
      </c>
      <c r="PM108">
        <v>9855.5500000000011</v>
      </c>
      <c r="PN108">
        <v>9864.380000000001</v>
      </c>
      <c r="PO108">
        <v>10030.280000000001</v>
      </c>
      <c r="PP108">
        <v>10090.290000000001</v>
      </c>
      <c r="PQ108">
        <v>10203.25</v>
      </c>
      <c r="PR108">
        <v>10236.780000000001</v>
      </c>
      <c r="PS108">
        <v>10192.66</v>
      </c>
      <c r="PT108">
        <v>10210.300000000001</v>
      </c>
      <c r="PU108">
        <v>10190.89</v>
      </c>
      <c r="PV108">
        <v>10215.6</v>
      </c>
      <c r="PW108">
        <v>10404.450000000001</v>
      </c>
      <c r="PX108">
        <v>10565.83</v>
      </c>
      <c r="PY108">
        <v>10576.47</v>
      </c>
      <c r="PZ108">
        <v>10368.98</v>
      </c>
      <c r="QA108">
        <v>10335.290000000001</v>
      </c>
      <c r="QB108">
        <v>10328.200000000001</v>
      </c>
      <c r="QC108">
        <v>10367.210000000001</v>
      </c>
      <c r="QD108">
        <v>10587.11</v>
      </c>
      <c r="QE108">
        <v>10564.050000000001</v>
      </c>
      <c r="QF108">
        <v>10594.2</v>
      </c>
      <c r="QG108">
        <v>10501.99</v>
      </c>
      <c r="QH108">
        <v>10578.24</v>
      </c>
      <c r="QI108">
        <v>10640.31</v>
      </c>
      <c r="QJ108">
        <v>10555.19</v>
      </c>
      <c r="QK108">
        <v>10393.81</v>
      </c>
      <c r="QL108">
        <v>10225.34</v>
      </c>
      <c r="QM108">
        <v>10172.14</v>
      </c>
      <c r="QN108">
        <v>9980.61</v>
      </c>
      <c r="QO108">
        <v>10019.630000000001</v>
      </c>
      <c r="QP108">
        <v>10039.130000000001</v>
      </c>
      <c r="QQ108">
        <v>10035.59</v>
      </c>
      <c r="QR108">
        <v>10055.09</v>
      </c>
      <c r="QS108">
        <v>10104.75</v>
      </c>
      <c r="QT108">
        <v>10118.94</v>
      </c>
      <c r="QU108">
        <v>10026.719999999999</v>
      </c>
      <c r="QV108">
        <v>10154.4</v>
      </c>
      <c r="QW108">
        <v>10037.36</v>
      </c>
      <c r="QX108">
        <v>10060.41</v>
      </c>
      <c r="QY108">
        <v>10023.17</v>
      </c>
      <c r="QZ108">
        <v>10134.9</v>
      </c>
      <c r="RA108">
        <v>9955.7900000000009</v>
      </c>
      <c r="RB108">
        <v>9973.52</v>
      </c>
      <c r="RC108">
        <v>9801.5</v>
      </c>
      <c r="RD108">
        <v>9723.4699999999993</v>
      </c>
      <c r="RE108">
        <v>9877.76</v>
      </c>
      <c r="RF108">
        <v>9822.7800000000007</v>
      </c>
      <c r="RG108">
        <v>9702.19</v>
      </c>
      <c r="RH108">
        <v>9656.08</v>
      </c>
      <c r="RI108">
        <v>9572.73</v>
      </c>
      <c r="RJ108">
        <v>9569.19</v>
      </c>
      <c r="RK108">
        <v>9570.9600000000009</v>
      </c>
      <c r="RL108">
        <v>9686.23</v>
      </c>
      <c r="RM108">
        <v>9572.73</v>
      </c>
      <c r="RN108">
        <v>9849.380000000001</v>
      </c>
      <c r="RO108">
        <v>10051.550000000001</v>
      </c>
      <c r="RP108">
        <v>9920.32</v>
      </c>
      <c r="RQ108">
        <v>9842.2900000000009</v>
      </c>
      <c r="RR108">
        <v>9659.630000000001</v>
      </c>
      <c r="RS108">
        <v>9664.9500000000007</v>
      </c>
      <c r="RT108">
        <v>9863.57</v>
      </c>
      <c r="RU108">
        <v>10095.880000000001</v>
      </c>
      <c r="RV108">
        <v>10074.6</v>
      </c>
      <c r="RW108">
        <v>10216.469999999999</v>
      </c>
      <c r="RX108">
        <v>9925.64</v>
      </c>
      <c r="RY108">
        <v>9913.2199999999993</v>
      </c>
      <c r="RZ108">
        <v>10033.81</v>
      </c>
      <c r="SA108">
        <v>9913.2199999999993</v>
      </c>
      <c r="SB108">
        <v>9308.5</v>
      </c>
      <c r="SC108">
        <v>9209.19</v>
      </c>
      <c r="SD108">
        <v>9297.86</v>
      </c>
      <c r="SE108">
        <v>9336.880000000001</v>
      </c>
      <c r="SF108">
        <v>9622.39</v>
      </c>
      <c r="SG108">
        <v>9769.58</v>
      </c>
      <c r="SH108">
        <v>9760.7100000000009</v>
      </c>
      <c r="SI108">
        <v>9627.7100000000009</v>
      </c>
      <c r="SJ108">
        <v>9633.0500000000011</v>
      </c>
      <c r="SK108">
        <v>9543.93</v>
      </c>
      <c r="SL108">
        <v>9299.7100000000009</v>
      </c>
      <c r="SM108">
        <v>9214.15</v>
      </c>
      <c r="SN108">
        <v>9002.02</v>
      </c>
      <c r="SO108">
        <v>8850.5</v>
      </c>
      <c r="SP108">
        <v>8461.9</v>
      </c>
      <c r="SQ108">
        <v>8474.380000000001</v>
      </c>
      <c r="SR108">
        <v>8741.77</v>
      </c>
      <c r="SS108">
        <v>8542.1200000000008</v>
      </c>
      <c r="ST108">
        <v>8654.42</v>
      </c>
      <c r="SU108">
        <v>8493.99</v>
      </c>
      <c r="SV108">
        <v>8504.68</v>
      </c>
      <c r="SW108">
        <v>8322.86</v>
      </c>
      <c r="SX108">
        <v>8404.86</v>
      </c>
      <c r="SY108">
        <v>8597.380000000001</v>
      </c>
      <c r="SZ108">
        <v>8859.42</v>
      </c>
      <c r="TA108">
        <v>8964.59</v>
      </c>
      <c r="TB108">
        <v>8909.33</v>
      </c>
      <c r="TC108">
        <v>8928.94</v>
      </c>
      <c r="TD108">
        <v>9026.98</v>
      </c>
      <c r="TE108">
        <v>8820.2000000000007</v>
      </c>
      <c r="TF108">
        <v>8987.76</v>
      </c>
      <c r="TG108">
        <v>9073.33</v>
      </c>
      <c r="TH108">
        <v>9087.59</v>
      </c>
      <c r="TI108">
        <v>8839.81</v>
      </c>
      <c r="TJ108">
        <v>8800.59</v>
      </c>
      <c r="TK108">
        <v>8716.81</v>
      </c>
      <c r="TL108">
        <v>8647.2900000000009</v>
      </c>
      <c r="TM108">
        <v>8661.5499999999993</v>
      </c>
      <c r="TN108">
        <v>8736.42</v>
      </c>
      <c r="TO108">
        <v>8914.68</v>
      </c>
      <c r="TP108">
        <v>8718.59</v>
      </c>
      <c r="TQ108">
        <v>8709.68</v>
      </c>
      <c r="TR108">
        <v>8684.7199999999993</v>
      </c>
      <c r="TS108">
        <v>8780.98</v>
      </c>
      <c r="TT108">
        <v>8613.42</v>
      </c>
      <c r="TU108">
        <v>8627.68</v>
      </c>
      <c r="TV108">
        <v>8732.85</v>
      </c>
      <c r="TW108">
        <v>8780.98</v>
      </c>
      <c r="TX108">
        <v>8825.5500000000011</v>
      </c>
      <c r="TY108">
        <v>8903.98</v>
      </c>
      <c r="TZ108">
        <v>8747.11</v>
      </c>
      <c r="UA108">
        <v>8741.77</v>
      </c>
      <c r="UB108">
        <v>8643.7199999999993</v>
      </c>
      <c r="UC108">
        <v>8602.73</v>
      </c>
      <c r="UD108">
        <v>8520.73</v>
      </c>
      <c r="UE108">
        <v>8401.2900000000009</v>
      </c>
      <c r="UF108">
        <v>8247.99</v>
      </c>
      <c r="UG108">
        <v>8524.2900000000009</v>
      </c>
      <c r="UH108">
        <v>8477.9500000000007</v>
      </c>
      <c r="UI108">
        <v>8513.6</v>
      </c>
      <c r="UJ108">
        <v>8333.56</v>
      </c>
      <c r="UK108">
        <v>8488.64</v>
      </c>
      <c r="UL108">
        <v>8743.5500000000011</v>
      </c>
      <c r="UM108">
        <v>8531.42</v>
      </c>
      <c r="UN108">
        <v>8613.42</v>
      </c>
      <c r="UO108">
        <v>8809.5</v>
      </c>
      <c r="UP108">
        <v>8896.85</v>
      </c>
      <c r="UQ108">
        <v>8745.33</v>
      </c>
      <c r="UR108">
        <v>8665.11</v>
      </c>
      <c r="US108">
        <v>8586.23</v>
      </c>
      <c r="UT108">
        <v>8647.19</v>
      </c>
      <c r="UU108">
        <v>9047</v>
      </c>
      <c r="UV108">
        <v>9025.49</v>
      </c>
      <c r="UW108">
        <v>8968.1200000000008</v>
      </c>
      <c r="UX108">
        <v>9111.5500000000011</v>
      </c>
      <c r="UY108">
        <v>9116.93</v>
      </c>
      <c r="UZ108">
        <v>8935.84</v>
      </c>
      <c r="VA108">
        <v>8873.09</v>
      </c>
      <c r="VB108">
        <v>9115.14</v>
      </c>
      <c r="VC108">
        <v>8919.7100000000009</v>
      </c>
      <c r="VD108">
        <v>8977.08</v>
      </c>
      <c r="VE108">
        <v>9063.14</v>
      </c>
      <c r="VF108">
        <v>9418.14</v>
      </c>
      <c r="VG108">
        <v>9150.99</v>
      </c>
      <c r="VH108">
        <v>9384.07</v>
      </c>
      <c r="VI108">
        <v>9434.27</v>
      </c>
      <c r="VJ108">
        <v>9360.76</v>
      </c>
      <c r="VK108">
        <v>9240.64</v>
      </c>
      <c r="VL108">
        <v>9306.98</v>
      </c>
      <c r="VM108">
        <v>9358.9699999999993</v>
      </c>
      <c r="VN108">
        <v>9396.6200000000008</v>
      </c>
      <c r="VO108">
        <v>9434.27</v>
      </c>
      <c r="VP108">
        <v>9375.11</v>
      </c>
      <c r="VQ108">
        <v>9592.0500000000011</v>
      </c>
      <c r="VR108">
        <v>9523.92</v>
      </c>
      <c r="VS108">
        <v>9477.3000000000011</v>
      </c>
      <c r="VT108">
        <v>9606.39</v>
      </c>
      <c r="VU108">
        <v>9491.64</v>
      </c>
      <c r="VV108">
        <v>9482.68</v>
      </c>
      <c r="VW108">
        <v>9520.33</v>
      </c>
      <c r="VX108">
        <v>9636.8700000000008</v>
      </c>
      <c r="VY108">
        <v>9805.4</v>
      </c>
      <c r="VZ108">
        <v>9902.2199999999993</v>
      </c>
      <c r="WA108">
        <v>9859.19</v>
      </c>
      <c r="WB108">
        <v>9796.44</v>
      </c>
      <c r="WC108">
        <v>9841.26</v>
      </c>
      <c r="WD108">
        <v>9728.31</v>
      </c>
      <c r="WE108">
        <v>9516.75</v>
      </c>
      <c r="WF108">
        <v>9550.81</v>
      </c>
      <c r="WG108">
        <v>9405.59</v>
      </c>
      <c r="WH108">
        <v>9376.9</v>
      </c>
      <c r="WI108">
        <v>9441.44</v>
      </c>
      <c r="WJ108">
        <v>9434.27</v>
      </c>
      <c r="WK108">
        <v>9627.91</v>
      </c>
      <c r="WL108">
        <v>9355.380000000001</v>
      </c>
      <c r="WM108">
        <v>9240.64</v>
      </c>
      <c r="WN108">
        <v>9210.16</v>
      </c>
      <c r="WO108">
        <v>9233.4699999999993</v>
      </c>
      <c r="WP108">
        <v>8993.2100000000009</v>
      </c>
      <c r="WQ108">
        <v>9047</v>
      </c>
      <c r="WR108">
        <v>9000.39</v>
      </c>
      <c r="WS108">
        <v>8738.630000000001</v>
      </c>
      <c r="WT108">
        <v>8882.06</v>
      </c>
      <c r="WU108">
        <v>8912.5400000000009</v>
      </c>
      <c r="WV108">
        <v>8874.89</v>
      </c>
      <c r="WW108">
        <v>8865.92</v>
      </c>
      <c r="WX108">
        <v>8790.6200000000008</v>
      </c>
      <c r="WY108">
        <v>8871.3000000000011</v>
      </c>
      <c r="WZ108">
        <v>8715.32</v>
      </c>
      <c r="XA108">
        <v>8663.32</v>
      </c>
      <c r="XB108">
        <v>8566.51</v>
      </c>
      <c r="XC108">
        <v>8722.49</v>
      </c>
      <c r="XD108">
        <v>8441</v>
      </c>
      <c r="XE108">
        <v>8361.64</v>
      </c>
      <c r="XF108">
        <v>8569.06</v>
      </c>
      <c r="XG108">
        <v>8554.630000000001</v>
      </c>
      <c r="XH108">
        <v>8325.57</v>
      </c>
      <c r="XI108">
        <v>8513.15</v>
      </c>
      <c r="XJ108">
        <v>8430.18</v>
      </c>
      <c r="XK108">
        <v>8596.11</v>
      </c>
      <c r="XL108">
        <v>8323.77</v>
      </c>
      <c r="XM108">
        <v>8358.0400000000009</v>
      </c>
      <c r="XN108">
        <v>8224.57</v>
      </c>
      <c r="XO108">
        <v>8278.68</v>
      </c>
      <c r="XP108">
        <v>8118.1500000000005</v>
      </c>
      <c r="XQ108">
        <v>8395.91</v>
      </c>
      <c r="XR108">
        <v>8477.07</v>
      </c>
      <c r="XS108">
        <v>8428.380000000001</v>
      </c>
      <c r="XT108">
        <v>8448.2199999999993</v>
      </c>
      <c r="XU108">
        <v>8605.130000000001</v>
      </c>
      <c r="XV108">
        <v>8626.77</v>
      </c>
      <c r="XW108">
        <v>8305.73</v>
      </c>
      <c r="XX108">
        <v>8379.68</v>
      </c>
      <c r="XY108">
        <v>8293.11</v>
      </c>
      <c r="XZ108">
        <v>8457.23</v>
      </c>
      <c r="YA108">
        <v>8619.56</v>
      </c>
      <c r="YB108">
        <v>8450.02</v>
      </c>
      <c r="YC108">
        <v>8444.61</v>
      </c>
      <c r="YD108">
        <v>8428.380000000001</v>
      </c>
      <c r="YE108">
        <v>8621.36</v>
      </c>
      <c r="YF108">
        <v>8771.07</v>
      </c>
      <c r="YG108">
        <v>8679.08</v>
      </c>
      <c r="YH108">
        <v>9018.17</v>
      </c>
      <c r="YI108">
        <v>9016.36</v>
      </c>
      <c r="YJ108">
        <v>9012.75</v>
      </c>
      <c r="YK108">
        <v>8830.59</v>
      </c>
      <c r="YL108">
        <v>8895.52</v>
      </c>
      <c r="YM108">
        <v>8920.77</v>
      </c>
      <c r="YN108">
        <v>8826.98</v>
      </c>
      <c r="YO108">
        <v>8633.99</v>
      </c>
      <c r="YP108">
        <v>8632.19</v>
      </c>
      <c r="YQ108">
        <v>8709.74</v>
      </c>
      <c r="YR108">
        <v>8828.7900000000009</v>
      </c>
      <c r="YS108">
        <v>8673.67</v>
      </c>
      <c r="YT108">
        <v>8707.94</v>
      </c>
      <c r="YU108">
        <v>8781.89</v>
      </c>
      <c r="YV108">
        <v>8983.9</v>
      </c>
      <c r="YW108">
        <v>8947.82</v>
      </c>
      <c r="YX108">
        <v>8933.39</v>
      </c>
      <c r="YY108">
        <v>8922.57</v>
      </c>
      <c r="YZ108">
        <v>8643.01</v>
      </c>
      <c r="ZA108">
        <v>8641.2000000000007</v>
      </c>
      <c r="ZB108">
        <v>8890.11</v>
      </c>
      <c r="ZC108">
        <v>8657.44</v>
      </c>
      <c r="ZD108">
        <v>8691.7100000000009</v>
      </c>
      <c r="ZE108">
        <v>8655.630000000001</v>
      </c>
      <c r="ZF108">
        <v>8597.92</v>
      </c>
      <c r="ZG108">
        <v>8386.89</v>
      </c>
      <c r="ZH108">
        <v>8477.07</v>
      </c>
      <c r="ZI108">
        <v>8119.95</v>
      </c>
      <c r="ZJ108">
        <v>8426.57</v>
      </c>
      <c r="ZK108">
        <v>8798.1200000000008</v>
      </c>
      <c r="ZL108">
        <v>8489.7000000000007</v>
      </c>
      <c r="ZM108">
        <v>8289.5</v>
      </c>
      <c r="ZN108">
        <v>8192.1</v>
      </c>
      <c r="ZO108">
        <v>8130.78</v>
      </c>
      <c r="ZP108">
        <v>8130.78</v>
      </c>
      <c r="ZQ108">
        <v>7773</v>
      </c>
      <c r="ZR108">
        <v>8072.66</v>
      </c>
      <c r="ZS108">
        <v>7738.49</v>
      </c>
      <c r="ZT108">
        <v>7598.6500000000005</v>
      </c>
      <c r="ZU108">
        <v>7331.68</v>
      </c>
      <c r="ZV108">
        <v>7101.04</v>
      </c>
      <c r="ZW108">
        <v>6565.28</v>
      </c>
      <c r="ZX108">
        <v>6429.07</v>
      </c>
      <c r="ZY108">
        <v>6356.43</v>
      </c>
      <c r="ZZ108">
        <v>6027.71</v>
      </c>
      <c r="AAA108">
        <v>6814.09</v>
      </c>
      <c r="AAB108">
        <v>6768.68</v>
      </c>
      <c r="AAC108">
        <v>6116.7</v>
      </c>
      <c r="AAD108">
        <v>6418.18</v>
      </c>
      <c r="AAE108">
        <v>6171.18</v>
      </c>
      <c r="AAF108">
        <v>6261.99</v>
      </c>
      <c r="AAG108">
        <v>6336.45</v>
      </c>
      <c r="AAH108">
        <v>5856.99</v>
      </c>
      <c r="AAI108">
        <v>5806.14</v>
      </c>
      <c r="AAJ108">
        <v>5539.17</v>
      </c>
      <c r="AAK108">
        <v>5221.3500000000004</v>
      </c>
      <c r="AAL108">
        <v>5827.93</v>
      </c>
      <c r="AAM108">
        <v>5840.64</v>
      </c>
      <c r="AAN108">
        <v>6018.63</v>
      </c>
      <c r="AAO108">
        <v>6064.03</v>
      </c>
      <c r="AAP108">
        <v>6080.38</v>
      </c>
      <c r="AAQ108">
        <v>6301.9400000000005</v>
      </c>
      <c r="AAR108">
        <v>6076.74</v>
      </c>
      <c r="AAS108">
        <v>5786.16</v>
      </c>
      <c r="AAT108">
        <v>5976.86</v>
      </c>
      <c r="AAU108">
        <v>6013.18</v>
      </c>
      <c r="AAV108">
        <v>5858.81</v>
      </c>
      <c r="AAW108">
        <v>5629.9800000000005</v>
      </c>
      <c r="AAX108">
        <v>6138.49</v>
      </c>
      <c r="AAY108">
        <v>5782.53</v>
      </c>
      <c r="AAZ108">
        <v>5846.09</v>
      </c>
      <c r="ABA108">
        <v>5962.32</v>
      </c>
      <c r="ABB108">
        <v>5631.79</v>
      </c>
      <c r="ABC108">
        <v>5274.02</v>
      </c>
      <c r="ABD108">
        <v>5537.36</v>
      </c>
      <c r="ABE108">
        <v>5869.7</v>
      </c>
      <c r="ABF108">
        <v>5820.67</v>
      </c>
      <c r="ABG108">
        <v>6078.56</v>
      </c>
      <c r="ABH108">
        <v>6196.6100000000006</v>
      </c>
      <c r="ABI108">
        <v>5608.18</v>
      </c>
      <c r="ABJ108">
        <v>5918.74</v>
      </c>
      <c r="ABK108">
        <v>5887.87</v>
      </c>
      <c r="ABL108">
        <v>5769.82</v>
      </c>
      <c r="ABM108">
        <v>5882.42</v>
      </c>
      <c r="ABN108">
        <v>5964.14</v>
      </c>
      <c r="ABO108">
        <v>5855.18</v>
      </c>
      <c r="ABP108">
        <v>5900.58</v>
      </c>
      <c r="ABQ108">
        <v>5651.77</v>
      </c>
      <c r="ABR108">
        <v>5684.46</v>
      </c>
      <c r="ABS108">
        <v>5675.38</v>
      </c>
      <c r="ABT108">
        <v>5993.2</v>
      </c>
      <c r="ABU108">
        <v>6000.46</v>
      </c>
      <c r="ABV108">
        <v>5931.45</v>
      </c>
      <c r="ABW108">
        <v>6065.85</v>
      </c>
      <c r="ABX108">
        <v>6034.97</v>
      </c>
      <c r="ABY108">
        <v>5933.27</v>
      </c>
      <c r="ABZ108">
        <v>6060.4000000000005</v>
      </c>
      <c r="ACA108">
        <v>6192.97</v>
      </c>
      <c r="ACB108">
        <v>6154.84</v>
      </c>
      <c r="ACC108">
        <v>6416.9400000000005</v>
      </c>
      <c r="ACD108">
        <v>6424.27</v>
      </c>
      <c r="ACE108">
        <v>6721.2</v>
      </c>
      <c r="ACF108">
        <v>6647.88</v>
      </c>
      <c r="ACG108">
        <v>6770.68</v>
      </c>
      <c r="ACH108">
        <v>6569.07</v>
      </c>
      <c r="ACI108">
        <v>6781.68</v>
      </c>
      <c r="ACJ108">
        <v>6649.72</v>
      </c>
      <c r="ACK108">
        <v>6523.25</v>
      </c>
      <c r="ACL108">
        <v>6448.1</v>
      </c>
      <c r="ACM108">
        <v>6321.63</v>
      </c>
      <c r="ACN108">
        <v>6433.43</v>
      </c>
      <c r="ACO108">
        <v>6347.29</v>
      </c>
      <c r="ACP108">
        <v>6127.34</v>
      </c>
      <c r="ACQ108">
        <v>6310.63</v>
      </c>
      <c r="ACR108">
        <v>6164</v>
      </c>
      <c r="ACS108">
        <v>6055.86</v>
      </c>
      <c r="ACT108">
        <v>6081.52</v>
      </c>
      <c r="ACU108">
        <v>6328.96</v>
      </c>
      <c r="ACV108">
        <v>6396.78</v>
      </c>
      <c r="ACW108">
        <v>6195.16</v>
      </c>
      <c r="ACX108">
        <v>5986.21</v>
      </c>
      <c r="ACY108">
        <v>5951.38</v>
      </c>
      <c r="ACZ108">
        <v>6231.82</v>
      </c>
      <c r="ADA108">
        <v>6330.79</v>
      </c>
      <c r="ADB108">
        <v>6525.08</v>
      </c>
      <c r="ADC108">
        <v>6565.4000000000005</v>
      </c>
      <c r="ADD108">
        <v>6592.89</v>
      </c>
      <c r="ADE108">
        <v>6259.31</v>
      </c>
      <c r="ADF108">
        <v>6426.1100000000006</v>
      </c>
      <c r="ADG108">
        <v>6372.95</v>
      </c>
      <c r="ADH108">
        <v>6437.1</v>
      </c>
      <c r="ADI108">
        <v>6041.2</v>
      </c>
      <c r="ADJ108">
        <v>6008.21</v>
      </c>
      <c r="ADK108">
        <v>5742.43</v>
      </c>
      <c r="ADL108">
        <v>5628.8</v>
      </c>
      <c r="ADM108">
        <v>5386.86</v>
      </c>
      <c r="ADN108">
        <v>5498.66</v>
      </c>
      <c r="ADO108">
        <v>5370.36</v>
      </c>
      <c r="ADP108">
        <v>5220.0600000000004</v>
      </c>
      <c r="ADQ108">
        <v>5095.43</v>
      </c>
      <c r="ADR108">
        <v>4824.16</v>
      </c>
      <c r="ADS108">
        <v>5049.6000000000004</v>
      </c>
      <c r="ADT108">
        <v>5210.9000000000005</v>
      </c>
      <c r="ADU108">
        <v>4800.33</v>
      </c>
      <c r="ADV108">
        <v>4912.1400000000003</v>
      </c>
      <c r="ADW108">
        <v>4822.33</v>
      </c>
      <c r="ADX108">
        <v>5095.43</v>
      </c>
      <c r="ADY108">
        <v>5150.41</v>
      </c>
      <c r="ADZ108">
        <v>5203.57</v>
      </c>
      <c r="AEA108">
        <v>5104.59</v>
      </c>
      <c r="AEB108">
        <v>4937.8</v>
      </c>
      <c r="AEC108">
        <v>5007.45</v>
      </c>
      <c r="AED108">
        <v>5104.59</v>
      </c>
      <c r="AEE108">
        <v>5269.55</v>
      </c>
      <c r="AEF108">
        <v>5084.43</v>
      </c>
      <c r="AEG108">
        <v>5449.18</v>
      </c>
      <c r="AEH108">
        <v>5559.14</v>
      </c>
      <c r="AEI108">
        <v>5654.46</v>
      </c>
      <c r="AEJ108">
        <v>5938.55</v>
      </c>
      <c r="AEK108">
        <v>5900.06</v>
      </c>
      <c r="AEL108">
        <v>5618.75</v>
      </c>
      <c r="AEM108">
        <v>5709.4400000000005</v>
      </c>
      <c r="AEN108">
        <v>5757.56</v>
      </c>
      <c r="AEO108">
        <v>6027.76</v>
      </c>
      <c r="AEP108">
        <v>6003.7</v>
      </c>
      <c r="AEQ108">
        <v>5950.04</v>
      </c>
      <c r="AER108">
        <v>5683.53</v>
      </c>
      <c r="AES108">
        <v>5663.17</v>
      </c>
      <c r="AET108">
        <v>6022.21</v>
      </c>
      <c r="AEU108">
        <v>5966.6900000000005</v>
      </c>
      <c r="AEV108">
        <v>5831.59</v>
      </c>
      <c r="AEW108">
        <v>5766.81</v>
      </c>
      <c r="AEX108">
        <v>6135.1100000000006</v>
      </c>
      <c r="AEY108">
        <v>5962.99</v>
      </c>
      <c r="AEZ108">
        <v>5783.47</v>
      </c>
      <c r="AFA108">
        <v>5877.86</v>
      </c>
      <c r="AFB108">
        <v>6107.34</v>
      </c>
      <c r="AFC108">
        <v>6155.46</v>
      </c>
      <c r="AFD108">
        <v>6268.3600000000006</v>
      </c>
      <c r="AFE108">
        <v>6140.66</v>
      </c>
      <c r="AFF108">
        <v>6016.66</v>
      </c>
      <c r="AFG108">
        <v>6181.37</v>
      </c>
      <c r="AFH108">
        <v>6070.33</v>
      </c>
      <c r="AFI108">
        <v>6162.8600000000006</v>
      </c>
      <c r="AFJ108">
        <v>6347.9400000000005</v>
      </c>
      <c r="AFK108">
        <v>6307.22</v>
      </c>
      <c r="AFL108">
        <v>6407.16</v>
      </c>
      <c r="AFM108">
        <v>6218.39</v>
      </c>
      <c r="AFN108">
        <v>6414.56</v>
      </c>
      <c r="AFO108">
        <v>6353.49</v>
      </c>
      <c r="AFP108">
        <v>6394.2</v>
      </c>
      <c r="AFQ108">
        <v>6303.52</v>
      </c>
      <c r="AFR108">
        <v>6283.16</v>
      </c>
      <c r="AFS108">
        <v>6109.2</v>
      </c>
      <c r="AFT108">
        <v>6233.1900000000005</v>
      </c>
      <c r="AFU108">
        <v>6205.43</v>
      </c>
      <c r="AFV108">
        <v>6240.59</v>
      </c>
      <c r="AFW108">
        <v>6068.4800000000005</v>
      </c>
      <c r="AFX108">
        <v>6022.21</v>
      </c>
      <c r="AFY108">
        <v>6238.75</v>
      </c>
      <c r="AFZ108">
        <v>5998.1500000000005</v>
      </c>
      <c r="AGA108">
        <v>5948.18</v>
      </c>
      <c r="AGB108">
        <v>5975.95</v>
      </c>
      <c r="AGC108">
        <v>6634.8</v>
      </c>
      <c r="AGD108">
        <v>6653.3</v>
      </c>
      <c r="AGE108">
        <v>6660.71</v>
      </c>
      <c r="AGF108">
        <v>6775.45</v>
      </c>
      <c r="AGG108">
        <v>6853.18</v>
      </c>
      <c r="AGH108">
        <v>6842.07</v>
      </c>
      <c r="AGI108">
        <v>6895.75</v>
      </c>
      <c r="AGJ108">
        <v>6954.97</v>
      </c>
      <c r="AGK108">
        <v>7008.64</v>
      </c>
      <c r="AGL108">
        <v>7047.5</v>
      </c>
      <c r="AGM108">
        <v>6821.72</v>
      </c>
      <c r="AGN108">
        <v>6773.6</v>
      </c>
      <c r="AGO108">
        <v>6805.06</v>
      </c>
      <c r="AGP108">
        <v>6695.87</v>
      </c>
      <c r="AGQ108">
        <v>6564.47</v>
      </c>
      <c r="AGR108">
        <v>6377.55</v>
      </c>
      <c r="AGS108">
        <v>6468.2300000000005</v>
      </c>
      <c r="AGT108">
        <v>6533.01</v>
      </c>
      <c r="AGU108">
        <v>6810.6100000000006</v>
      </c>
      <c r="AGV108">
        <v>6988.29</v>
      </c>
      <c r="AGW108">
        <v>7075.99</v>
      </c>
      <c r="AGX108">
        <v>6967.76</v>
      </c>
      <c r="AGY108">
        <v>6997.6100000000006</v>
      </c>
      <c r="AGZ108">
        <v>6758.76</v>
      </c>
      <c r="AHA108">
        <v>6663.59</v>
      </c>
      <c r="AHB108">
        <v>6512.45</v>
      </c>
      <c r="AHC108">
        <v>6504.9800000000005</v>
      </c>
      <c r="AHD108">
        <v>6551.63</v>
      </c>
      <c r="AHE108">
        <v>6674.79</v>
      </c>
      <c r="AHF108">
        <v>6852.06</v>
      </c>
      <c r="AHG108">
        <v>6939.77</v>
      </c>
      <c r="AHH108">
        <v>7135.7</v>
      </c>
      <c r="AHI108">
        <v>7191.68</v>
      </c>
      <c r="AHJ108">
        <v>7230.87</v>
      </c>
      <c r="AHK108">
        <v>7452.92</v>
      </c>
      <c r="AHL108">
        <v>7415.6</v>
      </c>
      <c r="AHM108">
        <v>7495.84</v>
      </c>
      <c r="AHN108">
        <v>7619</v>
      </c>
      <c r="AHO108">
        <v>7639.53</v>
      </c>
      <c r="AHP108">
        <v>7583.55</v>
      </c>
      <c r="AHQ108">
        <v>7510.77</v>
      </c>
      <c r="AHR108">
        <v>7452.92</v>
      </c>
      <c r="AHS108">
        <v>7535.03</v>
      </c>
      <c r="AHT108">
        <v>7566.75</v>
      </c>
      <c r="AHU108">
        <v>7592.88</v>
      </c>
      <c r="AHV108">
        <v>7660.05</v>
      </c>
      <c r="AHW108">
        <v>7536.9000000000005</v>
      </c>
      <c r="AHX108">
        <v>7540.63</v>
      </c>
      <c r="AHY108">
        <v>7643.26</v>
      </c>
      <c r="AHZ108">
        <v>7475.32</v>
      </c>
      <c r="AIA108">
        <v>7456.66</v>
      </c>
      <c r="AIB108">
        <v>7628.33</v>
      </c>
      <c r="AIC108">
        <v>7837.33</v>
      </c>
      <c r="AID108">
        <v>7704.84</v>
      </c>
      <c r="AIE108">
        <v>7497.71</v>
      </c>
      <c r="AIF108">
        <v>7682.45</v>
      </c>
      <c r="AIG108">
        <v>7661.92</v>
      </c>
      <c r="AIH108">
        <v>7773.88</v>
      </c>
      <c r="AII108">
        <v>7891.4400000000005</v>
      </c>
      <c r="AIJ108">
        <v>7842.93</v>
      </c>
      <c r="AIK108">
        <v>8033.26</v>
      </c>
      <c r="AIL108">
        <v>7889.58</v>
      </c>
      <c r="AIM108">
        <v>7967.95</v>
      </c>
      <c r="AIN108">
        <v>7887.71</v>
      </c>
      <c r="AIO108">
        <v>7803.74</v>
      </c>
      <c r="AIP108">
        <v>7697.38</v>
      </c>
      <c r="AIQ108">
        <v>7637.66</v>
      </c>
      <c r="AIR108">
        <v>7660.05</v>
      </c>
      <c r="AIS108">
        <v>7794.41</v>
      </c>
      <c r="AIT108">
        <v>7809.34</v>
      </c>
      <c r="AIU108">
        <v>8197.4699999999993</v>
      </c>
      <c r="AIV108">
        <v>8182.54</v>
      </c>
      <c r="AIW108">
        <v>8214.27</v>
      </c>
      <c r="AIX108">
        <v>8247.86</v>
      </c>
      <c r="AIY108">
        <v>8186.27</v>
      </c>
      <c r="AIZ108">
        <v>8193.74</v>
      </c>
      <c r="AJA108">
        <v>8294.5</v>
      </c>
      <c r="AJB108">
        <v>8279.58</v>
      </c>
      <c r="AJC108">
        <v>8182.54</v>
      </c>
      <c r="AJD108">
        <v>8206.7999999999993</v>
      </c>
      <c r="AJE108">
        <v>8025.8</v>
      </c>
      <c r="AJF108">
        <v>7910.1</v>
      </c>
      <c r="AJG108">
        <v>7893.31</v>
      </c>
      <c r="AJH108">
        <v>8102.3</v>
      </c>
      <c r="AJI108">
        <v>8098.54</v>
      </c>
      <c r="AJJ108">
        <v>8027.13</v>
      </c>
      <c r="AJK108">
        <v>7805.35</v>
      </c>
      <c r="AJL108">
        <v>7835.42</v>
      </c>
      <c r="AJM108">
        <v>7968.8600000000006</v>
      </c>
      <c r="AJN108">
        <v>8139.89</v>
      </c>
      <c r="AJO108">
        <v>8301.5300000000007</v>
      </c>
      <c r="AJP108">
        <v>8448.1200000000008</v>
      </c>
      <c r="AJQ108">
        <v>8461.2800000000007</v>
      </c>
      <c r="AJR108">
        <v>8496.99</v>
      </c>
      <c r="AJS108">
        <v>8361.67</v>
      </c>
      <c r="AJT108">
        <v>8510.14</v>
      </c>
      <c r="AJU108">
        <v>8525.18</v>
      </c>
      <c r="AJV108">
        <v>8519.5400000000009</v>
      </c>
      <c r="AJW108">
        <v>8686.81</v>
      </c>
      <c r="AJX108">
        <v>9119.09</v>
      </c>
      <c r="AJY108">
        <v>9015.7100000000009</v>
      </c>
      <c r="AJZ108">
        <v>9162.31</v>
      </c>
      <c r="AKA108">
        <v>8980.01</v>
      </c>
      <c r="AKB108">
        <v>8854.08</v>
      </c>
      <c r="AKC108">
        <v>8844.69</v>
      </c>
      <c r="AKD108">
        <v>8668.02</v>
      </c>
      <c r="AKE108">
        <v>8822.130000000001</v>
      </c>
      <c r="AKF108">
        <v>8630.43</v>
      </c>
      <c r="AKG108">
        <v>8705.61</v>
      </c>
      <c r="AKH108">
        <v>8835.2900000000009</v>
      </c>
      <c r="AKI108">
        <v>8739.44</v>
      </c>
      <c r="AKJ108">
        <v>9072.1</v>
      </c>
      <c r="AKK108">
        <v>9094.65</v>
      </c>
      <c r="AKL108">
        <v>9344.6200000000008</v>
      </c>
      <c r="AKM108">
        <v>9290.11</v>
      </c>
      <c r="AKN108">
        <v>9239.3700000000008</v>
      </c>
      <c r="AKO108">
        <v>9083.380000000001</v>
      </c>
      <c r="AKP108">
        <v>9205.5400000000009</v>
      </c>
      <c r="AKQ108">
        <v>9588.9500000000007</v>
      </c>
      <c r="AKR108">
        <v>9510.01</v>
      </c>
      <c r="AKS108">
        <v>9510.01</v>
      </c>
      <c r="AKT108">
        <v>9344.6200000000008</v>
      </c>
      <c r="AKU108">
        <v>9305.15</v>
      </c>
      <c r="AKV108">
        <v>9355.9</v>
      </c>
      <c r="AKW108">
        <v>9282.6</v>
      </c>
      <c r="AKX108">
        <v>9276.9600000000009</v>
      </c>
      <c r="AKY108">
        <v>9145.4</v>
      </c>
      <c r="AKZ108">
        <v>9141.64</v>
      </c>
      <c r="ALA108">
        <v>9158.5500000000011</v>
      </c>
      <c r="ALB108">
        <v>9167.9500000000007</v>
      </c>
      <c r="ALC108">
        <v>9077.74</v>
      </c>
      <c r="ALD108">
        <v>9113.4500000000007</v>
      </c>
      <c r="ALE108">
        <v>9124.7199999999993</v>
      </c>
      <c r="ALF108">
        <v>8942.41</v>
      </c>
      <c r="ALG108">
        <v>8995.0400000000009</v>
      </c>
      <c r="ALH108">
        <v>8976.25</v>
      </c>
      <c r="ALI108">
        <v>9019.4699999999993</v>
      </c>
      <c r="ALJ108">
        <v>9261.93</v>
      </c>
      <c r="ALK108">
        <v>9188.630000000001</v>
      </c>
      <c r="ALL108">
        <v>9105.93</v>
      </c>
      <c r="ALM108">
        <v>8948.0500000000011</v>
      </c>
      <c r="ALN108">
        <v>8940.5400000000009</v>
      </c>
      <c r="ALO108">
        <v>8944.3000000000011</v>
      </c>
      <c r="ALP108">
        <v>8951.81</v>
      </c>
      <c r="ALQ108">
        <v>8948.0500000000011</v>
      </c>
      <c r="ALR108">
        <v>9013.84</v>
      </c>
      <c r="ALS108">
        <v>9062.7000000000007</v>
      </c>
      <c r="ALT108">
        <v>9169.83</v>
      </c>
      <c r="ALU108">
        <v>9198.2000000000007</v>
      </c>
      <c r="ALV108">
        <v>9077.15</v>
      </c>
      <c r="ALW108">
        <v>9186.85</v>
      </c>
      <c r="ALX108">
        <v>9162.26</v>
      </c>
      <c r="ALY108">
        <v>9141.4600000000009</v>
      </c>
      <c r="ALZ108">
        <v>9200.09</v>
      </c>
      <c r="AMA108">
        <v>9287.1</v>
      </c>
      <c r="AMB108">
        <v>9447.880000000001</v>
      </c>
      <c r="AMC108">
        <v>9209.5500000000011</v>
      </c>
      <c r="AMD108">
        <v>9203.880000000001</v>
      </c>
      <c r="AME108">
        <v>9175.5</v>
      </c>
      <c r="AMF108">
        <v>9056.34</v>
      </c>
      <c r="AMG108">
        <v>9203.880000000001</v>
      </c>
      <c r="AMH108">
        <v>9126.33</v>
      </c>
      <c r="AMI108">
        <v>8681.83</v>
      </c>
      <c r="AMJ108">
        <v>8577.7999999999993</v>
      </c>
      <c r="AMK108">
        <v>8592.93</v>
      </c>
      <c r="AML108">
        <v>8547.5400000000009</v>
      </c>
      <c r="AMM108">
        <v>8320.56</v>
      </c>
      <c r="AMN108">
        <v>8309.2100000000009</v>
      </c>
      <c r="AMO108">
        <v>8244.9</v>
      </c>
      <c r="AMP108">
        <v>8265.7100000000009</v>
      </c>
      <c r="AMQ108">
        <v>8326.23</v>
      </c>
      <c r="AMR108">
        <v>8273.27</v>
      </c>
      <c r="AMS108">
        <v>8044.41</v>
      </c>
      <c r="AMT108">
        <v>8069</v>
      </c>
      <c r="AMU108">
        <v>7991.45</v>
      </c>
      <c r="AMV108">
        <v>8188.16</v>
      </c>
      <c r="AMW108">
        <v>8131.41</v>
      </c>
      <c r="AMX108">
        <v>8303.5400000000009</v>
      </c>
      <c r="AMY108">
        <v>8254.36</v>
      </c>
      <c r="AMZ108">
        <v>8452.9600000000009</v>
      </c>
      <c r="ANA108">
        <v>8596.7100000000009</v>
      </c>
      <c r="ANB108">
        <v>8808.56</v>
      </c>
      <c r="ANC108">
        <v>8844.5</v>
      </c>
      <c r="AND108">
        <v>8787.75</v>
      </c>
      <c r="ANE108">
        <v>8626.98</v>
      </c>
      <c r="ANF108">
        <v>8592.93</v>
      </c>
      <c r="ANG108">
        <v>8553.2100000000009</v>
      </c>
      <c r="ANH108">
        <v>8609.9600000000009</v>
      </c>
      <c r="ANI108">
        <v>8717.77</v>
      </c>
      <c r="ANJ108">
        <v>8708.31</v>
      </c>
      <c r="ANK108">
        <v>8738.58</v>
      </c>
      <c r="ANL108">
        <v>8791.5400000000009</v>
      </c>
      <c r="ANM108">
        <v>8940.9600000000009</v>
      </c>
      <c r="ANN108">
        <v>8825.58</v>
      </c>
      <c r="ANO108">
        <v>8821.8000000000011</v>
      </c>
      <c r="ANP108">
        <v>8840.7100000000009</v>
      </c>
      <c r="ANQ108">
        <v>8825.58</v>
      </c>
      <c r="ANR108">
        <v>8823.69</v>
      </c>
      <c r="ANS108">
        <v>8600.5</v>
      </c>
      <c r="ANT108">
        <v>8662.92</v>
      </c>
      <c r="ANU108">
        <v>8753.7100000000009</v>
      </c>
      <c r="ANV108">
        <v>8925.83</v>
      </c>
      <c r="ANW108">
        <v>8846.39</v>
      </c>
      <c r="ANX108">
        <v>8878.5400000000009</v>
      </c>
      <c r="ANY108">
        <v>8992.0300000000007</v>
      </c>
      <c r="ANZ108">
        <v>8870.98</v>
      </c>
      <c r="AOA108">
        <v>8850.17</v>
      </c>
      <c r="AOB108">
        <v>8933.4</v>
      </c>
      <c r="AOC108">
        <v>8988.25</v>
      </c>
      <c r="AOD108">
        <v>9030.14</v>
      </c>
      <c r="AOE108">
        <v>9016.8000000000011</v>
      </c>
      <c r="AOF108">
        <v>9077.73</v>
      </c>
      <c r="AOG108">
        <v>9115.81</v>
      </c>
      <c r="AOH108">
        <v>9081.5400000000009</v>
      </c>
      <c r="AOI108">
        <v>8993.9600000000009</v>
      </c>
      <c r="AOJ108">
        <v>8988.25</v>
      </c>
      <c r="AOK108">
        <v>9087.25</v>
      </c>
      <c r="AOL108">
        <v>9131.0400000000009</v>
      </c>
      <c r="AOM108">
        <v>9119.6200000000008</v>
      </c>
      <c r="AON108">
        <v>9207.2000000000007</v>
      </c>
      <c r="AOO108">
        <v>9433.76</v>
      </c>
      <c r="AOP108">
        <v>9330.9500000000007</v>
      </c>
      <c r="AOQ108">
        <v>9292.8700000000008</v>
      </c>
      <c r="AOR108">
        <v>9654.61</v>
      </c>
      <c r="AOS108">
        <v>9719.34</v>
      </c>
      <c r="AOT108">
        <v>9966.85</v>
      </c>
      <c r="AOU108">
        <v>9982.08</v>
      </c>
      <c r="AOV108">
        <v>9995.41</v>
      </c>
      <c r="AOW108">
        <v>9706.02</v>
      </c>
      <c r="AOX108">
        <v>9751.7100000000009</v>
      </c>
      <c r="AOY108">
        <v>9953.52</v>
      </c>
      <c r="AOZ108">
        <v>9728.86</v>
      </c>
      <c r="APA108">
        <v>9900.2100000000009</v>
      </c>
      <c r="APB108">
        <v>9589.880000000001</v>
      </c>
      <c r="APC108">
        <v>9475.64</v>
      </c>
      <c r="APD108">
        <v>9184.35</v>
      </c>
      <c r="APE108">
        <v>9083.4500000000007</v>
      </c>
      <c r="APF108">
        <v>9565.130000000001</v>
      </c>
      <c r="APG108">
        <v>9542.2800000000007</v>
      </c>
      <c r="APH108">
        <v>9803.11</v>
      </c>
      <c r="API108">
        <v>9612.7199999999993</v>
      </c>
      <c r="APJ108">
        <v>9397.58</v>
      </c>
      <c r="APK108">
        <v>9466.130000000001</v>
      </c>
      <c r="APL108">
        <v>9290.9600000000009</v>
      </c>
      <c r="APM108">
        <v>9043.4600000000009</v>
      </c>
      <c r="APN108">
        <v>8590.34</v>
      </c>
      <c r="APO108">
        <v>8670.2999999999993</v>
      </c>
      <c r="APP108">
        <v>8616.99</v>
      </c>
      <c r="APQ108">
        <v>8588.43</v>
      </c>
      <c r="APR108">
        <v>8597.9500000000007</v>
      </c>
      <c r="APS108">
        <v>8934.94</v>
      </c>
      <c r="APT108">
        <v>8839.75</v>
      </c>
      <c r="APU108">
        <v>8597.9500000000007</v>
      </c>
      <c r="APV108">
        <v>8839.75</v>
      </c>
      <c r="APW108">
        <v>8902.57</v>
      </c>
      <c r="APX108">
        <v>8422.7900000000009</v>
      </c>
      <c r="APY108">
        <v>8240.02</v>
      </c>
      <c r="APZ108">
        <v>8262.8700000000008</v>
      </c>
      <c r="AQA108">
        <v>8316.18</v>
      </c>
      <c r="AQB108">
        <v>8567.49</v>
      </c>
      <c r="AQC108">
        <v>8672.2000000000007</v>
      </c>
      <c r="AQD108">
        <v>8691.24</v>
      </c>
      <c r="AQE108">
        <v>8906.380000000001</v>
      </c>
      <c r="AQF108">
        <v>8839.75</v>
      </c>
      <c r="AQG108">
        <v>8759.7900000000009</v>
      </c>
      <c r="AQH108">
        <v>8616.99</v>
      </c>
      <c r="AQI108">
        <v>8784.5400000000009</v>
      </c>
      <c r="AQJ108">
        <v>8481.81</v>
      </c>
      <c r="AQK108">
        <v>8394.24</v>
      </c>
      <c r="AQL108">
        <v>8255.25</v>
      </c>
      <c r="AQM108">
        <v>8407.56</v>
      </c>
      <c r="AQN108">
        <v>8281.91</v>
      </c>
      <c r="AQO108">
        <v>7932.91</v>
      </c>
      <c r="AQP108">
        <v>7915.66</v>
      </c>
      <c r="AQQ108">
        <v>7971.26</v>
      </c>
      <c r="AQR108">
        <v>7886.89</v>
      </c>
      <c r="AQS108">
        <v>7902.2300000000005</v>
      </c>
      <c r="AQT108">
        <v>8147.68</v>
      </c>
      <c r="AQU108">
        <v>8253.14</v>
      </c>
      <c r="AQV108">
        <v>8308.75</v>
      </c>
      <c r="AQW108">
        <v>8218.630000000001</v>
      </c>
      <c r="AQX108">
        <v>8471.75</v>
      </c>
      <c r="AQY108">
        <v>8465.99</v>
      </c>
      <c r="AQZ108">
        <v>8431.48</v>
      </c>
      <c r="ARA108">
        <v>8187.95</v>
      </c>
      <c r="ARB108">
        <v>8216.7100000000009</v>
      </c>
      <c r="ARC108">
        <v>8197.5400000000009</v>
      </c>
      <c r="ARD108">
        <v>8065.2300000000005</v>
      </c>
      <c r="ARE108">
        <v>8090.1500000000005</v>
      </c>
      <c r="ARF108">
        <v>8304.92</v>
      </c>
      <c r="ARG108">
        <v>8345.19</v>
      </c>
      <c r="ARH108">
        <v>8356.69</v>
      </c>
      <c r="ARI108">
        <v>8310.67</v>
      </c>
      <c r="ARJ108">
        <v>8308.75</v>
      </c>
      <c r="ARK108">
        <v>8341.35</v>
      </c>
      <c r="ARL108">
        <v>8584.880000000001</v>
      </c>
      <c r="ARM108">
        <v>8621.31</v>
      </c>
      <c r="ARN108">
        <v>8732.5300000000007</v>
      </c>
      <c r="ARO108">
        <v>8751.7100000000009</v>
      </c>
      <c r="ARP108">
        <v>8745.9500000000007</v>
      </c>
      <c r="ARQ108">
        <v>8763.2100000000009</v>
      </c>
      <c r="ARR108">
        <v>8671.17</v>
      </c>
      <c r="ARS108">
        <v>8360.5300000000007</v>
      </c>
      <c r="ART108">
        <v>8281.91</v>
      </c>
      <c r="ARU108">
        <v>8249.31</v>
      </c>
      <c r="ARV108">
        <v>8174.52</v>
      </c>
      <c r="ARW108">
        <v>8354.77</v>
      </c>
      <c r="ARX108">
        <v>8172.6100000000006</v>
      </c>
      <c r="ARY108">
        <v>8061.39</v>
      </c>
      <c r="ARZ108">
        <v>8072.89</v>
      </c>
      <c r="ASA108">
        <v>8023.04</v>
      </c>
      <c r="ASB108">
        <v>7904.1500000000005</v>
      </c>
      <c r="ASC108">
        <v>7888.81</v>
      </c>
      <c r="ASD108">
        <v>7817.8600000000006</v>
      </c>
      <c r="ASE108">
        <v>8024.95</v>
      </c>
      <c r="ASF108">
        <v>7894.56</v>
      </c>
      <c r="ASG108">
        <v>7911.8200000000006</v>
      </c>
      <c r="ASH108">
        <v>8203.2900000000009</v>
      </c>
      <c r="ASI108">
        <v>8487.09</v>
      </c>
      <c r="ASJ108">
        <v>8628.98</v>
      </c>
      <c r="ASK108">
        <v>8628.98</v>
      </c>
      <c r="ASL108">
        <v>8682.68</v>
      </c>
      <c r="ASM108">
        <v>8659.66</v>
      </c>
      <c r="ASN108">
        <v>8768.9600000000009</v>
      </c>
      <c r="ASO108">
        <v>8933.880000000001</v>
      </c>
      <c r="ASP108">
        <v>8968.39</v>
      </c>
      <c r="ASQ108">
        <v>9025.92</v>
      </c>
      <c r="ASR108">
        <v>8989.48</v>
      </c>
      <c r="ASS108">
        <v>8866.76</v>
      </c>
      <c r="AST108">
        <v>9029.75</v>
      </c>
      <c r="ASU108">
        <v>9060.43</v>
      </c>
      <c r="ASV108">
        <v>8922.3700000000008</v>
      </c>
      <c r="ASW108">
        <v>8742.1200000000008</v>
      </c>
      <c r="ASX108">
        <v>9027.84</v>
      </c>
      <c r="ASY108">
        <v>9000.99</v>
      </c>
      <c r="ASZ108">
        <v>9093.0300000000007</v>
      </c>
      <c r="ATA108">
        <v>9040.89</v>
      </c>
      <c r="ATB108">
        <v>9081.44</v>
      </c>
      <c r="ATC108">
        <v>9127.8000000000011</v>
      </c>
      <c r="ATD108">
        <v>9038.9500000000007</v>
      </c>
      <c r="ATE108">
        <v>9290.0400000000009</v>
      </c>
      <c r="ATF108">
        <v>9328.66</v>
      </c>
      <c r="ATG108">
        <v>9326.73</v>
      </c>
      <c r="ATH108">
        <v>9353.77</v>
      </c>
      <c r="ATI108">
        <v>9326.73</v>
      </c>
      <c r="ATJ108">
        <v>9322.8700000000008</v>
      </c>
      <c r="ATK108">
        <v>9417.51</v>
      </c>
      <c r="ATL108">
        <v>9461.93</v>
      </c>
      <c r="ATM108">
        <v>9456.14</v>
      </c>
      <c r="ATN108">
        <v>9498.630000000001</v>
      </c>
      <c r="ATO108">
        <v>8977.15</v>
      </c>
      <c r="ATP108">
        <v>8992.6</v>
      </c>
      <c r="ATQ108">
        <v>9085.3000000000011</v>
      </c>
      <c r="ATR108">
        <v>9017.7100000000009</v>
      </c>
      <c r="ATS108">
        <v>9065.99</v>
      </c>
      <c r="ATT108">
        <v>8913.41</v>
      </c>
      <c r="ATU108">
        <v>8932.73</v>
      </c>
      <c r="ATV108">
        <v>8868.99</v>
      </c>
      <c r="ATW108">
        <v>8822.64</v>
      </c>
      <c r="ATX108">
        <v>8928.86</v>
      </c>
      <c r="ATY108">
        <v>8979.08</v>
      </c>
      <c r="ATZ108">
        <v>8944.32</v>
      </c>
      <c r="AUA108">
        <v>9249.48</v>
      </c>
      <c r="AUB108">
        <v>9340.25</v>
      </c>
      <c r="AUC108">
        <v>9386.61</v>
      </c>
      <c r="AUD108">
        <v>9295.83</v>
      </c>
      <c r="AUE108">
        <v>9288.11</v>
      </c>
      <c r="AUF108">
        <v>9257.2000000000007</v>
      </c>
      <c r="AUG108">
        <v>9158.7000000000007</v>
      </c>
      <c r="AUH108">
        <v>9270.7199999999993</v>
      </c>
      <c r="AUI108">
        <v>9079.51</v>
      </c>
      <c r="AUJ108">
        <v>9052.4699999999993</v>
      </c>
      <c r="AUK108">
        <v>9125.8700000000008</v>
      </c>
      <c r="AUL108">
        <v>9133.59</v>
      </c>
      <c r="AUM108">
        <v>9174.15</v>
      </c>
      <c r="AUN108">
        <v>9002.25</v>
      </c>
      <c r="AUO108">
        <v>9193.4600000000009</v>
      </c>
      <c r="AUP108">
        <v>9102.69</v>
      </c>
      <c r="AUQ108">
        <v>9154.84</v>
      </c>
      <c r="AUR108">
        <v>9199.26</v>
      </c>
      <c r="AUS108">
        <v>9340.25</v>
      </c>
      <c r="AUT108">
        <v>9388.5400000000009</v>
      </c>
      <c r="AUU108">
        <v>9736.19</v>
      </c>
      <c r="AUV108">
        <v>9701.43</v>
      </c>
      <c r="AUW108">
        <v>9770.9500000000007</v>
      </c>
      <c r="AUX108">
        <v>9765.16</v>
      </c>
      <c r="AUY108">
        <v>9749.7100000000009</v>
      </c>
      <c r="AUZ108">
        <v>9861.73</v>
      </c>
      <c r="AVA108">
        <v>9886.84</v>
      </c>
      <c r="AVB108">
        <v>9929.33</v>
      </c>
      <c r="AVC108">
        <v>9830.83</v>
      </c>
      <c r="AVD108">
        <v>9975.68</v>
      </c>
      <c r="AVE108">
        <v>10037.48</v>
      </c>
      <c r="AVF108">
        <v>10180.41</v>
      </c>
      <c r="AVG108">
        <v>10249.94</v>
      </c>
      <c r="AVH108">
        <v>10356.17</v>
      </c>
      <c r="AVI108">
        <v>10325.27</v>
      </c>
      <c r="AVJ108">
        <v>10340.719999999999</v>
      </c>
      <c r="AVK108">
        <v>10377.41</v>
      </c>
      <c r="AVL108">
        <v>10412.18</v>
      </c>
      <c r="AVM108">
        <v>10418.01</v>
      </c>
      <c r="AVN108">
        <v>10379.14</v>
      </c>
      <c r="AVO108">
        <v>10571.56</v>
      </c>
      <c r="AVP108">
        <v>10507.42</v>
      </c>
      <c r="AVQ108">
        <v>10559.89</v>
      </c>
      <c r="AVR108">
        <v>10544.35</v>
      </c>
      <c r="AVS108">
        <v>10495.76</v>
      </c>
      <c r="AVT108">
        <v>10567.67</v>
      </c>
      <c r="AVU108">
        <v>10585.16</v>
      </c>
      <c r="AVV108">
        <v>10775.64</v>
      </c>
      <c r="AVW108">
        <v>10837.84</v>
      </c>
      <c r="AVX108">
        <v>10876.710000000001</v>
      </c>
      <c r="AVY108">
        <v>10913.64</v>
      </c>
      <c r="AVZ108">
        <v>10692.07</v>
      </c>
      <c r="AWA108">
        <v>10540.460000000001</v>
      </c>
      <c r="AWB108">
        <v>10633.75</v>
      </c>
      <c r="AWC108">
        <v>10787.300000000001</v>
      </c>
      <c r="AWD108">
        <v>10672.630000000001</v>
      </c>
      <c r="AWE108">
        <v>10773.7</v>
      </c>
      <c r="AWF108">
        <v>10746.49</v>
      </c>
      <c r="AWG108">
        <v>10633.75</v>
      </c>
      <c r="AWH108">
        <v>10396.630000000001</v>
      </c>
      <c r="AWI108">
        <v>10408.290000000001</v>
      </c>
      <c r="AWJ108">
        <v>10404.41</v>
      </c>
      <c r="AWK108">
        <v>10367.48</v>
      </c>
      <c r="AWL108">
        <v>10544.35</v>
      </c>
      <c r="AWM108">
        <v>10734.83</v>
      </c>
      <c r="AWN108">
        <v>10742.6</v>
      </c>
      <c r="AWO108">
        <v>10680.41</v>
      </c>
      <c r="AWP108">
        <v>10828.12</v>
      </c>
      <c r="AWQ108">
        <v>10847.56</v>
      </c>
      <c r="AWR108">
        <v>10830.06</v>
      </c>
      <c r="AWS108">
        <v>10577.39</v>
      </c>
      <c r="AWT108">
        <v>10653.2</v>
      </c>
      <c r="AWU108">
        <v>10678.460000000001</v>
      </c>
      <c r="AWV108">
        <v>10670.69</v>
      </c>
      <c r="AWW108">
        <v>10367.48</v>
      </c>
      <c r="AWX108">
        <v>10305.280000000001</v>
      </c>
      <c r="AWY108">
        <v>10344.15</v>
      </c>
      <c r="AWZ108">
        <v>10410.23</v>
      </c>
      <c r="AXA108">
        <v>10515.19</v>
      </c>
      <c r="AXB108">
        <v>10392.74</v>
      </c>
      <c r="AXC108">
        <v>10499.64</v>
      </c>
      <c r="AXD108">
        <v>10697.9</v>
      </c>
      <c r="AXE108">
        <v>10668.74</v>
      </c>
      <c r="AXF108">
        <v>10645.42</v>
      </c>
      <c r="AXG108">
        <v>10828.12</v>
      </c>
      <c r="AXH108">
        <v>10855.33</v>
      </c>
      <c r="AXI108">
        <v>10569.61</v>
      </c>
      <c r="AXJ108">
        <v>10614.32</v>
      </c>
      <c r="AXK108">
        <v>10565.73</v>
      </c>
      <c r="AXL108">
        <v>10489.93</v>
      </c>
      <c r="AXM108">
        <v>10313.050000000001</v>
      </c>
      <c r="AXN108">
        <v>10447.17</v>
      </c>
      <c r="AXO108">
        <v>10495.76</v>
      </c>
      <c r="AXP108">
        <v>10690.130000000001</v>
      </c>
      <c r="AXQ108">
        <v>10637.64</v>
      </c>
      <c r="AXR108">
        <v>10625.98</v>
      </c>
      <c r="AXS108">
        <v>10690.130000000001</v>
      </c>
      <c r="AXT108">
        <v>10684.29</v>
      </c>
      <c r="AXU108">
        <v>10548.23</v>
      </c>
      <c r="AXV108">
        <v>10641.53</v>
      </c>
      <c r="AXW108">
        <v>10473.33</v>
      </c>
      <c r="AXX108">
        <v>10506.58</v>
      </c>
      <c r="AXY108">
        <v>10590.68</v>
      </c>
      <c r="AXZ108">
        <v>10708.03</v>
      </c>
      <c r="AYA108">
        <v>10657.18</v>
      </c>
      <c r="AYB108">
        <v>10649.36</v>
      </c>
      <c r="AYC108">
        <v>10625.880000000001</v>
      </c>
      <c r="AYD108">
        <v>10625.880000000001</v>
      </c>
      <c r="AYE108">
        <v>10623.93</v>
      </c>
      <c r="AYF108">
        <v>10483.11</v>
      </c>
      <c r="AYG108">
        <v>10426.39</v>
      </c>
      <c r="AYH108">
        <v>10402.92</v>
      </c>
      <c r="AYI108">
        <v>10426.39</v>
      </c>
      <c r="AYJ108">
        <v>10287.530000000001</v>
      </c>
      <c r="AYK108">
        <v>10346.200000000001</v>
      </c>
      <c r="AYL108">
        <v>10533.960000000001</v>
      </c>
      <c r="AYM108">
        <v>10575.03</v>
      </c>
      <c r="AYN108">
        <v>10641.53</v>
      </c>
      <c r="AYO108">
        <v>11290.86</v>
      </c>
      <c r="AYP108">
        <v>11279.130000000001</v>
      </c>
      <c r="AYQ108">
        <v>11410.16</v>
      </c>
      <c r="AYR108">
        <v>11423.85</v>
      </c>
      <c r="AYS108">
        <v>11349.53</v>
      </c>
      <c r="AYT108">
        <v>11404.300000000001</v>
      </c>
      <c r="AYU108">
        <v>11296.73</v>
      </c>
      <c r="AYV108">
        <v>11226.32</v>
      </c>
      <c r="AYW108">
        <v>11373</v>
      </c>
      <c r="AYX108">
        <v>11345.62</v>
      </c>
      <c r="AYY108">
        <v>11400.380000000001</v>
      </c>
      <c r="AYZ108">
        <v>11361.27</v>
      </c>
      <c r="AZA108">
        <v>11408.2</v>
      </c>
      <c r="AZB108">
        <v>11333.89</v>
      </c>
      <c r="AZC108">
        <v>11228.27</v>
      </c>
      <c r="AZD108">
        <v>11144.17</v>
      </c>
      <c r="AZE108">
        <v>11294.77</v>
      </c>
      <c r="AZF108">
        <v>11275.210000000001</v>
      </c>
      <c r="AZG108">
        <v>11165.69</v>
      </c>
      <c r="AZH108">
        <v>11058.12</v>
      </c>
      <c r="AZI108">
        <v>11052.25</v>
      </c>
      <c r="AZJ108">
        <v>11155.91</v>
      </c>
      <c r="AZK108">
        <v>11146.130000000001</v>
      </c>
      <c r="AZL108">
        <v>11155.91</v>
      </c>
      <c r="AZM108">
        <v>11210.67</v>
      </c>
      <c r="AZN108">
        <v>11003.36</v>
      </c>
      <c r="AZO108">
        <v>11048.34</v>
      </c>
      <c r="AZP108">
        <v>10968.15</v>
      </c>
      <c r="AZQ108">
        <v>10907.52</v>
      </c>
      <c r="AZR108">
        <v>10895.79</v>
      </c>
      <c r="AZS108">
        <v>10784.300000000001</v>
      </c>
      <c r="AZT108">
        <v>10823.42</v>
      </c>
      <c r="AZU108">
        <v>10686.52</v>
      </c>
      <c r="AZV108">
        <v>10668.91</v>
      </c>
      <c r="AZW108">
        <v>10864.49</v>
      </c>
      <c r="AZX108">
        <v>10620.02</v>
      </c>
      <c r="AZY108">
        <v>10686.52</v>
      </c>
      <c r="AZZ108">
        <v>10743.23</v>
      </c>
      <c r="BAA108">
        <v>10682.6</v>
      </c>
      <c r="BAB108">
        <v>10862.54</v>
      </c>
      <c r="BAC108">
        <v>10842.98</v>
      </c>
      <c r="BAD108">
        <v>10733.45</v>
      </c>
      <c r="BAE108">
        <v>10629.800000000001</v>
      </c>
      <c r="BAF108">
        <v>10708.03</v>
      </c>
      <c r="BAG108">
        <v>10821.460000000001</v>
      </c>
      <c r="BAH108">
        <v>10858.86</v>
      </c>
      <c r="BAI108">
        <v>11116.65</v>
      </c>
      <c r="BAJ108">
        <v>11337.050000000001</v>
      </c>
      <c r="BAK108">
        <v>11344.93</v>
      </c>
      <c r="BAL108">
        <v>11437.42</v>
      </c>
      <c r="BAM108">
        <v>11614.53</v>
      </c>
      <c r="BAN108">
        <v>11592.880000000001</v>
      </c>
      <c r="BAO108">
        <v>11441.36</v>
      </c>
      <c r="BAP108">
        <v>11335.09</v>
      </c>
      <c r="BAQ108">
        <v>11358.7</v>
      </c>
      <c r="BAR108">
        <v>11181.59</v>
      </c>
      <c r="BAS108">
        <v>11234.72</v>
      </c>
      <c r="BAT108">
        <v>11085.16</v>
      </c>
      <c r="BAU108">
        <v>11142.23</v>
      </c>
      <c r="BAV108">
        <v>11134.36</v>
      </c>
      <c r="BAW108">
        <v>11209.14</v>
      </c>
      <c r="BAX108">
        <v>11211.11</v>
      </c>
      <c r="BAY108">
        <v>11218.98</v>
      </c>
      <c r="BAZ108">
        <v>10299.969999999999</v>
      </c>
      <c r="BBA108">
        <v>9981.17</v>
      </c>
      <c r="BBB108">
        <v>9798.16</v>
      </c>
      <c r="BBC108">
        <v>9800.130000000001</v>
      </c>
    </row>
    <row r="109" spans="1:1407" x14ac:dyDescent="0.35">
      <c r="A109">
        <v>905075</v>
      </c>
      <c r="B109" t="s">
        <v>106</v>
      </c>
      <c r="C109">
        <v>4302.33</v>
      </c>
      <c r="D109">
        <v>4335.57</v>
      </c>
      <c r="E109">
        <v>4318.2300000000005</v>
      </c>
      <c r="F109">
        <v>4352.91</v>
      </c>
      <c r="G109">
        <v>4378.93</v>
      </c>
      <c r="H109">
        <v>4396.2700000000004</v>
      </c>
      <c r="I109">
        <v>4400.6099999999997</v>
      </c>
      <c r="J109">
        <v>4345.6900000000005</v>
      </c>
      <c r="K109">
        <v>4378.93</v>
      </c>
      <c r="L109">
        <v>4397.71</v>
      </c>
      <c r="M109">
        <v>4387.6000000000004</v>
      </c>
      <c r="N109">
        <v>4378.93</v>
      </c>
      <c r="O109">
        <v>4393.38</v>
      </c>
      <c r="P109">
        <v>4393.38</v>
      </c>
      <c r="Q109">
        <v>4376.04</v>
      </c>
      <c r="R109">
        <v>4364.4800000000005</v>
      </c>
      <c r="S109">
        <v>4342.8</v>
      </c>
      <c r="T109">
        <v>4338.46</v>
      </c>
      <c r="U109">
        <v>4335.57</v>
      </c>
      <c r="V109">
        <v>4341.3500000000004</v>
      </c>
      <c r="W109">
        <v>4325.46</v>
      </c>
      <c r="X109">
        <v>4341.3500000000004</v>
      </c>
      <c r="Y109">
        <v>4312.45</v>
      </c>
      <c r="Z109">
        <v>4293.66</v>
      </c>
      <c r="AA109">
        <v>4277.76</v>
      </c>
      <c r="AB109">
        <v>4227.18</v>
      </c>
      <c r="AC109">
        <v>4212.7300000000005</v>
      </c>
      <c r="AD109">
        <v>4205.5</v>
      </c>
      <c r="AE109">
        <v>4228.63</v>
      </c>
      <c r="AF109">
        <v>4256.09</v>
      </c>
      <c r="AG109">
        <v>4326.8999999999996</v>
      </c>
      <c r="AH109">
        <v>4319.68</v>
      </c>
      <c r="AI109">
        <v>4407.83</v>
      </c>
      <c r="AJ109">
        <v>4429.51</v>
      </c>
      <c r="AK109">
        <v>4394.82</v>
      </c>
      <c r="AL109">
        <v>4474.3100000000004</v>
      </c>
      <c r="AM109">
        <v>4480.09</v>
      </c>
      <c r="AN109">
        <v>4501.7700000000004</v>
      </c>
      <c r="AO109">
        <v>4485.87</v>
      </c>
      <c r="AP109">
        <v>4498.88</v>
      </c>
      <c r="AQ109">
        <v>4485.87</v>
      </c>
      <c r="AR109">
        <v>4484.43</v>
      </c>
      <c r="AS109">
        <v>4478.6400000000003</v>
      </c>
      <c r="AT109">
        <v>4478.6400000000003</v>
      </c>
      <c r="AU109">
        <v>4510.4400000000005</v>
      </c>
      <c r="AV109">
        <v>4545.13</v>
      </c>
      <c r="AW109">
        <v>4595.71</v>
      </c>
      <c r="AX109">
        <v>4624.6099999999997</v>
      </c>
      <c r="AY109">
        <v>4579.8100000000004</v>
      </c>
      <c r="AZ109">
        <v>4647.7300000000005</v>
      </c>
      <c r="BA109">
        <v>4617.38</v>
      </c>
      <c r="BB109">
        <v>4637.62</v>
      </c>
      <c r="BC109">
        <v>4667.96</v>
      </c>
      <c r="BD109">
        <v>4633.28</v>
      </c>
      <c r="BE109">
        <v>4610.16</v>
      </c>
      <c r="BF109">
        <v>4666.5200000000004</v>
      </c>
      <c r="BG109">
        <v>4654.96</v>
      </c>
      <c r="BH109">
        <v>4708.43</v>
      </c>
      <c r="BI109">
        <v>4649.18</v>
      </c>
      <c r="BJ109">
        <v>4626.05</v>
      </c>
      <c r="BK109">
        <v>4704.09</v>
      </c>
      <c r="BL109">
        <v>4672.3</v>
      </c>
      <c r="BM109">
        <v>4682.42</v>
      </c>
      <c r="BN109">
        <v>4718.55</v>
      </c>
      <c r="BO109">
        <v>4686.75</v>
      </c>
      <c r="BP109">
        <v>4673.75</v>
      </c>
      <c r="BQ109">
        <v>4691.09</v>
      </c>
      <c r="BR109">
        <v>4611.16</v>
      </c>
      <c r="BS109">
        <v>4619.88</v>
      </c>
      <c r="BT109">
        <v>4628.6000000000004</v>
      </c>
      <c r="BU109">
        <v>4679.46</v>
      </c>
      <c r="BV109">
        <v>4653.3</v>
      </c>
      <c r="BW109">
        <v>4660.57</v>
      </c>
      <c r="BX109">
        <v>4662.0200000000004</v>
      </c>
      <c r="BY109">
        <v>4702.71</v>
      </c>
      <c r="BZ109">
        <v>4683.82</v>
      </c>
      <c r="CA109">
        <v>4694</v>
      </c>
      <c r="CB109">
        <v>4657.66</v>
      </c>
      <c r="CC109">
        <v>4662.0200000000004</v>
      </c>
      <c r="CD109">
        <v>4672.2</v>
      </c>
      <c r="CE109">
        <v>4678.01</v>
      </c>
      <c r="CF109">
        <v>4670.74</v>
      </c>
      <c r="CG109">
        <v>4727.42</v>
      </c>
      <c r="CH109">
        <v>4744.8599999999997</v>
      </c>
      <c r="CI109">
        <v>4717.25</v>
      </c>
      <c r="CJ109">
        <v>4725.96</v>
      </c>
      <c r="CK109">
        <v>4771.0200000000004</v>
      </c>
      <c r="CL109">
        <v>4782.6400000000003</v>
      </c>
      <c r="CM109">
        <v>4776.83</v>
      </c>
      <c r="CN109">
        <v>4779.74</v>
      </c>
      <c r="CO109">
        <v>4760.84</v>
      </c>
      <c r="CP109">
        <v>4737.59</v>
      </c>
      <c r="CQ109">
        <v>4750.67</v>
      </c>
      <c r="CR109">
        <v>4779.74</v>
      </c>
      <c r="CS109">
        <v>4759.3900000000003</v>
      </c>
      <c r="CT109">
        <v>4757.9400000000005</v>
      </c>
      <c r="CU109">
        <v>4744.8599999999997</v>
      </c>
      <c r="CV109">
        <v>4904.72</v>
      </c>
      <c r="CW109">
        <v>4910.53</v>
      </c>
      <c r="CX109">
        <v>5020.9800000000005</v>
      </c>
      <c r="CY109">
        <v>5073.29</v>
      </c>
      <c r="CZ109">
        <v>5100.91</v>
      </c>
      <c r="DA109">
        <v>5039.87</v>
      </c>
      <c r="DB109">
        <v>5113.9800000000005</v>
      </c>
      <c r="DC109">
        <v>5177.93</v>
      </c>
      <c r="DD109">
        <v>5224.43</v>
      </c>
      <c r="DE109">
        <v>5237.51</v>
      </c>
      <c r="DF109">
        <v>5249.14</v>
      </c>
      <c r="DG109">
        <v>5188.1000000000004</v>
      </c>
      <c r="DH109">
        <v>5099.45</v>
      </c>
      <c r="DI109">
        <v>5116.8900000000003</v>
      </c>
      <c r="DJ109">
        <v>5074.75</v>
      </c>
      <c r="DK109">
        <v>5073.29</v>
      </c>
      <c r="DL109">
        <v>5095.09</v>
      </c>
      <c r="DM109">
        <v>5156.13</v>
      </c>
      <c r="DN109">
        <v>5119.8</v>
      </c>
      <c r="DO109">
        <v>5159.04</v>
      </c>
      <c r="DP109">
        <v>5211.3500000000004</v>
      </c>
      <c r="DQ109">
        <v>5252.04</v>
      </c>
      <c r="DR109">
        <v>5233.1500000000005</v>
      </c>
      <c r="DS109">
        <v>5249.14</v>
      </c>
      <c r="DT109">
        <v>5304.36</v>
      </c>
      <c r="DU109">
        <v>5378.4800000000005</v>
      </c>
      <c r="DV109">
        <v>5346.5</v>
      </c>
      <c r="DW109">
        <v>5352.32</v>
      </c>
      <c r="DX109">
        <v>5393.01</v>
      </c>
      <c r="DY109">
        <v>5481.66</v>
      </c>
      <c r="DZ109">
        <v>5478.75</v>
      </c>
      <c r="EA109">
        <v>5477.3</v>
      </c>
      <c r="EB109">
        <v>5399.91</v>
      </c>
      <c r="EC109">
        <v>5480.22</v>
      </c>
      <c r="ED109">
        <v>5535.71</v>
      </c>
      <c r="EE109">
        <v>5451.01</v>
      </c>
      <c r="EF109">
        <v>5380.92</v>
      </c>
      <c r="EG109">
        <v>5306.45</v>
      </c>
      <c r="EH109">
        <v>5344.42</v>
      </c>
      <c r="EI109">
        <v>5357.56</v>
      </c>
      <c r="EJ109">
        <v>5322.52</v>
      </c>
      <c r="EK109">
        <v>5297.6900000000005</v>
      </c>
      <c r="EL109">
        <v>5249.5</v>
      </c>
      <c r="EM109">
        <v>5316.67</v>
      </c>
      <c r="EN109">
        <v>5395.52</v>
      </c>
      <c r="EO109">
        <v>5302.07</v>
      </c>
      <c r="EP109">
        <v>5315.21</v>
      </c>
      <c r="EQ109">
        <v>5369.24</v>
      </c>
      <c r="ER109">
        <v>5356.1</v>
      </c>
      <c r="ES109">
        <v>5379.46</v>
      </c>
      <c r="ET109">
        <v>5367.78</v>
      </c>
      <c r="EU109">
        <v>5392.61</v>
      </c>
      <c r="EV109">
        <v>5360.4800000000005</v>
      </c>
      <c r="EW109">
        <v>5306.45</v>
      </c>
      <c r="EX109">
        <v>5446.63</v>
      </c>
      <c r="EY109">
        <v>5471.45</v>
      </c>
      <c r="EZ109">
        <v>5499.2</v>
      </c>
      <c r="FA109">
        <v>5545.93</v>
      </c>
      <c r="FB109">
        <v>5543.01</v>
      </c>
      <c r="FC109">
        <v>5564.91</v>
      </c>
      <c r="FD109">
        <v>5550.31</v>
      </c>
      <c r="FE109">
        <v>5515.26</v>
      </c>
      <c r="FF109">
        <v>5541.55</v>
      </c>
      <c r="FG109">
        <v>5547.39</v>
      </c>
      <c r="FH109">
        <v>5529.87</v>
      </c>
      <c r="FI109">
        <v>5372.16</v>
      </c>
      <c r="FJ109">
        <v>5446.63</v>
      </c>
      <c r="FK109">
        <v>5448.09</v>
      </c>
      <c r="FL109">
        <v>5472.92</v>
      </c>
      <c r="FM109">
        <v>5481.68</v>
      </c>
      <c r="FN109">
        <v>5455.39</v>
      </c>
      <c r="FO109">
        <v>5486.06</v>
      </c>
      <c r="FP109">
        <v>5522.56</v>
      </c>
      <c r="FQ109">
        <v>5528.4000000000005</v>
      </c>
      <c r="FR109">
        <v>5561.99</v>
      </c>
      <c r="FS109">
        <v>5481.68</v>
      </c>
      <c r="FT109">
        <v>5429.11</v>
      </c>
      <c r="FU109">
        <v>5468.54</v>
      </c>
      <c r="FV109">
        <v>5427.6500000000005</v>
      </c>
      <c r="FW109">
        <v>5429.11</v>
      </c>
      <c r="FX109">
        <v>5459.77</v>
      </c>
      <c r="FY109">
        <v>5446.63</v>
      </c>
      <c r="FZ109">
        <v>5429.11</v>
      </c>
      <c r="GA109">
        <v>5367.78</v>
      </c>
      <c r="GB109">
        <v>5316.67</v>
      </c>
      <c r="GC109">
        <v>5265.57</v>
      </c>
      <c r="GD109">
        <v>5284.55</v>
      </c>
      <c r="GE109">
        <v>5332.7300000000005</v>
      </c>
      <c r="GF109">
        <v>5291.85</v>
      </c>
      <c r="GG109">
        <v>5296.2300000000005</v>
      </c>
      <c r="GH109">
        <v>5249.5</v>
      </c>
      <c r="GI109">
        <v>5329.82</v>
      </c>
      <c r="GJ109">
        <v>5288.93</v>
      </c>
      <c r="GK109">
        <v>5256.8</v>
      </c>
      <c r="GL109">
        <v>5337.11</v>
      </c>
      <c r="GM109">
        <v>5344.46</v>
      </c>
      <c r="GN109">
        <v>5342.99</v>
      </c>
      <c r="GO109">
        <v>5370.88</v>
      </c>
      <c r="GP109">
        <v>5351.8</v>
      </c>
      <c r="GQ109">
        <v>5347.39</v>
      </c>
      <c r="GR109">
        <v>5341.52</v>
      </c>
      <c r="GS109">
        <v>5273.9800000000005</v>
      </c>
      <c r="GT109">
        <v>5319.5</v>
      </c>
      <c r="GU109">
        <v>5335.6500000000005</v>
      </c>
      <c r="GV109">
        <v>5326.84</v>
      </c>
      <c r="GW109">
        <v>5328.3</v>
      </c>
      <c r="GX109">
        <v>5391.4400000000005</v>
      </c>
      <c r="GY109">
        <v>5419.34</v>
      </c>
      <c r="GZ109">
        <v>5376.76</v>
      </c>
      <c r="HA109">
        <v>5351.8</v>
      </c>
      <c r="HB109">
        <v>5382.63</v>
      </c>
      <c r="HC109">
        <v>5357.67</v>
      </c>
      <c r="HD109">
        <v>5398.78</v>
      </c>
      <c r="HE109">
        <v>5488.34</v>
      </c>
      <c r="HF109">
        <v>5472.2</v>
      </c>
      <c r="HG109">
        <v>5495.6900000000005</v>
      </c>
      <c r="HH109">
        <v>5441.36</v>
      </c>
      <c r="HI109">
        <v>5448.7</v>
      </c>
      <c r="HJ109">
        <v>5442.83</v>
      </c>
      <c r="HK109">
        <v>5472.2</v>
      </c>
      <c r="HL109">
        <v>5469.26</v>
      </c>
      <c r="HM109">
        <v>5489.82</v>
      </c>
      <c r="HN109">
        <v>5501.56</v>
      </c>
      <c r="HO109">
        <v>5505.96</v>
      </c>
      <c r="HP109">
        <v>5497.16</v>
      </c>
      <c r="HQ109">
        <v>5538.27</v>
      </c>
      <c r="HR109">
        <v>5513.3</v>
      </c>
      <c r="HS109">
        <v>5491.28</v>
      </c>
      <c r="HT109">
        <v>5532.39</v>
      </c>
      <c r="HU109">
        <v>5505.96</v>
      </c>
      <c r="HV109">
        <v>5505.96</v>
      </c>
      <c r="HW109">
        <v>5491.28</v>
      </c>
      <c r="HX109">
        <v>5482.47</v>
      </c>
      <c r="HY109">
        <v>5527.99</v>
      </c>
      <c r="HZ109">
        <v>5589.66</v>
      </c>
      <c r="IA109">
        <v>5579.38</v>
      </c>
      <c r="IB109">
        <v>5663.07</v>
      </c>
      <c r="IC109">
        <v>5732.08</v>
      </c>
      <c r="ID109">
        <v>5708.59</v>
      </c>
      <c r="IE109">
        <v>5655.7300000000005</v>
      </c>
      <c r="IF109">
        <v>5707.12</v>
      </c>
      <c r="IG109">
        <v>5714.46</v>
      </c>
      <c r="IH109">
        <v>5764.38</v>
      </c>
      <c r="II109">
        <v>5773.1900000000005</v>
      </c>
      <c r="IJ109">
        <v>5793.74</v>
      </c>
      <c r="IK109">
        <v>5828.9800000000005</v>
      </c>
      <c r="IL109">
        <v>5812.83</v>
      </c>
      <c r="IM109">
        <v>5827.51</v>
      </c>
      <c r="IN109">
        <v>5837.79</v>
      </c>
      <c r="IO109">
        <v>5806.96</v>
      </c>
      <c r="IP109">
        <v>5796.68</v>
      </c>
      <c r="IQ109">
        <v>5789.34</v>
      </c>
      <c r="IR109">
        <v>5784.93</v>
      </c>
      <c r="IS109">
        <v>5783.46</v>
      </c>
      <c r="IT109">
        <v>5739.2</v>
      </c>
      <c r="IU109">
        <v>5725.91</v>
      </c>
      <c r="IV109">
        <v>5702.3</v>
      </c>
      <c r="IW109">
        <v>5601.95</v>
      </c>
      <c r="IX109">
        <v>5622.61</v>
      </c>
      <c r="IY109">
        <v>5658.03</v>
      </c>
      <c r="IZ109">
        <v>5613.75</v>
      </c>
      <c r="JA109">
        <v>5593.09</v>
      </c>
      <c r="JB109">
        <v>5575.39</v>
      </c>
      <c r="JC109">
        <v>5534.07</v>
      </c>
      <c r="JD109">
        <v>5548.82</v>
      </c>
      <c r="JE109">
        <v>5553.25</v>
      </c>
      <c r="JF109">
        <v>5582.76</v>
      </c>
      <c r="JG109">
        <v>5628.51</v>
      </c>
      <c r="JH109">
        <v>5647.7</v>
      </c>
      <c r="JI109">
        <v>5678.6900000000005</v>
      </c>
      <c r="JJ109">
        <v>5677.21</v>
      </c>
      <c r="JK109">
        <v>5634.41</v>
      </c>
      <c r="JL109">
        <v>5632.9400000000005</v>
      </c>
      <c r="JM109">
        <v>5637.37</v>
      </c>
      <c r="JN109">
        <v>5678.6900000000005</v>
      </c>
      <c r="JO109">
        <v>5718.54</v>
      </c>
      <c r="JP109">
        <v>5749.52</v>
      </c>
      <c r="JQ109">
        <v>5743.62</v>
      </c>
      <c r="JR109">
        <v>5749.52</v>
      </c>
      <c r="JS109">
        <v>5751</v>
      </c>
      <c r="JT109">
        <v>5736.24</v>
      </c>
      <c r="JU109">
        <v>5759.86</v>
      </c>
      <c r="JV109">
        <v>5765.76</v>
      </c>
      <c r="JW109">
        <v>5753.95</v>
      </c>
      <c r="JX109">
        <v>5762.8</v>
      </c>
      <c r="JY109">
        <v>5841.02</v>
      </c>
      <c r="JZ109">
        <v>6240.95</v>
      </c>
      <c r="KA109">
        <v>6255.71</v>
      </c>
      <c r="KB109">
        <v>6211.43</v>
      </c>
      <c r="KC109">
        <v>6242.42</v>
      </c>
      <c r="KD109">
        <v>6180.4400000000005</v>
      </c>
      <c r="KE109">
        <v>6153.88</v>
      </c>
      <c r="KF109">
        <v>5967.93</v>
      </c>
      <c r="KG109">
        <v>6029.91</v>
      </c>
      <c r="KH109">
        <v>5969.41</v>
      </c>
      <c r="KI109">
        <v>5876.4400000000005</v>
      </c>
      <c r="KJ109">
        <v>5842.5</v>
      </c>
      <c r="KK109">
        <v>5885.29</v>
      </c>
      <c r="KL109">
        <v>5784.9400000000005</v>
      </c>
      <c r="KM109">
        <v>5832.16</v>
      </c>
      <c r="KN109">
        <v>5916.29</v>
      </c>
      <c r="KO109">
        <v>5932.52</v>
      </c>
      <c r="KP109">
        <v>5790.84</v>
      </c>
      <c r="KQ109">
        <v>5770.18</v>
      </c>
      <c r="KR109">
        <v>5833.64</v>
      </c>
      <c r="KS109">
        <v>5746.57</v>
      </c>
      <c r="KT109">
        <v>5826.26</v>
      </c>
      <c r="KU109">
        <v>5849.88</v>
      </c>
      <c r="KV109">
        <v>5931.04</v>
      </c>
      <c r="KW109">
        <v>5951.7</v>
      </c>
      <c r="KX109">
        <v>5900.05</v>
      </c>
      <c r="KY109">
        <v>5907.43</v>
      </c>
      <c r="KZ109">
        <v>5787.89</v>
      </c>
      <c r="LA109">
        <v>5683.11</v>
      </c>
      <c r="LB109">
        <v>5700.82</v>
      </c>
      <c r="LC109">
        <v>5748.05</v>
      </c>
      <c r="LD109">
        <v>5684.59</v>
      </c>
      <c r="LE109">
        <v>5721.4800000000005</v>
      </c>
      <c r="LF109">
        <v>5703.78</v>
      </c>
      <c r="LG109">
        <v>5700.81</v>
      </c>
      <c r="LH109">
        <v>5718.61</v>
      </c>
      <c r="LI109">
        <v>5693.39</v>
      </c>
      <c r="LJ109">
        <v>5723.06</v>
      </c>
      <c r="LK109">
        <v>5780.91</v>
      </c>
      <c r="LL109">
        <v>5803.16</v>
      </c>
      <c r="LM109">
        <v>5846.18</v>
      </c>
      <c r="LN109">
        <v>5861.02</v>
      </c>
      <c r="LO109">
        <v>5877.34</v>
      </c>
      <c r="LP109">
        <v>5875.85</v>
      </c>
      <c r="LQ109">
        <v>5889.2</v>
      </c>
      <c r="LR109">
        <v>5874.37</v>
      </c>
      <c r="LS109">
        <v>5924.8</v>
      </c>
      <c r="LT109">
        <v>5929.25</v>
      </c>
      <c r="LU109">
        <v>5923.32</v>
      </c>
      <c r="LV109">
        <v>5815.03</v>
      </c>
      <c r="LW109">
        <v>5800.2</v>
      </c>
      <c r="LX109">
        <v>5850.63</v>
      </c>
      <c r="LY109">
        <v>5855.08</v>
      </c>
      <c r="LZ109">
        <v>5844.7</v>
      </c>
      <c r="MA109">
        <v>5855.08</v>
      </c>
      <c r="MB109">
        <v>5843.22</v>
      </c>
      <c r="MC109">
        <v>5795.75</v>
      </c>
      <c r="MD109">
        <v>5751.25</v>
      </c>
      <c r="ME109">
        <v>5733.45</v>
      </c>
      <c r="MF109">
        <v>5736.41</v>
      </c>
      <c r="MG109">
        <v>5758.66</v>
      </c>
      <c r="MH109">
        <v>5766.08</v>
      </c>
      <c r="MI109">
        <v>5797.2300000000005</v>
      </c>
      <c r="MJ109">
        <v>5810.58</v>
      </c>
      <c r="MK109">
        <v>5859.54</v>
      </c>
      <c r="ML109">
        <v>5859.54</v>
      </c>
      <c r="MM109">
        <v>5868.4400000000005</v>
      </c>
      <c r="MN109">
        <v>5782.4000000000005</v>
      </c>
      <c r="MO109">
        <v>5792.78</v>
      </c>
      <c r="MP109">
        <v>5819.4800000000005</v>
      </c>
      <c r="MQ109">
        <v>5840.25</v>
      </c>
      <c r="MR109">
        <v>5856.57</v>
      </c>
      <c r="MS109">
        <v>5889.2</v>
      </c>
      <c r="MT109">
        <v>5902.55</v>
      </c>
      <c r="MU109">
        <v>5877.34</v>
      </c>
      <c r="MV109">
        <v>5825.41</v>
      </c>
      <c r="MW109">
        <v>5757.18</v>
      </c>
      <c r="MX109">
        <v>5724.54</v>
      </c>
      <c r="MY109">
        <v>5751.25</v>
      </c>
      <c r="MZ109">
        <v>5780.91</v>
      </c>
      <c r="NA109">
        <v>5723.06</v>
      </c>
      <c r="NB109">
        <v>5869.92</v>
      </c>
      <c r="NC109">
        <v>5837.29</v>
      </c>
      <c r="ND109">
        <v>5841.7300000000005</v>
      </c>
      <c r="NE109">
        <v>5826.9000000000005</v>
      </c>
      <c r="NF109">
        <v>5769.05</v>
      </c>
      <c r="NG109">
        <v>5721.58</v>
      </c>
      <c r="NH109">
        <v>5761.63</v>
      </c>
      <c r="NI109">
        <v>5723.06</v>
      </c>
      <c r="NJ109">
        <v>5706.74</v>
      </c>
      <c r="NK109">
        <v>5668.17</v>
      </c>
      <c r="NL109">
        <v>5697.84</v>
      </c>
      <c r="NM109">
        <v>5678.56</v>
      </c>
      <c r="NN109">
        <v>5757.18</v>
      </c>
      <c r="NO109">
        <v>5742.34</v>
      </c>
      <c r="NP109">
        <v>5703.78</v>
      </c>
      <c r="NQ109">
        <v>5651.86</v>
      </c>
      <c r="NR109">
        <v>5674.22</v>
      </c>
      <c r="NS109">
        <v>5693.61</v>
      </c>
      <c r="NT109">
        <v>5626.5</v>
      </c>
      <c r="NU109">
        <v>5800.9800000000005</v>
      </c>
      <c r="NV109">
        <v>5823.35</v>
      </c>
      <c r="NW109">
        <v>5854.67</v>
      </c>
      <c r="NX109">
        <v>5786.07</v>
      </c>
      <c r="NY109">
        <v>5701.07</v>
      </c>
      <c r="NZ109">
        <v>5824.84</v>
      </c>
      <c r="OA109">
        <v>5854.67</v>
      </c>
      <c r="OB109">
        <v>5753.26</v>
      </c>
      <c r="OC109">
        <v>5808.4400000000005</v>
      </c>
      <c r="OD109">
        <v>5669.75</v>
      </c>
      <c r="OE109">
        <v>5778.61</v>
      </c>
      <c r="OF109">
        <v>5698.09</v>
      </c>
      <c r="OG109">
        <v>5590.71</v>
      </c>
      <c r="OH109">
        <v>5593.7</v>
      </c>
      <c r="OI109">
        <v>5492.29</v>
      </c>
      <c r="OJ109">
        <v>5577.29</v>
      </c>
      <c r="OK109">
        <v>5548.96</v>
      </c>
      <c r="OL109">
        <v>5447.55</v>
      </c>
      <c r="OM109">
        <v>5662.29</v>
      </c>
      <c r="ON109">
        <v>5596.68</v>
      </c>
      <c r="OO109">
        <v>5510.1900000000005</v>
      </c>
      <c r="OP109">
        <v>5256.67</v>
      </c>
      <c r="OQ109">
        <v>5365.54</v>
      </c>
      <c r="OR109">
        <v>5420.71</v>
      </c>
      <c r="OS109">
        <v>5353.61</v>
      </c>
      <c r="OT109">
        <v>5274.57</v>
      </c>
      <c r="OU109">
        <v>5378.96</v>
      </c>
      <c r="OV109">
        <v>5431.1500000000005</v>
      </c>
      <c r="OW109">
        <v>5350.62</v>
      </c>
      <c r="OX109">
        <v>5361.06</v>
      </c>
      <c r="OY109">
        <v>5566.85</v>
      </c>
      <c r="OZ109">
        <v>5544.4800000000005</v>
      </c>
      <c r="PA109">
        <v>5714.49</v>
      </c>
      <c r="PB109">
        <v>5625.01</v>
      </c>
      <c r="PC109">
        <v>5519.13</v>
      </c>
      <c r="PD109">
        <v>5523.61</v>
      </c>
      <c r="PE109">
        <v>5622.03</v>
      </c>
      <c r="PF109">
        <v>5629.49</v>
      </c>
      <c r="PG109">
        <v>5693.61</v>
      </c>
      <c r="PH109">
        <v>5666.77</v>
      </c>
      <c r="PI109">
        <v>5469.92</v>
      </c>
      <c r="PJ109">
        <v>5299.92</v>
      </c>
      <c r="PK109">
        <v>5264.13</v>
      </c>
      <c r="PL109">
        <v>5249.22</v>
      </c>
      <c r="PM109">
        <v>5238.78</v>
      </c>
      <c r="PN109">
        <v>5286.5</v>
      </c>
      <c r="PO109">
        <v>5320.8</v>
      </c>
      <c r="PP109">
        <v>5234.3</v>
      </c>
      <c r="PQ109">
        <v>5314.82</v>
      </c>
      <c r="PR109">
        <v>5273.07</v>
      </c>
      <c r="PS109">
        <v>5228.34</v>
      </c>
      <c r="PT109">
        <v>5279.04</v>
      </c>
      <c r="PU109">
        <v>5311.85</v>
      </c>
      <c r="PV109">
        <v>5420.71</v>
      </c>
      <c r="PW109">
        <v>5468.43</v>
      </c>
      <c r="PX109">
        <v>5543</v>
      </c>
      <c r="PY109">
        <v>5517.64</v>
      </c>
      <c r="PZ109">
        <v>5502.7300000000005</v>
      </c>
      <c r="QA109">
        <v>5465.45</v>
      </c>
      <c r="QB109">
        <v>5443.08</v>
      </c>
      <c r="QC109">
        <v>5444.57</v>
      </c>
      <c r="QD109">
        <v>5461.07</v>
      </c>
      <c r="QE109">
        <v>5357.55</v>
      </c>
      <c r="QF109">
        <v>5408.56</v>
      </c>
      <c r="QG109">
        <v>5383.06</v>
      </c>
      <c r="QH109">
        <v>5438.57</v>
      </c>
      <c r="QI109">
        <v>5453.57</v>
      </c>
      <c r="QJ109">
        <v>5441.57</v>
      </c>
      <c r="QK109">
        <v>5411.56</v>
      </c>
      <c r="QL109">
        <v>5459.57</v>
      </c>
      <c r="QM109">
        <v>5438.57</v>
      </c>
      <c r="QN109">
        <v>5344.05</v>
      </c>
      <c r="QO109">
        <v>5372.56</v>
      </c>
      <c r="QP109">
        <v>5347.05</v>
      </c>
      <c r="QQ109">
        <v>5350.05</v>
      </c>
      <c r="QR109">
        <v>5428.07</v>
      </c>
      <c r="QS109">
        <v>5471.57</v>
      </c>
      <c r="QT109">
        <v>5489.58</v>
      </c>
      <c r="QU109">
        <v>5458.07</v>
      </c>
      <c r="QV109">
        <v>5548.09</v>
      </c>
      <c r="QW109">
        <v>5464.07</v>
      </c>
      <c r="QX109">
        <v>5528.59</v>
      </c>
      <c r="QY109">
        <v>5542.09</v>
      </c>
      <c r="QZ109">
        <v>5536.09</v>
      </c>
      <c r="RA109">
        <v>5338.05</v>
      </c>
      <c r="RB109">
        <v>5401.06</v>
      </c>
      <c r="RC109">
        <v>5342.55</v>
      </c>
      <c r="RD109">
        <v>5258.54</v>
      </c>
      <c r="RE109">
        <v>5329.05</v>
      </c>
      <c r="RF109">
        <v>5302.04</v>
      </c>
      <c r="RG109">
        <v>5251.04</v>
      </c>
      <c r="RH109">
        <v>5290.04</v>
      </c>
      <c r="RI109">
        <v>5242.03</v>
      </c>
      <c r="RJ109">
        <v>5180.5200000000004</v>
      </c>
      <c r="RK109">
        <v>5236.03</v>
      </c>
      <c r="RL109">
        <v>5260.04</v>
      </c>
      <c r="RM109">
        <v>5272.04</v>
      </c>
      <c r="RN109">
        <v>5369.55</v>
      </c>
      <c r="RO109">
        <v>5482.08</v>
      </c>
      <c r="RP109">
        <v>5468.58</v>
      </c>
      <c r="RQ109">
        <v>5509.08</v>
      </c>
      <c r="RR109">
        <v>5501.58</v>
      </c>
      <c r="RS109">
        <v>5512.08</v>
      </c>
      <c r="RT109">
        <v>5519.59</v>
      </c>
      <c r="RU109">
        <v>5546.59</v>
      </c>
      <c r="RV109">
        <v>5549.59</v>
      </c>
      <c r="RW109">
        <v>5591.6</v>
      </c>
      <c r="RX109">
        <v>5552.59</v>
      </c>
      <c r="RY109">
        <v>5525.59</v>
      </c>
      <c r="RZ109">
        <v>5522.59</v>
      </c>
      <c r="SA109">
        <v>5459.57</v>
      </c>
      <c r="SB109">
        <v>5389.06</v>
      </c>
      <c r="SC109">
        <v>5440.07</v>
      </c>
      <c r="SD109">
        <v>5461.07</v>
      </c>
      <c r="SE109">
        <v>5416.07</v>
      </c>
      <c r="SF109">
        <v>5453.57</v>
      </c>
      <c r="SG109">
        <v>5480.58</v>
      </c>
      <c r="SH109">
        <v>5444.57</v>
      </c>
      <c r="SI109">
        <v>5413.06</v>
      </c>
      <c r="SJ109">
        <v>5419.1</v>
      </c>
      <c r="SK109">
        <v>5393.4400000000005</v>
      </c>
      <c r="SL109">
        <v>5280.2300000000005</v>
      </c>
      <c r="SM109">
        <v>5269.66</v>
      </c>
      <c r="SN109">
        <v>5230.41</v>
      </c>
      <c r="SO109">
        <v>5281.74</v>
      </c>
      <c r="SP109">
        <v>5207.7700000000004</v>
      </c>
      <c r="SQ109">
        <v>5180.6000000000004</v>
      </c>
      <c r="SR109">
        <v>5188.1500000000005</v>
      </c>
      <c r="SS109">
        <v>5094.5600000000004</v>
      </c>
      <c r="ST109">
        <v>5083.99</v>
      </c>
      <c r="SU109">
        <v>4958.7</v>
      </c>
      <c r="SV109">
        <v>4952.67</v>
      </c>
      <c r="SW109">
        <v>4881.72</v>
      </c>
      <c r="SX109">
        <v>4801.72</v>
      </c>
      <c r="SY109">
        <v>4679.45</v>
      </c>
      <c r="SZ109">
        <v>4754.92</v>
      </c>
      <c r="TA109">
        <v>4765.49</v>
      </c>
      <c r="TB109">
        <v>4711.1500000000005</v>
      </c>
      <c r="TC109">
        <v>4776.05</v>
      </c>
      <c r="TD109">
        <v>4824.3599999999997</v>
      </c>
      <c r="TE109">
        <v>4819.83</v>
      </c>
      <c r="TF109">
        <v>4763.9800000000005</v>
      </c>
      <c r="TG109">
        <v>4893.8</v>
      </c>
      <c r="TH109">
        <v>4857.57</v>
      </c>
      <c r="TI109">
        <v>4753.41</v>
      </c>
      <c r="TJ109">
        <v>4757.9400000000005</v>
      </c>
      <c r="TK109">
        <v>4789.6400000000003</v>
      </c>
      <c r="TL109">
        <v>4690.0200000000004</v>
      </c>
      <c r="TM109">
        <v>4708.13</v>
      </c>
      <c r="TN109">
        <v>4768.51</v>
      </c>
      <c r="TO109">
        <v>4753.41</v>
      </c>
      <c r="TP109">
        <v>4756.43</v>
      </c>
      <c r="TQ109">
        <v>5047.7700000000004</v>
      </c>
      <c r="TR109">
        <v>4916.4400000000005</v>
      </c>
      <c r="TS109">
        <v>4866.63</v>
      </c>
      <c r="TT109">
        <v>4945.12</v>
      </c>
      <c r="TU109">
        <v>4931.54</v>
      </c>
      <c r="TV109">
        <v>4975.3100000000004</v>
      </c>
      <c r="TW109">
        <v>5017.57</v>
      </c>
      <c r="TX109">
        <v>4954.18</v>
      </c>
      <c r="TY109">
        <v>4961.72</v>
      </c>
      <c r="TZ109">
        <v>4874.17</v>
      </c>
      <c r="UA109">
        <v>4834.93</v>
      </c>
      <c r="UB109">
        <v>4836.4400000000005</v>
      </c>
      <c r="UC109">
        <v>4875.68</v>
      </c>
      <c r="UD109">
        <v>4788.13</v>
      </c>
      <c r="UE109">
        <v>4767</v>
      </c>
      <c r="UF109">
        <v>4767</v>
      </c>
      <c r="UG109">
        <v>4791.1500000000005</v>
      </c>
      <c r="UH109">
        <v>4917.95</v>
      </c>
      <c r="UI109">
        <v>4877.1900000000005</v>
      </c>
      <c r="UJ109">
        <v>4783.6000000000004</v>
      </c>
      <c r="UK109">
        <v>4770.0200000000004</v>
      </c>
      <c r="UL109">
        <v>4875.68</v>
      </c>
      <c r="UM109">
        <v>4923.99</v>
      </c>
      <c r="UN109">
        <v>5040.22</v>
      </c>
      <c r="UO109">
        <v>5044.75</v>
      </c>
      <c r="UP109">
        <v>5109.66</v>
      </c>
      <c r="UQ109">
        <v>5023.6099999999997</v>
      </c>
      <c r="UR109">
        <v>5065.88</v>
      </c>
      <c r="US109">
        <v>5097.58</v>
      </c>
      <c r="UT109">
        <v>5124.75</v>
      </c>
      <c r="UU109">
        <v>5209.28</v>
      </c>
      <c r="UV109">
        <v>5201.7300000000005</v>
      </c>
      <c r="UW109">
        <v>5097.58</v>
      </c>
      <c r="UX109">
        <v>5191.78</v>
      </c>
      <c r="UY109">
        <v>5184.18</v>
      </c>
      <c r="UZ109">
        <v>5127.97</v>
      </c>
      <c r="VA109">
        <v>5138.6000000000004</v>
      </c>
      <c r="VB109">
        <v>5067.1900000000005</v>
      </c>
      <c r="VC109">
        <v>5076.3100000000004</v>
      </c>
      <c r="VD109">
        <v>5077.83</v>
      </c>
      <c r="VE109">
        <v>5126.45</v>
      </c>
      <c r="VF109">
        <v>5214.57</v>
      </c>
      <c r="VG109">
        <v>5301.18</v>
      </c>
      <c r="VH109">
        <v>5349.8</v>
      </c>
      <c r="VI109">
        <v>5308.77</v>
      </c>
      <c r="VJ109">
        <v>5232.8</v>
      </c>
      <c r="VK109">
        <v>5258.63</v>
      </c>
      <c r="VL109">
        <v>5263.2</v>
      </c>
      <c r="VM109">
        <v>5266.2300000000005</v>
      </c>
      <c r="VN109">
        <v>5248</v>
      </c>
      <c r="VO109">
        <v>5287.5</v>
      </c>
      <c r="VP109">
        <v>5287.5</v>
      </c>
      <c r="VQ109">
        <v>5424.25</v>
      </c>
      <c r="VR109">
        <v>5398.42</v>
      </c>
      <c r="VS109">
        <v>5369.55</v>
      </c>
      <c r="VT109">
        <v>5401.46</v>
      </c>
      <c r="VU109">
        <v>5314.86</v>
      </c>
      <c r="VV109">
        <v>5369.55</v>
      </c>
      <c r="VW109">
        <v>5378.67</v>
      </c>
      <c r="VX109">
        <v>5436.41</v>
      </c>
      <c r="VY109">
        <v>5430.33</v>
      </c>
      <c r="VZ109">
        <v>5460.71</v>
      </c>
      <c r="WA109">
        <v>5421.21</v>
      </c>
      <c r="WB109">
        <v>5462.2300000000005</v>
      </c>
      <c r="WC109">
        <v>5120.37</v>
      </c>
      <c r="WD109">
        <v>5041.3599999999997</v>
      </c>
      <c r="WE109">
        <v>4998.82</v>
      </c>
      <c r="WF109">
        <v>5074.79</v>
      </c>
      <c r="WG109">
        <v>4985.1400000000003</v>
      </c>
      <c r="WH109">
        <v>5023.13</v>
      </c>
      <c r="WI109">
        <v>4998.82</v>
      </c>
      <c r="WJ109">
        <v>5045.92</v>
      </c>
      <c r="WK109">
        <v>5086.95</v>
      </c>
      <c r="WL109">
        <v>5052</v>
      </c>
      <c r="WM109">
        <v>5044.4000000000005</v>
      </c>
      <c r="WN109">
        <v>5091.5</v>
      </c>
      <c r="WO109">
        <v>5074.79</v>
      </c>
      <c r="WP109">
        <v>4963.87</v>
      </c>
      <c r="WQ109">
        <v>5017.05</v>
      </c>
      <c r="WR109">
        <v>5067.1900000000005</v>
      </c>
      <c r="WS109">
        <v>5030.72</v>
      </c>
      <c r="WT109">
        <v>5074.79</v>
      </c>
      <c r="WU109">
        <v>5263.2</v>
      </c>
      <c r="WV109">
        <v>5208.5</v>
      </c>
      <c r="WW109">
        <v>5129.49</v>
      </c>
      <c r="WX109">
        <v>5091.5</v>
      </c>
      <c r="WY109">
        <v>5141.6400000000003</v>
      </c>
      <c r="WZ109">
        <v>5077.83</v>
      </c>
      <c r="XA109">
        <v>5082.3900000000003</v>
      </c>
      <c r="XB109">
        <v>5094.54</v>
      </c>
      <c r="XC109">
        <v>5105.18</v>
      </c>
      <c r="XD109">
        <v>4965.3900000000003</v>
      </c>
      <c r="XE109">
        <v>4889.42</v>
      </c>
      <c r="XF109">
        <v>5083.91</v>
      </c>
      <c r="XG109">
        <v>5175.07</v>
      </c>
      <c r="XH109">
        <v>5172.03</v>
      </c>
      <c r="XI109">
        <v>5303.55</v>
      </c>
      <c r="XJ109">
        <v>5329.55</v>
      </c>
      <c r="XK109">
        <v>5364.72</v>
      </c>
      <c r="XL109">
        <v>5355.54</v>
      </c>
      <c r="XM109">
        <v>5358.6</v>
      </c>
      <c r="XN109">
        <v>5329.55</v>
      </c>
      <c r="XO109">
        <v>5337.1900000000005</v>
      </c>
      <c r="XP109">
        <v>5383.07</v>
      </c>
      <c r="XQ109">
        <v>5435.07</v>
      </c>
      <c r="XR109">
        <v>5445.77</v>
      </c>
      <c r="XS109">
        <v>5404.4800000000005</v>
      </c>
      <c r="XT109">
        <v>5369.3</v>
      </c>
      <c r="XU109">
        <v>5398.36</v>
      </c>
      <c r="XV109">
        <v>5569.64</v>
      </c>
      <c r="XW109">
        <v>5517.64</v>
      </c>
      <c r="XX109">
        <v>5494.71</v>
      </c>
      <c r="XY109">
        <v>5438.13</v>
      </c>
      <c r="XZ109">
        <v>5574.2300000000005</v>
      </c>
      <c r="YA109">
        <v>5636.93</v>
      </c>
      <c r="YB109">
        <v>5563.53</v>
      </c>
      <c r="YC109">
        <v>5482.47</v>
      </c>
      <c r="YD109">
        <v>5566.59</v>
      </c>
      <c r="YE109">
        <v>5604.82</v>
      </c>
      <c r="YF109">
        <v>5621.64</v>
      </c>
      <c r="YG109">
        <v>5529.88</v>
      </c>
      <c r="YH109">
        <v>5717.9800000000005</v>
      </c>
      <c r="YI109">
        <v>5803.63</v>
      </c>
      <c r="YJ109">
        <v>5782.21</v>
      </c>
      <c r="YK109">
        <v>5779.16</v>
      </c>
      <c r="YL109">
        <v>5794.45</v>
      </c>
      <c r="YM109">
        <v>5806.68</v>
      </c>
      <c r="YN109">
        <v>5773.04</v>
      </c>
      <c r="YO109">
        <v>5688.93</v>
      </c>
      <c r="YP109">
        <v>5728.6900000000005</v>
      </c>
      <c r="YQ109">
        <v>5682.81</v>
      </c>
      <c r="YR109">
        <v>5747.04</v>
      </c>
      <c r="YS109">
        <v>5705.75</v>
      </c>
      <c r="YT109">
        <v>5617.05</v>
      </c>
      <c r="YU109">
        <v>5681.28</v>
      </c>
      <c r="YV109">
        <v>5714.93</v>
      </c>
      <c r="YW109">
        <v>5629.29</v>
      </c>
      <c r="YX109">
        <v>5721.04</v>
      </c>
      <c r="YY109">
        <v>5588</v>
      </c>
      <c r="YZ109">
        <v>5540.59</v>
      </c>
      <c r="ZA109">
        <v>5601.76</v>
      </c>
      <c r="ZB109">
        <v>5753.16</v>
      </c>
      <c r="ZC109">
        <v>5727.16</v>
      </c>
      <c r="ZD109">
        <v>5747.04</v>
      </c>
      <c r="ZE109">
        <v>5964.2</v>
      </c>
      <c r="ZF109">
        <v>5994.79</v>
      </c>
      <c r="ZG109">
        <v>5994.79</v>
      </c>
      <c r="ZH109">
        <v>5912.2</v>
      </c>
      <c r="ZI109">
        <v>5840.32</v>
      </c>
      <c r="ZJ109">
        <v>5884.68</v>
      </c>
      <c r="ZK109">
        <v>5903.03</v>
      </c>
      <c r="ZL109">
        <v>5728.6900000000005</v>
      </c>
      <c r="ZM109">
        <v>5789.86</v>
      </c>
      <c r="ZN109">
        <v>5754.6900000000005</v>
      </c>
      <c r="ZO109">
        <v>5797.5</v>
      </c>
      <c r="ZP109">
        <v>5754.6900000000005</v>
      </c>
      <c r="ZQ109">
        <v>5773.04</v>
      </c>
      <c r="ZR109">
        <v>5903.03</v>
      </c>
      <c r="ZS109">
        <v>6140.07</v>
      </c>
      <c r="ZT109">
        <v>6074.3</v>
      </c>
      <c r="ZU109">
        <v>6098.93</v>
      </c>
      <c r="ZV109">
        <v>5992.74</v>
      </c>
      <c r="ZW109">
        <v>5951.1900000000005</v>
      </c>
      <c r="ZX109">
        <v>5811.14</v>
      </c>
      <c r="ZY109">
        <v>5332.52</v>
      </c>
      <c r="ZZ109">
        <v>5250.96</v>
      </c>
      <c r="AAA109">
        <v>5486.42</v>
      </c>
      <c r="AAB109">
        <v>5540.29</v>
      </c>
      <c r="AAC109">
        <v>5337.14</v>
      </c>
      <c r="AAD109">
        <v>5535.67</v>
      </c>
      <c r="AAE109">
        <v>5663.4000000000005</v>
      </c>
      <c r="AAF109">
        <v>5640.32</v>
      </c>
      <c r="AAG109">
        <v>5658.79</v>
      </c>
      <c r="AAH109">
        <v>5541.82</v>
      </c>
      <c r="AAI109">
        <v>5694.18</v>
      </c>
      <c r="AAJ109">
        <v>5507.96</v>
      </c>
      <c r="AAK109">
        <v>5527.97</v>
      </c>
      <c r="AAL109">
        <v>5998.9000000000005</v>
      </c>
      <c r="AAM109">
        <v>5761.89</v>
      </c>
      <c r="AAN109">
        <v>5838.84</v>
      </c>
      <c r="AAO109">
        <v>5840.38</v>
      </c>
      <c r="AAP109">
        <v>5883.47</v>
      </c>
      <c r="AAQ109">
        <v>5995.82</v>
      </c>
      <c r="AAR109">
        <v>5894.25</v>
      </c>
      <c r="AAS109">
        <v>5664.9400000000005</v>
      </c>
      <c r="AAT109">
        <v>5728.04</v>
      </c>
      <c r="AAU109">
        <v>5740.35</v>
      </c>
      <c r="AAV109">
        <v>5703.41</v>
      </c>
      <c r="AAW109">
        <v>5644.93</v>
      </c>
      <c r="AAX109">
        <v>5978.89</v>
      </c>
      <c r="AAY109">
        <v>5775.75</v>
      </c>
      <c r="AAZ109">
        <v>5795.75</v>
      </c>
      <c r="ABA109">
        <v>5783.4400000000005</v>
      </c>
      <c r="ABB109">
        <v>5684.95</v>
      </c>
      <c r="ABC109">
        <v>5451.02</v>
      </c>
      <c r="ABD109">
        <v>5581.84</v>
      </c>
      <c r="ABE109">
        <v>5158.62</v>
      </c>
      <c r="ABF109">
        <v>4775.42</v>
      </c>
      <c r="ABG109">
        <v>4906.2300000000005</v>
      </c>
      <c r="ABH109">
        <v>4932.3900000000003</v>
      </c>
      <c r="ABI109">
        <v>4601.51</v>
      </c>
      <c r="ABJ109">
        <v>4666.1500000000005</v>
      </c>
      <c r="ABK109">
        <v>4670.7700000000004</v>
      </c>
      <c r="ABL109">
        <v>4552.2700000000004</v>
      </c>
      <c r="ABM109">
        <v>4632.29</v>
      </c>
      <c r="ABN109">
        <v>4595.3599999999997</v>
      </c>
      <c r="ABO109">
        <v>4475.32</v>
      </c>
      <c r="ABP109">
        <v>4366.05</v>
      </c>
      <c r="ABQ109">
        <v>4402.9800000000005</v>
      </c>
      <c r="ABR109">
        <v>4413.76</v>
      </c>
      <c r="ABS109">
        <v>4366.05</v>
      </c>
      <c r="ABT109">
        <v>4533.8</v>
      </c>
      <c r="ABU109">
        <v>4443</v>
      </c>
      <c r="ABV109">
        <v>4419.91</v>
      </c>
      <c r="ABW109">
        <v>4405.9400000000005</v>
      </c>
      <c r="ABX109">
        <v>4315.8999999999996</v>
      </c>
      <c r="ABY109">
        <v>4322.1099999999997</v>
      </c>
      <c r="ABZ109">
        <v>4485.12</v>
      </c>
      <c r="ACA109">
        <v>4418.3599999999997</v>
      </c>
      <c r="ACB109">
        <v>4463.3900000000003</v>
      </c>
      <c r="ACC109">
        <v>4579.82</v>
      </c>
      <c r="ACD109">
        <v>4659</v>
      </c>
      <c r="ACE109">
        <v>4724.2</v>
      </c>
      <c r="ACF109">
        <v>4719.54</v>
      </c>
      <c r="ACG109">
        <v>4626.3900000000003</v>
      </c>
      <c r="ACH109">
        <v>4548.7700000000004</v>
      </c>
      <c r="ACI109">
        <v>4539.46</v>
      </c>
      <c r="ACJ109">
        <v>4511.51</v>
      </c>
      <c r="ACK109">
        <v>4550.32</v>
      </c>
      <c r="ACL109">
        <v>4505.3</v>
      </c>
      <c r="ACM109">
        <v>4520.83</v>
      </c>
      <c r="ACN109">
        <v>4565.8500000000004</v>
      </c>
      <c r="ACO109">
        <v>4613.97</v>
      </c>
      <c r="ACP109">
        <v>4606.21</v>
      </c>
      <c r="ACQ109">
        <v>4654.34</v>
      </c>
      <c r="ACR109">
        <v>4655.8900000000003</v>
      </c>
      <c r="ACS109">
        <v>4696.26</v>
      </c>
      <c r="ACT109">
        <v>4704.0200000000004</v>
      </c>
      <c r="ACU109">
        <v>4772.33</v>
      </c>
      <c r="ACV109">
        <v>4829.7700000000004</v>
      </c>
      <c r="ACW109">
        <v>4808.04</v>
      </c>
      <c r="ACX109">
        <v>4714.8900000000003</v>
      </c>
      <c r="ACY109">
        <v>4770.78</v>
      </c>
      <c r="ACZ109">
        <v>4859.2700000000004</v>
      </c>
      <c r="ADA109">
        <v>4794.0600000000004</v>
      </c>
      <c r="ADB109">
        <v>4769.22</v>
      </c>
      <c r="ADC109">
        <v>4744.38</v>
      </c>
      <c r="ADD109">
        <v>4814.25</v>
      </c>
      <c r="ADE109">
        <v>4683.84</v>
      </c>
      <c r="ADF109">
        <v>4696.26</v>
      </c>
      <c r="ADG109">
        <v>4755.25</v>
      </c>
      <c r="ADH109">
        <v>4794.0600000000004</v>
      </c>
      <c r="ADI109">
        <v>4623.29</v>
      </c>
      <c r="ADJ109">
        <v>4559.6400000000003</v>
      </c>
      <c r="ADK109">
        <v>4589.1400000000003</v>
      </c>
      <c r="ADL109">
        <v>4572.0600000000004</v>
      </c>
      <c r="ADM109">
        <v>4444.75</v>
      </c>
      <c r="ADN109">
        <v>4447.8599999999997</v>
      </c>
      <c r="ADO109">
        <v>4454.07</v>
      </c>
      <c r="ADP109">
        <v>4269.32</v>
      </c>
      <c r="ADQ109">
        <v>4155.99</v>
      </c>
      <c r="ADR109">
        <v>4109.42</v>
      </c>
      <c r="ADS109">
        <v>4142.0200000000004</v>
      </c>
      <c r="ADT109">
        <v>4140.47</v>
      </c>
      <c r="ADU109">
        <v>4079.92</v>
      </c>
      <c r="ADV109">
        <v>4121.84</v>
      </c>
      <c r="ADW109">
        <v>3982.12</v>
      </c>
      <c r="ADX109">
        <v>4084.58</v>
      </c>
      <c r="ADY109">
        <v>3972.8</v>
      </c>
      <c r="ADZ109">
        <v>4067.5</v>
      </c>
      <c r="AEA109">
        <v>4180.83</v>
      </c>
      <c r="AEB109">
        <v>4250.7</v>
      </c>
      <c r="AEC109">
        <v>4253.8</v>
      </c>
      <c r="AED109">
        <v>4182.38</v>
      </c>
      <c r="AEE109">
        <v>4092.34</v>
      </c>
      <c r="AEF109">
        <v>4110.97</v>
      </c>
      <c r="AEG109">
        <v>4182.38</v>
      </c>
      <c r="AEH109">
        <v>4163.75</v>
      </c>
      <c r="AEI109">
        <v>4230.51</v>
      </c>
      <c r="AEJ109">
        <v>4224.3</v>
      </c>
      <c r="AEK109">
        <v>4261.5600000000004</v>
      </c>
      <c r="AEL109">
        <v>4191.7</v>
      </c>
      <c r="AEM109">
        <v>4247.59</v>
      </c>
      <c r="AEN109">
        <v>4306.58</v>
      </c>
      <c r="AEO109">
        <v>4371.79</v>
      </c>
      <c r="AEP109">
        <v>4296.6000000000004</v>
      </c>
      <c r="AEQ109">
        <v>4171.29</v>
      </c>
      <c r="AER109">
        <v>4097.67</v>
      </c>
      <c r="AES109">
        <v>4100.8</v>
      </c>
      <c r="AET109">
        <v>4091.4100000000003</v>
      </c>
      <c r="AEU109">
        <v>4069.48</v>
      </c>
      <c r="AEV109">
        <v>4061.64</v>
      </c>
      <c r="AEW109">
        <v>4094.54</v>
      </c>
      <c r="AEX109">
        <v>4161.8900000000003</v>
      </c>
      <c r="AEY109">
        <v>4141.53</v>
      </c>
      <c r="AEZ109">
        <v>4136.83</v>
      </c>
      <c r="AFA109">
        <v>4160.33</v>
      </c>
      <c r="AFB109">
        <v>4110.2</v>
      </c>
      <c r="AFC109">
        <v>4052.25</v>
      </c>
      <c r="AFD109">
        <v>3895.61</v>
      </c>
      <c r="AFE109">
        <v>3925.37</v>
      </c>
      <c r="AFF109">
        <v>3958.26</v>
      </c>
      <c r="AFG109">
        <v>4005.25</v>
      </c>
      <c r="AFH109">
        <v>4028.75</v>
      </c>
      <c r="AFI109">
        <v>4041.28</v>
      </c>
      <c r="AFJ109">
        <v>4072.61</v>
      </c>
      <c r="AFK109">
        <v>4133.7</v>
      </c>
      <c r="AFL109">
        <v>4133.7</v>
      </c>
      <c r="AFM109">
        <v>4132.13</v>
      </c>
      <c r="AFN109">
        <v>4135.26</v>
      </c>
      <c r="AFO109">
        <v>4168.16</v>
      </c>
      <c r="AFP109">
        <v>4246.4800000000005</v>
      </c>
      <c r="AFQ109">
        <v>4230.8100000000004</v>
      </c>
      <c r="AFR109">
        <v>4190.09</v>
      </c>
      <c r="AFS109">
        <v>4212.0200000000004</v>
      </c>
      <c r="AFT109">
        <v>4254.3100000000004</v>
      </c>
      <c r="AFU109">
        <v>4240.21</v>
      </c>
      <c r="AFV109">
        <v>4219.8500000000004</v>
      </c>
      <c r="AFW109">
        <v>4196.3500000000004</v>
      </c>
      <c r="AFX109">
        <v>4284.07</v>
      </c>
      <c r="AFY109">
        <v>4423.4800000000005</v>
      </c>
      <c r="AFZ109">
        <v>4389.0200000000004</v>
      </c>
      <c r="AGA109">
        <v>4365.5200000000004</v>
      </c>
      <c r="AGB109">
        <v>4342.03</v>
      </c>
      <c r="AGC109">
        <v>4437.57</v>
      </c>
      <c r="AGD109">
        <v>4512.7700000000004</v>
      </c>
      <c r="AGE109">
        <v>4512.7700000000004</v>
      </c>
      <c r="AGF109">
        <v>4509.63</v>
      </c>
      <c r="AGG109">
        <v>4506.5</v>
      </c>
      <c r="AGH109">
        <v>4528.43</v>
      </c>
      <c r="AGI109">
        <v>4534.6900000000005</v>
      </c>
      <c r="AGJ109">
        <v>4525.3</v>
      </c>
      <c r="AGK109">
        <v>4550.3599999999997</v>
      </c>
      <c r="AGL109">
        <v>4558.1900000000005</v>
      </c>
      <c r="AGM109">
        <v>4483</v>
      </c>
      <c r="AGN109">
        <v>4423.4800000000005</v>
      </c>
      <c r="AGO109">
        <v>4429.75</v>
      </c>
      <c r="AGP109">
        <v>4523.7300000000005</v>
      </c>
      <c r="AGQ109">
        <v>4475.17</v>
      </c>
      <c r="AGR109">
        <v>4489.2700000000004</v>
      </c>
      <c r="AGS109">
        <v>4501.8</v>
      </c>
      <c r="AGT109">
        <v>4558.1900000000005</v>
      </c>
      <c r="AGU109">
        <v>4623.9800000000005</v>
      </c>
      <c r="AGV109">
        <v>4625.54</v>
      </c>
      <c r="AGW109">
        <v>4650.6099999999997</v>
      </c>
      <c r="AGX109">
        <v>4608.3100000000004</v>
      </c>
      <c r="AGY109">
        <v>4725.79</v>
      </c>
      <c r="AGZ109">
        <v>4613.6500000000005</v>
      </c>
      <c r="AHA109">
        <v>4691.04</v>
      </c>
      <c r="AHB109">
        <v>4648.4000000000005</v>
      </c>
      <c r="AHC109">
        <v>4646.82</v>
      </c>
      <c r="AHD109">
        <v>4610.49</v>
      </c>
      <c r="AHE109">
        <v>4555.21</v>
      </c>
      <c r="AHF109">
        <v>4648.4000000000005</v>
      </c>
      <c r="AHG109">
        <v>4642.08</v>
      </c>
      <c r="AHH109">
        <v>4697.3599999999997</v>
      </c>
      <c r="AHI109">
        <v>4743.17</v>
      </c>
      <c r="AHJ109">
        <v>4727.37</v>
      </c>
      <c r="AHK109">
        <v>4717.8900000000003</v>
      </c>
      <c r="AHL109">
        <v>4746.32</v>
      </c>
      <c r="AHM109">
        <v>4732.1099999999997</v>
      </c>
      <c r="AHN109">
        <v>4792.13</v>
      </c>
      <c r="AHO109">
        <v>4822.1400000000003</v>
      </c>
      <c r="AHP109">
        <v>4837.93</v>
      </c>
      <c r="AHQ109">
        <v>4817.4000000000005</v>
      </c>
      <c r="AHR109">
        <v>4916.91</v>
      </c>
      <c r="AHS109">
        <v>4921.6400000000003</v>
      </c>
      <c r="AHT109">
        <v>4901.1099999999997</v>
      </c>
      <c r="AHU109">
        <v>4890.0600000000004</v>
      </c>
      <c r="AHV109">
        <v>4939.0200000000004</v>
      </c>
      <c r="AHW109">
        <v>4856.8900000000003</v>
      </c>
      <c r="AHX109">
        <v>4853.7300000000005</v>
      </c>
      <c r="AHY109">
        <v>4869.5200000000004</v>
      </c>
      <c r="AHZ109">
        <v>4872.68</v>
      </c>
      <c r="AIA109">
        <v>4869.5200000000004</v>
      </c>
      <c r="AIB109">
        <v>4848.99</v>
      </c>
      <c r="AIC109">
        <v>4834.7700000000004</v>
      </c>
      <c r="AID109">
        <v>4833.2</v>
      </c>
      <c r="AIE109">
        <v>4801.6099999999997</v>
      </c>
      <c r="AIF109">
        <v>4743.17</v>
      </c>
      <c r="AIG109">
        <v>4842.67</v>
      </c>
      <c r="AIH109">
        <v>4826.88</v>
      </c>
      <c r="AII109">
        <v>4915.33</v>
      </c>
      <c r="AIJ109">
        <v>4913.75</v>
      </c>
      <c r="AIK109">
        <v>4923.2300000000005</v>
      </c>
      <c r="AIL109">
        <v>4924.8</v>
      </c>
      <c r="AIM109">
        <v>4973.7700000000004</v>
      </c>
      <c r="AIN109">
        <v>4961.13</v>
      </c>
      <c r="AIO109">
        <v>4953.2300000000005</v>
      </c>
      <c r="AIP109">
        <v>4869.5200000000004</v>
      </c>
      <c r="AIQ109">
        <v>4871.1099999999997</v>
      </c>
      <c r="AIR109">
        <v>4877.42</v>
      </c>
      <c r="AIS109">
        <v>4926.38</v>
      </c>
      <c r="AIT109">
        <v>5114.34</v>
      </c>
      <c r="AIU109">
        <v>5111.18</v>
      </c>
      <c r="AIV109">
        <v>5231.2300000000005</v>
      </c>
      <c r="AIW109">
        <v>5232.8</v>
      </c>
      <c r="AIX109">
        <v>5160.1500000000005</v>
      </c>
      <c r="AIY109">
        <v>5104.87</v>
      </c>
      <c r="AIZ109">
        <v>5048</v>
      </c>
      <c r="AJA109">
        <v>5032.21</v>
      </c>
      <c r="AJB109">
        <v>5100.13</v>
      </c>
      <c r="AJC109">
        <v>5182.26</v>
      </c>
      <c r="AJD109">
        <v>5152.25</v>
      </c>
      <c r="AJE109">
        <v>5160.1500000000005</v>
      </c>
      <c r="AJF109">
        <v>5163.3</v>
      </c>
      <c r="AJG109">
        <v>5138.04</v>
      </c>
      <c r="AJH109">
        <v>5180.68</v>
      </c>
      <c r="AJI109">
        <v>5198.05</v>
      </c>
      <c r="AJJ109">
        <v>5152.25</v>
      </c>
      <c r="AJK109">
        <v>5123.82</v>
      </c>
      <c r="AJL109">
        <v>5074.4800000000005</v>
      </c>
      <c r="AJM109">
        <v>5063.34</v>
      </c>
      <c r="AJN109">
        <v>5131.78</v>
      </c>
      <c r="AJO109">
        <v>5138.1500000000005</v>
      </c>
      <c r="AJP109">
        <v>5155.66</v>
      </c>
      <c r="AJQ109">
        <v>5149.29</v>
      </c>
      <c r="AJR109">
        <v>5192.2700000000004</v>
      </c>
      <c r="AJS109">
        <v>5158.84</v>
      </c>
      <c r="AJT109">
        <v>5139.74</v>
      </c>
      <c r="AJU109">
        <v>5179.53</v>
      </c>
      <c r="AJV109">
        <v>5192.2700000000004</v>
      </c>
      <c r="AJW109">
        <v>5246.38</v>
      </c>
      <c r="AJX109">
        <v>5216.1400000000003</v>
      </c>
      <c r="AJY109">
        <v>5165.21</v>
      </c>
      <c r="AJZ109">
        <v>5142.92</v>
      </c>
      <c r="AKA109">
        <v>5076.07</v>
      </c>
      <c r="AKB109">
        <v>5068.1099999999997</v>
      </c>
      <c r="AKC109">
        <v>5101.54</v>
      </c>
      <c r="AKD109">
        <v>5072.88</v>
      </c>
      <c r="AKE109">
        <v>5144.51</v>
      </c>
      <c r="AKF109">
        <v>5053.79</v>
      </c>
      <c r="AKG109">
        <v>5034.68</v>
      </c>
      <c r="AKH109">
        <v>4971.01</v>
      </c>
      <c r="AKI109">
        <v>5031.5</v>
      </c>
      <c r="AKJ109">
        <v>5115.8599999999997</v>
      </c>
      <c r="AKK109">
        <v>5123.82</v>
      </c>
      <c r="AKL109">
        <v>5197.04</v>
      </c>
      <c r="AKM109">
        <v>5208.18</v>
      </c>
      <c r="AKN109">
        <v>5257.53</v>
      </c>
      <c r="AKO109">
        <v>5271.85</v>
      </c>
      <c r="AKP109">
        <v>5281.4000000000005</v>
      </c>
      <c r="AKQ109">
        <v>5329.16</v>
      </c>
      <c r="AKR109">
        <v>5345.07</v>
      </c>
      <c r="AKS109">
        <v>5375.32</v>
      </c>
      <c r="AKT109">
        <v>5419.88</v>
      </c>
      <c r="AKU109">
        <v>5431.03</v>
      </c>
      <c r="AKV109">
        <v>5507.43</v>
      </c>
      <c r="AKW109">
        <v>5634.77</v>
      </c>
      <c r="AKX109">
        <v>5631.59</v>
      </c>
      <c r="AKY109">
        <v>5596.57</v>
      </c>
      <c r="AKZ109">
        <v>5566.32</v>
      </c>
      <c r="ALA109">
        <v>5660.24</v>
      </c>
      <c r="ALB109">
        <v>5634.77</v>
      </c>
      <c r="ALC109">
        <v>5626.81</v>
      </c>
      <c r="ALD109">
        <v>5645.91</v>
      </c>
      <c r="ALE109">
        <v>5634.77</v>
      </c>
      <c r="ALF109">
        <v>5582.24</v>
      </c>
      <c r="ALG109">
        <v>5577.47</v>
      </c>
      <c r="ALH109">
        <v>5545.63</v>
      </c>
      <c r="ALI109">
        <v>5539.27</v>
      </c>
      <c r="ALJ109">
        <v>5544.04</v>
      </c>
      <c r="ALK109">
        <v>5496.29</v>
      </c>
      <c r="ALL109">
        <v>5475.59</v>
      </c>
      <c r="ALM109">
        <v>5302.1</v>
      </c>
      <c r="ALN109">
        <v>5255.93</v>
      </c>
      <c r="ALO109">
        <v>5327.56</v>
      </c>
      <c r="ALP109">
        <v>5376.91</v>
      </c>
      <c r="ALQ109">
        <v>5466.05</v>
      </c>
      <c r="ALR109">
        <v>5493.11</v>
      </c>
      <c r="ALS109">
        <v>5498.68</v>
      </c>
      <c r="ALT109">
        <v>5461.77</v>
      </c>
      <c r="ALU109">
        <v>5487.45</v>
      </c>
      <c r="ALV109">
        <v>5423.26</v>
      </c>
      <c r="ALW109">
        <v>5434.5</v>
      </c>
      <c r="ALX109">
        <v>5444.12</v>
      </c>
      <c r="ALY109">
        <v>5383.1500000000005</v>
      </c>
      <c r="ALZ109">
        <v>5301.32</v>
      </c>
      <c r="AMA109">
        <v>5267.63</v>
      </c>
      <c r="AMB109">
        <v>5283.67</v>
      </c>
      <c r="AMC109">
        <v>5346.25</v>
      </c>
      <c r="AMD109">
        <v>5426.47</v>
      </c>
      <c r="AME109">
        <v>5399.2</v>
      </c>
      <c r="AMF109">
        <v>5293.3</v>
      </c>
      <c r="AMG109">
        <v>5302.92</v>
      </c>
      <c r="AMH109">
        <v>5274.04</v>
      </c>
      <c r="AMI109">
        <v>5233.93</v>
      </c>
      <c r="AMJ109">
        <v>5259.61</v>
      </c>
      <c r="AMK109">
        <v>5258</v>
      </c>
      <c r="AML109">
        <v>5256.39</v>
      </c>
      <c r="AMM109">
        <v>5302.92</v>
      </c>
      <c r="AMN109">
        <v>5378.34</v>
      </c>
      <c r="AMO109">
        <v>5312.55</v>
      </c>
      <c r="AMP109">
        <v>5351.06</v>
      </c>
      <c r="AMQ109">
        <v>5400.8</v>
      </c>
      <c r="AMR109">
        <v>5346.25</v>
      </c>
      <c r="AMS109">
        <v>5205.05</v>
      </c>
      <c r="AMT109">
        <v>5209.8599999999997</v>
      </c>
      <c r="AMU109">
        <v>5245.16</v>
      </c>
      <c r="AMV109">
        <v>5346.25</v>
      </c>
      <c r="AMW109">
        <v>5346.25</v>
      </c>
      <c r="AMX109">
        <v>5384.75</v>
      </c>
      <c r="AMY109">
        <v>5301.32</v>
      </c>
      <c r="AMZ109">
        <v>5389.57</v>
      </c>
      <c r="ANA109">
        <v>5394.38</v>
      </c>
      <c r="ANB109">
        <v>5431.29</v>
      </c>
      <c r="ANC109">
        <v>5444.12</v>
      </c>
      <c r="AND109">
        <v>5375.13</v>
      </c>
      <c r="ANE109">
        <v>5325.39</v>
      </c>
      <c r="ANF109">
        <v>5318.97</v>
      </c>
      <c r="ANG109">
        <v>5338.22</v>
      </c>
      <c r="ANH109">
        <v>5347.85</v>
      </c>
      <c r="ANI109">
        <v>5351.06</v>
      </c>
      <c r="ANJ109">
        <v>5431.29</v>
      </c>
      <c r="ANK109">
        <v>5461.77</v>
      </c>
      <c r="ANL109">
        <v>5479.42</v>
      </c>
      <c r="ANM109">
        <v>5517.93</v>
      </c>
      <c r="ANN109">
        <v>5481.02</v>
      </c>
      <c r="ANO109">
        <v>5464.9800000000005</v>
      </c>
      <c r="ANP109">
        <v>5436.1</v>
      </c>
      <c r="ANQ109">
        <v>5495.47</v>
      </c>
      <c r="ANR109">
        <v>5533.97</v>
      </c>
      <c r="ANS109">
        <v>5567.67</v>
      </c>
      <c r="ANT109">
        <v>5615.8</v>
      </c>
      <c r="ANU109">
        <v>5636.66</v>
      </c>
      <c r="ANV109">
        <v>5622.22</v>
      </c>
      <c r="ANW109">
        <v>5665.55</v>
      </c>
      <c r="ANX109">
        <v>5668.75</v>
      </c>
      <c r="ANY109">
        <v>5699.24</v>
      </c>
      <c r="ANZ109">
        <v>5654.31</v>
      </c>
      <c r="AOA109">
        <v>5594.95</v>
      </c>
      <c r="AOB109">
        <v>5602.97</v>
      </c>
      <c r="AOC109">
        <v>5705.66</v>
      </c>
      <c r="AOD109">
        <v>5716.89</v>
      </c>
      <c r="AOE109">
        <v>5716.09</v>
      </c>
      <c r="AOF109">
        <v>5750.05</v>
      </c>
      <c r="AOG109">
        <v>5727.41</v>
      </c>
      <c r="AOH109">
        <v>5712.85</v>
      </c>
      <c r="AOI109">
        <v>5724.17</v>
      </c>
      <c r="AOJ109">
        <v>5680.51</v>
      </c>
      <c r="AOK109">
        <v>5717.7</v>
      </c>
      <c r="AOL109">
        <v>5727.41</v>
      </c>
      <c r="AOM109">
        <v>5746.81</v>
      </c>
      <c r="AON109">
        <v>5761.36</v>
      </c>
      <c r="AOO109">
        <v>5814.72</v>
      </c>
      <c r="AOP109">
        <v>5774.3</v>
      </c>
      <c r="AOQ109">
        <v>5780.77</v>
      </c>
      <c r="AOR109">
        <v>5821.2</v>
      </c>
      <c r="AOS109">
        <v>5809.88</v>
      </c>
      <c r="AOT109">
        <v>5785.62</v>
      </c>
      <c r="AOU109">
        <v>5754.89</v>
      </c>
      <c r="AOV109">
        <v>5737.11</v>
      </c>
      <c r="AOW109">
        <v>5677.28</v>
      </c>
      <c r="AOX109">
        <v>5720.9400000000005</v>
      </c>
      <c r="AOY109">
        <v>5775.91</v>
      </c>
      <c r="AOZ109">
        <v>5798.55</v>
      </c>
      <c r="APA109">
        <v>5826.04</v>
      </c>
      <c r="APB109">
        <v>5762.9800000000005</v>
      </c>
      <c r="APC109">
        <v>5775.91</v>
      </c>
      <c r="APD109">
        <v>5670.81</v>
      </c>
      <c r="APE109">
        <v>5665.96</v>
      </c>
      <c r="APF109">
        <v>5788.85</v>
      </c>
      <c r="APG109">
        <v>5801.79</v>
      </c>
      <c r="APH109">
        <v>5824.43</v>
      </c>
      <c r="API109">
        <v>5821.2</v>
      </c>
      <c r="APJ109">
        <v>5714.47</v>
      </c>
      <c r="APK109">
        <v>5767.83</v>
      </c>
      <c r="APL109">
        <v>5737.11</v>
      </c>
      <c r="APM109">
        <v>5759.75</v>
      </c>
      <c r="APN109">
        <v>5653.02</v>
      </c>
      <c r="APO109">
        <v>5737.11</v>
      </c>
      <c r="APP109">
        <v>5720.9400000000005</v>
      </c>
      <c r="APQ109">
        <v>5688.6</v>
      </c>
      <c r="APR109">
        <v>5640.09</v>
      </c>
      <c r="APS109">
        <v>5809.88</v>
      </c>
      <c r="APT109">
        <v>5790.47</v>
      </c>
      <c r="APU109">
        <v>5766.21</v>
      </c>
      <c r="APV109">
        <v>5889.11</v>
      </c>
      <c r="APW109">
        <v>5926.3</v>
      </c>
      <c r="APX109">
        <v>5821.2</v>
      </c>
      <c r="APY109">
        <v>5826.04</v>
      </c>
      <c r="APZ109">
        <v>5936</v>
      </c>
      <c r="AQA109">
        <v>5916.6</v>
      </c>
      <c r="AQB109">
        <v>5913.36</v>
      </c>
      <c r="AQC109">
        <v>5897.1900000000005</v>
      </c>
      <c r="AQD109">
        <v>5932.77</v>
      </c>
      <c r="AQE109">
        <v>5982.89</v>
      </c>
      <c r="AQF109">
        <v>5981.27</v>
      </c>
      <c r="AQG109">
        <v>6062.13</v>
      </c>
      <c r="AQH109">
        <v>6007.1500000000005</v>
      </c>
      <c r="AQI109">
        <v>6000.68</v>
      </c>
      <c r="AQJ109">
        <v>5923.06</v>
      </c>
      <c r="AQK109">
        <v>5942.47</v>
      </c>
      <c r="AQL109">
        <v>5895.57</v>
      </c>
      <c r="AQM109">
        <v>5838.9800000000005</v>
      </c>
      <c r="AQN109">
        <v>5911.75</v>
      </c>
      <c r="AQO109">
        <v>5826.04</v>
      </c>
      <c r="AQP109">
        <v>5793.7</v>
      </c>
      <c r="AQQ109">
        <v>5797.75</v>
      </c>
      <c r="AQR109">
        <v>5753.75</v>
      </c>
      <c r="AQS109">
        <v>5815.67</v>
      </c>
      <c r="AQT109">
        <v>5911.81</v>
      </c>
      <c r="AQU109">
        <v>5944.4000000000005</v>
      </c>
      <c r="AQV109">
        <v>5915.07</v>
      </c>
      <c r="AQW109">
        <v>5859.67</v>
      </c>
      <c r="AQX109">
        <v>5871.07</v>
      </c>
      <c r="AQY109">
        <v>5846.63</v>
      </c>
      <c r="AQZ109">
        <v>5874.33</v>
      </c>
      <c r="ARA109">
        <v>5836.86</v>
      </c>
      <c r="ARB109">
        <v>5872.7</v>
      </c>
      <c r="ARC109">
        <v>5942.77</v>
      </c>
      <c r="ARD109">
        <v>5858.04</v>
      </c>
      <c r="ARE109">
        <v>5889</v>
      </c>
      <c r="ARF109">
        <v>5906.92</v>
      </c>
      <c r="ARG109">
        <v>5898.78</v>
      </c>
      <c r="ARH109">
        <v>5985.14</v>
      </c>
      <c r="ARI109">
        <v>5919.96</v>
      </c>
      <c r="ARJ109">
        <v>5828.71</v>
      </c>
      <c r="ARK109">
        <v>5849.89</v>
      </c>
      <c r="ARL109">
        <v>5874.33</v>
      </c>
      <c r="ARM109">
        <v>5849.89</v>
      </c>
      <c r="ARN109">
        <v>5929.74</v>
      </c>
      <c r="ARO109">
        <v>5913.4400000000005</v>
      </c>
      <c r="ARP109">
        <v>5895.52</v>
      </c>
      <c r="ARQ109">
        <v>5900.4000000000005</v>
      </c>
      <c r="ARR109">
        <v>5934.63</v>
      </c>
      <c r="ARS109">
        <v>5882.4800000000005</v>
      </c>
      <c r="ART109">
        <v>5879.22</v>
      </c>
      <c r="ARU109">
        <v>5897.14</v>
      </c>
      <c r="ARV109">
        <v>5910.18</v>
      </c>
      <c r="ARW109">
        <v>6009.58</v>
      </c>
      <c r="ARX109">
        <v>6014.47</v>
      </c>
      <c r="ARY109">
        <v>5949.29</v>
      </c>
      <c r="ARZ109">
        <v>5970.47</v>
      </c>
      <c r="ASA109">
        <v>6012.84</v>
      </c>
      <c r="ASB109">
        <v>6014.47</v>
      </c>
      <c r="ASC109">
        <v>6069.88</v>
      </c>
      <c r="ASD109">
        <v>6020.99</v>
      </c>
      <c r="ASE109">
        <v>6105.72</v>
      </c>
      <c r="ASF109">
        <v>6025.88</v>
      </c>
      <c r="ASG109">
        <v>6071.5</v>
      </c>
      <c r="ASH109">
        <v>6024.25</v>
      </c>
      <c r="ASI109">
        <v>6081.28</v>
      </c>
      <c r="ASJ109">
        <v>5900.4000000000005</v>
      </c>
      <c r="ASK109">
        <v>5849.89</v>
      </c>
      <c r="ASL109">
        <v>5854.78</v>
      </c>
      <c r="ASM109">
        <v>5861.3</v>
      </c>
      <c r="ASN109">
        <v>5864.55</v>
      </c>
      <c r="ASO109">
        <v>5875.96</v>
      </c>
      <c r="ASP109">
        <v>5814.04</v>
      </c>
      <c r="ASQ109">
        <v>5890.63</v>
      </c>
      <c r="ASR109">
        <v>5916.7</v>
      </c>
      <c r="ASS109">
        <v>5915.07</v>
      </c>
      <c r="AST109">
        <v>5947.66</v>
      </c>
      <c r="ASU109">
        <v>5911.81</v>
      </c>
      <c r="ASV109">
        <v>5952.55</v>
      </c>
      <c r="ASW109">
        <v>5893.89</v>
      </c>
      <c r="ASX109">
        <v>5905.29</v>
      </c>
      <c r="ASY109">
        <v>5903.66</v>
      </c>
      <c r="ASZ109">
        <v>5939.51</v>
      </c>
      <c r="ATA109">
        <v>5869.4400000000005</v>
      </c>
      <c r="ATB109">
        <v>5825.45</v>
      </c>
      <c r="ATC109">
        <v>5880.85</v>
      </c>
      <c r="ATD109">
        <v>5856.41</v>
      </c>
      <c r="ATE109">
        <v>5858.04</v>
      </c>
      <c r="ATF109">
        <v>5879.22</v>
      </c>
      <c r="ATG109">
        <v>5826.26</v>
      </c>
      <c r="ATH109">
        <v>5857.46</v>
      </c>
      <c r="ATI109">
        <v>5890.3</v>
      </c>
      <c r="ATJ109">
        <v>5882.09</v>
      </c>
      <c r="ATK109">
        <v>6010.18</v>
      </c>
      <c r="ATL109">
        <v>6001.97</v>
      </c>
      <c r="ATM109">
        <v>6011.82</v>
      </c>
      <c r="ATN109">
        <v>5978.9800000000005</v>
      </c>
      <c r="ATO109">
        <v>5914.9400000000005</v>
      </c>
      <c r="ATP109">
        <v>5952.71</v>
      </c>
      <c r="ATQ109">
        <v>5960.91</v>
      </c>
      <c r="ATR109">
        <v>5972.41</v>
      </c>
      <c r="ATS109">
        <v>5955.99</v>
      </c>
      <c r="ATT109">
        <v>5964.2</v>
      </c>
      <c r="ATU109">
        <v>5923.1500000000005</v>
      </c>
      <c r="ATV109">
        <v>5891.95</v>
      </c>
      <c r="ATW109">
        <v>5952.71</v>
      </c>
      <c r="ATX109">
        <v>5944.5</v>
      </c>
      <c r="ATY109">
        <v>5978.9800000000005</v>
      </c>
      <c r="ATZ109">
        <v>5965.84</v>
      </c>
      <c r="AUA109">
        <v>6020.03</v>
      </c>
      <c r="AUB109">
        <v>6011.82</v>
      </c>
      <c r="AUC109">
        <v>5975.7</v>
      </c>
      <c r="AUD109">
        <v>5919.86</v>
      </c>
      <c r="AUE109">
        <v>5722.81</v>
      </c>
      <c r="AUF109">
        <v>5665.34</v>
      </c>
      <c r="AUG109">
        <v>5668.62</v>
      </c>
      <c r="AUH109">
        <v>5693.25</v>
      </c>
      <c r="AUI109">
        <v>5660.41</v>
      </c>
      <c r="AUJ109">
        <v>5655.4800000000005</v>
      </c>
      <c r="AUK109">
        <v>5685.04</v>
      </c>
      <c r="AUL109">
        <v>5689.96</v>
      </c>
      <c r="AUM109">
        <v>5719.52</v>
      </c>
      <c r="AUN109">
        <v>5583.2300000000005</v>
      </c>
      <c r="AUO109">
        <v>5579.95</v>
      </c>
      <c r="AUP109">
        <v>5606.22</v>
      </c>
      <c r="AUQ109">
        <v>5588.16</v>
      </c>
      <c r="AUR109">
        <v>5566.8</v>
      </c>
      <c r="AUS109">
        <v>5621</v>
      </c>
      <c r="AUT109">
        <v>5593.08</v>
      </c>
      <c r="AUU109">
        <v>5593.08</v>
      </c>
      <c r="AUV109">
        <v>5594.72</v>
      </c>
      <c r="AUW109">
        <v>5566.8</v>
      </c>
      <c r="AUX109">
        <v>5561.88</v>
      </c>
      <c r="AUY109">
        <v>5663.6900000000005</v>
      </c>
      <c r="AUZ109">
        <v>5662.05</v>
      </c>
      <c r="AVA109">
        <v>5668.62</v>
      </c>
      <c r="AVB109">
        <v>5704.75</v>
      </c>
      <c r="AVC109">
        <v>5711.31</v>
      </c>
      <c r="AVD109">
        <v>5763.86</v>
      </c>
      <c r="AVE109">
        <v>5811.4800000000005</v>
      </c>
      <c r="AVF109">
        <v>5709.67</v>
      </c>
      <c r="AVG109">
        <v>5722.81</v>
      </c>
      <c r="AVH109">
        <v>5685.04</v>
      </c>
      <c r="AVI109">
        <v>5709.88</v>
      </c>
      <c r="AVJ109">
        <v>5714.85</v>
      </c>
      <c r="AVK109">
        <v>5721.47</v>
      </c>
      <c r="AVL109">
        <v>5738.03</v>
      </c>
      <c r="AVM109">
        <v>5723.13</v>
      </c>
      <c r="AVN109">
        <v>5754.59</v>
      </c>
      <c r="AVO109">
        <v>5744.66</v>
      </c>
      <c r="AVP109">
        <v>5706.57</v>
      </c>
      <c r="AVQ109">
        <v>5724.79</v>
      </c>
      <c r="AVR109">
        <v>5733.06</v>
      </c>
      <c r="AVS109">
        <v>5709.88</v>
      </c>
      <c r="AVT109">
        <v>5729.75</v>
      </c>
      <c r="AVU109">
        <v>5721.47</v>
      </c>
      <c r="AVV109">
        <v>5779.43</v>
      </c>
      <c r="AVW109">
        <v>5782.75</v>
      </c>
      <c r="AVX109">
        <v>5787.71</v>
      </c>
      <c r="AVY109">
        <v>5809.24</v>
      </c>
      <c r="AVZ109">
        <v>5771.1500000000005</v>
      </c>
      <c r="AWA109">
        <v>5837.39</v>
      </c>
      <c r="AWB109">
        <v>5848.9800000000005</v>
      </c>
      <c r="AWC109">
        <v>5805.93</v>
      </c>
      <c r="AWD109">
        <v>5797.6500000000005</v>
      </c>
      <c r="AWE109">
        <v>5805.93</v>
      </c>
      <c r="AWF109">
        <v>5744.66</v>
      </c>
      <c r="AWG109">
        <v>5704.91</v>
      </c>
      <c r="AWH109">
        <v>5653.58</v>
      </c>
      <c r="AWI109">
        <v>5680.07</v>
      </c>
      <c r="AWJ109">
        <v>5693.32</v>
      </c>
      <c r="AWK109">
        <v>5708.22</v>
      </c>
      <c r="AWL109">
        <v>5699.95</v>
      </c>
      <c r="AWM109">
        <v>5668.4800000000005</v>
      </c>
      <c r="AWN109">
        <v>5686.7</v>
      </c>
      <c r="AWO109">
        <v>5716.5</v>
      </c>
      <c r="AWP109">
        <v>5678.41</v>
      </c>
      <c r="AWQ109">
        <v>5701.6</v>
      </c>
      <c r="AWR109">
        <v>5709.88</v>
      </c>
      <c r="AWS109">
        <v>5718.16</v>
      </c>
      <c r="AWT109">
        <v>5716.5</v>
      </c>
      <c r="AWU109">
        <v>5786.05</v>
      </c>
      <c r="AWV109">
        <v>5560.84</v>
      </c>
      <c r="AWW109">
        <v>5534.34</v>
      </c>
      <c r="AWX109">
        <v>5608.86</v>
      </c>
      <c r="AWY109">
        <v>5547.59</v>
      </c>
      <c r="AWZ109">
        <v>5560.84</v>
      </c>
      <c r="AXA109">
        <v>5574.09</v>
      </c>
      <c r="AXB109">
        <v>5557.53</v>
      </c>
      <c r="AXC109">
        <v>5544.28</v>
      </c>
      <c r="AXD109">
        <v>5593.96</v>
      </c>
      <c r="AXE109">
        <v>5555.87</v>
      </c>
      <c r="AXF109">
        <v>5532.6900000000005</v>
      </c>
      <c r="AXG109">
        <v>5597.27</v>
      </c>
      <c r="AXH109">
        <v>5663.51</v>
      </c>
      <c r="AXI109">
        <v>5686.7</v>
      </c>
      <c r="AXJ109">
        <v>5676.76</v>
      </c>
      <c r="AXK109">
        <v>5605.55</v>
      </c>
      <c r="AXL109">
        <v>5552.56</v>
      </c>
      <c r="AXM109">
        <v>5531.03</v>
      </c>
      <c r="AXN109">
        <v>5537.66</v>
      </c>
      <c r="AXO109">
        <v>5547.59</v>
      </c>
      <c r="AXP109">
        <v>5584.02</v>
      </c>
      <c r="AXQ109">
        <v>5552.56</v>
      </c>
      <c r="AXR109">
        <v>5526.06</v>
      </c>
      <c r="AXS109">
        <v>5552.56</v>
      </c>
      <c r="AXT109">
        <v>5557.53</v>
      </c>
      <c r="AXU109">
        <v>5536</v>
      </c>
      <c r="AXV109">
        <v>5501.22</v>
      </c>
      <c r="AXW109">
        <v>5509.5</v>
      </c>
      <c r="AXX109">
        <v>5483.01</v>
      </c>
      <c r="AXY109">
        <v>5501.22</v>
      </c>
      <c r="AXZ109">
        <v>5476.38</v>
      </c>
      <c r="AYA109">
        <v>5501.22</v>
      </c>
      <c r="AYB109">
        <v>5564.1500000000005</v>
      </c>
      <c r="AYC109">
        <v>5579.05</v>
      </c>
      <c r="AYD109">
        <v>5557.34</v>
      </c>
      <c r="AYE109">
        <v>5567.36</v>
      </c>
      <c r="AYF109">
        <v>5634.18</v>
      </c>
      <c r="AYG109">
        <v>5627.5</v>
      </c>
      <c r="AYH109">
        <v>5644.2</v>
      </c>
      <c r="AYI109">
        <v>5652.55</v>
      </c>
      <c r="AYJ109">
        <v>5555.67</v>
      </c>
      <c r="AYK109">
        <v>5567.36</v>
      </c>
      <c r="AYL109">
        <v>5567.36</v>
      </c>
      <c r="AYM109">
        <v>5493.87</v>
      </c>
      <c r="AYN109">
        <v>5473.82</v>
      </c>
      <c r="AYO109">
        <v>5527.27</v>
      </c>
      <c r="AYP109">
        <v>5548.99</v>
      </c>
      <c r="AYQ109">
        <v>5577.39</v>
      </c>
      <c r="AYR109">
        <v>5610.79</v>
      </c>
      <c r="AYS109">
        <v>5645.87</v>
      </c>
      <c r="AYT109">
        <v>5637.52</v>
      </c>
      <c r="AYU109">
        <v>5622.4800000000005</v>
      </c>
      <c r="AYV109">
        <v>5584.07</v>
      </c>
      <c r="AYW109">
        <v>5615.8</v>
      </c>
      <c r="AYX109">
        <v>5580.7300000000005</v>
      </c>
      <c r="AYY109">
        <v>5639.1900000000005</v>
      </c>
      <c r="AYZ109">
        <v>5624.16</v>
      </c>
      <c r="AZA109">
        <v>5736.07</v>
      </c>
      <c r="AZB109">
        <v>5878.05</v>
      </c>
      <c r="AZC109">
        <v>5874.71</v>
      </c>
      <c r="AZD109">
        <v>5863.02</v>
      </c>
      <c r="AZE109">
        <v>5893.09</v>
      </c>
      <c r="AZF109">
        <v>5903.11</v>
      </c>
      <c r="AZG109">
        <v>5886.41</v>
      </c>
      <c r="AZH109">
        <v>5837.96</v>
      </c>
      <c r="AZI109">
        <v>5879.72</v>
      </c>
      <c r="AZJ109">
        <v>5784.51</v>
      </c>
      <c r="AZK109">
        <v>5771.1500000000005</v>
      </c>
      <c r="AZL109">
        <v>5786.18</v>
      </c>
      <c r="AZM109">
        <v>5804.56</v>
      </c>
      <c r="AZN109">
        <v>5752.77</v>
      </c>
      <c r="AZO109">
        <v>5697.6500000000005</v>
      </c>
      <c r="AZP109">
        <v>5625.82</v>
      </c>
      <c r="AZQ109">
        <v>5622.4800000000005</v>
      </c>
      <c r="AZR109">
        <v>5634.18</v>
      </c>
      <c r="AZS109">
        <v>5625.82</v>
      </c>
      <c r="AZT109">
        <v>5685.96</v>
      </c>
      <c r="AZU109">
        <v>5630.84</v>
      </c>
      <c r="AZV109">
        <v>5665.91</v>
      </c>
      <c r="AZW109">
        <v>5687.63</v>
      </c>
      <c r="AZX109">
        <v>5639.1900000000005</v>
      </c>
      <c r="AZY109">
        <v>5690.97</v>
      </c>
      <c r="AZZ109">
        <v>5707.68</v>
      </c>
      <c r="BAA109">
        <v>5717.7</v>
      </c>
      <c r="BAB109">
        <v>5716.02</v>
      </c>
      <c r="BAC109">
        <v>5675.9400000000005</v>
      </c>
      <c r="BAD109">
        <v>5530.61</v>
      </c>
      <c r="BAE109">
        <v>5662.57</v>
      </c>
      <c r="BAF109">
        <v>5682.62</v>
      </c>
      <c r="BAG109">
        <v>5635.85</v>
      </c>
      <c r="BAH109">
        <v>5792.86</v>
      </c>
      <c r="BAI109">
        <v>5771.1500000000005</v>
      </c>
      <c r="BAJ109">
        <v>5787.85</v>
      </c>
      <c r="BAK109">
        <v>5754.45</v>
      </c>
      <c r="BAL109">
        <v>5777.83</v>
      </c>
      <c r="BAM109">
        <v>5741.08</v>
      </c>
      <c r="BAN109">
        <v>5756.25</v>
      </c>
      <c r="BAO109">
        <v>5751.1900000000005</v>
      </c>
      <c r="BAP109">
        <v>5827</v>
      </c>
      <c r="BAQ109">
        <v>5769.72</v>
      </c>
      <c r="BAR109">
        <v>5737.71</v>
      </c>
      <c r="BAS109">
        <v>5714.13</v>
      </c>
      <c r="BAT109">
        <v>5655.17</v>
      </c>
      <c r="BAU109">
        <v>5715.81</v>
      </c>
      <c r="BAV109">
        <v>5688.86</v>
      </c>
      <c r="BAW109">
        <v>5717.5</v>
      </c>
      <c r="BAX109">
        <v>5695.6</v>
      </c>
      <c r="BAY109">
        <v>5648.43</v>
      </c>
      <c r="BAZ109">
        <v>5658.54</v>
      </c>
      <c r="BBA109">
        <v>5599.57</v>
      </c>
      <c r="BBB109">
        <v>5570.9400000000005</v>
      </c>
      <c r="BBC109">
        <v>5567.57</v>
      </c>
    </row>
    <row r="110" spans="1:1407" x14ac:dyDescent="0.35">
      <c r="A110">
        <v>905080</v>
      </c>
      <c r="B110" t="s">
        <v>107</v>
      </c>
      <c r="C110">
        <v>3395.94</v>
      </c>
      <c r="D110">
        <v>3434.36</v>
      </c>
      <c r="E110">
        <v>3385.59</v>
      </c>
      <c r="F110">
        <v>3385.59</v>
      </c>
      <c r="G110">
        <v>3408.03</v>
      </c>
      <c r="H110">
        <v>3417.01</v>
      </c>
      <c r="I110">
        <v>3382.6</v>
      </c>
      <c r="J110">
        <v>3367.64</v>
      </c>
      <c r="K110">
        <v>3360.16</v>
      </c>
      <c r="L110">
        <v>3354.1800000000003</v>
      </c>
      <c r="M110">
        <v>3336.2200000000003</v>
      </c>
      <c r="N110">
        <v>3318.27</v>
      </c>
      <c r="O110">
        <v>3375.12</v>
      </c>
      <c r="P110">
        <v>3340.71</v>
      </c>
      <c r="Q110">
        <v>3306.3</v>
      </c>
      <c r="R110">
        <v>3191.1</v>
      </c>
      <c r="S110">
        <v>3286.85</v>
      </c>
      <c r="T110">
        <v>3384.1</v>
      </c>
      <c r="U110">
        <v>3439.4500000000003</v>
      </c>
      <c r="V110">
        <v>3415.51</v>
      </c>
      <c r="W110">
        <v>3409.53</v>
      </c>
      <c r="X110">
        <v>3443.94</v>
      </c>
      <c r="Y110">
        <v>3375.12</v>
      </c>
      <c r="Z110">
        <v>3330.2400000000002</v>
      </c>
      <c r="AA110">
        <v>3346.69</v>
      </c>
      <c r="AB110">
        <v>3360.16</v>
      </c>
      <c r="AC110">
        <v>3402.05</v>
      </c>
      <c r="AD110">
        <v>3379.61</v>
      </c>
      <c r="AE110">
        <v>3351.1800000000003</v>
      </c>
      <c r="AF110">
        <v>3427.48</v>
      </c>
      <c r="AG110">
        <v>3427.48</v>
      </c>
      <c r="AH110">
        <v>3455.91</v>
      </c>
      <c r="AI110">
        <v>3439.4500000000003</v>
      </c>
      <c r="AJ110">
        <v>3452.91</v>
      </c>
      <c r="AK110">
        <v>3422.9900000000002</v>
      </c>
      <c r="AL110">
        <v>3494.8</v>
      </c>
      <c r="AM110">
        <v>3470.87</v>
      </c>
      <c r="AN110">
        <v>3436.46</v>
      </c>
      <c r="AO110">
        <v>3472.36</v>
      </c>
      <c r="AP110">
        <v>3455.91</v>
      </c>
      <c r="AQ110">
        <v>3406.54</v>
      </c>
      <c r="AR110">
        <v>3403.55</v>
      </c>
      <c r="AS110">
        <v>3425.9900000000002</v>
      </c>
      <c r="AT110">
        <v>3412.52</v>
      </c>
      <c r="AU110">
        <v>3379.61</v>
      </c>
      <c r="AV110">
        <v>3415.51</v>
      </c>
      <c r="AW110">
        <v>3396.07</v>
      </c>
      <c r="AX110">
        <v>3427.48</v>
      </c>
      <c r="AY110">
        <v>3431.9700000000003</v>
      </c>
      <c r="AZ110">
        <v>3427.48</v>
      </c>
      <c r="BA110">
        <v>3406.54</v>
      </c>
      <c r="BB110">
        <v>3414.02</v>
      </c>
      <c r="BC110">
        <v>3428.98</v>
      </c>
      <c r="BD110">
        <v>3442.44</v>
      </c>
      <c r="BE110">
        <v>3415.51</v>
      </c>
      <c r="BF110">
        <v>3776.06</v>
      </c>
      <c r="BG110">
        <v>3814.96</v>
      </c>
      <c r="BH110">
        <v>3817.9500000000003</v>
      </c>
      <c r="BI110">
        <v>3756.61</v>
      </c>
      <c r="BJ110">
        <v>3723.7000000000003</v>
      </c>
      <c r="BK110">
        <v>3731.1800000000003</v>
      </c>
      <c r="BL110">
        <v>3732.6800000000003</v>
      </c>
      <c r="BM110">
        <v>3681.81</v>
      </c>
      <c r="BN110">
        <v>3696.77</v>
      </c>
      <c r="BO110">
        <v>3702.76</v>
      </c>
      <c r="BP110">
        <v>3713.23</v>
      </c>
      <c r="BQ110">
        <v>3754.09</v>
      </c>
      <c r="BR110">
        <v>3708.69</v>
      </c>
      <c r="BS110">
        <v>3672.38</v>
      </c>
      <c r="BT110">
        <v>3655.73</v>
      </c>
      <c r="BU110">
        <v>3640.6</v>
      </c>
      <c r="BV110">
        <v>3637.57</v>
      </c>
      <c r="BW110">
        <v>3699.61</v>
      </c>
      <c r="BX110">
        <v>3757.11</v>
      </c>
      <c r="BY110">
        <v>3741.98</v>
      </c>
      <c r="BZ110">
        <v>3735.9300000000003</v>
      </c>
      <c r="CA110">
        <v>3752.57</v>
      </c>
      <c r="CB110">
        <v>3720.8</v>
      </c>
      <c r="CC110">
        <v>3735.9300000000003</v>
      </c>
      <c r="CD110">
        <v>3778.29</v>
      </c>
      <c r="CE110">
        <v>3823.69</v>
      </c>
      <c r="CF110">
        <v>3840.33</v>
      </c>
      <c r="CG110">
        <v>3782.84</v>
      </c>
      <c r="CH110">
        <v>3781.32</v>
      </c>
      <c r="CI110">
        <v>3766.19</v>
      </c>
      <c r="CJ110">
        <v>3787.37</v>
      </c>
      <c r="CK110">
        <v>3825.2000000000003</v>
      </c>
      <c r="CL110">
        <v>3799.48</v>
      </c>
      <c r="CM110">
        <v>3791.91</v>
      </c>
      <c r="CN110">
        <v>3775.27</v>
      </c>
      <c r="CO110">
        <v>3725.34</v>
      </c>
      <c r="CP110">
        <v>3675.4</v>
      </c>
      <c r="CQ110">
        <v>3701.13</v>
      </c>
      <c r="CR110">
        <v>3717.77</v>
      </c>
      <c r="CS110">
        <v>3651.19</v>
      </c>
      <c r="CT110">
        <v>3654.2200000000003</v>
      </c>
      <c r="CU110">
        <v>3657.25</v>
      </c>
      <c r="CV110">
        <v>3610.34</v>
      </c>
      <c r="CW110">
        <v>3630.01</v>
      </c>
      <c r="CX110">
        <v>3626.98</v>
      </c>
      <c r="CY110">
        <v>3723.82</v>
      </c>
      <c r="CZ110">
        <v>3775.27</v>
      </c>
      <c r="DA110">
        <v>3716.26</v>
      </c>
      <c r="DB110">
        <v>3714.7400000000002</v>
      </c>
      <c r="DC110">
        <v>3805.53</v>
      </c>
      <c r="DD110">
        <v>3823.69</v>
      </c>
      <c r="DE110">
        <v>3807.04</v>
      </c>
      <c r="DF110">
        <v>3782.84</v>
      </c>
      <c r="DG110">
        <v>3767.7000000000003</v>
      </c>
      <c r="DH110">
        <v>3820.66</v>
      </c>
      <c r="DI110">
        <v>3775.27</v>
      </c>
      <c r="DJ110">
        <v>3704.15</v>
      </c>
      <c r="DK110">
        <v>3755.6</v>
      </c>
      <c r="DL110">
        <v>3745.01</v>
      </c>
      <c r="DM110">
        <v>3823.69</v>
      </c>
      <c r="DN110">
        <v>3810.07</v>
      </c>
      <c r="DO110">
        <v>3846.39</v>
      </c>
      <c r="DP110">
        <v>3867.57</v>
      </c>
      <c r="DQ110">
        <v>3891.78</v>
      </c>
      <c r="DR110">
        <v>3878.16</v>
      </c>
      <c r="DS110">
        <v>3860</v>
      </c>
      <c r="DT110">
        <v>3891.78</v>
      </c>
      <c r="DU110">
        <v>3826.7200000000003</v>
      </c>
      <c r="DV110">
        <v>3820.66</v>
      </c>
      <c r="DW110">
        <v>3888.75</v>
      </c>
      <c r="DX110">
        <v>3912.96</v>
      </c>
      <c r="DY110">
        <v>3894.81</v>
      </c>
      <c r="DZ110">
        <v>3858.4900000000002</v>
      </c>
      <c r="EA110">
        <v>3884.5</v>
      </c>
      <c r="EB110">
        <v>3875.32</v>
      </c>
      <c r="EC110">
        <v>3882.9700000000003</v>
      </c>
      <c r="ED110">
        <v>3898.27</v>
      </c>
      <c r="EE110">
        <v>3837.07</v>
      </c>
      <c r="EF110">
        <v>3791.1800000000003</v>
      </c>
      <c r="EG110">
        <v>3757.52</v>
      </c>
      <c r="EH110">
        <v>3772.81</v>
      </c>
      <c r="EI110">
        <v>3768.2200000000003</v>
      </c>
      <c r="EJ110">
        <v>3908.98</v>
      </c>
      <c r="EK110">
        <v>3922.75</v>
      </c>
      <c r="EL110">
        <v>3902.86</v>
      </c>
      <c r="EM110">
        <v>3971.71</v>
      </c>
      <c r="EN110">
        <v>3961</v>
      </c>
      <c r="EO110">
        <v>3976.3</v>
      </c>
      <c r="EP110">
        <v>3677.96</v>
      </c>
      <c r="EQ110">
        <v>3743.75</v>
      </c>
      <c r="ER110">
        <v>3667.25</v>
      </c>
      <c r="ES110">
        <v>3641.2400000000002</v>
      </c>
      <c r="ET110">
        <v>3624.41</v>
      </c>
      <c r="EU110">
        <v>3639.71</v>
      </c>
      <c r="EV110">
        <v>3480.6</v>
      </c>
      <c r="EW110">
        <v>3483.66</v>
      </c>
      <c r="EX110">
        <v>3244.9900000000002</v>
      </c>
      <c r="EY110">
        <v>3231.2200000000003</v>
      </c>
      <c r="EZ110">
        <v>3186.85</v>
      </c>
      <c r="FA110">
        <v>3096.58</v>
      </c>
      <c r="FB110">
        <v>3122.59</v>
      </c>
      <c r="FC110">
        <v>3180.73</v>
      </c>
      <c r="FD110">
        <v>3225.1</v>
      </c>
      <c r="FE110">
        <v>3286.3</v>
      </c>
      <c r="FF110">
        <v>3310.78</v>
      </c>
      <c r="FG110">
        <v>3297</v>
      </c>
      <c r="FH110">
        <v>3341.37</v>
      </c>
      <c r="FI110">
        <v>3309.2400000000002</v>
      </c>
      <c r="FJ110">
        <v>3310.78</v>
      </c>
      <c r="FK110">
        <v>3316.89</v>
      </c>
      <c r="FL110">
        <v>3323.01</v>
      </c>
      <c r="FM110">
        <v>3355.14</v>
      </c>
      <c r="FN110">
        <v>3362.79</v>
      </c>
      <c r="FO110">
        <v>3327.61</v>
      </c>
      <c r="FP110">
        <v>3511.2000000000003</v>
      </c>
      <c r="FQ110">
        <v>3485.19</v>
      </c>
      <c r="FR110">
        <v>3462.2400000000002</v>
      </c>
      <c r="FS110">
        <v>3474.48</v>
      </c>
      <c r="FT110">
        <v>3546.38</v>
      </c>
      <c r="FU110">
        <v>3578.51</v>
      </c>
      <c r="FV110">
        <v>3720.8</v>
      </c>
      <c r="FW110">
        <v>3795.76</v>
      </c>
      <c r="FX110">
        <v>3775.87</v>
      </c>
      <c r="FY110">
        <v>3812.59</v>
      </c>
      <c r="FZ110">
        <v>3806.4700000000003</v>
      </c>
      <c r="GA110">
        <v>3780.46</v>
      </c>
      <c r="GB110">
        <v>3808</v>
      </c>
      <c r="GC110">
        <v>3780.46</v>
      </c>
      <c r="GD110">
        <v>3834.01</v>
      </c>
      <c r="GE110">
        <v>3835.54</v>
      </c>
      <c r="GF110">
        <v>3840.13</v>
      </c>
      <c r="GG110">
        <v>3824.83</v>
      </c>
      <c r="GH110">
        <v>3801.88</v>
      </c>
      <c r="GI110">
        <v>3812.59</v>
      </c>
      <c r="GJ110">
        <v>3775.87</v>
      </c>
      <c r="GK110">
        <v>3797.29</v>
      </c>
      <c r="GL110">
        <v>3809.53</v>
      </c>
      <c r="GM110">
        <v>3794.06</v>
      </c>
      <c r="GN110">
        <v>3778.59</v>
      </c>
      <c r="GO110">
        <v>3772.4</v>
      </c>
      <c r="GP110">
        <v>3789.42</v>
      </c>
      <c r="GQ110">
        <v>3760.02</v>
      </c>
      <c r="GR110">
        <v>3806.44</v>
      </c>
      <c r="GS110">
        <v>3798.7000000000003</v>
      </c>
      <c r="GT110">
        <v>3794.06</v>
      </c>
      <c r="GU110">
        <v>3784.78</v>
      </c>
      <c r="GV110">
        <v>3826.55</v>
      </c>
      <c r="GW110">
        <v>3814.1800000000003</v>
      </c>
      <c r="GX110">
        <v>3789.42</v>
      </c>
      <c r="GY110">
        <v>3801.8</v>
      </c>
      <c r="GZ110">
        <v>3829.65</v>
      </c>
      <c r="HA110">
        <v>3815.7200000000003</v>
      </c>
      <c r="HB110">
        <v>3795.61</v>
      </c>
      <c r="HC110">
        <v>3820.36</v>
      </c>
      <c r="HD110">
        <v>3764.66</v>
      </c>
      <c r="HE110">
        <v>3829.65</v>
      </c>
      <c r="HF110">
        <v>3809.53</v>
      </c>
      <c r="HG110">
        <v>3786.32</v>
      </c>
      <c r="HH110">
        <v>3795.61</v>
      </c>
      <c r="HI110">
        <v>3826.55</v>
      </c>
      <c r="HJ110">
        <v>3880.71</v>
      </c>
      <c r="HK110">
        <v>3838.9300000000003</v>
      </c>
      <c r="HL110">
        <v>3803.34</v>
      </c>
      <c r="HM110">
        <v>3778.59</v>
      </c>
      <c r="HN110">
        <v>3777.04</v>
      </c>
      <c r="HO110">
        <v>3781.6800000000003</v>
      </c>
      <c r="HP110">
        <v>3790.9700000000003</v>
      </c>
      <c r="HQ110">
        <v>3815.7200000000003</v>
      </c>
      <c r="HR110">
        <v>3837.38</v>
      </c>
      <c r="HS110">
        <v>3798.7000000000003</v>
      </c>
      <c r="HT110">
        <v>3790.9700000000003</v>
      </c>
      <c r="HU110">
        <v>3826.55</v>
      </c>
      <c r="HV110">
        <v>3786.32</v>
      </c>
      <c r="HW110">
        <v>3804.89</v>
      </c>
      <c r="HX110">
        <v>3811.08</v>
      </c>
      <c r="HY110">
        <v>3835.84</v>
      </c>
      <c r="HZ110">
        <v>3842.03</v>
      </c>
      <c r="IA110">
        <v>3843.58</v>
      </c>
      <c r="IB110">
        <v>3905.4700000000003</v>
      </c>
      <c r="IC110">
        <v>3913.2000000000003</v>
      </c>
      <c r="ID110">
        <v>3928.6800000000003</v>
      </c>
      <c r="IE110">
        <v>3907.02</v>
      </c>
      <c r="IF110">
        <v>3922.4900000000002</v>
      </c>
      <c r="IG110">
        <v>3933.32</v>
      </c>
      <c r="IH110">
        <v>3939.51</v>
      </c>
      <c r="II110">
        <v>3947.25</v>
      </c>
      <c r="IJ110">
        <v>3959.63</v>
      </c>
      <c r="IK110">
        <v>3962.7200000000003</v>
      </c>
      <c r="IL110">
        <v>3950.34</v>
      </c>
      <c r="IM110">
        <v>3968.9100000000003</v>
      </c>
      <c r="IN110">
        <v>3987.48</v>
      </c>
      <c r="IO110">
        <v>4030.8</v>
      </c>
      <c r="IP110">
        <v>4023.07</v>
      </c>
      <c r="IQ110">
        <v>4032.35</v>
      </c>
      <c r="IR110">
        <v>4067.94</v>
      </c>
      <c r="IS110">
        <v>4071.03</v>
      </c>
      <c r="IT110">
        <v>4072.58</v>
      </c>
      <c r="IU110">
        <v>4125.1900000000005</v>
      </c>
      <c r="IV110">
        <v>4173.66</v>
      </c>
      <c r="IW110">
        <v>4093.9100000000003</v>
      </c>
      <c r="IX110">
        <v>4081.4</v>
      </c>
      <c r="IY110">
        <v>4098.6000000000004</v>
      </c>
      <c r="IZ110">
        <v>4097.04</v>
      </c>
      <c r="JA110">
        <v>4150.21</v>
      </c>
      <c r="JB110">
        <v>4104.8599999999997</v>
      </c>
      <c r="JC110">
        <v>4154.8999999999996</v>
      </c>
      <c r="JD110">
        <v>4201.8100000000004</v>
      </c>
      <c r="JE110">
        <v>4170.54</v>
      </c>
      <c r="JF110">
        <v>4164.28</v>
      </c>
      <c r="JG110">
        <v>4140.82</v>
      </c>
      <c r="JH110">
        <v>4170.54</v>
      </c>
      <c r="JI110">
        <v>4220.57</v>
      </c>
      <c r="JJ110">
        <v>4109.55</v>
      </c>
      <c r="JK110">
        <v>4098.6000000000004</v>
      </c>
      <c r="JL110">
        <v>4289.38</v>
      </c>
      <c r="JM110">
        <v>4383.21</v>
      </c>
      <c r="JN110">
        <v>4502.05</v>
      </c>
      <c r="JO110">
        <v>4503.62</v>
      </c>
      <c r="JP110">
        <v>4478.6000000000004</v>
      </c>
      <c r="JQ110">
        <v>4492.67</v>
      </c>
      <c r="JR110">
        <v>4495.8</v>
      </c>
      <c r="JS110">
        <v>4513</v>
      </c>
      <c r="JT110">
        <v>4487.9800000000005</v>
      </c>
      <c r="JU110">
        <v>4459.83</v>
      </c>
      <c r="JV110">
        <v>4314.3999999999996</v>
      </c>
      <c r="JW110">
        <v>4314.3999999999996</v>
      </c>
      <c r="JX110">
        <v>4334.7300000000005</v>
      </c>
      <c r="JY110">
        <v>4342.55</v>
      </c>
      <c r="JZ110">
        <v>4322.22</v>
      </c>
      <c r="KA110">
        <v>4287.82</v>
      </c>
      <c r="KB110">
        <v>4239.34</v>
      </c>
      <c r="KC110">
        <v>4236.21</v>
      </c>
      <c r="KD110">
        <v>4229.96</v>
      </c>
      <c r="KE110">
        <v>4251.8500000000004</v>
      </c>
      <c r="KF110">
        <v>4122.0600000000004</v>
      </c>
      <c r="KG110">
        <v>4125.1900000000005</v>
      </c>
      <c r="KH110">
        <v>4165.8500000000004</v>
      </c>
      <c r="KI110">
        <v>4131.4400000000005</v>
      </c>
      <c r="KJ110">
        <v>4120.5</v>
      </c>
      <c r="KK110">
        <v>4223.7</v>
      </c>
      <c r="KL110">
        <v>4240.91</v>
      </c>
      <c r="KM110">
        <v>4247.16</v>
      </c>
      <c r="KN110">
        <v>4209.63</v>
      </c>
      <c r="KO110">
        <v>4278.43</v>
      </c>
      <c r="KP110">
        <v>4190.8599999999997</v>
      </c>
      <c r="KQ110">
        <v>4225.2700000000004</v>
      </c>
      <c r="KR110">
        <v>4240.91</v>
      </c>
      <c r="KS110">
        <v>4193.99</v>
      </c>
      <c r="KT110">
        <v>4212.76</v>
      </c>
      <c r="KU110">
        <v>4245.6000000000004</v>
      </c>
      <c r="KV110">
        <v>4333.17</v>
      </c>
      <c r="KW110">
        <v>4345.68</v>
      </c>
      <c r="KX110">
        <v>4315.96</v>
      </c>
      <c r="KY110">
        <v>4319.09</v>
      </c>
      <c r="KZ110">
        <v>4347.24</v>
      </c>
      <c r="LA110">
        <v>4319.09</v>
      </c>
      <c r="LB110">
        <v>4364.4400000000005</v>
      </c>
      <c r="LC110">
        <v>4340.9800000000005</v>
      </c>
      <c r="LD110">
        <v>4359.75</v>
      </c>
      <c r="LE110">
        <v>4350.37</v>
      </c>
      <c r="LF110">
        <v>4388.28</v>
      </c>
      <c r="LG110">
        <v>4394.6000000000004</v>
      </c>
      <c r="LH110">
        <v>4369.32</v>
      </c>
      <c r="LI110">
        <v>4389.8599999999997</v>
      </c>
      <c r="LJ110">
        <v>4347.21</v>
      </c>
      <c r="LK110">
        <v>4351.95</v>
      </c>
      <c r="LL110">
        <v>4473.58</v>
      </c>
      <c r="LM110">
        <v>4495.7</v>
      </c>
      <c r="LN110">
        <v>4468.84</v>
      </c>
      <c r="LO110">
        <v>4464.1099999999997</v>
      </c>
      <c r="LP110">
        <v>4489.38</v>
      </c>
      <c r="LQ110">
        <v>4528.87</v>
      </c>
      <c r="LR110">
        <v>4503.59</v>
      </c>
      <c r="LS110">
        <v>4546.25</v>
      </c>
      <c r="LT110">
        <v>4691.57</v>
      </c>
      <c r="LU110">
        <v>4617.33</v>
      </c>
      <c r="LV110">
        <v>4607.8500000000004</v>
      </c>
      <c r="LW110">
        <v>4558.88</v>
      </c>
      <c r="LX110">
        <v>4530.45</v>
      </c>
      <c r="LY110">
        <v>4533.6099999999997</v>
      </c>
      <c r="LZ110">
        <v>4634.71</v>
      </c>
      <c r="MA110">
        <v>4742.12</v>
      </c>
      <c r="MB110">
        <v>4756.34</v>
      </c>
      <c r="MC110">
        <v>4772.1400000000003</v>
      </c>
      <c r="MD110">
        <v>4778.46</v>
      </c>
      <c r="ME110">
        <v>4720.01</v>
      </c>
      <c r="MF110">
        <v>4776.88</v>
      </c>
      <c r="MG110">
        <v>4753.18</v>
      </c>
      <c r="MH110">
        <v>4775.3</v>
      </c>
      <c r="MI110">
        <v>4751.6000000000004</v>
      </c>
      <c r="MJ110">
        <v>4772.1400000000003</v>
      </c>
      <c r="MK110">
        <v>4810.05</v>
      </c>
      <c r="ML110">
        <v>4787.93</v>
      </c>
      <c r="MM110">
        <v>4773.71</v>
      </c>
      <c r="MN110">
        <v>4738.96</v>
      </c>
      <c r="MO110">
        <v>4743.7</v>
      </c>
      <c r="MP110">
        <v>4746.8599999999997</v>
      </c>
      <c r="MQ110">
        <v>4754.76</v>
      </c>
      <c r="MR110">
        <v>4757.92</v>
      </c>
      <c r="MS110">
        <v>4787.93</v>
      </c>
      <c r="MT110">
        <v>4814.79</v>
      </c>
      <c r="MU110">
        <v>4808.47</v>
      </c>
      <c r="MV110">
        <v>4805.3100000000004</v>
      </c>
      <c r="MW110">
        <v>4765.82</v>
      </c>
      <c r="MX110">
        <v>4607.8500000000004</v>
      </c>
      <c r="MY110">
        <v>4623.6500000000005</v>
      </c>
      <c r="MZ110">
        <v>4609.43</v>
      </c>
      <c r="NA110">
        <v>4532.03</v>
      </c>
      <c r="NB110">
        <v>4697.8900000000003</v>
      </c>
      <c r="NC110">
        <v>4712.1099999999997</v>
      </c>
      <c r="ND110">
        <v>4859.0200000000004</v>
      </c>
      <c r="NE110">
        <v>4787.93</v>
      </c>
      <c r="NF110">
        <v>4988.55</v>
      </c>
      <c r="NG110">
        <v>4933.26</v>
      </c>
      <c r="NH110">
        <v>5058.05</v>
      </c>
      <c r="NI110">
        <v>4960.12</v>
      </c>
      <c r="NJ110">
        <v>4985.3900000000003</v>
      </c>
      <c r="NK110">
        <v>5005.93</v>
      </c>
      <c r="NL110">
        <v>5062.79</v>
      </c>
      <c r="NM110">
        <v>4996.45</v>
      </c>
      <c r="NN110">
        <v>4985.3900000000003</v>
      </c>
      <c r="NO110">
        <v>5029.62</v>
      </c>
      <c r="NP110">
        <v>5062.79</v>
      </c>
      <c r="NQ110">
        <v>5085.1000000000004</v>
      </c>
      <c r="NR110">
        <v>5027.7300000000005</v>
      </c>
      <c r="NS110">
        <v>4995.8599999999997</v>
      </c>
      <c r="NT110">
        <v>4928.93</v>
      </c>
      <c r="NU110">
        <v>5038.8900000000003</v>
      </c>
      <c r="NV110">
        <v>5102.63</v>
      </c>
      <c r="NW110">
        <v>5109.01</v>
      </c>
      <c r="NX110">
        <v>5115.38</v>
      </c>
      <c r="NY110">
        <v>5121.76</v>
      </c>
      <c r="NZ110">
        <v>5107.41</v>
      </c>
      <c r="OA110">
        <v>5104.2300000000005</v>
      </c>
      <c r="OB110">
        <v>5026.1400000000003</v>
      </c>
      <c r="OC110">
        <v>5120.16</v>
      </c>
      <c r="OD110">
        <v>5003.83</v>
      </c>
      <c r="OE110">
        <v>5034.1099999999997</v>
      </c>
      <c r="OF110">
        <v>4756.82</v>
      </c>
      <c r="OG110">
        <v>4564</v>
      </c>
      <c r="OH110">
        <v>4573.57</v>
      </c>
      <c r="OI110">
        <v>4527.3500000000004</v>
      </c>
      <c r="OJ110">
        <v>4568.79</v>
      </c>
      <c r="OK110">
        <v>4560.82</v>
      </c>
      <c r="OL110">
        <v>4462.0200000000004</v>
      </c>
      <c r="OM110">
        <v>4544.88</v>
      </c>
      <c r="ON110">
        <v>4608.63</v>
      </c>
      <c r="OO110">
        <v>4769.57</v>
      </c>
      <c r="OP110">
        <v>4490.7</v>
      </c>
      <c r="OQ110">
        <v>4592.6900000000005</v>
      </c>
      <c r="OR110">
        <v>4615</v>
      </c>
      <c r="OS110">
        <v>4541.7</v>
      </c>
      <c r="OT110">
        <v>4444.4800000000005</v>
      </c>
      <c r="OU110">
        <v>4361.62</v>
      </c>
      <c r="OV110">
        <v>4407.83</v>
      </c>
      <c r="OW110">
        <v>4481.1400000000003</v>
      </c>
      <c r="OX110">
        <v>4484.32</v>
      </c>
      <c r="OY110">
        <v>4581.54</v>
      </c>
      <c r="OZ110">
        <v>4621.38</v>
      </c>
      <c r="PA110">
        <v>4709.0200000000004</v>
      </c>
      <c r="PB110">
        <v>4685.12</v>
      </c>
      <c r="PC110">
        <v>4581.54</v>
      </c>
      <c r="PD110">
        <v>4622.96</v>
      </c>
      <c r="PE110">
        <v>4589.5</v>
      </c>
      <c r="PF110">
        <v>4645.28</v>
      </c>
      <c r="PG110">
        <v>4651.6500000000005</v>
      </c>
      <c r="PH110">
        <v>4597.47</v>
      </c>
      <c r="PI110">
        <v>4568.79</v>
      </c>
      <c r="PJ110">
        <v>4431.74</v>
      </c>
      <c r="PK110">
        <v>4462.0200000000004</v>
      </c>
      <c r="PL110">
        <v>4498.67</v>
      </c>
      <c r="PM110">
        <v>4516.2</v>
      </c>
      <c r="PN110">
        <v>4589.5</v>
      </c>
      <c r="PO110">
        <v>4522.57</v>
      </c>
      <c r="PP110">
        <v>4474.76</v>
      </c>
      <c r="PQ110">
        <v>4607.03</v>
      </c>
      <c r="PR110">
        <v>4607.03</v>
      </c>
      <c r="PS110">
        <v>4548.07</v>
      </c>
      <c r="PT110">
        <v>4621.38</v>
      </c>
      <c r="PU110">
        <v>4587.91</v>
      </c>
      <c r="PV110">
        <v>4548.07</v>
      </c>
      <c r="PW110">
        <v>4603.84</v>
      </c>
      <c r="PX110">
        <v>4622.96</v>
      </c>
      <c r="PY110">
        <v>4592.6900000000005</v>
      </c>
      <c r="PZ110">
        <v>4626.1500000000005</v>
      </c>
      <c r="QA110">
        <v>4638.9000000000005</v>
      </c>
      <c r="QB110">
        <v>4783.92</v>
      </c>
      <c r="QC110">
        <v>4783.92</v>
      </c>
      <c r="QD110">
        <v>4840.22</v>
      </c>
      <c r="QE110">
        <v>4820.91</v>
      </c>
      <c r="QF110">
        <v>4801.6099999999997</v>
      </c>
      <c r="QG110">
        <v>4766.22</v>
      </c>
      <c r="QH110">
        <v>4745.3100000000004</v>
      </c>
      <c r="QI110">
        <v>4788.74</v>
      </c>
      <c r="QJ110">
        <v>4782.3100000000004</v>
      </c>
      <c r="QK110">
        <v>4703.49</v>
      </c>
      <c r="QL110">
        <v>4798.3900000000003</v>
      </c>
      <c r="QM110">
        <v>4758.18</v>
      </c>
      <c r="QN110">
        <v>4716.3599999999997</v>
      </c>
      <c r="QO110">
        <v>4650.4000000000005</v>
      </c>
      <c r="QP110">
        <v>4590.8900000000003</v>
      </c>
      <c r="QQ110">
        <v>4571.59</v>
      </c>
      <c r="QR110">
        <v>4722.79</v>
      </c>
      <c r="QS110">
        <v>4785.53</v>
      </c>
      <c r="QT110">
        <v>4782.3100000000004</v>
      </c>
      <c r="QU110">
        <v>4828.96</v>
      </c>
      <c r="QV110">
        <v>4824.13</v>
      </c>
      <c r="QW110">
        <v>4690.62</v>
      </c>
      <c r="QX110">
        <v>4645.58</v>
      </c>
      <c r="QY110">
        <v>4685.79</v>
      </c>
      <c r="QZ110">
        <v>4701.88</v>
      </c>
      <c r="RA110">
        <v>4621.45</v>
      </c>
      <c r="RB110">
        <v>4621.45</v>
      </c>
      <c r="RC110">
        <v>4550.67</v>
      </c>
      <c r="RD110">
        <v>4510.46</v>
      </c>
      <c r="RE110">
        <v>4497.59</v>
      </c>
      <c r="RF110">
        <v>4521.72</v>
      </c>
      <c r="RG110">
        <v>4463.8100000000004</v>
      </c>
      <c r="RH110">
        <v>4470.24</v>
      </c>
      <c r="RI110">
        <v>4508.8500000000004</v>
      </c>
      <c r="RJ110">
        <v>4521.72</v>
      </c>
      <c r="RK110">
        <v>4417.16</v>
      </c>
      <c r="RL110">
        <v>4516.8900000000003</v>
      </c>
      <c r="RM110">
        <v>4439.68</v>
      </c>
      <c r="RN110">
        <v>4523.33</v>
      </c>
      <c r="RO110">
        <v>4685.79</v>
      </c>
      <c r="RP110">
        <v>4729.2300000000005</v>
      </c>
      <c r="RQ110">
        <v>4766.22</v>
      </c>
      <c r="RR110">
        <v>4748.53</v>
      </c>
      <c r="RS110">
        <v>4674.54</v>
      </c>
      <c r="RT110">
        <v>4706.71</v>
      </c>
      <c r="RU110">
        <v>4677.75</v>
      </c>
      <c r="RV110">
        <v>4701.88</v>
      </c>
      <c r="RW110">
        <v>4714.75</v>
      </c>
      <c r="RX110">
        <v>4616.63</v>
      </c>
      <c r="RY110">
        <v>4647.1900000000005</v>
      </c>
      <c r="RZ110">
        <v>4634.32</v>
      </c>
      <c r="SA110">
        <v>4516.8900000000003</v>
      </c>
      <c r="SB110">
        <v>4473.46</v>
      </c>
      <c r="SC110">
        <v>4531.37</v>
      </c>
      <c r="SD110">
        <v>4497.59</v>
      </c>
      <c r="SE110">
        <v>4486.33</v>
      </c>
      <c r="SF110">
        <v>4500.8100000000004</v>
      </c>
      <c r="SG110">
        <v>4507.24</v>
      </c>
      <c r="SH110">
        <v>4497.59</v>
      </c>
      <c r="SI110">
        <v>4405.9000000000005</v>
      </c>
      <c r="SJ110">
        <v>4370.51</v>
      </c>
      <c r="SK110">
        <v>4265.95</v>
      </c>
      <c r="SL110">
        <v>4253.09</v>
      </c>
      <c r="SM110">
        <v>4249.83</v>
      </c>
      <c r="SN110">
        <v>4191.2300000000005</v>
      </c>
      <c r="SO110">
        <v>4238.4400000000005</v>
      </c>
      <c r="SP110">
        <v>4336.1000000000004</v>
      </c>
      <c r="SQ110">
        <v>4407.71</v>
      </c>
      <c r="SR110">
        <v>4383.3</v>
      </c>
      <c r="SS110">
        <v>4310.05</v>
      </c>
      <c r="ST110">
        <v>4393.0600000000004</v>
      </c>
      <c r="SU110">
        <v>4248.2</v>
      </c>
      <c r="SV110">
        <v>4202.63</v>
      </c>
      <c r="SW110">
        <v>4046.37</v>
      </c>
      <c r="SX110">
        <v>3984.52</v>
      </c>
      <c r="SY110">
        <v>3725.7200000000003</v>
      </c>
      <c r="SZ110">
        <v>3676.89</v>
      </c>
      <c r="TA110">
        <v>3800.6</v>
      </c>
      <c r="TB110">
        <v>3738.7400000000002</v>
      </c>
      <c r="TC110">
        <v>3839.66</v>
      </c>
      <c r="TD110">
        <v>3842.91</v>
      </c>
      <c r="TE110">
        <v>3785.9500000000003</v>
      </c>
      <c r="TF110">
        <v>3746.88</v>
      </c>
      <c r="TG110">
        <v>3899.88</v>
      </c>
      <c r="TH110">
        <v>3911.28</v>
      </c>
      <c r="TI110">
        <v>3813.62</v>
      </c>
      <c r="TJ110">
        <v>3877.1</v>
      </c>
      <c r="TK110">
        <v>3798.9700000000003</v>
      </c>
      <c r="TL110">
        <v>3755.02</v>
      </c>
      <c r="TM110">
        <v>3735.4900000000002</v>
      </c>
      <c r="TN110">
        <v>3774.55</v>
      </c>
      <c r="TO110">
        <v>3883.61</v>
      </c>
      <c r="TP110">
        <v>3777.81</v>
      </c>
      <c r="TQ110">
        <v>3792.46</v>
      </c>
      <c r="TR110">
        <v>3769.67</v>
      </c>
      <c r="TS110">
        <v>3753.39</v>
      </c>
      <c r="TT110">
        <v>3704.56</v>
      </c>
      <c r="TU110">
        <v>3667.13</v>
      </c>
      <c r="TV110">
        <v>3774.55</v>
      </c>
      <c r="TW110">
        <v>3803.85</v>
      </c>
      <c r="TX110">
        <v>3776.1800000000003</v>
      </c>
      <c r="TY110">
        <v>3728.98</v>
      </c>
      <c r="TZ110">
        <v>3680.15</v>
      </c>
      <c r="UA110">
        <v>3644.34</v>
      </c>
      <c r="UB110">
        <v>3603.65</v>
      </c>
      <c r="UC110">
        <v>3611.79</v>
      </c>
      <c r="UD110">
        <v>3543.42</v>
      </c>
      <c r="UE110">
        <v>3561.33</v>
      </c>
      <c r="UF110">
        <v>3471.81</v>
      </c>
      <c r="UG110">
        <v>3536.92</v>
      </c>
      <c r="UH110">
        <v>3476.69</v>
      </c>
      <c r="UI110">
        <v>3484.83</v>
      </c>
      <c r="UJ110">
        <v>3359.5</v>
      </c>
      <c r="UK110">
        <v>3330.2000000000003</v>
      </c>
      <c r="UL110">
        <v>3475.06</v>
      </c>
      <c r="UM110">
        <v>3492.9700000000003</v>
      </c>
      <c r="UN110">
        <v>3492.9700000000003</v>
      </c>
      <c r="UO110">
        <v>3462.04</v>
      </c>
      <c r="UP110">
        <v>3515.75</v>
      </c>
      <c r="UQ110">
        <v>3450.65</v>
      </c>
      <c r="UR110">
        <v>3466.92</v>
      </c>
      <c r="US110">
        <v>3496.2200000000003</v>
      </c>
      <c r="UT110">
        <v>3466.92</v>
      </c>
      <c r="UU110">
        <v>3610.16</v>
      </c>
      <c r="UV110">
        <v>3575.98</v>
      </c>
      <c r="UW110">
        <v>3613.9500000000003</v>
      </c>
      <c r="UX110">
        <v>3663.48</v>
      </c>
      <c r="UY110">
        <v>3632.11</v>
      </c>
      <c r="UZ110">
        <v>3605.7000000000003</v>
      </c>
      <c r="VA110">
        <v>3551.21</v>
      </c>
      <c r="VB110">
        <v>3646.9700000000003</v>
      </c>
      <c r="VC110">
        <v>3582.58</v>
      </c>
      <c r="VD110">
        <v>3557.82</v>
      </c>
      <c r="VE110">
        <v>3541.31</v>
      </c>
      <c r="VF110">
        <v>3628.81</v>
      </c>
      <c r="VG110">
        <v>3564.42</v>
      </c>
      <c r="VH110">
        <v>3648.62</v>
      </c>
      <c r="VI110">
        <v>3605.7000000000003</v>
      </c>
      <c r="VJ110">
        <v>3519.85</v>
      </c>
      <c r="VK110">
        <v>3538.01</v>
      </c>
      <c r="VL110">
        <v>3666.78</v>
      </c>
      <c r="VM110">
        <v>3656.88</v>
      </c>
      <c r="VN110">
        <v>3658.53</v>
      </c>
      <c r="VO110">
        <v>3618.9</v>
      </c>
      <c r="VP110">
        <v>3627.16</v>
      </c>
      <c r="VQ110">
        <v>3787.3</v>
      </c>
      <c r="VR110">
        <v>3854.9900000000002</v>
      </c>
      <c r="VS110">
        <v>3838.48</v>
      </c>
      <c r="VT110">
        <v>3826.92</v>
      </c>
      <c r="VU110">
        <v>3757.58</v>
      </c>
      <c r="VV110">
        <v>3762.54</v>
      </c>
      <c r="VW110">
        <v>3584.23</v>
      </c>
      <c r="VX110">
        <v>3571.03</v>
      </c>
      <c r="VY110">
        <v>3566.07</v>
      </c>
      <c r="VZ110">
        <v>3566.07</v>
      </c>
      <c r="WA110">
        <v>3627.16</v>
      </c>
      <c r="WB110">
        <v>3622.2000000000003</v>
      </c>
      <c r="WC110">
        <v>3645.32</v>
      </c>
      <c r="WD110">
        <v>3645.32</v>
      </c>
      <c r="WE110">
        <v>3600.7400000000002</v>
      </c>
      <c r="WF110">
        <v>3623.86</v>
      </c>
      <c r="WG110">
        <v>3580.9300000000003</v>
      </c>
      <c r="WH110">
        <v>3633.76</v>
      </c>
      <c r="WI110">
        <v>3646.9700000000003</v>
      </c>
      <c r="WJ110">
        <v>3711.36</v>
      </c>
      <c r="WK110">
        <v>3762.54</v>
      </c>
      <c r="WL110">
        <v>3628.81</v>
      </c>
      <c r="WM110">
        <v>3609</v>
      </c>
      <c r="WN110">
        <v>3559.4700000000003</v>
      </c>
      <c r="WO110">
        <v>3577.63</v>
      </c>
      <c r="WP110">
        <v>3447.2000000000003</v>
      </c>
      <c r="WQ110">
        <v>3405.9300000000003</v>
      </c>
      <c r="WR110">
        <v>3320.08</v>
      </c>
      <c r="WS110">
        <v>3290.36</v>
      </c>
      <c r="WT110">
        <v>3247.44</v>
      </c>
      <c r="WU110">
        <v>3321.73</v>
      </c>
      <c r="WV110">
        <v>3311.83</v>
      </c>
      <c r="WW110">
        <v>3306.87</v>
      </c>
      <c r="WX110">
        <v>3265.6</v>
      </c>
      <c r="WY110">
        <v>3288.71</v>
      </c>
      <c r="WZ110">
        <v>3230.9300000000003</v>
      </c>
      <c r="XA110">
        <v>3252.39</v>
      </c>
      <c r="XB110">
        <v>3339.89</v>
      </c>
      <c r="XC110">
        <v>3354.75</v>
      </c>
      <c r="XD110">
        <v>3247.44</v>
      </c>
      <c r="XE110">
        <v>3351.4500000000003</v>
      </c>
      <c r="XF110">
        <v>3389.42</v>
      </c>
      <c r="XG110">
        <v>3438.9500000000003</v>
      </c>
      <c r="XH110">
        <v>3450.51</v>
      </c>
      <c r="XI110">
        <v>3482.35</v>
      </c>
      <c r="XJ110">
        <v>3452.1800000000003</v>
      </c>
      <c r="XK110">
        <v>3628.14</v>
      </c>
      <c r="XL110">
        <v>3611.38</v>
      </c>
      <c r="XM110">
        <v>3603.01</v>
      </c>
      <c r="XN110">
        <v>3539.32</v>
      </c>
      <c r="XO110">
        <v>3535.9700000000003</v>
      </c>
      <c r="XP110">
        <v>3629.82</v>
      </c>
      <c r="XQ110">
        <v>3750.48</v>
      </c>
      <c r="XR110">
        <v>3777.29</v>
      </c>
      <c r="XS110">
        <v>3725.34</v>
      </c>
      <c r="XT110">
        <v>3658.31</v>
      </c>
      <c r="XU110">
        <v>3633.17</v>
      </c>
      <c r="XV110">
        <v>3668.36</v>
      </c>
      <c r="XW110">
        <v>3706.91</v>
      </c>
      <c r="XX110">
        <v>3710.26</v>
      </c>
      <c r="XY110">
        <v>3671.71</v>
      </c>
      <c r="XZ110">
        <v>3608.03</v>
      </c>
      <c r="YA110">
        <v>3604.6800000000003</v>
      </c>
      <c r="YB110">
        <v>3539.32</v>
      </c>
      <c r="YC110">
        <v>3537.65</v>
      </c>
      <c r="YD110">
        <v>3584.57</v>
      </c>
      <c r="YE110">
        <v>3656.63</v>
      </c>
      <c r="YF110">
        <v>3668.36</v>
      </c>
      <c r="YG110">
        <v>3631.4900000000002</v>
      </c>
      <c r="YH110">
        <v>3738.75</v>
      </c>
      <c r="YI110">
        <v>3760.53</v>
      </c>
      <c r="YJ110">
        <v>3720.31</v>
      </c>
      <c r="YK110">
        <v>3683.44</v>
      </c>
      <c r="YL110">
        <v>3666.69</v>
      </c>
      <c r="YM110">
        <v>3683.44</v>
      </c>
      <c r="YN110">
        <v>3644.9</v>
      </c>
      <c r="YO110">
        <v>3599.65</v>
      </c>
      <c r="YP110">
        <v>3606.36</v>
      </c>
      <c r="YQ110">
        <v>3670.04</v>
      </c>
      <c r="YR110">
        <v>3743.77</v>
      </c>
      <c r="YS110">
        <v>3683.44</v>
      </c>
      <c r="YT110">
        <v>3683.44</v>
      </c>
      <c r="YU110">
        <v>3606.36</v>
      </c>
      <c r="YV110">
        <v>3626.4700000000003</v>
      </c>
      <c r="YW110">
        <v>3576.19</v>
      </c>
      <c r="YX110">
        <v>3608.03</v>
      </c>
      <c r="YY110">
        <v>3609.71</v>
      </c>
      <c r="YZ110">
        <v>3603.01</v>
      </c>
      <c r="ZA110">
        <v>3601.33</v>
      </c>
      <c r="ZB110">
        <v>3740.42</v>
      </c>
      <c r="ZC110">
        <v>3693.5</v>
      </c>
      <c r="ZD110">
        <v>3631.4900000000002</v>
      </c>
      <c r="ZE110">
        <v>3658.31</v>
      </c>
      <c r="ZF110">
        <v>3727.01</v>
      </c>
      <c r="ZG110">
        <v>3611.38</v>
      </c>
      <c r="ZH110">
        <v>3596.3</v>
      </c>
      <c r="ZI110">
        <v>3458.89</v>
      </c>
      <c r="ZJ110">
        <v>3504.13</v>
      </c>
      <c r="ZK110">
        <v>3519.2200000000003</v>
      </c>
      <c r="ZL110">
        <v>3455.53</v>
      </c>
      <c r="ZM110">
        <v>3395.2000000000003</v>
      </c>
      <c r="ZN110">
        <v>3453.86</v>
      </c>
      <c r="ZO110">
        <v>3463.91</v>
      </c>
      <c r="ZP110">
        <v>3489.05</v>
      </c>
      <c r="ZQ110">
        <v>3326.4900000000002</v>
      </c>
      <c r="ZR110">
        <v>3494.08</v>
      </c>
      <c r="ZS110">
        <v>3535.9700000000003</v>
      </c>
      <c r="ZT110">
        <v>3469.64</v>
      </c>
      <c r="ZU110">
        <v>3474.7400000000002</v>
      </c>
      <c r="ZV110">
        <v>3285.9500000000003</v>
      </c>
      <c r="ZW110">
        <v>3204.32</v>
      </c>
      <c r="ZX110">
        <v>3221.32</v>
      </c>
      <c r="ZY110">
        <v>3058.05</v>
      </c>
      <c r="ZZ110">
        <v>2986.61</v>
      </c>
      <c r="AAA110">
        <v>3231.53</v>
      </c>
      <c r="AAB110">
        <v>3180.5</v>
      </c>
      <c r="AAC110">
        <v>2947.4900000000002</v>
      </c>
      <c r="AAD110">
        <v>2935.59</v>
      </c>
      <c r="AAE110">
        <v>2983.21</v>
      </c>
      <c r="AAF110">
        <v>3129.48</v>
      </c>
      <c r="AAG110">
        <v>3139.6800000000003</v>
      </c>
      <c r="AAH110">
        <v>2981.51</v>
      </c>
      <c r="AAI110">
        <v>3069.9500000000003</v>
      </c>
      <c r="AAJ110">
        <v>3000.2200000000003</v>
      </c>
      <c r="AAK110">
        <v>3156.69</v>
      </c>
      <c r="AAL110">
        <v>3450.9300000000003</v>
      </c>
      <c r="AAM110">
        <v>3370.9900000000002</v>
      </c>
      <c r="AAN110">
        <v>3488.35</v>
      </c>
      <c r="AAO110">
        <v>3495.15</v>
      </c>
      <c r="AAP110">
        <v>3495.15</v>
      </c>
      <c r="AAQ110">
        <v>3672.04</v>
      </c>
      <c r="AAR110">
        <v>3529.17</v>
      </c>
      <c r="AAS110">
        <v>3357.39</v>
      </c>
      <c r="AAT110">
        <v>3495.15</v>
      </c>
      <c r="AAU110">
        <v>3466.2400000000002</v>
      </c>
      <c r="AAV110">
        <v>3408.41</v>
      </c>
      <c r="AAW110">
        <v>3325.07</v>
      </c>
      <c r="AAX110">
        <v>3399.91</v>
      </c>
      <c r="AAY110">
        <v>3330.17</v>
      </c>
      <c r="AAZ110">
        <v>3350.58</v>
      </c>
      <c r="ABA110">
        <v>3484.9500000000003</v>
      </c>
      <c r="ABB110">
        <v>3447.53</v>
      </c>
      <c r="ABC110">
        <v>3279.15</v>
      </c>
      <c r="ABD110">
        <v>3250.2400000000002</v>
      </c>
      <c r="ABE110">
        <v>3418.62</v>
      </c>
      <c r="ABF110">
        <v>3498.55</v>
      </c>
      <c r="ABG110">
        <v>3498.55</v>
      </c>
      <c r="ABH110">
        <v>3520.67</v>
      </c>
      <c r="ABI110">
        <v>3292.76</v>
      </c>
      <c r="ABJ110">
        <v>3449.23</v>
      </c>
      <c r="ABK110">
        <v>3690.75</v>
      </c>
      <c r="ABL110">
        <v>3520.67</v>
      </c>
      <c r="ABM110">
        <v>3610.81</v>
      </c>
      <c r="ABN110">
        <v>3740.07</v>
      </c>
      <c r="ABO110">
        <v>3469.64</v>
      </c>
      <c r="ABP110">
        <v>3624.41</v>
      </c>
      <c r="ABQ110">
        <v>3648.23</v>
      </c>
      <c r="ABR110">
        <v>3828.51</v>
      </c>
      <c r="ABS110">
        <v>3826.81</v>
      </c>
      <c r="ABT110">
        <v>3826.81</v>
      </c>
      <c r="ABU110">
        <v>3823.41</v>
      </c>
      <c r="ABV110">
        <v>3888.04</v>
      </c>
      <c r="ABW110">
        <v>3879.54</v>
      </c>
      <c r="ABX110">
        <v>3899.94</v>
      </c>
      <c r="ABY110">
        <v>3950.9700000000003</v>
      </c>
      <c r="ABZ110">
        <v>3947.57</v>
      </c>
      <c r="ACA110">
        <v>3928.86</v>
      </c>
      <c r="ACB110">
        <v>3901.64</v>
      </c>
      <c r="ACC110">
        <v>3942.46</v>
      </c>
      <c r="ACD110">
        <v>4007.9700000000003</v>
      </c>
      <c r="ACE110">
        <v>4116.57</v>
      </c>
      <c r="ACF110">
        <v>4004.52</v>
      </c>
      <c r="ACG110">
        <v>3852.82</v>
      </c>
      <c r="ACH110">
        <v>3823.52</v>
      </c>
      <c r="ACI110">
        <v>3880.41</v>
      </c>
      <c r="ACJ110">
        <v>3852.82</v>
      </c>
      <c r="ACK110">
        <v>3818.35</v>
      </c>
      <c r="ACL110">
        <v>3794.21</v>
      </c>
      <c r="ACM110">
        <v>3828.69</v>
      </c>
      <c r="ACN110">
        <v>3808</v>
      </c>
      <c r="ACO110">
        <v>3804.56</v>
      </c>
      <c r="ACP110">
        <v>3747.67</v>
      </c>
      <c r="ACQ110">
        <v>3873.51</v>
      </c>
      <c r="ACR110">
        <v>3852.82</v>
      </c>
      <c r="ACS110">
        <v>3859.7200000000003</v>
      </c>
      <c r="ACT110">
        <v>3835.59</v>
      </c>
      <c r="ACU110">
        <v>3987.28</v>
      </c>
      <c r="ACV110">
        <v>3856.27</v>
      </c>
      <c r="ACW110">
        <v>3761.46</v>
      </c>
      <c r="ACX110">
        <v>3690.78</v>
      </c>
      <c r="ACY110">
        <v>3790.76</v>
      </c>
      <c r="ACZ110">
        <v>3947.64</v>
      </c>
      <c r="ADA110">
        <v>3918.33</v>
      </c>
      <c r="ADB110">
        <v>3923.5</v>
      </c>
      <c r="ADC110">
        <v>3976.94</v>
      </c>
      <c r="ADD110">
        <v>3978.6600000000003</v>
      </c>
      <c r="ADE110">
        <v>3839.03</v>
      </c>
      <c r="ADF110">
        <v>3901.09</v>
      </c>
      <c r="ADG110">
        <v>3882.13</v>
      </c>
      <c r="ADH110">
        <v>3749.39</v>
      </c>
      <c r="ADI110">
        <v>3663.2000000000003</v>
      </c>
      <c r="ADJ110">
        <v>3606.31</v>
      </c>
      <c r="ADK110">
        <v>3535.63</v>
      </c>
      <c r="ADL110">
        <v>3511.5</v>
      </c>
      <c r="ADM110">
        <v>3427.03</v>
      </c>
      <c r="ADN110">
        <v>3509.77</v>
      </c>
      <c r="ADO110">
        <v>3528.7400000000002</v>
      </c>
      <c r="ADP110">
        <v>3344.29</v>
      </c>
      <c r="ADQ110">
        <v>3173.62</v>
      </c>
      <c r="ADR110">
        <v>3058.12</v>
      </c>
      <c r="ADS110">
        <v>3018.48</v>
      </c>
      <c r="ADT110">
        <v>3187.41</v>
      </c>
      <c r="ADU110">
        <v>3049.5</v>
      </c>
      <c r="ADV110">
        <v>3163.28</v>
      </c>
      <c r="ADW110">
        <v>3277.06</v>
      </c>
      <c r="ADX110">
        <v>3487.37</v>
      </c>
      <c r="ADY110">
        <v>3358.08</v>
      </c>
      <c r="ADZ110">
        <v>3582.1800000000003</v>
      </c>
      <c r="AEA110">
        <v>3611.48</v>
      </c>
      <c r="AEB110">
        <v>3537.36</v>
      </c>
      <c r="AEC110">
        <v>3630.4500000000003</v>
      </c>
      <c r="AED110">
        <v>3651.13</v>
      </c>
      <c r="AEE110">
        <v>3590.8</v>
      </c>
      <c r="AEF110">
        <v>3532.19</v>
      </c>
      <c r="AEG110">
        <v>3658.03</v>
      </c>
      <c r="AEH110">
        <v>3589.07</v>
      </c>
      <c r="AEI110">
        <v>3630.4500000000003</v>
      </c>
      <c r="AEJ110">
        <v>3635.62</v>
      </c>
      <c r="AEK110">
        <v>3561.4900000000002</v>
      </c>
      <c r="AEL110">
        <v>3623.55</v>
      </c>
      <c r="AEM110">
        <v>3778.7000000000003</v>
      </c>
      <c r="AEN110">
        <v>3840.76</v>
      </c>
      <c r="AEO110">
        <v>3728.87</v>
      </c>
      <c r="AEP110">
        <v>3526.08</v>
      </c>
      <c r="AEQ110">
        <v>3585.52</v>
      </c>
      <c r="AER110">
        <v>3547.06</v>
      </c>
      <c r="AES110">
        <v>3568.04</v>
      </c>
      <c r="AET110">
        <v>3527.83</v>
      </c>
      <c r="AEU110">
        <v>3520.84</v>
      </c>
      <c r="AEV110">
        <v>3468.39</v>
      </c>
      <c r="AEW110">
        <v>3552.31</v>
      </c>
      <c r="AEX110">
        <v>3557.55</v>
      </c>
      <c r="AEY110">
        <v>3613.4900000000002</v>
      </c>
      <c r="AEZ110">
        <v>3522.59</v>
      </c>
      <c r="AFA110">
        <v>3496.37</v>
      </c>
      <c r="AFB110">
        <v>3463.15</v>
      </c>
      <c r="AFC110">
        <v>3526.08</v>
      </c>
      <c r="AFD110">
        <v>3513.85</v>
      </c>
      <c r="AFE110">
        <v>3590.77</v>
      </c>
      <c r="AFF110">
        <v>3435.1800000000003</v>
      </c>
      <c r="AFG110">
        <v>3347.77</v>
      </c>
      <c r="AFH110">
        <v>3356.51</v>
      </c>
      <c r="AFI110">
        <v>3372.2400000000002</v>
      </c>
      <c r="AFJ110">
        <v>3414.2000000000003</v>
      </c>
      <c r="AFK110">
        <v>3440.42</v>
      </c>
      <c r="AFL110">
        <v>3463.15</v>
      </c>
      <c r="AFM110">
        <v>3482.38</v>
      </c>
      <c r="AFN110">
        <v>3566.29</v>
      </c>
      <c r="AFO110">
        <v>3547.06</v>
      </c>
      <c r="AFP110">
        <v>3580.28</v>
      </c>
      <c r="AFQ110">
        <v>3557.55</v>
      </c>
      <c r="AFR110">
        <v>3576.78</v>
      </c>
      <c r="AFS110">
        <v>3498.11</v>
      </c>
      <c r="AFT110">
        <v>3576.78</v>
      </c>
      <c r="AFU110">
        <v>3559.3</v>
      </c>
      <c r="AFV110">
        <v>3590.77</v>
      </c>
      <c r="AFW110">
        <v>3564.54</v>
      </c>
      <c r="AFX110">
        <v>3499.86</v>
      </c>
      <c r="AFY110">
        <v>3478.88</v>
      </c>
      <c r="AFZ110">
        <v>3412.4500000000003</v>
      </c>
      <c r="AGA110">
        <v>3421.19</v>
      </c>
      <c r="AGB110">
        <v>3482.38</v>
      </c>
      <c r="AGC110">
        <v>3515.59</v>
      </c>
      <c r="AGD110">
        <v>3566.29</v>
      </c>
      <c r="AGE110">
        <v>3494.62</v>
      </c>
      <c r="AGF110">
        <v>3492.87</v>
      </c>
      <c r="AGG110">
        <v>3484.13</v>
      </c>
      <c r="AGH110">
        <v>3454.41</v>
      </c>
      <c r="AGI110">
        <v>3400.2200000000003</v>
      </c>
      <c r="AGJ110">
        <v>3393.2200000000003</v>
      </c>
      <c r="AGK110">
        <v>3496.37</v>
      </c>
      <c r="AGL110">
        <v>3463.15</v>
      </c>
      <c r="AGM110">
        <v>3394.9700000000003</v>
      </c>
      <c r="AGN110">
        <v>3387.98</v>
      </c>
      <c r="AGO110">
        <v>3482.38</v>
      </c>
      <c r="AGP110">
        <v>3573.28</v>
      </c>
      <c r="AGQ110">
        <v>3597.76</v>
      </c>
      <c r="AGR110">
        <v>3548.81</v>
      </c>
      <c r="AGS110">
        <v>3522.59</v>
      </c>
      <c r="AGT110">
        <v>3529.58</v>
      </c>
      <c r="AGU110">
        <v>3651.9500000000003</v>
      </c>
      <c r="AGV110">
        <v>3664.19</v>
      </c>
      <c r="AGW110">
        <v>3596.01</v>
      </c>
      <c r="AGX110">
        <v>3550.56</v>
      </c>
      <c r="AGY110">
        <v>3592.51</v>
      </c>
      <c r="AGZ110">
        <v>3509.09</v>
      </c>
      <c r="AHA110">
        <v>3496.67</v>
      </c>
      <c r="AHB110">
        <v>3493.12</v>
      </c>
      <c r="AHC110">
        <v>3493.12</v>
      </c>
      <c r="AHD110">
        <v>3461.17</v>
      </c>
      <c r="AHE110">
        <v>3438.09</v>
      </c>
      <c r="AHF110">
        <v>3457.62</v>
      </c>
      <c r="AHG110">
        <v>3455.84</v>
      </c>
      <c r="AHH110">
        <v>3525.06</v>
      </c>
      <c r="AHI110">
        <v>3572.9900000000002</v>
      </c>
      <c r="AHJ110">
        <v>3549.92</v>
      </c>
      <c r="AHK110">
        <v>3528.62</v>
      </c>
      <c r="AHL110">
        <v>3569.44</v>
      </c>
      <c r="AHM110">
        <v>3601.39</v>
      </c>
      <c r="AHN110">
        <v>3702.56</v>
      </c>
      <c r="AHO110">
        <v>3798.41</v>
      </c>
      <c r="AHP110">
        <v>3794.86</v>
      </c>
      <c r="AHQ110">
        <v>3759.36</v>
      </c>
      <c r="AHR110">
        <v>3832.13</v>
      </c>
      <c r="AHS110">
        <v>3826.81</v>
      </c>
      <c r="AHT110">
        <v>3858.76</v>
      </c>
      <c r="AHU110">
        <v>3874.73</v>
      </c>
      <c r="AHV110">
        <v>3890.71</v>
      </c>
      <c r="AHW110">
        <v>3860.53</v>
      </c>
      <c r="AHX110">
        <v>3856.98</v>
      </c>
      <c r="AHY110">
        <v>3887.16</v>
      </c>
      <c r="AHZ110">
        <v>3883.61</v>
      </c>
      <c r="AIA110">
        <v>3899.58</v>
      </c>
      <c r="AIB110">
        <v>3885.38</v>
      </c>
      <c r="AIC110">
        <v>3880.06</v>
      </c>
      <c r="AID110">
        <v>3871.1800000000003</v>
      </c>
      <c r="AIE110">
        <v>3846.33</v>
      </c>
      <c r="AIF110">
        <v>3864.08</v>
      </c>
      <c r="AIG110">
        <v>3938.63</v>
      </c>
      <c r="AIH110">
        <v>3949.28</v>
      </c>
      <c r="AII110">
        <v>4006.08</v>
      </c>
      <c r="AIJ110">
        <v>4007.85</v>
      </c>
      <c r="AIK110">
        <v>4073.53</v>
      </c>
      <c r="AIL110">
        <v>4066.4300000000003</v>
      </c>
      <c r="AIM110">
        <v>4043.36</v>
      </c>
      <c r="AIN110">
        <v>3926.21</v>
      </c>
      <c r="AIO110">
        <v>3927.98</v>
      </c>
      <c r="AIP110">
        <v>3849.88</v>
      </c>
      <c r="AIQ110">
        <v>3856.98</v>
      </c>
      <c r="AIR110">
        <v>3864.08</v>
      </c>
      <c r="AIS110">
        <v>3904.91</v>
      </c>
      <c r="AIT110">
        <v>3910.23</v>
      </c>
      <c r="AIU110">
        <v>3954.61</v>
      </c>
      <c r="AIV110">
        <v>3951.06</v>
      </c>
      <c r="AIW110">
        <v>3958.1600000000003</v>
      </c>
      <c r="AIX110">
        <v>3974.13</v>
      </c>
      <c r="AIY110">
        <v>3949.28</v>
      </c>
      <c r="AIZ110">
        <v>3986.56</v>
      </c>
      <c r="AJA110">
        <v>3965.26</v>
      </c>
      <c r="AJB110">
        <v>3997.2000000000003</v>
      </c>
      <c r="AJC110">
        <v>4006.08</v>
      </c>
      <c r="AJD110">
        <v>3952.83</v>
      </c>
      <c r="AJE110">
        <v>3947.51</v>
      </c>
      <c r="AJF110">
        <v>3981.23</v>
      </c>
      <c r="AJG110">
        <v>3979.46</v>
      </c>
      <c r="AJH110">
        <v>4027.38</v>
      </c>
      <c r="AJI110">
        <v>4061.1</v>
      </c>
      <c r="AJJ110">
        <v>4052.23</v>
      </c>
      <c r="AJK110">
        <v>3976.65</v>
      </c>
      <c r="AJL110">
        <v>4005.4500000000003</v>
      </c>
      <c r="AJM110">
        <v>3994.65</v>
      </c>
      <c r="AJN110">
        <v>4041.4300000000003</v>
      </c>
      <c r="AJO110">
        <v>4016.2400000000002</v>
      </c>
      <c r="AJP110">
        <v>4019.84</v>
      </c>
      <c r="AJQ110">
        <v>4043.23</v>
      </c>
      <c r="AJR110">
        <v>4084.62</v>
      </c>
      <c r="AJS110">
        <v>4066.62</v>
      </c>
      <c r="AJT110">
        <v>4127.8</v>
      </c>
      <c r="AJU110">
        <v>4176.3900000000003</v>
      </c>
      <c r="AJV110">
        <v>4117</v>
      </c>
      <c r="AJW110">
        <v>4133.2</v>
      </c>
      <c r="AJX110">
        <v>4145.8</v>
      </c>
      <c r="AJY110">
        <v>4082.82</v>
      </c>
      <c r="AJZ110">
        <v>4041.4300000000003</v>
      </c>
      <c r="AKA110">
        <v>4001.85</v>
      </c>
      <c r="AKB110">
        <v>3944.27</v>
      </c>
      <c r="AKC110">
        <v>3980.25</v>
      </c>
      <c r="AKD110">
        <v>3987.4500000000003</v>
      </c>
      <c r="AKE110">
        <v>3994.65</v>
      </c>
      <c r="AKF110">
        <v>3922.67</v>
      </c>
      <c r="AKG110">
        <v>3917.27</v>
      </c>
      <c r="AKH110">
        <v>3933.4700000000003</v>
      </c>
      <c r="AKI110">
        <v>3991.05</v>
      </c>
      <c r="AKJ110">
        <v>4048.63</v>
      </c>
      <c r="AKK110">
        <v>4073.82</v>
      </c>
      <c r="AKL110">
        <v>4147.59</v>
      </c>
      <c r="AKM110">
        <v>4199.78</v>
      </c>
      <c r="AKN110">
        <v>4183.59</v>
      </c>
      <c r="AKO110">
        <v>4160.1900000000005</v>
      </c>
      <c r="AKP110">
        <v>4170.99</v>
      </c>
      <c r="AKQ110">
        <v>4372.5200000000004</v>
      </c>
      <c r="AKR110">
        <v>4359.92</v>
      </c>
      <c r="AKS110">
        <v>4412.1099999999997</v>
      </c>
      <c r="AKT110">
        <v>4323.9400000000005</v>
      </c>
      <c r="AKU110">
        <v>4401.3100000000004</v>
      </c>
      <c r="AKV110">
        <v>4507.47</v>
      </c>
      <c r="AKW110">
        <v>4527.2700000000004</v>
      </c>
      <c r="AKX110">
        <v>4615.4400000000005</v>
      </c>
      <c r="AKY110">
        <v>4566.8500000000004</v>
      </c>
      <c r="AKZ110">
        <v>4554.26</v>
      </c>
      <c r="ALA110">
        <v>4435.5</v>
      </c>
      <c r="ALB110">
        <v>4457.09</v>
      </c>
      <c r="ALC110">
        <v>4527.2700000000004</v>
      </c>
      <c r="ALD110">
        <v>4523.67</v>
      </c>
      <c r="ALE110">
        <v>4548.8599999999997</v>
      </c>
      <c r="ALF110">
        <v>4480.4800000000005</v>
      </c>
      <c r="ALG110">
        <v>4518.2700000000004</v>
      </c>
      <c r="ALH110">
        <v>4595.6400000000003</v>
      </c>
      <c r="ALI110">
        <v>4642.43</v>
      </c>
      <c r="ALJ110">
        <v>4671.22</v>
      </c>
      <c r="ALK110">
        <v>4631.63</v>
      </c>
      <c r="ALL110">
        <v>4644.2300000000005</v>
      </c>
      <c r="ALM110">
        <v>4637.03</v>
      </c>
      <c r="ALN110">
        <v>4638.83</v>
      </c>
      <c r="ALO110">
        <v>4655.0200000000004</v>
      </c>
      <c r="ALP110">
        <v>4604.6400000000003</v>
      </c>
      <c r="ALQ110">
        <v>4624.43</v>
      </c>
      <c r="ALR110">
        <v>4635.2300000000005</v>
      </c>
      <c r="ALS110">
        <v>4669.42</v>
      </c>
      <c r="ALT110">
        <v>4651.43</v>
      </c>
      <c r="ALU110">
        <v>4665.82</v>
      </c>
      <c r="ALV110">
        <v>4600.2300000000005</v>
      </c>
      <c r="ALW110">
        <v>4669.46</v>
      </c>
      <c r="ALX110">
        <v>4596.59</v>
      </c>
      <c r="ALY110">
        <v>4594.7700000000004</v>
      </c>
      <c r="ALZ110">
        <v>4598.41</v>
      </c>
      <c r="AMA110">
        <v>4521.8900000000003</v>
      </c>
      <c r="AMB110">
        <v>4569.26</v>
      </c>
      <c r="AMC110">
        <v>4520.07</v>
      </c>
      <c r="AMD110">
        <v>4552.8599999999997</v>
      </c>
      <c r="AME110">
        <v>4563.79</v>
      </c>
      <c r="AMF110">
        <v>4567.4400000000005</v>
      </c>
      <c r="AMG110">
        <v>4673.1099999999997</v>
      </c>
      <c r="AMH110">
        <v>4638.49</v>
      </c>
      <c r="AMI110">
        <v>4545.58</v>
      </c>
      <c r="AMJ110">
        <v>4481.8100000000004</v>
      </c>
      <c r="AMK110">
        <v>4432.62</v>
      </c>
      <c r="AML110">
        <v>4427.1500000000005</v>
      </c>
      <c r="AMM110">
        <v>4427.1500000000005</v>
      </c>
      <c r="AMN110">
        <v>4390.71</v>
      </c>
      <c r="AMO110">
        <v>4438.09</v>
      </c>
      <c r="AMP110">
        <v>4441.7300000000005</v>
      </c>
      <c r="AMQ110">
        <v>4514.6099999999997</v>
      </c>
      <c r="AMR110">
        <v>4463.59</v>
      </c>
      <c r="AMS110">
        <v>4370.68</v>
      </c>
      <c r="AMT110">
        <v>4367.03</v>
      </c>
      <c r="AMU110">
        <v>4365.21</v>
      </c>
      <c r="AMV110">
        <v>4418.05</v>
      </c>
      <c r="AMW110">
        <v>4357.93</v>
      </c>
      <c r="AMX110">
        <v>4352.46</v>
      </c>
      <c r="AMY110">
        <v>4356.1000000000004</v>
      </c>
      <c r="AMZ110">
        <v>4410.76</v>
      </c>
      <c r="ANA110">
        <v>4465.41</v>
      </c>
      <c r="ANB110">
        <v>4525.54</v>
      </c>
      <c r="ANC110">
        <v>4545.58</v>
      </c>
      <c r="AND110">
        <v>4496.3900000000003</v>
      </c>
      <c r="ANE110">
        <v>4452.66</v>
      </c>
      <c r="ANF110">
        <v>4501.8500000000004</v>
      </c>
      <c r="ANG110">
        <v>4459.95</v>
      </c>
      <c r="ANH110">
        <v>4465.41</v>
      </c>
      <c r="ANI110">
        <v>4443.55</v>
      </c>
      <c r="ANJ110">
        <v>4503.67</v>
      </c>
      <c r="ANK110">
        <v>4432.62</v>
      </c>
      <c r="ANL110">
        <v>4458.13</v>
      </c>
      <c r="ANM110">
        <v>4605.7</v>
      </c>
      <c r="ANN110">
        <v>4611.16</v>
      </c>
      <c r="ANO110">
        <v>4591.13</v>
      </c>
      <c r="ANP110">
        <v>4673.1099999999997</v>
      </c>
      <c r="ANQ110">
        <v>4729.59</v>
      </c>
      <c r="ANR110">
        <v>4716.83</v>
      </c>
      <c r="ANS110">
        <v>4727.7700000000004</v>
      </c>
      <c r="ANT110">
        <v>4735.05</v>
      </c>
      <c r="ANU110">
        <v>4733.2300000000005</v>
      </c>
      <c r="ANV110">
        <v>4749.63</v>
      </c>
      <c r="ANW110">
        <v>4738.7</v>
      </c>
      <c r="ANX110">
        <v>4824.32</v>
      </c>
      <c r="ANY110">
        <v>4880.8</v>
      </c>
      <c r="ANZ110">
        <v>4862.58</v>
      </c>
      <c r="AOA110">
        <v>4878.9800000000005</v>
      </c>
      <c r="AOB110">
        <v>4862.58</v>
      </c>
      <c r="AOC110">
        <v>4919.0600000000004</v>
      </c>
      <c r="AOD110">
        <v>4933.6400000000003</v>
      </c>
      <c r="AOE110">
        <v>4922.57</v>
      </c>
      <c r="AOF110">
        <v>4968.66</v>
      </c>
      <c r="AOG110">
        <v>4935.4800000000005</v>
      </c>
      <c r="AOH110">
        <v>4863.57</v>
      </c>
      <c r="AOI110">
        <v>4894.92</v>
      </c>
      <c r="AOJ110">
        <v>4824.8599999999997</v>
      </c>
      <c r="AOK110">
        <v>4839.6099999999997</v>
      </c>
      <c r="AOL110">
        <v>4846.9800000000005</v>
      </c>
      <c r="AOM110">
        <v>4789.83</v>
      </c>
      <c r="AON110">
        <v>4738.21</v>
      </c>
      <c r="AOO110">
        <v>4671.84</v>
      </c>
      <c r="AOP110">
        <v>4697.6500000000005</v>
      </c>
      <c r="AOQ110">
        <v>4758.49</v>
      </c>
      <c r="AOR110">
        <v>4688.43</v>
      </c>
      <c r="AOS110">
        <v>4627.59</v>
      </c>
      <c r="AOT110">
        <v>4505.91</v>
      </c>
      <c r="AOU110">
        <v>4561.21</v>
      </c>
      <c r="AOV110">
        <v>4516.97</v>
      </c>
      <c r="AOW110">
        <v>4463.5</v>
      </c>
      <c r="AOX110">
        <v>4487.47</v>
      </c>
      <c r="AOY110">
        <v>4677.37</v>
      </c>
      <c r="AOZ110">
        <v>4666.3</v>
      </c>
      <c r="APA110">
        <v>4633.12</v>
      </c>
      <c r="APB110">
        <v>4658.93</v>
      </c>
      <c r="APC110">
        <v>4620.21</v>
      </c>
      <c r="APD110">
        <v>4476.41</v>
      </c>
      <c r="APE110">
        <v>4487.47</v>
      </c>
      <c r="APF110">
        <v>4450.6000000000004</v>
      </c>
      <c r="APG110">
        <v>4493</v>
      </c>
      <c r="APH110">
        <v>4505.91</v>
      </c>
      <c r="API110">
        <v>4424.79</v>
      </c>
      <c r="APJ110">
        <v>4343.66</v>
      </c>
      <c r="APK110">
        <v>4369.4800000000005</v>
      </c>
      <c r="APL110">
        <v>4341.82</v>
      </c>
      <c r="APM110">
        <v>4371.32</v>
      </c>
      <c r="APN110">
        <v>4257.01</v>
      </c>
      <c r="APO110">
        <v>4233.04</v>
      </c>
      <c r="APP110">
        <v>4238.57</v>
      </c>
      <c r="APQ110">
        <v>4214.6099999999997</v>
      </c>
      <c r="APR110">
        <v>4188.8</v>
      </c>
      <c r="APS110">
        <v>4303.1099999999997</v>
      </c>
      <c r="APT110">
        <v>4279.1400000000003</v>
      </c>
      <c r="APU110">
        <v>4244.1099999999997</v>
      </c>
      <c r="APV110">
        <v>4240.42</v>
      </c>
      <c r="APW110">
        <v>4218.29</v>
      </c>
      <c r="APX110">
        <v>4137.17</v>
      </c>
      <c r="APY110">
        <v>4398.97</v>
      </c>
      <c r="APZ110">
        <v>4480.09</v>
      </c>
      <c r="AQA110">
        <v>4450.6000000000004</v>
      </c>
      <c r="AQB110">
        <v>4542.78</v>
      </c>
      <c r="AQC110">
        <v>4623.9000000000005</v>
      </c>
      <c r="AQD110">
        <v>4662.62</v>
      </c>
      <c r="AQE110">
        <v>4725.3</v>
      </c>
      <c r="AQF110">
        <v>4771.3900000000003</v>
      </c>
      <c r="AQG110">
        <v>4767.7</v>
      </c>
      <c r="AQH110">
        <v>4752.96</v>
      </c>
      <c r="AQI110">
        <v>4690.2700000000004</v>
      </c>
      <c r="AQJ110">
        <v>4690.2700000000004</v>
      </c>
      <c r="AQK110">
        <v>4653.4000000000005</v>
      </c>
      <c r="AQL110">
        <v>4673.68</v>
      </c>
      <c r="AQM110">
        <v>4714.24</v>
      </c>
      <c r="AQN110">
        <v>4714.24</v>
      </c>
      <c r="AQO110">
        <v>4662.62</v>
      </c>
      <c r="AQP110">
        <v>4657.09</v>
      </c>
      <c r="AQQ110">
        <v>4623.4800000000005</v>
      </c>
      <c r="AQR110">
        <v>4610.4000000000005</v>
      </c>
      <c r="AQS110">
        <v>4713.1099999999997</v>
      </c>
      <c r="AQT110">
        <v>4817.68</v>
      </c>
      <c r="AQU110">
        <v>4776.59</v>
      </c>
      <c r="AQV110">
        <v>4780.33</v>
      </c>
      <c r="AQW110">
        <v>4716.84</v>
      </c>
      <c r="AQX110">
        <v>4726.18</v>
      </c>
      <c r="AQY110">
        <v>4685.1000000000004</v>
      </c>
      <c r="AQZ110">
        <v>4761.66</v>
      </c>
      <c r="ARA110">
        <v>4700.04</v>
      </c>
      <c r="ARB110">
        <v>4638.41</v>
      </c>
      <c r="ARC110">
        <v>4672.0200000000004</v>
      </c>
      <c r="ARD110">
        <v>4621.6099999999997</v>
      </c>
      <c r="ARE110">
        <v>4655.22</v>
      </c>
      <c r="ARF110">
        <v>4602.93</v>
      </c>
      <c r="ARG110">
        <v>4662.6900000000005</v>
      </c>
      <c r="ARH110">
        <v>4728.04</v>
      </c>
      <c r="ARI110">
        <v>4690.7</v>
      </c>
      <c r="ARJ110">
        <v>4683.2300000000005</v>
      </c>
      <c r="ARK110">
        <v>4653.3500000000004</v>
      </c>
      <c r="ARL110">
        <v>4767.26</v>
      </c>
      <c r="ARM110">
        <v>4795.2700000000004</v>
      </c>
      <c r="ARN110">
        <v>4860.63</v>
      </c>
      <c r="ARO110">
        <v>4925.9800000000005</v>
      </c>
      <c r="ARP110">
        <v>4924.1099999999997</v>
      </c>
      <c r="ARQ110">
        <v>4950.25</v>
      </c>
      <c r="ARR110">
        <v>4978.2700000000004</v>
      </c>
      <c r="ARS110">
        <v>4901.71</v>
      </c>
      <c r="ART110">
        <v>4916.6400000000003</v>
      </c>
      <c r="ARU110">
        <v>4914.78</v>
      </c>
      <c r="ARV110">
        <v>4907.3100000000004</v>
      </c>
      <c r="ARW110">
        <v>4965.2</v>
      </c>
      <c r="ARX110">
        <v>4907.3100000000004</v>
      </c>
      <c r="ARY110">
        <v>4866.2300000000005</v>
      </c>
      <c r="ARZ110">
        <v>4937.18</v>
      </c>
      <c r="ASA110">
        <v>4944.6500000000005</v>
      </c>
      <c r="ASB110">
        <v>4858.76</v>
      </c>
      <c r="ASC110">
        <v>4869.96</v>
      </c>
      <c r="ASD110">
        <v>4827.01</v>
      </c>
      <c r="ASE110">
        <v>4877.43</v>
      </c>
      <c r="ASF110">
        <v>4827.01</v>
      </c>
      <c r="ASG110">
        <v>4869.96</v>
      </c>
      <c r="ASH110">
        <v>4931.58</v>
      </c>
      <c r="ASI110">
        <v>4935.32</v>
      </c>
      <c r="ASJ110">
        <v>4963.32</v>
      </c>
      <c r="ASK110">
        <v>4968.93</v>
      </c>
      <c r="ASL110">
        <v>4995.07</v>
      </c>
      <c r="ASM110">
        <v>5017.4800000000005</v>
      </c>
      <c r="ASN110">
        <v>5051.09</v>
      </c>
      <c r="ASO110">
        <v>5071.63</v>
      </c>
      <c r="ASP110">
        <v>5034.29</v>
      </c>
      <c r="ASQ110">
        <v>5043.62</v>
      </c>
      <c r="ASR110">
        <v>5032.42</v>
      </c>
      <c r="ASS110">
        <v>5099.6400000000003</v>
      </c>
      <c r="AST110">
        <v>5193.01</v>
      </c>
      <c r="ASU110">
        <v>5189.2700000000004</v>
      </c>
      <c r="ASV110">
        <v>5194.88</v>
      </c>
      <c r="ASW110">
        <v>5168.7300000000005</v>
      </c>
      <c r="ASX110">
        <v>5157.53</v>
      </c>
      <c r="ASY110">
        <v>5153.79</v>
      </c>
      <c r="ASZ110">
        <v>5215.41</v>
      </c>
      <c r="ATA110">
        <v>5170.6000000000004</v>
      </c>
      <c r="ATB110">
        <v>5121.4800000000005</v>
      </c>
      <c r="ATC110">
        <v>5153.6000000000004</v>
      </c>
      <c r="ATD110">
        <v>5049.7</v>
      </c>
      <c r="ATE110">
        <v>5127.1500000000005</v>
      </c>
      <c r="ATF110">
        <v>5136.59</v>
      </c>
      <c r="ATG110">
        <v>5157.38</v>
      </c>
      <c r="ATH110">
        <v>5130.93</v>
      </c>
      <c r="ATI110">
        <v>5168.71</v>
      </c>
      <c r="ATJ110">
        <v>5144.1500000000005</v>
      </c>
      <c r="ATK110">
        <v>5164.93</v>
      </c>
      <c r="ATL110">
        <v>5197.05</v>
      </c>
      <c r="ATM110">
        <v>5138.4800000000005</v>
      </c>
      <c r="ATN110">
        <v>5163.04</v>
      </c>
      <c r="ATO110">
        <v>5070.47</v>
      </c>
      <c r="ATP110">
        <v>5079.92</v>
      </c>
      <c r="ATQ110">
        <v>5121.4800000000005</v>
      </c>
      <c r="ATR110">
        <v>5093.1400000000003</v>
      </c>
      <c r="ATS110">
        <v>5130.93</v>
      </c>
      <c r="ATT110">
        <v>5074.25</v>
      </c>
      <c r="ATU110">
        <v>5076.1400000000003</v>
      </c>
      <c r="ATV110">
        <v>5098.8100000000004</v>
      </c>
      <c r="ATW110">
        <v>5081.8100000000004</v>
      </c>
      <c r="ATX110">
        <v>5113.93</v>
      </c>
      <c r="ATY110">
        <v>5081.8100000000004</v>
      </c>
      <c r="ATZ110">
        <v>5034.58</v>
      </c>
      <c r="AUA110">
        <v>5068.58</v>
      </c>
      <c r="AUB110">
        <v>5042.1400000000003</v>
      </c>
      <c r="AUC110">
        <v>5000.57</v>
      </c>
      <c r="AUD110">
        <v>4959.0200000000004</v>
      </c>
      <c r="AUE110">
        <v>4970.3500000000004</v>
      </c>
      <c r="AUF110">
        <v>4962.79</v>
      </c>
      <c r="AUG110">
        <v>4915.5600000000004</v>
      </c>
      <c r="AUH110">
        <v>4972.24</v>
      </c>
      <c r="AUI110">
        <v>4919.34</v>
      </c>
      <c r="AUJ110">
        <v>4904.2300000000005</v>
      </c>
      <c r="AUK110">
        <v>4972.24</v>
      </c>
      <c r="AUL110">
        <v>4902.34</v>
      </c>
      <c r="AUM110">
        <v>4892.8900000000003</v>
      </c>
      <c r="AUN110">
        <v>4828.66</v>
      </c>
      <c r="AUO110">
        <v>4845.66</v>
      </c>
      <c r="AUP110">
        <v>4828.66</v>
      </c>
      <c r="AUQ110">
        <v>4802.21</v>
      </c>
      <c r="AUR110">
        <v>4768.21</v>
      </c>
      <c r="AUS110">
        <v>4828.66</v>
      </c>
      <c r="AUT110">
        <v>4881.5600000000004</v>
      </c>
      <c r="AUU110">
        <v>4894.78</v>
      </c>
      <c r="AUV110">
        <v>4891</v>
      </c>
      <c r="AUW110">
        <v>4879.67</v>
      </c>
      <c r="AUX110">
        <v>4892.8900000000003</v>
      </c>
      <c r="AUY110">
        <v>4892.8900000000003</v>
      </c>
      <c r="AUZ110">
        <v>4919.34</v>
      </c>
      <c r="AVA110">
        <v>4960.9000000000005</v>
      </c>
      <c r="AVB110">
        <v>5015.6900000000005</v>
      </c>
      <c r="AVC110">
        <v>5034.58</v>
      </c>
      <c r="AVD110">
        <v>5047.8</v>
      </c>
      <c r="AVE110">
        <v>5004.3500000000004</v>
      </c>
      <c r="AVF110">
        <v>5008.13</v>
      </c>
      <c r="AVG110">
        <v>4979.79</v>
      </c>
      <c r="AVH110">
        <v>4976.0200000000004</v>
      </c>
      <c r="AVI110">
        <v>4972.24</v>
      </c>
      <c r="AVJ110">
        <v>5006.24</v>
      </c>
      <c r="AVK110">
        <v>5023.25</v>
      </c>
      <c r="AVL110">
        <v>5015.6900000000005</v>
      </c>
      <c r="AVM110">
        <v>4996.8</v>
      </c>
      <c r="AVN110">
        <v>5002.46</v>
      </c>
      <c r="AVO110">
        <v>5021.3599999999997</v>
      </c>
      <c r="AVP110">
        <v>5006.24</v>
      </c>
      <c r="AVQ110">
        <v>4985.46</v>
      </c>
      <c r="AVR110">
        <v>4943.38</v>
      </c>
      <c r="AVS110">
        <v>4935.72</v>
      </c>
      <c r="AVT110">
        <v>4924.24</v>
      </c>
      <c r="AVU110">
        <v>4899.37</v>
      </c>
      <c r="AVV110">
        <v>4964.42</v>
      </c>
      <c r="AVW110">
        <v>4954.8500000000004</v>
      </c>
      <c r="AVX110">
        <v>4943.38</v>
      </c>
      <c r="AVY110">
        <v>4928.07</v>
      </c>
      <c r="AVZ110">
        <v>4899.37</v>
      </c>
      <c r="AWA110">
        <v>4941.46</v>
      </c>
      <c r="AWB110">
        <v>4985.46</v>
      </c>
      <c r="AWC110">
        <v>4973.9800000000005</v>
      </c>
      <c r="AWD110">
        <v>4979.72</v>
      </c>
      <c r="AWE110">
        <v>4960.59</v>
      </c>
      <c r="AWF110">
        <v>5040.9400000000005</v>
      </c>
      <c r="AWG110">
        <v>4933.8100000000004</v>
      </c>
      <c r="AWH110">
        <v>4817.1099999999997</v>
      </c>
      <c r="AWI110">
        <v>4834.33</v>
      </c>
      <c r="AWJ110">
        <v>4836.24</v>
      </c>
      <c r="AWK110">
        <v>4878.33</v>
      </c>
      <c r="AWL110">
        <v>4916.59</v>
      </c>
      <c r="AWM110">
        <v>4941.46</v>
      </c>
      <c r="AWN110">
        <v>4926.16</v>
      </c>
      <c r="AWO110">
        <v>4920.42</v>
      </c>
      <c r="AWP110">
        <v>4885.9800000000005</v>
      </c>
      <c r="AWQ110">
        <v>4824.76</v>
      </c>
      <c r="AWR110">
        <v>4889.8100000000004</v>
      </c>
      <c r="AWS110">
        <v>4899.37</v>
      </c>
      <c r="AWT110">
        <v>4901.29</v>
      </c>
      <c r="AWU110">
        <v>4929.9800000000005</v>
      </c>
      <c r="AWV110">
        <v>4876.42</v>
      </c>
      <c r="AWW110">
        <v>4855.37</v>
      </c>
      <c r="AWX110">
        <v>4824.76</v>
      </c>
      <c r="AWY110">
        <v>4859.2</v>
      </c>
      <c r="AWZ110">
        <v>4876.42</v>
      </c>
      <c r="AXA110">
        <v>4937.6400000000003</v>
      </c>
      <c r="AXB110">
        <v>4893.63</v>
      </c>
      <c r="AXC110">
        <v>4857.29</v>
      </c>
      <c r="AXD110">
        <v>5000.7700000000004</v>
      </c>
      <c r="AXE110">
        <v>5056.25</v>
      </c>
      <c r="AXF110">
        <v>5033.29</v>
      </c>
      <c r="AXG110">
        <v>5060.07</v>
      </c>
      <c r="AXH110">
        <v>5040.9400000000005</v>
      </c>
      <c r="AXI110">
        <v>5023.72</v>
      </c>
      <c r="AXJ110">
        <v>5052.42</v>
      </c>
      <c r="AXK110">
        <v>5012.25</v>
      </c>
      <c r="AXL110">
        <v>4891.72</v>
      </c>
      <c r="AXM110">
        <v>4776.9400000000005</v>
      </c>
      <c r="AXN110">
        <v>4864.9400000000005</v>
      </c>
      <c r="AXO110">
        <v>4922.33</v>
      </c>
      <c r="AXP110">
        <v>4973.9800000000005</v>
      </c>
      <c r="AXQ110">
        <v>5029.46</v>
      </c>
      <c r="AXR110">
        <v>5004.59</v>
      </c>
      <c r="AXS110">
        <v>5056.25</v>
      </c>
      <c r="AXT110">
        <v>5220.7700000000004</v>
      </c>
      <c r="AXU110">
        <v>5161.46</v>
      </c>
      <c r="AXV110">
        <v>5134.68</v>
      </c>
      <c r="AXW110">
        <v>5127.03</v>
      </c>
      <c r="AXX110">
        <v>5119.28</v>
      </c>
      <c r="AXY110">
        <v>5125.09</v>
      </c>
      <c r="AXZ110">
        <v>5175.45</v>
      </c>
      <c r="AYA110">
        <v>5204.51</v>
      </c>
      <c r="AYB110">
        <v>5266.49</v>
      </c>
      <c r="AYC110">
        <v>5245.18</v>
      </c>
      <c r="AYD110">
        <v>5328.47</v>
      </c>
      <c r="AYE110">
        <v>5307.16</v>
      </c>
      <c r="AYF110">
        <v>5314.91</v>
      </c>
      <c r="AYG110">
        <v>5293.6</v>
      </c>
      <c r="AYH110">
        <v>5347.84</v>
      </c>
      <c r="AYI110">
        <v>5400.13</v>
      </c>
      <c r="AYJ110">
        <v>5342.03</v>
      </c>
      <c r="AYK110">
        <v>5316.85</v>
      </c>
      <c r="AYL110">
        <v>5365.27</v>
      </c>
      <c r="AYM110">
        <v>5388.51</v>
      </c>
      <c r="AYN110">
        <v>5373.02</v>
      </c>
      <c r="AYO110">
        <v>5446.62</v>
      </c>
      <c r="AYP110">
        <v>5477.61</v>
      </c>
      <c r="AYQ110">
        <v>5479.55</v>
      </c>
      <c r="AYR110">
        <v>5442.75</v>
      </c>
      <c r="AYS110">
        <v>5510.54</v>
      </c>
      <c r="AYT110">
        <v>5584.14</v>
      </c>
      <c r="AYU110">
        <v>5560.9000000000005</v>
      </c>
      <c r="AYV110">
        <v>5518.29</v>
      </c>
      <c r="AYW110">
        <v>5547.34</v>
      </c>
      <c r="AYX110">
        <v>5562.84</v>
      </c>
      <c r="AYY110">
        <v>5580.27</v>
      </c>
      <c r="AYZ110">
        <v>5570.59</v>
      </c>
      <c r="AZA110">
        <v>5599.64</v>
      </c>
      <c r="AZB110">
        <v>5580.27</v>
      </c>
      <c r="AZC110">
        <v>5576.39</v>
      </c>
      <c r="AZD110">
        <v>5549.28</v>
      </c>
      <c r="AZE110">
        <v>5589.95</v>
      </c>
      <c r="AZF110">
        <v>5539.59</v>
      </c>
      <c r="AZG110">
        <v>5495.04</v>
      </c>
      <c r="AZH110">
        <v>5462.12</v>
      </c>
      <c r="AZI110">
        <v>5471.8</v>
      </c>
      <c r="AZJ110">
        <v>5477.61</v>
      </c>
      <c r="AZK110">
        <v>5502.79</v>
      </c>
      <c r="AZL110">
        <v>5514.41</v>
      </c>
      <c r="AZM110">
        <v>5570.59</v>
      </c>
      <c r="AZN110">
        <v>5475.68</v>
      </c>
      <c r="AZO110">
        <v>5440.81</v>
      </c>
      <c r="AZP110">
        <v>5419.5</v>
      </c>
      <c r="AZQ110">
        <v>5417.57</v>
      </c>
      <c r="AZR110">
        <v>5421.4400000000005</v>
      </c>
      <c r="AZS110">
        <v>5407.88</v>
      </c>
      <c r="AZT110">
        <v>5396.26</v>
      </c>
      <c r="AZU110">
        <v>5316.85</v>
      </c>
      <c r="AZV110">
        <v>5345.9000000000005</v>
      </c>
      <c r="AZW110">
        <v>5363.33</v>
      </c>
      <c r="AZX110">
        <v>5311.04</v>
      </c>
      <c r="AZY110">
        <v>5320.72</v>
      </c>
      <c r="AZZ110">
        <v>5330.41</v>
      </c>
      <c r="BAA110">
        <v>5386.58</v>
      </c>
      <c r="BAB110">
        <v>5419.5</v>
      </c>
      <c r="BAC110">
        <v>5373.02</v>
      </c>
      <c r="BAD110">
        <v>5680.99</v>
      </c>
      <c r="BAE110">
        <v>5603.51</v>
      </c>
      <c r="BAF110">
        <v>5514.41</v>
      </c>
      <c r="BAG110">
        <v>5539.59</v>
      </c>
      <c r="BAH110">
        <v>5591.89</v>
      </c>
      <c r="BAI110">
        <v>5674.18</v>
      </c>
      <c r="BAJ110">
        <v>5711.41</v>
      </c>
      <c r="BAK110">
        <v>5713.37</v>
      </c>
      <c r="BAL110">
        <v>5725.12</v>
      </c>
      <c r="BAM110">
        <v>5754.52</v>
      </c>
      <c r="BAN110">
        <v>5705.53</v>
      </c>
      <c r="BAO110">
        <v>5660.47</v>
      </c>
      <c r="BAP110">
        <v>5683.9800000000005</v>
      </c>
      <c r="BAQ110">
        <v>5687.9000000000005</v>
      </c>
      <c r="BAR110">
        <v>5701.61</v>
      </c>
      <c r="BAS110">
        <v>5676.14</v>
      </c>
      <c r="BAT110">
        <v>5615.4000000000005</v>
      </c>
      <c r="BAU110">
        <v>5644.79</v>
      </c>
      <c r="BAV110">
        <v>5660.47</v>
      </c>
      <c r="BAW110">
        <v>5791.74</v>
      </c>
      <c r="BAX110">
        <v>5778.02</v>
      </c>
      <c r="BAY110">
        <v>5723.16</v>
      </c>
      <c r="BAZ110">
        <v>5689.86</v>
      </c>
      <c r="BBA110">
        <v>5605.61</v>
      </c>
      <c r="BBB110">
        <v>5691.82</v>
      </c>
      <c r="BBC110">
        <v>5615.4000000000005</v>
      </c>
    </row>
    <row r="111" spans="1:1407" x14ac:dyDescent="0.35">
      <c r="A111">
        <v>905102</v>
      </c>
      <c r="B111" t="s">
        <v>108</v>
      </c>
      <c r="C111">
        <v>4581.4000000000005</v>
      </c>
      <c r="D111">
        <v>4930.68</v>
      </c>
      <c r="E111">
        <v>4872.18</v>
      </c>
      <c r="F111">
        <v>4817.7</v>
      </c>
      <c r="G111">
        <v>5036.21</v>
      </c>
      <c r="H111">
        <v>5126.26</v>
      </c>
      <c r="I111">
        <v>5213.43</v>
      </c>
      <c r="J111">
        <v>5188.7700000000004</v>
      </c>
      <c r="K111">
        <v>5036.79</v>
      </c>
      <c r="L111">
        <v>5152.6400000000003</v>
      </c>
      <c r="M111">
        <v>5287.42</v>
      </c>
      <c r="N111">
        <v>5158.38</v>
      </c>
      <c r="O111">
        <v>5236.38</v>
      </c>
      <c r="P111">
        <v>5219.17</v>
      </c>
      <c r="Q111">
        <v>5236.38</v>
      </c>
      <c r="R111">
        <v>5196.2300000000005</v>
      </c>
      <c r="S111">
        <v>5123.96</v>
      </c>
      <c r="T111">
        <v>5140.59</v>
      </c>
      <c r="U111">
        <v>5231.21</v>
      </c>
      <c r="V111">
        <v>5418.1900000000005</v>
      </c>
      <c r="W111">
        <v>5604.01</v>
      </c>
      <c r="X111">
        <v>5388.9400000000005</v>
      </c>
      <c r="Y111">
        <v>5282.26</v>
      </c>
      <c r="Z111">
        <v>5244.9800000000005</v>
      </c>
      <c r="AA111">
        <v>5390.66</v>
      </c>
      <c r="AB111">
        <v>5167.55</v>
      </c>
      <c r="AC111">
        <v>5136.58</v>
      </c>
      <c r="AD111">
        <v>5033.92</v>
      </c>
      <c r="AE111">
        <v>4989.76</v>
      </c>
      <c r="AF111">
        <v>5019.01</v>
      </c>
      <c r="AG111">
        <v>5006.96</v>
      </c>
      <c r="AH111">
        <v>4934.7</v>
      </c>
      <c r="AI111">
        <v>5086.1099999999997</v>
      </c>
      <c r="AJ111">
        <v>5164.1099999999997</v>
      </c>
      <c r="AK111">
        <v>5267.35</v>
      </c>
      <c r="AL111">
        <v>5183.6099999999997</v>
      </c>
      <c r="AM111">
        <v>5161.82</v>
      </c>
      <c r="AN111">
        <v>5298.32</v>
      </c>
      <c r="AO111">
        <v>5208.2700000000004</v>
      </c>
      <c r="AP111">
        <v>5250.14</v>
      </c>
      <c r="AQ111">
        <v>5313.2300000000005</v>
      </c>
      <c r="AR111">
        <v>5407.29</v>
      </c>
      <c r="AS111">
        <v>5448.59</v>
      </c>
      <c r="AT111">
        <v>5253.58</v>
      </c>
      <c r="AU111">
        <v>5221.46</v>
      </c>
      <c r="AV111">
        <v>5192.79</v>
      </c>
      <c r="AW111">
        <v>5181.2700000000004</v>
      </c>
      <c r="AX111">
        <v>5189.33</v>
      </c>
      <c r="AY111">
        <v>5311.9800000000005</v>
      </c>
      <c r="AZ111">
        <v>5396.63</v>
      </c>
      <c r="BA111">
        <v>5444.42</v>
      </c>
      <c r="BB111">
        <v>5476.09</v>
      </c>
      <c r="BC111">
        <v>5474.9400000000005</v>
      </c>
      <c r="BD111">
        <v>5321.77</v>
      </c>
      <c r="BE111">
        <v>5298.74</v>
      </c>
      <c r="BF111">
        <v>5325.8</v>
      </c>
      <c r="BG111">
        <v>5419.09</v>
      </c>
      <c r="BH111">
        <v>5401.2300000000005</v>
      </c>
      <c r="BI111">
        <v>5416.79</v>
      </c>
      <c r="BJ111">
        <v>5447.3</v>
      </c>
      <c r="BK111">
        <v>5505.46</v>
      </c>
      <c r="BL111">
        <v>5427.72</v>
      </c>
      <c r="BM111">
        <v>5335.02</v>
      </c>
      <c r="BN111">
        <v>5426</v>
      </c>
      <c r="BO111">
        <v>5505.46</v>
      </c>
      <c r="BP111">
        <v>5614.29</v>
      </c>
      <c r="BQ111">
        <v>5586.07</v>
      </c>
      <c r="BR111">
        <v>5477.82</v>
      </c>
      <c r="BS111">
        <v>5556.71</v>
      </c>
      <c r="BT111">
        <v>5529.64</v>
      </c>
      <c r="BU111">
        <v>5547.5</v>
      </c>
      <c r="BV111">
        <v>5545.77</v>
      </c>
      <c r="BW111">
        <v>5830.2300000000005</v>
      </c>
      <c r="BX111">
        <v>5911.42</v>
      </c>
      <c r="BY111">
        <v>5900.4800000000005</v>
      </c>
      <c r="BZ111">
        <v>5888.38</v>
      </c>
      <c r="CA111">
        <v>6161.9000000000005</v>
      </c>
      <c r="CB111">
        <v>6077.83</v>
      </c>
      <c r="CC111">
        <v>6018.52</v>
      </c>
      <c r="CD111">
        <v>5768.04</v>
      </c>
      <c r="CE111">
        <v>5835.9800000000005</v>
      </c>
      <c r="CF111">
        <v>5916.02</v>
      </c>
      <c r="CG111">
        <v>6005.28</v>
      </c>
      <c r="CH111">
        <v>6127.93</v>
      </c>
      <c r="CI111">
        <v>6070.34</v>
      </c>
      <c r="CJ111">
        <v>5980.52</v>
      </c>
      <c r="CK111">
        <v>6015.64</v>
      </c>
      <c r="CL111">
        <v>5971.88</v>
      </c>
      <c r="CM111">
        <v>6081.29</v>
      </c>
      <c r="CN111">
        <v>6168.81</v>
      </c>
      <c r="CO111">
        <v>6118.14</v>
      </c>
      <c r="CP111">
        <v>5890.6900000000005</v>
      </c>
      <c r="CQ111">
        <v>5709.3</v>
      </c>
      <c r="CR111">
        <v>5583.77</v>
      </c>
      <c r="CS111">
        <v>5347.11</v>
      </c>
      <c r="CT111">
        <v>5319.47</v>
      </c>
      <c r="CU111">
        <v>5416.21</v>
      </c>
      <c r="CV111">
        <v>5361.5</v>
      </c>
      <c r="CW111">
        <v>5393.75</v>
      </c>
      <c r="CX111">
        <v>5405.27</v>
      </c>
      <c r="CY111">
        <v>5635.6</v>
      </c>
      <c r="CZ111">
        <v>5628.11</v>
      </c>
      <c r="DA111">
        <v>5544.04</v>
      </c>
      <c r="DB111">
        <v>5705.85</v>
      </c>
      <c r="DC111">
        <v>5751.34</v>
      </c>
      <c r="DD111">
        <v>5810.07</v>
      </c>
      <c r="DE111">
        <v>5608.54</v>
      </c>
      <c r="DF111">
        <v>5651.72</v>
      </c>
      <c r="DG111">
        <v>5474.9400000000005</v>
      </c>
      <c r="DH111">
        <v>5605.57</v>
      </c>
      <c r="DI111">
        <v>5602.68</v>
      </c>
      <c r="DJ111">
        <v>5563.96</v>
      </c>
      <c r="DK111">
        <v>5323.5</v>
      </c>
      <c r="DL111">
        <v>5399.22</v>
      </c>
      <c r="DM111">
        <v>5621.18</v>
      </c>
      <c r="DN111">
        <v>5591.12</v>
      </c>
      <c r="DO111">
        <v>5369.16</v>
      </c>
      <c r="DP111">
        <v>5336.8</v>
      </c>
      <c r="DQ111">
        <v>5424.66</v>
      </c>
      <c r="DR111">
        <v>5476.68</v>
      </c>
      <c r="DS111">
        <v>5589.96</v>
      </c>
      <c r="DT111">
        <v>5780.13</v>
      </c>
      <c r="DU111">
        <v>5717.13</v>
      </c>
      <c r="DV111">
        <v>5871.46</v>
      </c>
      <c r="DW111">
        <v>5910.1900000000005</v>
      </c>
      <c r="DX111">
        <v>5927.53</v>
      </c>
      <c r="DY111">
        <v>6045.4400000000005</v>
      </c>
      <c r="DZ111">
        <v>6058.16</v>
      </c>
      <c r="EA111">
        <v>5998.62</v>
      </c>
      <c r="EB111">
        <v>5931.57</v>
      </c>
      <c r="EC111">
        <v>5948.91</v>
      </c>
      <c r="ED111">
        <v>5895.7300000000005</v>
      </c>
      <c r="EE111">
        <v>5963.36</v>
      </c>
      <c r="EF111">
        <v>5918.86</v>
      </c>
      <c r="EG111">
        <v>5961.63</v>
      </c>
      <c r="EH111">
        <v>5721.18</v>
      </c>
      <c r="EI111">
        <v>5788.8</v>
      </c>
      <c r="EJ111">
        <v>5831.58</v>
      </c>
      <c r="EK111">
        <v>5751.2300000000005</v>
      </c>
      <c r="EL111">
        <v>5754.7</v>
      </c>
      <c r="EM111">
        <v>5973.1900000000005</v>
      </c>
      <c r="EN111">
        <v>6011.34</v>
      </c>
      <c r="EO111">
        <v>6159.89</v>
      </c>
      <c r="EP111">
        <v>6165.67</v>
      </c>
      <c r="EQ111">
        <v>6161.62</v>
      </c>
      <c r="ER111">
        <v>6228.09</v>
      </c>
      <c r="ES111">
        <v>6229.83</v>
      </c>
      <c r="ET111">
        <v>6224.05</v>
      </c>
      <c r="EU111">
        <v>6181.27</v>
      </c>
      <c r="EV111">
        <v>6083.01</v>
      </c>
      <c r="EW111">
        <v>6201.5</v>
      </c>
      <c r="EX111">
        <v>6093.42</v>
      </c>
      <c r="EY111">
        <v>6146.59</v>
      </c>
      <c r="EZ111">
        <v>6108.45</v>
      </c>
      <c r="FA111">
        <v>6079.54</v>
      </c>
      <c r="FB111">
        <v>5918.28</v>
      </c>
      <c r="FC111">
        <v>6000.36</v>
      </c>
      <c r="FD111">
        <v>5940.82</v>
      </c>
      <c r="FE111">
        <v>5943.13</v>
      </c>
      <c r="FF111">
        <v>6059.89</v>
      </c>
      <c r="FG111">
        <v>6111.91</v>
      </c>
      <c r="FH111">
        <v>6161.62</v>
      </c>
      <c r="FI111">
        <v>6066.83</v>
      </c>
      <c r="FJ111">
        <v>6104.9800000000005</v>
      </c>
      <c r="FK111">
        <v>6174.34</v>
      </c>
      <c r="FL111">
        <v>6084.17</v>
      </c>
      <c r="FM111">
        <v>6073.76</v>
      </c>
      <c r="FN111">
        <v>5985.91</v>
      </c>
      <c r="FO111">
        <v>5894.58</v>
      </c>
      <c r="FP111">
        <v>5951.2300000000005</v>
      </c>
      <c r="FQ111">
        <v>5903.83</v>
      </c>
      <c r="FR111">
        <v>5548.93</v>
      </c>
      <c r="FS111">
        <v>5554.7300000000005</v>
      </c>
      <c r="FT111">
        <v>5433.95</v>
      </c>
      <c r="FU111">
        <v>5327.11</v>
      </c>
      <c r="FV111">
        <v>5295.75</v>
      </c>
      <c r="FW111">
        <v>5330.59</v>
      </c>
      <c r="FX111">
        <v>5165.68</v>
      </c>
      <c r="FY111">
        <v>5115.74</v>
      </c>
      <c r="FZ111">
        <v>5324.79</v>
      </c>
      <c r="GA111">
        <v>5235.3599999999997</v>
      </c>
      <c r="GB111">
        <v>5154.07</v>
      </c>
      <c r="GC111">
        <v>5284.14</v>
      </c>
      <c r="GD111">
        <v>5252.78</v>
      </c>
      <c r="GE111">
        <v>5280.66</v>
      </c>
      <c r="GF111">
        <v>5417.7</v>
      </c>
      <c r="GG111">
        <v>5533.83</v>
      </c>
      <c r="GH111">
        <v>5524.54</v>
      </c>
      <c r="GI111">
        <v>5587.25</v>
      </c>
      <c r="GJ111">
        <v>5482.7300000000005</v>
      </c>
      <c r="GK111">
        <v>5223.75</v>
      </c>
      <c r="GL111">
        <v>5197.04</v>
      </c>
      <c r="GM111">
        <v>5302.72</v>
      </c>
      <c r="GN111">
        <v>5294.59</v>
      </c>
      <c r="GO111">
        <v>5236.5200000000004</v>
      </c>
      <c r="GP111">
        <v>5291.11</v>
      </c>
      <c r="GQ111">
        <v>5186.59</v>
      </c>
      <c r="GR111">
        <v>5245.82</v>
      </c>
      <c r="GS111">
        <v>5420.02</v>
      </c>
      <c r="GT111">
        <v>5553.57</v>
      </c>
      <c r="GU111">
        <v>5386.34</v>
      </c>
      <c r="GV111">
        <v>5380.53</v>
      </c>
      <c r="GW111">
        <v>5559.38</v>
      </c>
      <c r="GX111">
        <v>5460.66</v>
      </c>
      <c r="GY111">
        <v>5387.5</v>
      </c>
      <c r="GZ111">
        <v>5530.35</v>
      </c>
      <c r="HA111">
        <v>5682.4800000000005</v>
      </c>
      <c r="HB111">
        <v>5575.64</v>
      </c>
      <c r="HC111">
        <v>5537.31</v>
      </c>
      <c r="HD111">
        <v>5380.53</v>
      </c>
      <c r="HE111">
        <v>5451.37</v>
      </c>
      <c r="HF111">
        <v>5374.7300000000005</v>
      </c>
      <c r="HG111">
        <v>5422.34</v>
      </c>
      <c r="HH111">
        <v>5488.54</v>
      </c>
      <c r="HI111">
        <v>5636.03</v>
      </c>
      <c r="HJ111">
        <v>5531.51</v>
      </c>
      <c r="HK111">
        <v>5688.29</v>
      </c>
      <c r="HL111">
        <v>5697.58</v>
      </c>
      <c r="HM111">
        <v>5649.96</v>
      </c>
      <c r="HN111">
        <v>5593.06</v>
      </c>
      <c r="HO111">
        <v>5597.7</v>
      </c>
      <c r="HP111">
        <v>5652.29</v>
      </c>
      <c r="HQ111">
        <v>5482.7300000000005</v>
      </c>
      <c r="HR111">
        <v>5515.25</v>
      </c>
      <c r="HS111">
        <v>5474.6</v>
      </c>
      <c r="HT111">
        <v>5636.03</v>
      </c>
      <c r="HU111">
        <v>5565.1900000000005</v>
      </c>
      <c r="HV111">
        <v>5567.51</v>
      </c>
      <c r="HW111">
        <v>5557.05</v>
      </c>
      <c r="HX111">
        <v>5594.22</v>
      </c>
      <c r="HY111">
        <v>5807.91</v>
      </c>
      <c r="HZ111">
        <v>5846.2300000000005</v>
      </c>
      <c r="IA111">
        <v>5854.36</v>
      </c>
      <c r="IB111">
        <v>5797.46</v>
      </c>
      <c r="IC111">
        <v>5874.11</v>
      </c>
      <c r="ID111">
        <v>5846.2300000000005</v>
      </c>
      <c r="IE111">
        <v>5759.91</v>
      </c>
      <c r="IF111">
        <v>5775.08</v>
      </c>
      <c r="IG111">
        <v>5738.92</v>
      </c>
      <c r="IH111">
        <v>5762.25</v>
      </c>
      <c r="II111">
        <v>5841.57</v>
      </c>
      <c r="IJ111">
        <v>6056.2</v>
      </c>
      <c r="IK111">
        <v>6056.2</v>
      </c>
      <c r="IL111">
        <v>5797.24</v>
      </c>
      <c r="IM111">
        <v>5845.07</v>
      </c>
      <c r="IN111">
        <v>5822.91</v>
      </c>
      <c r="IO111">
        <v>5792.57</v>
      </c>
      <c r="IP111">
        <v>5730.75</v>
      </c>
      <c r="IQ111">
        <v>5677.1</v>
      </c>
      <c r="IR111">
        <v>5770.41</v>
      </c>
      <c r="IS111">
        <v>5741.25</v>
      </c>
      <c r="IT111">
        <v>5695.76</v>
      </c>
      <c r="IU111">
        <v>5449.64</v>
      </c>
      <c r="IV111">
        <v>5337.66</v>
      </c>
      <c r="IW111">
        <v>5301.5</v>
      </c>
      <c r="IX111">
        <v>5287.5</v>
      </c>
      <c r="IY111">
        <v>5092.71</v>
      </c>
      <c r="IZ111">
        <v>5030.8900000000003</v>
      </c>
      <c r="JA111">
        <v>5025.05</v>
      </c>
      <c r="JB111">
        <v>5179.0200000000004</v>
      </c>
      <c r="JC111">
        <v>5082.21</v>
      </c>
      <c r="JD111">
        <v>5133.54</v>
      </c>
      <c r="JE111">
        <v>5086.88</v>
      </c>
      <c r="JF111">
        <v>5219.8500000000004</v>
      </c>
      <c r="JG111">
        <v>5110.2</v>
      </c>
      <c r="JH111">
        <v>5259.51</v>
      </c>
      <c r="JI111">
        <v>5388.9800000000005</v>
      </c>
      <c r="JJ111">
        <v>5295.67</v>
      </c>
      <c r="JK111">
        <v>5323.66</v>
      </c>
      <c r="JL111">
        <v>5268.84</v>
      </c>
      <c r="JM111">
        <v>5348.16</v>
      </c>
      <c r="JN111">
        <v>5407.6500000000005</v>
      </c>
      <c r="JO111">
        <v>5458.97</v>
      </c>
      <c r="JP111">
        <v>5516.13</v>
      </c>
      <c r="JQ111">
        <v>5442.64</v>
      </c>
      <c r="JR111">
        <v>5441.4800000000005</v>
      </c>
      <c r="JS111">
        <v>5439.14</v>
      </c>
      <c r="JT111">
        <v>5509.13</v>
      </c>
      <c r="JU111">
        <v>5426.31</v>
      </c>
      <c r="JV111">
        <v>5364.49</v>
      </c>
      <c r="JW111">
        <v>5435.64</v>
      </c>
      <c r="JX111">
        <v>5610.61</v>
      </c>
      <c r="JY111">
        <v>5554.62</v>
      </c>
      <c r="JZ111">
        <v>5542.96</v>
      </c>
      <c r="KA111">
        <v>5499.8</v>
      </c>
      <c r="KB111">
        <v>5572.12</v>
      </c>
      <c r="KC111">
        <v>5598.95</v>
      </c>
      <c r="KD111">
        <v>5628.11</v>
      </c>
      <c r="KE111">
        <v>5591.95</v>
      </c>
      <c r="KF111">
        <v>5399.4800000000005</v>
      </c>
      <c r="KG111">
        <v>5379.6500000000005</v>
      </c>
      <c r="KH111">
        <v>5425.14</v>
      </c>
      <c r="KI111">
        <v>5353.99</v>
      </c>
      <c r="KJ111">
        <v>5266.51</v>
      </c>
      <c r="KK111">
        <v>5343.5</v>
      </c>
      <c r="KL111">
        <v>5433.31</v>
      </c>
      <c r="KM111">
        <v>5429.79</v>
      </c>
      <c r="KN111">
        <v>5429.79</v>
      </c>
      <c r="KO111">
        <v>5375.88</v>
      </c>
      <c r="KP111">
        <v>5334.86</v>
      </c>
      <c r="KQ111">
        <v>5433.31</v>
      </c>
      <c r="KR111">
        <v>5374.71</v>
      </c>
      <c r="KS111">
        <v>5361.82</v>
      </c>
      <c r="KT111">
        <v>5428.62</v>
      </c>
      <c r="KU111">
        <v>5475.5</v>
      </c>
      <c r="KV111">
        <v>5523.55</v>
      </c>
      <c r="KW111">
        <v>5634.89</v>
      </c>
      <c r="KX111">
        <v>5658.33</v>
      </c>
      <c r="KY111">
        <v>5698.18</v>
      </c>
      <c r="KZ111">
        <v>5740.37</v>
      </c>
      <c r="LA111">
        <v>5832.96</v>
      </c>
      <c r="LB111">
        <v>5895.07</v>
      </c>
      <c r="LC111">
        <v>5779.05</v>
      </c>
      <c r="LD111">
        <v>5810.6900000000005</v>
      </c>
      <c r="LE111">
        <v>5821.24</v>
      </c>
      <c r="LF111">
        <v>5830.61</v>
      </c>
      <c r="LG111">
        <v>5854.05</v>
      </c>
      <c r="LH111">
        <v>5822.41</v>
      </c>
      <c r="LI111">
        <v>5899.76</v>
      </c>
      <c r="LJ111">
        <v>5843.5</v>
      </c>
      <c r="LK111">
        <v>5992.34</v>
      </c>
      <c r="LL111">
        <v>6008.75</v>
      </c>
      <c r="LM111">
        <v>6028.68</v>
      </c>
      <c r="LN111">
        <v>5971.25</v>
      </c>
      <c r="LO111">
        <v>5991.18</v>
      </c>
      <c r="LP111">
        <v>5889.21</v>
      </c>
      <c r="LQ111">
        <v>6060.32</v>
      </c>
      <c r="LR111">
        <v>6029.85</v>
      </c>
      <c r="LS111">
        <v>6028.68</v>
      </c>
      <c r="LT111">
        <v>6116.57</v>
      </c>
      <c r="LU111">
        <v>5999.38</v>
      </c>
      <c r="LV111">
        <v>5997.04</v>
      </c>
      <c r="LW111">
        <v>5941.95</v>
      </c>
      <c r="LX111">
        <v>5948.9800000000005</v>
      </c>
      <c r="LY111">
        <v>6014.61</v>
      </c>
      <c r="LZ111">
        <v>6077.9000000000005</v>
      </c>
      <c r="MA111">
        <v>6053.29</v>
      </c>
      <c r="MB111">
        <v>6035.71</v>
      </c>
      <c r="MC111">
        <v>5991.18</v>
      </c>
      <c r="MD111">
        <v>6006.41</v>
      </c>
      <c r="ME111">
        <v>5916.17</v>
      </c>
      <c r="MF111">
        <v>6086.11</v>
      </c>
      <c r="MG111">
        <v>6076.7300000000005</v>
      </c>
      <c r="MH111">
        <v>6132.9800000000005</v>
      </c>
      <c r="MI111">
        <v>6211.51</v>
      </c>
      <c r="MJ111">
        <v>6327.53</v>
      </c>
      <c r="MK111">
        <v>6407.2300000000005</v>
      </c>
      <c r="ML111">
        <v>6421.29</v>
      </c>
      <c r="MM111">
        <v>6389.6500000000005</v>
      </c>
      <c r="MN111">
        <v>6400.2</v>
      </c>
      <c r="MO111">
        <v>6320.5</v>
      </c>
      <c r="MP111">
        <v>6441.21</v>
      </c>
      <c r="MQ111">
        <v>6336.91</v>
      </c>
      <c r="MR111">
        <v>6456.45</v>
      </c>
      <c r="MS111">
        <v>6442.39</v>
      </c>
      <c r="MT111">
        <v>6601.78</v>
      </c>
      <c r="MU111">
        <v>6842.04</v>
      </c>
      <c r="MV111">
        <v>6833.83</v>
      </c>
      <c r="MW111">
        <v>6782.26</v>
      </c>
      <c r="MX111">
        <v>6666.97</v>
      </c>
      <c r="MY111">
        <v>6698.7300000000005</v>
      </c>
      <c r="MZ111">
        <v>6705.79</v>
      </c>
      <c r="NA111">
        <v>6657.56</v>
      </c>
      <c r="NB111">
        <v>6788.14</v>
      </c>
      <c r="NC111">
        <v>6909.32</v>
      </c>
      <c r="ND111">
        <v>6977.55</v>
      </c>
      <c r="NE111">
        <v>6985.79</v>
      </c>
      <c r="NF111">
        <v>6952.85</v>
      </c>
      <c r="NG111">
        <v>6718.7300000000005</v>
      </c>
      <c r="NH111">
        <v>6884.6100000000006</v>
      </c>
      <c r="NI111">
        <v>6917.55</v>
      </c>
      <c r="NJ111">
        <v>6791.68</v>
      </c>
      <c r="NK111">
        <v>6575.21</v>
      </c>
      <c r="NL111">
        <v>6683.4400000000005</v>
      </c>
      <c r="NM111">
        <v>6738.7300000000005</v>
      </c>
      <c r="NN111">
        <v>6809.32</v>
      </c>
      <c r="NO111">
        <v>6908.14</v>
      </c>
      <c r="NP111">
        <v>6917.55</v>
      </c>
      <c r="NQ111">
        <v>6995.2</v>
      </c>
      <c r="NR111">
        <v>7031.67</v>
      </c>
      <c r="NS111">
        <v>7134.02</v>
      </c>
      <c r="NT111">
        <v>7034.02</v>
      </c>
      <c r="NU111">
        <v>7024.6100000000006</v>
      </c>
      <c r="NV111">
        <v>7264.6100000000006</v>
      </c>
      <c r="NW111">
        <v>7482.25</v>
      </c>
      <c r="NX111">
        <v>7239.9000000000005</v>
      </c>
      <c r="NY111">
        <v>7090.49</v>
      </c>
      <c r="NZ111">
        <v>7285.79</v>
      </c>
      <c r="OA111">
        <v>7322.25</v>
      </c>
      <c r="OB111">
        <v>7305.79</v>
      </c>
      <c r="OC111">
        <v>7219.9000000000005</v>
      </c>
      <c r="OD111">
        <v>6961.09</v>
      </c>
      <c r="OE111">
        <v>7143.43</v>
      </c>
      <c r="OF111">
        <v>6843.4400000000005</v>
      </c>
      <c r="OG111">
        <v>6694.03</v>
      </c>
      <c r="OH111">
        <v>6754.03</v>
      </c>
      <c r="OI111">
        <v>6672.85</v>
      </c>
      <c r="OJ111">
        <v>6730.5</v>
      </c>
      <c r="OK111">
        <v>6702.26</v>
      </c>
      <c r="OL111">
        <v>6501.09</v>
      </c>
      <c r="OM111">
        <v>6386.97</v>
      </c>
      <c r="ON111">
        <v>6511.68</v>
      </c>
      <c r="OO111">
        <v>6630.5</v>
      </c>
      <c r="OP111">
        <v>6423.45</v>
      </c>
      <c r="OQ111">
        <v>6545.8</v>
      </c>
      <c r="OR111">
        <v>6541.09</v>
      </c>
      <c r="OS111">
        <v>6498.74</v>
      </c>
      <c r="OT111">
        <v>6374.03</v>
      </c>
      <c r="OU111">
        <v>6246.9800000000005</v>
      </c>
      <c r="OV111">
        <v>6391.68</v>
      </c>
      <c r="OW111">
        <v>6475.21</v>
      </c>
      <c r="OX111">
        <v>6418.74</v>
      </c>
      <c r="OY111">
        <v>6464.62</v>
      </c>
      <c r="OZ111">
        <v>6477.56</v>
      </c>
      <c r="PA111">
        <v>6674.03</v>
      </c>
      <c r="PB111">
        <v>6630.5</v>
      </c>
      <c r="PC111">
        <v>6432.8600000000006</v>
      </c>
      <c r="PD111">
        <v>6616.38</v>
      </c>
      <c r="PE111">
        <v>6632.85</v>
      </c>
      <c r="PF111">
        <v>6669.32</v>
      </c>
      <c r="PG111">
        <v>6825.79</v>
      </c>
      <c r="PH111">
        <v>6866.97</v>
      </c>
      <c r="PI111">
        <v>6982.26</v>
      </c>
      <c r="PJ111">
        <v>6973.99</v>
      </c>
      <c r="PK111">
        <v>6932.64</v>
      </c>
      <c r="PL111">
        <v>7076.77</v>
      </c>
      <c r="PM111">
        <v>7189.01</v>
      </c>
      <c r="PN111">
        <v>7336.6900000000005</v>
      </c>
      <c r="PO111">
        <v>7219.7300000000005</v>
      </c>
      <c r="PP111">
        <v>7210.28</v>
      </c>
      <c r="PQ111">
        <v>7533.99</v>
      </c>
      <c r="PR111">
        <v>7595.42</v>
      </c>
      <c r="PS111">
        <v>7546.9800000000005</v>
      </c>
      <c r="PT111">
        <v>7609.6</v>
      </c>
      <c r="PU111">
        <v>7524.54</v>
      </c>
      <c r="PV111">
        <v>7435.93</v>
      </c>
      <c r="PW111">
        <v>7545.8</v>
      </c>
      <c r="PX111">
        <v>7643.8600000000006</v>
      </c>
      <c r="PY111">
        <v>7570.6100000000006</v>
      </c>
      <c r="PZ111">
        <v>7815.17</v>
      </c>
      <c r="QA111">
        <v>7710.02</v>
      </c>
      <c r="QB111">
        <v>7572.9800000000005</v>
      </c>
      <c r="QC111">
        <v>7777.3600000000006</v>
      </c>
      <c r="QD111">
        <v>7845.89</v>
      </c>
      <c r="QE111">
        <v>7699.39</v>
      </c>
      <c r="QF111">
        <v>7903.78</v>
      </c>
      <c r="QG111">
        <v>7938.04</v>
      </c>
      <c r="QH111">
        <v>8005.38</v>
      </c>
      <c r="QI111">
        <v>8176.6900000000005</v>
      </c>
      <c r="QJ111">
        <v>8166.05</v>
      </c>
      <c r="QK111">
        <v>8345.630000000001</v>
      </c>
      <c r="QL111">
        <v>8245.2100000000009</v>
      </c>
      <c r="QM111">
        <v>8286.56</v>
      </c>
      <c r="QN111">
        <v>7881.33</v>
      </c>
      <c r="QO111">
        <v>7702.93</v>
      </c>
      <c r="QP111">
        <v>7886.05</v>
      </c>
      <c r="QQ111">
        <v>8013.6500000000005</v>
      </c>
      <c r="QR111">
        <v>8157.79</v>
      </c>
      <c r="QS111">
        <v>8360.99</v>
      </c>
      <c r="QT111">
        <v>8297.2000000000007</v>
      </c>
      <c r="QU111">
        <v>7891.96</v>
      </c>
      <c r="QV111">
        <v>8157.79</v>
      </c>
      <c r="QW111">
        <v>7887.24</v>
      </c>
      <c r="QX111">
        <v>8121.16</v>
      </c>
      <c r="QY111">
        <v>8357.4500000000007</v>
      </c>
      <c r="QZ111">
        <v>8705.9699999999993</v>
      </c>
      <c r="RA111">
        <v>8373.99</v>
      </c>
      <c r="RB111">
        <v>8496.86</v>
      </c>
      <c r="RC111">
        <v>8362.17</v>
      </c>
      <c r="RD111">
        <v>7942.77</v>
      </c>
      <c r="RE111">
        <v>8057.3600000000006</v>
      </c>
      <c r="RF111">
        <v>8064.45</v>
      </c>
      <c r="RG111">
        <v>7795.09</v>
      </c>
      <c r="RH111">
        <v>8092.81</v>
      </c>
      <c r="RI111">
        <v>8034.92</v>
      </c>
      <c r="RJ111">
        <v>8423.61</v>
      </c>
      <c r="RK111">
        <v>8303.1</v>
      </c>
      <c r="RL111">
        <v>8518.1200000000008</v>
      </c>
      <c r="RM111">
        <v>8183.78</v>
      </c>
      <c r="RN111">
        <v>8095.17</v>
      </c>
      <c r="RO111">
        <v>8245.2100000000009</v>
      </c>
      <c r="RP111">
        <v>8267.66</v>
      </c>
      <c r="RQ111">
        <v>8242.85</v>
      </c>
      <c r="RR111">
        <v>8335</v>
      </c>
      <c r="RS111">
        <v>8194.41</v>
      </c>
      <c r="RT111">
        <v>8305.4600000000009</v>
      </c>
      <c r="RU111">
        <v>8599.64</v>
      </c>
      <c r="RV111">
        <v>8571.19</v>
      </c>
      <c r="RW111">
        <v>8535.630000000001</v>
      </c>
      <c r="RX111">
        <v>8287.85</v>
      </c>
      <c r="RY111">
        <v>8590.16</v>
      </c>
      <c r="RZ111">
        <v>8676.7000000000007</v>
      </c>
      <c r="SA111">
        <v>8417.07</v>
      </c>
      <c r="SB111">
        <v>8165.75</v>
      </c>
      <c r="SC111">
        <v>8341.2000000000007</v>
      </c>
      <c r="SD111">
        <v>8529.7000000000007</v>
      </c>
      <c r="SE111">
        <v>8613.8700000000008</v>
      </c>
      <c r="SF111">
        <v>8989.67</v>
      </c>
      <c r="SG111">
        <v>9103.48</v>
      </c>
      <c r="SH111">
        <v>9254.0400000000009</v>
      </c>
      <c r="SI111">
        <v>9250.48</v>
      </c>
      <c r="SJ111">
        <v>9258.7800000000007</v>
      </c>
      <c r="SK111">
        <v>9127.19</v>
      </c>
      <c r="SL111">
        <v>9288.42</v>
      </c>
      <c r="SM111">
        <v>9544.49</v>
      </c>
      <c r="SN111">
        <v>9218.4699999999993</v>
      </c>
      <c r="SO111">
        <v>9057.25</v>
      </c>
      <c r="SP111">
        <v>8832</v>
      </c>
      <c r="SQ111">
        <v>8999.16</v>
      </c>
      <c r="SR111">
        <v>8654.18</v>
      </c>
      <c r="SS111">
        <v>8620.98</v>
      </c>
      <c r="ST111">
        <v>8932.77</v>
      </c>
      <c r="SU111">
        <v>8533.25</v>
      </c>
      <c r="SV111">
        <v>8306.82</v>
      </c>
      <c r="SW111">
        <v>8079.2</v>
      </c>
      <c r="SX111">
        <v>8066.16</v>
      </c>
      <c r="SY111">
        <v>7724.74</v>
      </c>
      <c r="SZ111">
        <v>7654.79</v>
      </c>
      <c r="TA111">
        <v>7782.83</v>
      </c>
      <c r="TB111">
        <v>7683.25</v>
      </c>
      <c r="TC111">
        <v>7654.79</v>
      </c>
      <c r="TD111">
        <v>8119.51</v>
      </c>
      <c r="TE111">
        <v>8163.38</v>
      </c>
      <c r="TF111">
        <v>8037.71</v>
      </c>
      <c r="TG111">
        <v>8203.68</v>
      </c>
      <c r="TH111">
        <v>8208.42</v>
      </c>
      <c r="TI111">
        <v>7899.01</v>
      </c>
      <c r="TJ111">
        <v>7686.8</v>
      </c>
      <c r="TK111">
        <v>7731.85</v>
      </c>
      <c r="TL111">
        <v>7904.93</v>
      </c>
      <c r="TM111">
        <v>8125.4400000000005</v>
      </c>
      <c r="TN111">
        <v>8086.3200000000006</v>
      </c>
      <c r="TO111">
        <v>8313.93</v>
      </c>
      <c r="TP111">
        <v>8503.61</v>
      </c>
      <c r="TQ111">
        <v>8502.43</v>
      </c>
      <c r="TR111">
        <v>8898.39</v>
      </c>
      <c r="TS111">
        <v>9027.61</v>
      </c>
      <c r="TT111">
        <v>8664.84</v>
      </c>
      <c r="TU111">
        <v>8721.75</v>
      </c>
      <c r="TV111">
        <v>9013.380000000001</v>
      </c>
      <c r="TW111">
        <v>9255.2199999999993</v>
      </c>
      <c r="TX111">
        <v>9329.91</v>
      </c>
      <c r="TY111">
        <v>9532.630000000001</v>
      </c>
      <c r="TZ111">
        <v>9172.24</v>
      </c>
      <c r="UA111">
        <v>9275.380000000001</v>
      </c>
      <c r="UB111">
        <v>8990.86</v>
      </c>
      <c r="UC111">
        <v>9301.74</v>
      </c>
      <c r="UD111">
        <v>8975.4500000000007</v>
      </c>
      <c r="UE111">
        <v>8836.2800000000007</v>
      </c>
      <c r="UF111">
        <v>8738.75</v>
      </c>
      <c r="UG111">
        <v>9347.74</v>
      </c>
      <c r="UH111">
        <v>9088.44</v>
      </c>
      <c r="UI111">
        <v>9202.630000000001</v>
      </c>
      <c r="UJ111">
        <v>8952.84</v>
      </c>
      <c r="UK111">
        <v>8405.7100000000009</v>
      </c>
      <c r="UL111">
        <v>8797.0300000000007</v>
      </c>
      <c r="UM111">
        <v>8227.2900000000009</v>
      </c>
      <c r="UN111">
        <v>8318.880000000001</v>
      </c>
      <c r="UO111">
        <v>8414.0300000000007</v>
      </c>
      <c r="UP111">
        <v>8535.36</v>
      </c>
      <c r="UQ111">
        <v>8795.84</v>
      </c>
      <c r="UR111">
        <v>8706.630000000001</v>
      </c>
      <c r="US111">
        <v>8709.01</v>
      </c>
      <c r="UT111">
        <v>8703.07</v>
      </c>
      <c r="UU111">
        <v>8906.4600000000009</v>
      </c>
      <c r="UV111">
        <v>8907.65</v>
      </c>
      <c r="UW111">
        <v>8983.77</v>
      </c>
      <c r="UX111">
        <v>9128.880000000001</v>
      </c>
      <c r="UY111">
        <v>9106.2800000000007</v>
      </c>
      <c r="UZ111">
        <v>9180.0300000000007</v>
      </c>
      <c r="VA111">
        <v>9378.66</v>
      </c>
      <c r="VB111">
        <v>9347.74</v>
      </c>
      <c r="VC111">
        <v>9185.98</v>
      </c>
      <c r="VD111">
        <v>9297.7800000000007</v>
      </c>
      <c r="VE111">
        <v>9452.41</v>
      </c>
      <c r="VF111">
        <v>9894.880000000001</v>
      </c>
      <c r="VG111">
        <v>9856.81</v>
      </c>
      <c r="VH111">
        <v>9855.630000000001</v>
      </c>
      <c r="VI111">
        <v>10087.56</v>
      </c>
      <c r="VJ111">
        <v>10236.24</v>
      </c>
      <c r="VK111">
        <v>10049.5</v>
      </c>
      <c r="VL111">
        <v>9852.0500000000011</v>
      </c>
      <c r="VM111">
        <v>10332.59</v>
      </c>
      <c r="VN111">
        <v>10174.39</v>
      </c>
      <c r="VO111">
        <v>9902.01</v>
      </c>
      <c r="VP111">
        <v>9897.25</v>
      </c>
      <c r="VQ111">
        <v>9636.77</v>
      </c>
      <c r="VR111">
        <v>9960.2900000000009</v>
      </c>
      <c r="VS111">
        <v>10210.07</v>
      </c>
      <c r="VT111">
        <v>10606.16</v>
      </c>
      <c r="VU111">
        <v>10319.5</v>
      </c>
      <c r="VV111">
        <v>10457.48</v>
      </c>
      <c r="VW111">
        <v>10449.15</v>
      </c>
      <c r="VX111">
        <v>10468.18</v>
      </c>
      <c r="VY111">
        <v>10721.53</v>
      </c>
      <c r="VZ111">
        <v>10562.14</v>
      </c>
      <c r="WA111">
        <v>10803.6</v>
      </c>
      <c r="WB111">
        <v>11298.4</v>
      </c>
      <c r="WC111">
        <v>11354.31</v>
      </c>
      <c r="WD111">
        <v>11638.58</v>
      </c>
      <c r="WE111">
        <v>11472.06</v>
      </c>
      <c r="WF111">
        <v>11422.11</v>
      </c>
      <c r="WG111">
        <v>11102.15</v>
      </c>
      <c r="WH111">
        <v>10866.64</v>
      </c>
      <c r="WI111">
        <v>11075.98</v>
      </c>
      <c r="WJ111">
        <v>10814.300000000001</v>
      </c>
      <c r="WK111">
        <v>10934.44</v>
      </c>
      <c r="WL111">
        <v>11002.24</v>
      </c>
      <c r="WM111">
        <v>10664.44</v>
      </c>
      <c r="WN111">
        <v>10395.630000000001</v>
      </c>
      <c r="WO111">
        <v>10899.95</v>
      </c>
      <c r="WP111">
        <v>11064.09</v>
      </c>
      <c r="WQ111">
        <v>11166.73</v>
      </c>
      <c r="WR111">
        <v>10726.32</v>
      </c>
      <c r="WS111">
        <v>10982.93</v>
      </c>
      <c r="WT111">
        <v>10549.67</v>
      </c>
      <c r="WU111">
        <v>10511.48</v>
      </c>
      <c r="WV111">
        <v>10686.93</v>
      </c>
      <c r="WW111">
        <v>10877.89</v>
      </c>
      <c r="WX111">
        <v>10772.86</v>
      </c>
      <c r="WY111">
        <v>10370.64</v>
      </c>
      <c r="WZ111">
        <v>10221.450000000001</v>
      </c>
      <c r="XA111">
        <v>10456.57</v>
      </c>
      <c r="XB111">
        <v>10271.58</v>
      </c>
      <c r="XC111">
        <v>10128.35</v>
      </c>
      <c r="XD111">
        <v>10137.9</v>
      </c>
      <c r="XE111">
        <v>10556.83</v>
      </c>
      <c r="XF111">
        <v>10725.12</v>
      </c>
      <c r="XG111">
        <v>10913.7</v>
      </c>
      <c r="XH111">
        <v>10553.25</v>
      </c>
      <c r="XI111">
        <v>10413.61</v>
      </c>
      <c r="XJ111">
        <v>10075.84</v>
      </c>
      <c r="XK111">
        <v>9850.26</v>
      </c>
      <c r="XL111">
        <v>9666.4500000000007</v>
      </c>
      <c r="XM111">
        <v>9977.9699999999993</v>
      </c>
      <c r="XN111">
        <v>10031.68</v>
      </c>
      <c r="XO111">
        <v>10032.870000000001</v>
      </c>
      <c r="XP111">
        <v>9572.16</v>
      </c>
      <c r="XQ111">
        <v>9190.23</v>
      </c>
      <c r="XR111">
        <v>8963.4600000000009</v>
      </c>
      <c r="XS111">
        <v>9260.65</v>
      </c>
      <c r="XT111">
        <v>9544.7100000000009</v>
      </c>
      <c r="XU111">
        <v>9190.23</v>
      </c>
      <c r="XV111">
        <v>8619.7199999999993</v>
      </c>
      <c r="XW111">
        <v>8753.4</v>
      </c>
      <c r="XX111">
        <v>9036.27</v>
      </c>
      <c r="XY111">
        <v>9080.43</v>
      </c>
      <c r="XZ111">
        <v>9064.91</v>
      </c>
      <c r="YA111">
        <v>9630.65</v>
      </c>
      <c r="YB111">
        <v>9408.65</v>
      </c>
      <c r="YC111">
        <v>9465.94</v>
      </c>
      <c r="YD111">
        <v>8859.630000000001</v>
      </c>
      <c r="YE111">
        <v>9024.33</v>
      </c>
      <c r="YF111">
        <v>9263.0400000000009</v>
      </c>
      <c r="YG111">
        <v>9115.0400000000009</v>
      </c>
      <c r="YH111">
        <v>9081.6200000000008</v>
      </c>
      <c r="YI111">
        <v>9057.75</v>
      </c>
      <c r="YJ111">
        <v>9008.82</v>
      </c>
      <c r="YK111">
        <v>9325.1</v>
      </c>
      <c r="YL111">
        <v>9240.36</v>
      </c>
      <c r="YM111">
        <v>9036.27</v>
      </c>
      <c r="YN111">
        <v>9025.52</v>
      </c>
      <c r="YO111">
        <v>9277.36</v>
      </c>
      <c r="YP111">
        <v>9691.52</v>
      </c>
      <c r="YQ111">
        <v>10003.030000000001</v>
      </c>
      <c r="YR111">
        <v>9760.75</v>
      </c>
      <c r="YS111">
        <v>9648.5500000000011</v>
      </c>
      <c r="YT111">
        <v>9847.8700000000008</v>
      </c>
      <c r="YU111">
        <v>10046</v>
      </c>
      <c r="YV111">
        <v>9616.32</v>
      </c>
      <c r="YW111">
        <v>9471.91</v>
      </c>
      <c r="YX111">
        <v>8990.91</v>
      </c>
      <c r="YY111">
        <v>9010.01</v>
      </c>
      <c r="YZ111">
        <v>8783.24</v>
      </c>
      <c r="ZA111">
        <v>8745.0400000000009</v>
      </c>
      <c r="ZB111">
        <v>8623.2999999999993</v>
      </c>
      <c r="ZC111">
        <v>7932.77</v>
      </c>
      <c r="ZD111">
        <v>8375.14</v>
      </c>
      <c r="ZE111">
        <v>8375.14</v>
      </c>
      <c r="ZF111">
        <v>8686.84</v>
      </c>
      <c r="ZG111">
        <v>8111.39</v>
      </c>
      <c r="ZH111">
        <v>8369.15</v>
      </c>
      <c r="ZI111">
        <v>8278.0400000000009</v>
      </c>
      <c r="ZJ111">
        <v>8505.82</v>
      </c>
      <c r="ZK111">
        <v>9650.7100000000009</v>
      </c>
      <c r="ZL111">
        <v>9739.43</v>
      </c>
      <c r="ZM111">
        <v>9250.3000000000011</v>
      </c>
      <c r="ZN111">
        <v>9189.16</v>
      </c>
      <c r="ZO111">
        <v>9336.6200000000008</v>
      </c>
      <c r="ZP111">
        <v>9270.68</v>
      </c>
      <c r="ZQ111">
        <v>7792.5</v>
      </c>
      <c r="ZR111">
        <v>8445.880000000001</v>
      </c>
      <c r="ZS111">
        <v>8082.63</v>
      </c>
      <c r="ZT111">
        <v>7420.8600000000006</v>
      </c>
      <c r="ZU111">
        <v>7376.5</v>
      </c>
      <c r="ZV111">
        <v>7050.42</v>
      </c>
      <c r="ZW111">
        <v>6459.38</v>
      </c>
      <c r="ZX111">
        <v>6539.71</v>
      </c>
      <c r="ZY111">
        <v>5754.46</v>
      </c>
      <c r="ZZ111">
        <v>5262.93</v>
      </c>
      <c r="AAA111">
        <v>6146.4800000000005</v>
      </c>
      <c r="AAB111">
        <v>6301.14</v>
      </c>
      <c r="AAC111">
        <v>5135.8599999999997</v>
      </c>
      <c r="AAD111">
        <v>5555.45</v>
      </c>
      <c r="AAE111">
        <v>5574.64</v>
      </c>
      <c r="AAF111">
        <v>6417.43</v>
      </c>
      <c r="AAG111">
        <v>5937.89</v>
      </c>
      <c r="AAH111">
        <v>5382.82</v>
      </c>
      <c r="AAI111">
        <v>5825.2</v>
      </c>
      <c r="AAJ111">
        <v>5477.53</v>
      </c>
      <c r="AAK111">
        <v>5044.74</v>
      </c>
      <c r="AAL111">
        <v>5958.27</v>
      </c>
      <c r="AAM111">
        <v>6099.7300000000005</v>
      </c>
      <c r="AAN111">
        <v>6561.29</v>
      </c>
      <c r="AAO111">
        <v>6658.39</v>
      </c>
      <c r="AAP111">
        <v>6374.27</v>
      </c>
      <c r="AAQ111">
        <v>6962.9000000000005</v>
      </c>
      <c r="AAR111">
        <v>6466.58</v>
      </c>
      <c r="AAS111">
        <v>6175.26</v>
      </c>
      <c r="AAT111">
        <v>6289.1500000000005</v>
      </c>
      <c r="AAU111">
        <v>6352.6900000000005</v>
      </c>
      <c r="AAV111">
        <v>6043.38</v>
      </c>
      <c r="AAW111">
        <v>5403.2</v>
      </c>
      <c r="AAX111">
        <v>6009.82</v>
      </c>
      <c r="AAY111">
        <v>5777.24</v>
      </c>
      <c r="AAZ111">
        <v>5635.78</v>
      </c>
      <c r="ABA111">
        <v>5829.99</v>
      </c>
      <c r="ABB111">
        <v>5529.08</v>
      </c>
      <c r="ABC111">
        <v>4881.7</v>
      </c>
      <c r="ABD111">
        <v>5635.78</v>
      </c>
      <c r="ABE111">
        <v>6060.17</v>
      </c>
      <c r="ABF111">
        <v>6117.71</v>
      </c>
      <c r="ABG111">
        <v>6627.22</v>
      </c>
      <c r="ABH111">
        <v>6490.55</v>
      </c>
      <c r="ABI111">
        <v>5501.51</v>
      </c>
      <c r="ABJ111">
        <v>5674.14</v>
      </c>
      <c r="ABK111">
        <v>5749.67</v>
      </c>
      <c r="ABL111">
        <v>5267.7300000000005</v>
      </c>
      <c r="ABM111">
        <v>5537.47</v>
      </c>
      <c r="ABN111">
        <v>6174.06</v>
      </c>
      <c r="ABO111">
        <v>6221.1100000000006</v>
      </c>
      <c r="ABP111">
        <v>6909.93</v>
      </c>
      <c r="ABQ111">
        <v>6976.28</v>
      </c>
      <c r="ABR111">
        <v>6649.3600000000006</v>
      </c>
      <c r="ABS111">
        <v>6607.14</v>
      </c>
      <c r="ABT111">
        <v>6929.2300000000005</v>
      </c>
      <c r="ABU111">
        <v>6931.64</v>
      </c>
      <c r="ABV111">
        <v>6625.2300000000005</v>
      </c>
      <c r="ABW111">
        <v>6821.8600000000006</v>
      </c>
      <c r="ABX111">
        <v>6560.09</v>
      </c>
      <c r="ABY111">
        <v>6485.3</v>
      </c>
      <c r="ABZ111">
        <v>6386.38</v>
      </c>
      <c r="ACA111">
        <v>6531.14</v>
      </c>
      <c r="ACB111">
        <v>6798.9400000000005</v>
      </c>
      <c r="ACC111">
        <v>7049.8600000000006</v>
      </c>
      <c r="ACD111">
        <v>7236.85</v>
      </c>
      <c r="ACE111">
        <v>7498.62</v>
      </c>
      <c r="ACF111">
        <v>7447.96</v>
      </c>
      <c r="ACG111">
        <v>7435.89</v>
      </c>
      <c r="ACH111">
        <v>7010.05</v>
      </c>
      <c r="ACI111">
        <v>7117.42</v>
      </c>
      <c r="ACJ111">
        <v>6791.71</v>
      </c>
      <c r="ACK111">
        <v>6558.88</v>
      </c>
      <c r="ACL111">
        <v>6792.91</v>
      </c>
      <c r="ACM111">
        <v>6482.88</v>
      </c>
      <c r="ACN111">
        <v>6457.55</v>
      </c>
      <c r="ACO111">
        <v>6457.55</v>
      </c>
      <c r="ACP111">
        <v>6137.87</v>
      </c>
      <c r="ACQ111">
        <v>6730.18</v>
      </c>
      <c r="ACR111">
        <v>6533.55</v>
      </c>
      <c r="ACS111">
        <v>6700.02</v>
      </c>
      <c r="ACT111">
        <v>6854.4400000000005</v>
      </c>
      <c r="ACU111">
        <v>6843.58</v>
      </c>
      <c r="ACV111">
        <v>7163.26</v>
      </c>
      <c r="ACW111">
        <v>6854.4400000000005</v>
      </c>
      <c r="ACX111">
        <v>6580.59</v>
      </c>
      <c r="ACY111">
        <v>6532.34</v>
      </c>
      <c r="ACZ111">
        <v>6668.66</v>
      </c>
      <c r="ADA111">
        <v>6722.95</v>
      </c>
      <c r="ADB111">
        <v>6773.6100000000006</v>
      </c>
      <c r="ADC111">
        <v>6848.4000000000005</v>
      </c>
      <c r="ADD111">
        <v>7070.37</v>
      </c>
      <c r="ADE111">
        <v>6687.96</v>
      </c>
      <c r="ADF111">
        <v>6730.18</v>
      </c>
      <c r="ADG111">
        <v>6736.21</v>
      </c>
      <c r="ADH111">
        <v>6825.4800000000005</v>
      </c>
      <c r="ADI111">
        <v>6316.41</v>
      </c>
      <c r="ADJ111">
        <v>6217.49</v>
      </c>
      <c r="ADK111">
        <v>6189.74</v>
      </c>
      <c r="ADL111">
        <v>6038.95</v>
      </c>
      <c r="ADM111">
        <v>5737.36</v>
      </c>
      <c r="ADN111">
        <v>6088.41</v>
      </c>
      <c r="ADO111">
        <v>6047.39</v>
      </c>
      <c r="ADP111">
        <v>6333.3</v>
      </c>
      <c r="ADQ111">
        <v>6257.3</v>
      </c>
      <c r="ADR111">
        <v>5895.39</v>
      </c>
      <c r="ADS111">
        <v>5884.54</v>
      </c>
      <c r="ADT111">
        <v>6371.9000000000005</v>
      </c>
      <c r="ADU111">
        <v>6036.54</v>
      </c>
      <c r="ADV111">
        <v>6135.46</v>
      </c>
      <c r="ADW111">
        <v>6117.25</v>
      </c>
      <c r="ADX111">
        <v>6502.08</v>
      </c>
      <c r="ADY111">
        <v>6533.64</v>
      </c>
      <c r="ADZ111">
        <v>6854.13</v>
      </c>
      <c r="AEA111">
        <v>6639.26</v>
      </c>
      <c r="AEB111">
        <v>6505.72</v>
      </c>
      <c r="AEC111">
        <v>6748.52</v>
      </c>
      <c r="AED111">
        <v>6900.27</v>
      </c>
      <c r="AEE111">
        <v>7160.05</v>
      </c>
      <c r="AEF111">
        <v>6888.13</v>
      </c>
      <c r="AEG111">
        <v>7401.64</v>
      </c>
      <c r="AEH111">
        <v>7123.64</v>
      </c>
      <c r="AEI111">
        <v>7133.35</v>
      </c>
      <c r="AEJ111">
        <v>7135.78</v>
      </c>
      <c r="AEK111">
        <v>7036.2300000000005</v>
      </c>
      <c r="AEL111">
        <v>6822.57</v>
      </c>
      <c r="AEM111">
        <v>6755.8</v>
      </c>
      <c r="AEN111">
        <v>6959.75</v>
      </c>
      <c r="AEO111">
        <v>7297.2300000000005</v>
      </c>
      <c r="AEP111">
        <v>7331.2300000000005</v>
      </c>
      <c r="AEQ111">
        <v>7007.09</v>
      </c>
      <c r="AER111">
        <v>6765.51</v>
      </c>
      <c r="AES111">
        <v>6891.77</v>
      </c>
      <c r="AET111">
        <v>7105.43</v>
      </c>
      <c r="AEU111">
        <v>7128.49</v>
      </c>
      <c r="AEV111">
        <v>7022.88</v>
      </c>
      <c r="AEW111">
        <v>7082.3600000000006</v>
      </c>
      <c r="AEX111">
        <v>7160.05</v>
      </c>
      <c r="AEY111">
        <v>7240.18</v>
      </c>
      <c r="AEZ111">
        <v>6783.72</v>
      </c>
      <c r="AFA111">
        <v>6805.57</v>
      </c>
      <c r="AFB111">
        <v>6744.88</v>
      </c>
      <c r="AFC111">
        <v>6794.64</v>
      </c>
      <c r="AFD111">
        <v>6782.51</v>
      </c>
      <c r="AFE111">
        <v>6653.82</v>
      </c>
      <c r="AFF111">
        <v>6648.97</v>
      </c>
      <c r="AFG111">
        <v>6968.25</v>
      </c>
      <c r="AFH111">
        <v>6833.5</v>
      </c>
      <c r="AFI111">
        <v>7098.14</v>
      </c>
      <c r="AFJ111">
        <v>7393.14</v>
      </c>
      <c r="AFK111">
        <v>7340.9400000000005</v>
      </c>
      <c r="AFL111">
        <v>7839.88</v>
      </c>
      <c r="AFM111">
        <v>7583.7300000000005</v>
      </c>
      <c r="AFN111">
        <v>7929.72</v>
      </c>
      <c r="AFO111">
        <v>7633.51</v>
      </c>
      <c r="AFP111">
        <v>7668.71</v>
      </c>
      <c r="AFQ111">
        <v>7445.34</v>
      </c>
      <c r="AFR111">
        <v>7455.05</v>
      </c>
      <c r="AFS111">
        <v>7287.52</v>
      </c>
      <c r="AFT111">
        <v>7521.82</v>
      </c>
      <c r="AFU111">
        <v>7560.67</v>
      </c>
      <c r="AFV111">
        <v>7649.29</v>
      </c>
      <c r="AFW111">
        <v>7434.41</v>
      </c>
      <c r="AFX111">
        <v>7530.32</v>
      </c>
      <c r="AFY111">
        <v>7695.42</v>
      </c>
      <c r="AFZ111">
        <v>7627.4400000000005</v>
      </c>
      <c r="AGA111">
        <v>7947.93</v>
      </c>
      <c r="AGB111">
        <v>8147.02</v>
      </c>
      <c r="AGC111">
        <v>8417.74</v>
      </c>
      <c r="AGD111">
        <v>8418.9500000000007</v>
      </c>
      <c r="AGE111">
        <v>8117.89</v>
      </c>
      <c r="AGF111">
        <v>8330.33</v>
      </c>
      <c r="AGG111">
        <v>8323.0499999999993</v>
      </c>
      <c r="AGH111">
        <v>8335.19</v>
      </c>
      <c r="AGI111">
        <v>8421.7999999999993</v>
      </c>
      <c r="AGJ111">
        <v>8449.85</v>
      </c>
      <c r="AGK111">
        <v>8615.75</v>
      </c>
      <c r="AGL111">
        <v>8413.26</v>
      </c>
      <c r="AGM111">
        <v>8182.71</v>
      </c>
      <c r="AGN111">
        <v>7850.91</v>
      </c>
      <c r="AGO111">
        <v>7782.6</v>
      </c>
      <c r="AGP111">
        <v>7861.89</v>
      </c>
      <c r="AGQ111">
        <v>7870.43</v>
      </c>
      <c r="AGR111">
        <v>7486.18</v>
      </c>
      <c r="AGS111">
        <v>7652.08</v>
      </c>
      <c r="AGT111">
        <v>7821.64</v>
      </c>
      <c r="AGU111">
        <v>7985.09</v>
      </c>
      <c r="AGV111">
        <v>7843.59</v>
      </c>
      <c r="AGW111">
        <v>8066.8200000000006</v>
      </c>
      <c r="AGX111">
        <v>8027.79</v>
      </c>
      <c r="AGY111">
        <v>7950.9400000000005</v>
      </c>
      <c r="AGZ111">
        <v>7719.17</v>
      </c>
      <c r="AHA111">
        <v>7526.43</v>
      </c>
      <c r="AHB111">
        <v>7301.9800000000005</v>
      </c>
      <c r="AHC111">
        <v>7266.6100000000006</v>
      </c>
      <c r="AHD111">
        <v>7444.7</v>
      </c>
      <c r="AHE111">
        <v>7410.55</v>
      </c>
      <c r="AHF111">
        <v>7658.18</v>
      </c>
      <c r="AHG111">
        <v>7842.37</v>
      </c>
      <c r="AHH111">
        <v>8141.2300000000005</v>
      </c>
      <c r="AHI111">
        <v>8205.89</v>
      </c>
      <c r="AHJ111">
        <v>8264.44</v>
      </c>
      <c r="AHK111">
        <v>8480.35</v>
      </c>
      <c r="AHL111">
        <v>8565.74</v>
      </c>
      <c r="AHM111">
        <v>8537.68</v>
      </c>
      <c r="AHN111">
        <v>8776.77</v>
      </c>
      <c r="AHO111">
        <v>8835.32</v>
      </c>
      <c r="AHP111">
        <v>8903.64</v>
      </c>
      <c r="AHQ111">
        <v>8745.0500000000011</v>
      </c>
      <c r="AHR111">
        <v>8475.4699999999993</v>
      </c>
      <c r="AHS111">
        <v>8610.880000000001</v>
      </c>
      <c r="AHT111">
        <v>8702.36</v>
      </c>
      <c r="AHU111">
        <v>8830.4500000000007</v>
      </c>
      <c r="AHV111">
        <v>8775.5500000000011</v>
      </c>
      <c r="AHW111">
        <v>8627.9500000000007</v>
      </c>
      <c r="AHX111">
        <v>8524.27</v>
      </c>
      <c r="AHY111">
        <v>8546.2199999999993</v>
      </c>
      <c r="AHZ111">
        <v>8545</v>
      </c>
      <c r="AIA111">
        <v>8382.76</v>
      </c>
      <c r="AIB111">
        <v>8521.82</v>
      </c>
      <c r="AIC111">
        <v>8658.4500000000007</v>
      </c>
      <c r="AID111">
        <v>8579.16</v>
      </c>
      <c r="AIE111">
        <v>8336.41</v>
      </c>
      <c r="AIF111">
        <v>8477.91</v>
      </c>
      <c r="AIG111">
        <v>8725.5400000000009</v>
      </c>
      <c r="AIH111">
        <v>8812.15</v>
      </c>
      <c r="AII111">
        <v>9121.99</v>
      </c>
      <c r="AIJ111">
        <v>9172</v>
      </c>
      <c r="AIK111">
        <v>9015.86</v>
      </c>
      <c r="AIL111">
        <v>9046.36</v>
      </c>
      <c r="AIM111">
        <v>9096.3700000000008</v>
      </c>
      <c r="AIN111">
        <v>9090.27</v>
      </c>
      <c r="AIO111">
        <v>8917.0500000000011</v>
      </c>
      <c r="AIP111">
        <v>8810.93</v>
      </c>
      <c r="AIQ111">
        <v>8759.7000000000007</v>
      </c>
      <c r="AIR111">
        <v>8781.65</v>
      </c>
      <c r="AIS111">
        <v>8871.92</v>
      </c>
      <c r="AIT111">
        <v>9197.6200000000008</v>
      </c>
      <c r="AIU111">
        <v>9293.18</v>
      </c>
      <c r="AIV111">
        <v>9407.130000000001</v>
      </c>
      <c r="AIW111">
        <v>9430.41</v>
      </c>
      <c r="AIX111">
        <v>9432.86</v>
      </c>
      <c r="AIY111">
        <v>9559.0500000000011</v>
      </c>
      <c r="AIZ111">
        <v>9697.5</v>
      </c>
      <c r="AJA111">
        <v>9635.02</v>
      </c>
      <c r="AJB111">
        <v>9452.4600000000009</v>
      </c>
      <c r="AJC111">
        <v>9445.11</v>
      </c>
      <c r="AJD111">
        <v>9595.81</v>
      </c>
      <c r="AJE111">
        <v>9354.4500000000007</v>
      </c>
      <c r="AJF111">
        <v>9126.5500000000011</v>
      </c>
      <c r="AJG111">
        <v>9437.76</v>
      </c>
      <c r="AJH111">
        <v>9697.5</v>
      </c>
      <c r="AJI111">
        <v>9592.130000000001</v>
      </c>
      <c r="AJJ111">
        <v>9605.61</v>
      </c>
      <c r="AJK111">
        <v>9234.380000000001</v>
      </c>
      <c r="AJL111">
        <v>9106.9500000000007</v>
      </c>
      <c r="AJM111">
        <v>9251.5300000000007</v>
      </c>
      <c r="AJN111">
        <v>9506.3700000000008</v>
      </c>
      <c r="AJO111">
        <v>9486.77</v>
      </c>
      <c r="AJP111">
        <v>9812.67</v>
      </c>
      <c r="AJQ111">
        <v>9745.2900000000009</v>
      </c>
      <c r="AJR111">
        <v>9839.630000000001</v>
      </c>
      <c r="AJS111">
        <v>9838.4</v>
      </c>
      <c r="AJT111">
        <v>10018.5</v>
      </c>
      <c r="AJU111">
        <v>10186.36</v>
      </c>
      <c r="AJV111">
        <v>10095.700000000001</v>
      </c>
      <c r="AJW111">
        <v>10121.42</v>
      </c>
      <c r="AJX111">
        <v>10008.700000000001</v>
      </c>
      <c r="AJY111">
        <v>9991.5500000000011</v>
      </c>
      <c r="AJZ111">
        <v>10291.73</v>
      </c>
      <c r="AKA111">
        <v>10065.06</v>
      </c>
      <c r="AKB111">
        <v>9888.630000000001</v>
      </c>
      <c r="AKC111">
        <v>9837.18</v>
      </c>
      <c r="AKD111">
        <v>9535.77</v>
      </c>
      <c r="AKE111">
        <v>9696.2800000000007</v>
      </c>
      <c r="AKF111">
        <v>9296.86</v>
      </c>
      <c r="AKG111">
        <v>9412.0300000000007</v>
      </c>
      <c r="AKH111">
        <v>9739.16</v>
      </c>
      <c r="AKI111">
        <v>9813.89</v>
      </c>
      <c r="AKJ111">
        <v>9916.81</v>
      </c>
      <c r="AKK111">
        <v>9909.4600000000009</v>
      </c>
      <c r="AKL111">
        <v>10175.33</v>
      </c>
      <c r="AKM111">
        <v>10312.550000000001</v>
      </c>
      <c r="AKN111">
        <v>10185.130000000001</v>
      </c>
      <c r="AKO111">
        <v>10023.41</v>
      </c>
      <c r="AKP111">
        <v>10101.82</v>
      </c>
      <c r="AKQ111">
        <v>10350.540000000001</v>
      </c>
      <c r="AKR111">
        <v>10297.85</v>
      </c>
      <c r="AKS111">
        <v>10194.94</v>
      </c>
      <c r="AKT111">
        <v>9989.1</v>
      </c>
      <c r="AKU111">
        <v>9800.42</v>
      </c>
      <c r="AKV111">
        <v>10063.84</v>
      </c>
      <c r="AKW111">
        <v>10136.130000000001</v>
      </c>
      <c r="AKX111">
        <v>10295.4</v>
      </c>
      <c r="AKY111">
        <v>9948.67</v>
      </c>
      <c r="AKZ111">
        <v>9898.44</v>
      </c>
      <c r="ALA111">
        <v>10068.74</v>
      </c>
      <c r="ALB111">
        <v>9949.89</v>
      </c>
      <c r="ALC111">
        <v>9820.02</v>
      </c>
      <c r="ALD111">
        <v>9636.24</v>
      </c>
      <c r="ALE111">
        <v>9586.01</v>
      </c>
      <c r="ALF111">
        <v>9464.7100000000009</v>
      </c>
      <c r="ALG111">
        <v>9468.41</v>
      </c>
      <c r="ALH111">
        <v>9468.41</v>
      </c>
      <c r="ALI111">
        <v>9351.51</v>
      </c>
      <c r="ALJ111">
        <v>9525</v>
      </c>
      <c r="ALK111">
        <v>9704.65</v>
      </c>
      <c r="ALL111">
        <v>9698.5</v>
      </c>
      <c r="ALM111">
        <v>9636.98</v>
      </c>
      <c r="ALN111">
        <v>9841.23</v>
      </c>
      <c r="ALO111">
        <v>9926.14</v>
      </c>
      <c r="ALP111">
        <v>10017.19</v>
      </c>
      <c r="ALQ111">
        <v>10146.39</v>
      </c>
      <c r="ALR111">
        <v>10147.620000000001</v>
      </c>
      <c r="ALS111">
        <v>10152.540000000001</v>
      </c>
      <c r="ALT111">
        <v>10102.09</v>
      </c>
      <c r="ALU111">
        <v>10135.32</v>
      </c>
      <c r="ALV111">
        <v>10009.81</v>
      </c>
      <c r="ALW111">
        <v>10225.14</v>
      </c>
      <c r="ALX111">
        <v>10151.31</v>
      </c>
      <c r="ALY111">
        <v>10273.130000000001</v>
      </c>
      <c r="ALZ111">
        <v>10196.84</v>
      </c>
      <c r="AMA111">
        <v>10301.43</v>
      </c>
      <c r="AMB111">
        <v>10207.91</v>
      </c>
      <c r="AMC111">
        <v>9863.380000000001</v>
      </c>
      <c r="AMD111">
        <v>9798.17</v>
      </c>
      <c r="AME111">
        <v>9874.4600000000009</v>
      </c>
      <c r="AMF111">
        <v>9710.8000000000011</v>
      </c>
      <c r="AMG111">
        <v>9764.9500000000007</v>
      </c>
      <c r="AMH111">
        <v>9623.44</v>
      </c>
      <c r="AMI111">
        <v>9352.74</v>
      </c>
      <c r="AMJ111">
        <v>9363.82</v>
      </c>
      <c r="AMK111">
        <v>9554.5400000000009</v>
      </c>
      <c r="AML111">
        <v>9432.7199999999993</v>
      </c>
      <c r="AMM111">
        <v>9404.42</v>
      </c>
      <c r="AMN111">
        <v>9536.08</v>
      </c>
      <c r="AMO111">
        <v>9639.44</v>
      </c>
      <c r="AMP111">
        <v>9822.7800000000007</v>
      </c>
      <c r="AMQ111">
        <v>9939.67</v>
      </c>
      <c r="AMR111">
        <v>9859.69</v>
      </c>
      <c r="AMS111">
        <v>9405.65</v>
      </c>
      <c r="AMT111">
        <v>9438.880000000001</v>
      </c>
      <c r="AMU111">
        <v>9388.42</v>
      </c>
      <c r="AMV111">
        <v>9586.5300000000007</v>
      </c>
      <c r="AMW111">
        <v>9645.59</v>
      </c>
      <c r="AMX111">
        <v>9900.3000000000011</v>
      </c>
      <c r="AMY111">
        <v>9819.09</v>
      </c>
      <c r="AMZ111">
        <v>9988.89</v>
      </c>
      <c r="ANA111">
        <v>9959.36</v>
      </c>
      <c r="ANB111">
        <v>9965.51</v>
      </c>
      <c r="ANC111">
        <v>10029.5</v>
      </c>
      <c r="AND111">
        <v>9844.93</v>
      </c>
      <c r="ANE111">
        <v>9721.880000000001</v>
      </c>
      <c r="ANF111">
        <v>9788.32</v>
      </c>
      <c r="ANG111">
        <v>9724.34</v>
      </c>
      <c r="ANH111">
        <v>9825.24</v>
      </c>
      <c r="ANI111">
        <v>9935.98</v>
      </c>
      <c r="ANJ111">
        <v>9991.35</v>
      </c>
      <c r="ANK111">
        <v>9970.43</v>
      </c>
      <c r="ANL111">
        <v>9997.5</v>
      </c>
      <c r="ANM111">
        <v>10082.41</v>
      </c>
      <c r="ANN111">
        <v>10067.64</v>
      </c>
      <c r="ANO111">
        <v>10067.64</v>
      </c>
      <c r="ANP111">
        <v>10126.94</v>
      </c>
      <c r="ANQ111">
        <v>10113.35</v>
      </c>
      <c r="ANR111">
        <v>10110.880000000001</v>
      </c>
      <c r="ANS111">
        <v>10014.52</v>
      </c>
      <c r="ANT111">
        <v>10176.36</v>
      </c>
      <c r="ANU111">
        <v>10280.14</v>
      </c>
      <c r="ANV111">
        <v>10193.66</v>
      </c>
      <c r="ANW111">
        <v>10202.300000000001</v>
      </c>
      <c r="ANX111">
        <v>10201.07</v>
      </c>
      <c r="ANY111">
        <v>10293.73</v>
      </c>
      <c r="ANZ111">
        <v>10248.02</v>
      </c>
      <c r="AOA111">
        <v>10070.11</v>
      </c>
      <c r="AOB111">
        <v>10097.290000000001</v>
      </c>
      <c r="AOC111">
        <v>10395.040000000001</v>
      </c>
      <c r="AOD111">
        <v>10411.09</v>
      </c>
      <c r="AOE111">
        <v>10444.450000000001</v>
      </c>
      <c r="AOF111">
        <v>10698.95</v>
      </c>
      <c r="AOG111">
        <v>10922.57</v>
      </c>
      <c r="AOH111">
        <v>10932.45</v>
      </c>
      <c r="AOI111">
        <v>10661.89</v>
      </c>
      <c r="AOJ111">
        <v>10696.48</v>
      </c>
      <c r="AOK111">
        <v>10694.01</v>
      </c>
      <c r="AOL111">
        <v>10722.43</v>
      </c>
      <c r="AOM111">
        <v>10586.53</v>
      </c>
      <c r="AON111">
        <v>10644.59</v>
      </c>
      <c r="AOO111">
        <v>10682.89</v>
      </c>
      <c r="AOP111">
        <v>10508.7</v>
      </c>
      <c r="AOQ111">
        <v>10462.98</v>
      </c>
      <c r="AOR111">
        <v>10697.72</v>
      </c>
      <c r="AOS111">
        <v>10610</v>
      </c>
      <c r="AOT111">
        <v>10538.34</v>
      </c>
      <c r="AOU111">
        <v>10807.67</v>
      </c>
      <c r="AOV111">
        <v>10799.02</v>
      </c>
      <c r="AOW111">
        <v>10420.98</v>
      </c>
      <c r="AOX111">
        <v>10488.93</v>
      </c>
      <c r="AOY111">
        <v>10655.710000000001</v>
      </c>
      <c r="AOZ111">
        <v>10953.45</v>
      </c>
      <c r="APA111">
        <v>11117.77</v>
      </c>
      <c r="APB111">
        <v>10691.54</v>
      </c>
      <c r="APC111">
        <v>10239.370000000001</v>
      </c>
      <c r="APD111">
        <v>9935.4500000000007</v>
      </c>
      <c r="APE111">
        <v>9958.92</v>
      </c>
      <c r="APF111">
        <v>10397.5</v>
      </c>
      <c r="APG111">
        <v>10257.9</v>
      </c>
      <c r="APH111">
        <v>10470.39</v>
      </c>
      <c r="API111">
        <v>10306.08</v>
      </c>
      <c r="APJ111">
        <v>10125.710000000001</v>
      </c>
      <c r="APK111">
        <v>9949.0400000000009</v>
      </c>
      <c r="APL111">
        <v>9998.4500000000007</v>
      </c>
      <c r="APM111">
        <v>9826.73</v>
      </c>
      <c r="APN111">
        <v>9594.4600000000009</v>
      </c>
      <c r="APO111">
        <v>9810.67</v>
      </c>
      <c r="APP111">
        <v>9624.11</v>
      </c>
      <c r="APQ111">
        <v>9752.6</v>
      </c>
      <c r="APR111">
        <v>9658.7100000000009</v>
      </c>
      <c r="APS111">
        <v>10183.77</v>
      </c>
      <c r="APT111">
        <v>10193.66</v>
      </c>
      <c r="APU111">
        <v>9892.2100000000009</v>
      </c>
      <c r="APV111">
        <v>10112.120000000001</v>
      </c>
      <c r="APW111">
        <v>10244.31</v>
      </c>
      <c r="APX111">
        <v>9688.36</v>
      </c>
      <c r="APY111">
        <v>9727.89</v>
      </c>
      <c r="APZ111">
        <v>9941.630000000001</v>
      </c>
      <c r="AQA111">
        <v>9926.73</v>
      </c>
      <c r="AQB111">
        <v>10363.67</v>
      </c>
      <c r="AQC111">
        <v>10552.35</v>
      </c>
      <c r="AQD111">
        <v>10515.11</v>
      </c>
      <c r="AQE111">
        <v>10767.09</v>
      </c>
      <c r="AQF111">
        <v>10809.300000000001</v>
      </c>
      <c r="AQG111">
        <v>10752.2</v>
      </c>
      <c r="AQH111">
        <v>10796.89</v>
      </c>
      <c r="AQI111">
        <v>10650.41</v>
      </c>
      <c r="AQJ111">
        <v>10384.77</v>
      </c>
      <c r="AQK111">
        <v>10403.39</v>
      </c>
      <c r="AQL111">
        <v>10111.68</v>
      </c>
      <c r="AQM111">
        <v>10145.200000000001</v>
      </c>
      <c r="AQN111">
        <v>10043.41</v>
      </c>
      <c r="AQO111">
        <v>9746.74</v>
      </c>
      <c r="AQP111">
        <v>9576.68</v>
      </c>
      <c r="AQQ111">
        <v>9527.0300000000007</v>
      </c>
      <c r="AQR111">
        <v>9479.86</v>
      </c>
      <c r="AQS111">
        <v>9558.06</v>
      </c>
      <c r="AQT111">
        <v>9878.32</v>
      </c>
      <c r="AQU111">
        <v>10043.41</v>
      </c>
      <c r="AQV111">
        <v>10068.24</v>
      </c>
      <c r="AQW111">
        <v>10043.41</v>
      </c>
      <c r="AQX111">
        <v>10215.950000000001</v>
      </c>
      <c r="AQY111">
        <v>10187.4</v>
      </c>
      <c r="AQZ111">
        <v>10191.130000000001</v>
      </c>
      <c r="ARA111">
        <v>9853.49</v>
      </c>
      <c r="ARB111">
        <v>9870.8700000000008</v>
      </c>
      <c r="ARC111">
        <v>10048.380000000001</v>
      </c>
      <c r="ARD111">
        <v>9936.66</v>
      </c>
      <c r="ARE111">
        <v>10193.61</v>
      </c>
      <c r="ARF111">
        <v>10196.09</v>
      </c>
      <c r="ARG111">
        <v>10292.91</v>
      </c>
      <c r="ARH111">
        <v>9923</v>
      </c>
      <c r="ARI111">
        <v>9791.43</v>
      </c>
      <c r="ARJ111">
        <v>9643.7100000000009</v>
      </c>
      <c r="ARK111">
        <v>9673.5</v>
      </c>
      <c r="ARL111">
        <v>9954.0400000000009</v>
      </c>
      <c r="ARM111">
        <v>9765.36</v>
      </c>
      <c r="ARN111">
        <v>9780.25</v>
      </c>
      <c r="ARO111">
        <v>9632.5400000000009</v>
      </c>
      <c r="ARP111">
        <v>9474.89</v>
      </c>
      <c r="ARQ111">
        <v>9551.86</v>
      </c>
      <c r="ARR111">
        <v>9658.61</v>
      </c>
      <c r="ARS111">
        <v>9476.130000000001</v>
      </c>
      <c r="ART111">
        <v>9491.0300000000007</v>
      </c>
      <c r="ARU111">
        <v>9358.2100000000009</v>
      </c>
      <c r="ARV111">
        <v>9421.52</v>
      </c>
      <c r="ARW111">
        <v>9536.9600000000009</v>
      </c>
      <c r="ARX111">
        <v>9386.76</v>
      </c>
      <c r="ARY111">
        <v>9358.2100000000009</v>
      </c>
      <c r="ARZ111">
        <v>9317.25</v>
      </c>
      <c r="ASA111">
        <v>9380.5500000000011</v>
      </c>
      <c r="ASB111">
        <v>9188.15</v>
      </c>
      <c r="ASC111">
        <v>9049.130000000001</v>
      </c>
      <c r="ASD111">
        <v>8965.9600000000009</v>
      </c>
      <c r="ASE111">
        <v>9361.93</v>
      </c>
      <c r="ASF111">
        <v>9159.6</v>
      </c>
      <c r="ASG111">
        <v>9071.4699999999993</v>
      </c>
      <c r="ASH111">
        <v>9540.68</v>
      </c>
      <c r="ASI111">
        <v>9662.33</v>
      </c>
      <c r="ASJ111">
        <v>9721.91</v>
      </c>
      <c r="ASK111">
        <v>9489.7900000000009</v>
      </c>
      <c r="ASL111">
        <v>9632.5400000000009</v>
      </c>
      <c r="ASM111">
        <v>9676.2000000000007</v>
      </c>
      <c r="ASN111">
        <v>9754.7900000000009</v>
      </c>
      <c r="ASO111">
        <v>9805.93</v>
      </c>
      <c r="ASP111">
        <v>9775.99</v>
      </c>
      <c r="ASQ111">
        <v>9747.3000000000011</v>
      </c>
      <c r="ASR111">
        <v>9536.49</v>
      </c>
      <c r="ASS111">
        <v>9505.3000000000011</v>
      </c>
      <c r="AST111">
        <v>9633.7900000000009</v>
      </c>
      <c r="ASU111">
        <v>9595.1200000000008</v>
      </c>
      <c r="ASV111">
        <v>9472.8700000000008</v>
      </c>
      <c r="ASW111">
        <v>9301.9699999999993</v>
      </c>
      <c r="ASX111">
        <v>9517.7800000000007</v>
      </c>
      <c r="ASY111">
        <v>9331.91</v>
      </c>
      <c r="ASZ111">
        <v>9419.23</v>
      </c>
      <c r="ATA111">
        <v>9558.94</v>
      </c>
      <c r="ATB111">
        <v>9767.26</v>
      </c>
      <c r="ATC111">
        <v>10075.370000000001</v>
      </c>
      <c r="ATD111">
        <v>10052.92</v>
      </c>
      <c r="ATE111">
        <v>10286.18</v>
      </c>
      <c r="ATF111">
        <v>10344.81</v>
      </c>
      <c r="ATG111">
        <v>10277.450000000001</v>
      </c>
      <c r="ATH111">
        <v>10376</v>
      </c>
      <c r="ATI111">
        <v>10443.36</v>
      </c>
      <c r="ATJ111">
        <v>10382.23</v>
      </c>
      <c r="ATK111">
        <v>10514.460000000001</v>
      </c>
      <c r="ATL111">
        <v>10591.800000000001</v>
      </c>
      <c r="ATM111">
        <v>10595.54</v>
      </c>
      <c r="ATN111">
        <v>10659.16</v>
      </c>
      <c r="ATO111">
        <v>10129.01</v>
      </c>
      <c r="ATP111">
        <v>10100.32</v>
      </c>
      <c r="ATQ111">
        <v>9829.630000000001</v>
      </c>
      <c r="ATR111">
        <v>9926.93</v>
      </c>
      <c r="ATS111">
        <v>9986.8000000000011</v>
      </c>
      <c r="ATT111">
        <v>9859.57</v>
      </c>
      <c r="ATU111">
        <v>9905.7199999999993</v>
      </c>
      <c r="ATV111">
        <v>9838.36</v>
      </c>
      <c r="ATW111">
        <v>9808.43</v>
      </c>
      <c r="ATX111">
        <v>9958.11</v>
      </c>
      <c r="ATY111">
        <v>10167.68</v>
      </c>
      <c r="ATZ111">
        <v>10193.880000000001</v>
      </c>
      <c r="AUA111">
        <v>10539.41</v>
      </c>
      <c r="AUB111">
        <v>10506.98</v>
      </c>
      <c r="AUC111">
        <v>10511.960000000001</v>
      </c>
      <c r="AUD111">
        <v>10479.540000000001</v>
      </c>
      <c r="AUE111">
        <v>10553.130000000001</v>
      </c>
      <c r="AUF111">
        <v>10948.56</v>
      </c>
      <c r="AUG111">
        <v>10909.89</v>
      </c>
      <c r="AUH111">
        <v>10946.07</v>
      </c>
      <c r="AUI111">
        <v>10624.23</v>
      </c>
      <c r="AUJ111">
        <v>10684.11</v>
      </c>
      <c r="AUK111">
        <v>10892.43</v>
      </c>
      <c r="AUL111">
        <v>11000.95</v>
      </c>
      <c r="AUM111">
        <v>11035.880000000001</v>
      </c>
      <c r="AUN111">
        <v>10987.23</v>
      </c>
      <c r="AUO111">
        <v>11094.51</v>
      </c>
      <c r="AUP111">
        <v>10933.59</v>
      </c>
      <c r="AUQ111">
        <v>11099.5</v>
      </c>
      <c r="AUR111">
        <v>10998.460000000001</v>
      </c>
      <c r="AUS111">
        <v>11257.92</v>
      </c>
      <c r="AUT111">
        <v>11319.04</v>
      </c>
      <c r="AUU111">
        <v>11443.79</v>
      </c>
      <c r="AUV111">
        <v>11607.2</v>
      </c>
      <c r="AUW111">
        <v>11566.03</v>
      </c>
      <c r="AUX111">
        <v>11385.16</v>
      </c>
      <c r="AUY111">
        <v>11407.7</v>
      </c>
      <c r="AUZ111">
        <v>11654.47</v>
      </c>
      <c r="AVA111">
        <v>11759.7</v>
      </c>
      <c r="AVB111">
        <v>11787.25</v>
      </c>
      <c r="AVC111">
        <v>11874.93</v>
      </c>
      <c r="AVD111">
        <v>11879.95</v>
      </c>
      <c r="AVE111">
        <v>11925.04</v>
      </c>
      <c r="AVF111">
        <v>11958.86</v>
      </c>
      <c r="AVG111">
        <v>12104.17</v>
      </c>
      <c r="AVH111">
        <v>12245.710000000001</v>
      </c>
      <c r="AVI111">
        <v>12205.630000000001</v>
      </c>
      <c r="AVJ111">
        <v>12134.23</v>
      </c>
      <c r="AVK111">
        <v>12238.2</v>
      </c>
      <c r="AVL111">
        <v>12404.800000000001</v>
      </c>
      <c r="AVM111">
        <v>12226.93</v>
      </c>
      <c r="AVN111">
        <v>12288.300000000001</v>
      </c>
      <c r="AVO111">
        <v>12275.78</v>
      </c>
      <c r="AVP111">
        <v>12107.93</v>
      </c>
      <c r="AVQ111">
        <v>12153.02</v>
      </c>
      <c r="AVR111">
        <v>12082.87</v>
      </c>
      <c r="AVS111">
        <v>12049.050000000001</v>
      </c>
      <c r="AVT111">
        <v>11998.95</v>
      </c>
      <c r="AVU111">
        <v>12140.5</v>
      </c>
      <c r="AVV111">
        <v>12213.15</v>
      </c>
      <c r="AVW111">
        <v>12077.86</v>
      </c>
      <c r="AVX111">
        <v>12190.6</v>
      </c>
      <c r="AVY111">
        <v>12344.67</v>
      </c>
      <c r="AVZ111">
        <v>12309.6</v>
      </c>
      <c r="AWA111">
        <v>12076.61</v>
      </c>
      <c r="AWB111">
        <v>12272.02</v>
      </c>
      <c r="AWC111">
        <v>12173.06</v>
      </c>
      <c r="AWD111">
        <v>12169.300000000001</v>
      </c>
      <c r="AWE111">
        <v>12143</v>
      </c>
      <c r="AWF111">
        <v>12146.76</v>
      </c>
      <c r="AWG111">
        <v>11750.93</v>
      </c>
      <c r="AWH111">
        <v>12110.43</v>
      </c>
      <c r="AWI111">
        <v>12392.27</v>
      </c>
      <c r="AWJ111">
        <v>12358.45</v>
      </c>
      <c r="AWK111">
        <v>12298.32</v>
      </c>
      <c r="AWL111">
        <v>12214.4</v>
      </c>
      <c r="AWM111">
        <v>12218.16</v>
      </c>
      <c r="AWN111">
        <v>12245.710000000001</v>
      </c>
      <c r="AWO111">
        <v>12181.83</v>
      </c>
      <c r="AWP111">
        <v>12392.27</v>
      </c>
      <c r="AWQ111">
        <v>12493.73</v>
      </c>
      <c r="AWR111">
        <v>12682.880000000001</v>
      </c>
      <c r="AWS111">
        <v>12910.86</v>
      </c>
      <c r="AWT111">
        <v>13155.130000000001</v>
      </c>
      <c r="AWU111">
        <v>13259.09</v>
      </c>
      <c r="AWV111">
        <v>13449.49</v>
      </c>
      <c r="AWW111">
        <v>12794.37</v>
      </c>
      <c r="AWX111">
        <v>12897.08</v>
      </c>
      <c r="AWY111">
        <v>12746.77</v>
      </c>
      <c r="AWZ111">
        <v>12914.62</v>
      </c>
      <c r="AXA111">
        <v>12773.07</v>
      </c>
      <c r="AXB111">
        <v>12553.86</v>
      </c>
      <c r="AXC111">
        <v>12625.26</v>
      </c>
      <c r="AXD111">
        <v>12953.45</v>
      </c>
      <c r="AXE111">
        <v>12920.880000000001</v>
      </c>
      <c r="AXF111">
        <v>12968.48</v>
      </c>
      <c r="AXG111">
        <v>12699.17</v>
      </c>
      <c r="AXH111">
        <v>12692.880000000001</v>
      </c>
      <c r="AXI111">
        <v>12260.01</v>
      </c>
      <c r="AXJ111">
        <v>12426.11</v>
      </c>
      <c r="AXK111">
        <v>12460.08</v>
      </c>
      <c r="AXL111">
        <v>12327.960000000001</v>
      </c>
      <c r="AXM111">
        <v>12071.25</v>
      </c>
      <c r="AXN111">
        <v>12314.11</v>
      </c>
      <c r="AXO111">
        <v>12373.26</v>
      </c>
      <c r="AXP111">
        <v>12706.720000000001</v>
      </c>
      <c r="AXQ111">
        <v>12603.53</v>
      </c>
      <c r="AXR111">
        <v>12595.98</v>
      </c>
      <c r="AXS111">
        <v>12556.970000000001</v>
      </c>
      <c r="AXT111">
        <v>12690.36</v>
      </c>
      <c r="AXU111">
        <v>12692.880000000001</v>
      </c>
      <c r="AXV111">
        <v>13060.31</v>
      </c>
      <c r="AXW111">
        <v>13056.54</v>
      </c>
      <c r="AXX111">
        <v>13148.39</v>
      </c>
      <c r="AXY111">
        <v>13124.48</v>
      </c>
      <c r="AXZ111">
        <v>13026.34</v>
      </c>
      <c r="AYA111">
        <v>12926.93</v>
      </c>
      <c r="AYB111">
        <v>12714.27</v>
      </c>
      <c r="AYC111">
        <v>12725.59</v>
      </c>
      <c r="AYD111">
        <v>13051.5</v>
      </c>
      <c r="AYE111">
        <v>12636.25</v>
      </c>
      <c r="AYF111">
        <v>12193.31</v>
      </c>
      <c r="AYG111">
        <v>12192.050000000001</v>
      </c>
      <c r="AYH111">
        <v>12275.11</v>
      </c>
      <c r="AYI111">
        <v>12427.37</v>
      </c>
      <c r="AYJ111">
        <v>12213.45</v>
      </c>
      <c r="AYK111">
        <v>12421.07</v>
      </c>
      <c r="AYL111">
        <v>12691.62</v>
      </c>
      <c r="AYM111">
        <v>12650.09</v>
      </c>
      <c r="AYN111">
        <v>12632.48</v>
      </c>
      <c r="AYO111">
        <v>12949.57</v>
      </c>
      <c r="AYP111">
        <v>12960.9</v>
      </c>
      <c r="AYQ111">
        <v>13228.93</v>
      </c>
      <c r="AYR111">
        <v>14381.57</v>
      </c>
      <c r="AYS111">
        <v>14564.03</v>
      </c>
      <c r="AYT111">
        <v>14048.11</v>
      </c>
      <c r="AYU111">
        <v>13702.07</v>
      </c>
      <c r="AYV111">
        <v>13333.37</v>
      </c>
      <c r="AYW111">
        <v>13391.25</v>
      </c>
      <c r="AYX111">
        <v>13524.64</v>
      </c>
      <c r="AYY111">
        <v>13461.720000000001</v>
      </c>
      <c r="AYZ111">
        <v>13040.18</v>
      </c>
      <c r="AZA111">
        <v>12972.23</v>
      </c>
      <c r="AZB111">
        <v>12880.37</v>
      </c>
      <c r="AZC111">
        <v>12709.23</v>
      </c>
      <c r="AZD111">
        <v>12759.57</v>
      </c>
      <c r="AZE111">
        <v>12860.23</v>
      </c>
      <c r="AZF111">
        <v>12631.210000000001</v>
      </c>
      <c r="AZG111">
        <v>12633.73</v>
      </c>
      <c r="AZH111">
        <v>12451.27</v>
      </c>
      <c r="AZI111">
        <v>12897.98</v>
      </c>
      <c r="AZJ111">
        <v>13114.42</v>
      </c>
      <c r="AZK111">
        <v>13211.31</v>
      </c>
      <c r="AZL111">
        <v>13410.130000000001</v>
      </c>
      <c r="AZM111">
        <v>13571.2</v>
      </c>
      <c r="AZN111">
        <v>13046.470000000001</v>
      </c>
      <c r="AZO111">
        <v>13060.31</v>
      </c>
      <c r="AZP111">
        <v>13111.9</v>
      </c>
      <c r="AZQ111">
        <v>12827.52</v>
      </c>
      <c r="AZR111">
        <v>12767.12</v>
      </c>
      <c r="AZS111">
        <v>12954.61</v>
      </c>
      <c r="AZT111">
        <v>13140.41</v>
      </c>
      <c r="AZU111">
        <v>13068.37</v>
      </c>
      <c r="AZV111">
        <v>12910.37</v>
      </c>
      <c r="AZW111">
        <v>13244.06</v>
      </c>
      <c r="AZX111">
        <v>12911.630000000001</v>
      </c>
      <c r="AZY111">
        <v>12996.32</v>
      </c>
      <c r="AZZ111">
        <v>12916.69</v>
      </c>
      <c r="BAA111">
        <v>12829.48</v>
      </c>
      <c r="BAB111">
        <v>12943.23</v>
      </c>
      <c r="BAC111">
        <v>12757.43</v>
      </c>
      <c r="BAD111">
        <v>12562.77</v>
      </c>
      <c r="BAE111">
        <v>12445.220000000001</v>
      </c>
      <c r="BAF111">
        <v>12504.630000000001</v>
      </c>
      <c r="BAG111">
        <v>12757.43</v>
      </c>
      <c r="BAH111">
        <v>13003.91</v>
      </c>
      <c r="BAI111">
        <v>13150.53</v>
      </c>
      <c r="BAJ111">
        <v>13337.6</v>
      </c>
      <c r="BAK111">
        <v>13493.07</v>
      </c>
      <c r="BAL111">
        <v>13371.73</v>
      </c>
      <c r="BAM111">
        <v>13600.51</v>
      </c>
      <c r="BAN111">
        <v>13432.4</v>
      </c>
      <c r="BAO111">
        <v>12862.34</v>
      </c>
      <c r="BAP111">
        <v>12896.470000000001</v>
      </c>
      <c r="BAQ111">
        <v>13015.28</v>
      </c>
      <c r="BAR111">
        <v>13064.57</v>
      </c>
      <c r="BAS111">
        <v>13314.85</v>
      </c>
      <c r="BAT111">
        <v>13304.73</v>
      </c>
      <c r="BAU111">
        <v>13520.880000000001</v>
      </c>
      <c r="BAV111">
        <v>13422.29</v>
      </c>
      <c r="BAW111">
        <v>13661.18</v>
      </c>
      <c r="BAX111">
        <v>13635.9</v>
      </c>
      <c r="BAY111">
        <v>13571.44</v>
      </c>
      <c r="BAZ111">
        <v>13250.380000000001</v>
      </c>
      <c r="BBA111">
        <v>12816.84</v>
      </c>
      <c r="BBB111">
        <v>12608.28</v>
      </c>
      <c r="BBC111">
        <v>12409.83</v>
      </c>
    </row>
    <row r="112" spans="1:1407" x14ac:dyDescent="0.35">
      <c r="A112">
        <v>905105</v>
      </c>
      <c r="B112" t="s">
        <v>211</v>
      </c>
      <c r="C112">
        <v>3629.29</v>
      </c>
      <c r="D112">
        <v>3613.06</v>
      </c>
      <c r="E112">
        <v>3609.9</v>
      </c>
      <c r="F112">
        <v>3568.4300000000003</v>
      </c>
      <c r="G112">
        <v>3542.29</v>
      </c>
      <c r="H112">
        <v>3591.42</v>
      </c>
      <c r="I112">
        <v>3583.76</v>
      </c>
      <c r="J112">
        <v>3597.28</v>
      </c>
      <c r="K112">
        <v>3566.63</v>
      </c>
      <c r="L112">
        <v>3549.05</v>
      </c>
      <c r="M112">
        <v>3547.7000000000003</v>
      </c>
      <c r="N112">
        <v>3606.3</v>
      </c>
      <c r="O112">
        <v>3832.59</v>
      </c>
      <c r="P112">
        <v>3778.5</v>
      </c>
      <c r="Q112">
        <v>3869.56</v>
      </c>
      <c r="R112">
        <v>3890.29</v>
      </c>
      <c r="S112">
        <v>3846.57</v>
      </c>
      <c r="T112">
        <v>3889.84</v>
      </c>
      <c r="U112">
        <v>3929.06</v>
      </c>
      <c r="V112">
        <v>3980.4500000000003</v>
      </c>
      <c r="W112">
        <v>3987.6600000000003</v>
      </c>
      <c r="X112">
        <v>3931.77</v>
      </c>
      <c r="Y112">
        <v>3876.77</v>
      </c>
      <c r="Z112">
        <v>3861.89</v>
      </c>
      <c r="AA112">
        <v>3863.25</v>
      </c>
      <c r="AB112">
        <v>3816.36</v>
      </c>
      <c r="AC112">
        <v>3835.3</v>
      </c>
      <c r="AD112">
        <v>3845.67</v>
      </c>
      <c r="AE112">
        <v>3890.7400000000002</v>
      </c>
      <c r="AF112">
        <v>3877.2200000000003</v>
      </c>
      <c r="AG112">
        <v>3997.13</v>
      </c>
      <c r="AH112">
        <v>4052.13</v>
      </c>
      <c r="AI112">
        <v>4038.15</v>
      </c>
      <c r="AJ112">
        <v>4000.28</v>
      </c>
      <c r="AK112">
        <v>4017.42</v>
      </c>
      <c r="AL112">
        <v>4047.17</v>
      </c>
      <c r="AM112">
        <v>3984.96</v>
      </c>
      <c r="AN112">
        <v>3987.6600000000003</v>
      </c>
      <c r="AO112">
        <v>4062.04</v>
      </c>
      <c r="AP112">
        <v>3991.7200000000003</v>
      </c>
      <c r="AQ112">
        <v>4032.29</v>
      </c>
      <c r="AR112">
        <v>4003.89</v>
      </c>
      <c r="AS112">
        <v>4048.9700000000003</v>
      </c>
      <c r="AT112">
        <v>3997.58</v>
      </c>
      <c r="AU112">
        <v>3931.9900000000002</v>
      </c>
      <c r="AV112">
        <v>3848.77</v>
      </c>
      <c r="AW112">
        <v>3841.98</v>
      </c>
      <c r="AX112">
        <v>3879.07</v>
      </c>
      <c r="AY112">
        <v>3876.36</v>
      </c>
      <c r="AZ112">
        <v>3854.2000000000003</v>
      </c>
      <c r="BA112">
        <v>4082.1600000000003</v>
      </c>
      <c r="BB112">
        <v>4071.76</v>
      </c>
      <c r="BC112">
        <v>4119.25</v>
      </c>
      <c r="BD112">
        <v>4141.87</v>
      </c>
      <c r="BE112">
        <v>4109.3</v>
      </c>
      <c r="BF112">
        <v>4168.1000000000004</v>
      </c>
      <c r="BG112">
        <v>4161.32</v>
      </c>
      <c r="BH112">
        <v>4169.46</v>
      </c>
      <c r="BI112">
        <v>4210.17</v>
      </c>
      <c r="BJ112">
        <v>4185.29</v>
      </c>
      <c r="BK112">
        <v>4196.1400000000003</v>
      </c>
      <c r="BL112">
        <v>4191.17</v>
      </c>
      <c r="BM112">
        <v>4222.38</v>
      </c>
      <c r="BN112">
        <v>4282.09</v>
      </c>
      <c r="BO112">
        <v>4329.13</v>
      </c>
      <c r="BP112">
        <v>4327.7700000000004</v>
      </c>
      <c r="BQ112">
        <v>4302.8900000000003</v>
      </c>
      <c r="BR112">
        <v>4235.05</v>
      </c>
      <c r="BS112">
        <v>4196.6000000000004</v>
      </c>
      <c r="BT112">
        <v>4163.13</v>
      </c>
      <c r="BU112">
        <v>4205.1900000000005</v>
      </c>
      <c r="BV112">
        <v>4230.07</v>
      </c>
      <c r="BW112">
        <v>4189.3599999999997</v>
      </c>
      <c r="BX112">
        <v>4341.34</v>
      </c>
      <c r="BY112">
        <v>4298.37</v>
      </c>
      <c r="BZ112">
        <v>4274.8500000000004</v>
      </c>
      <c r="CA112">
        <v>4339.9800000000005</v>
      </c>
      <c r="CB112">
        <v>4396.9800000000005</v>
      </c>
      <c r="CC112">
        <v>4300.18</v>
      </c>
      <c r="CD112">
        <v>4261.7300000000005</v>
      </c>
      <c r="CE112">
        <v>4153.18</v>
      </c>
      <c r="CF112">
        <v>4125.59</v>
      </c>
      <c r="CG112">
        <v>4175.34</v>
      </c>
      <c r="CH112">
        <v>4255.3999999999996</v>
      </c>
      <c r="CI112">
        <v>4219.67</v>
      </c>
      <c r="CJ112">
        <v>4229.16</v>
      </c>
      <c r="CK112">
        <v>4217.8599999999997</v>
      </c>
      <c r="CL112">
        <v>4233.6900000000005</v>
      </c>
      <c r="CM112">
        <v>4354.46</v>
      </c>
      <c r="CN112">
        <v>4376.62</v>
      </c>
      <c r="CO112">
        <v>4369.38</v>
      </c>
      <c r="CP112">
        <v>4268.5200000000004</v>
      </c>
      <c r="CQ112">
        <v>4268.5200000000004</v>
      </c>
      <c r="CR112">
        <v>4251.33</v>
      </c>
      <c r="CS112">
        <v>4216.05</v>
      </c>
      <c r="CT112">
        <v>4151.37</v>
      </c>
      <c r="CU112">
        <v>4147.75</v>
      </c>
      <c r="CV112">
        <v>4173.08</v>
      </c>
      <c r="CW112">
        <v>4158.6000000000004</v>
      </c>
      <c r="CX112">
        <v>4129.66</v>
      </c>
      <c r="CY112">
        <v>4177.6000000000004</v>
      </c>
      <c r="CZ112">
        <v>4204.74</v>
      </c>
      <c r="DA112">
        <v>4122.1499999999996</v>
      </c>
      <c r="DB112">
        <v>4211.09</v>
      </c>
      <c r="DC112">
        <v>4231.97</v>
      </c>
      <c r="DD112">
        <v>4267.82</v>
      </c>
      <c r="DE112">
        <v>4143.4800000000005</v>
      </c>
      <c r="DF112">
        <v>4083.58</v>
      </c>
      <c r="DG112">
        <v>3955.62</v>
      </c>
      <c r="DH112">
        <v>3991.46</v>
      </c>
      <c r="DI112">
        <v>3923.4</v>
      </c>
      <c r="DJ112">
        <v>3871.67</v>
      </c>
      <c r="DK112">
        <v>3925.67</v>
      </c>
      <c r="DL112">
        <v>3974.67</v>
      </c>
      <c r="DM112">
        <v>4092.2000000000003</v>
      </c>
      <c r="DN112">
        <v>4073.15</v>
      </c>
      <c r="DO112">
        <v>3998.27</v>
      </c>
      <c r="DP112">
        <v>3961.51</v>
      </c>
      <c r="DQ112">
        <v>4081.77</v>
      </c>
      <c r="DR112">
        <v>4070.88</v>
      </c>
      <c r="DS112">
        <v>4029.58</v>
      </c>
      <c r="DT112">
        <v>4039.11</v>
      </c>
      <c r="DU112">
        <v>4000.54</v>
      </c>
      <c r="DV112">
        <v>4059.08</v>
      </c>
      <c r="DW112">
        <v>4153.92</v>
      </c>
      <c r="DX112">
        <v>4218.3500000000004</v>
      </c>
      <c r="DY112">
        <v>4185.2300000000005</v>
      </c>
      <c r="DZ112">
        <v>4180.2300000000005</v>
      </c>
      <c r="EA112">
        <v>4121.7</v>
      </c>
      <c r="EB112">
        <v>4089.48</v>
      </c>
      <c r="EC112">
        <v>4100.37</v>
      </c>
      <c r="ED112">
        <v>4094.4700000000003</v>
      </c>
      <c r="EE112">
        <v>4003.7200000000003</v>
      </c>
      <c r="EF112">
        <v>3968.32</v>
      </c>
      <c r="EG112">
        <v>3909.78</v>
      </c>
      <c r="EH112">
        <v>3841.7200000000003</v>
      </c>
      <c r="EI112">
        <v>3920.2200000000003</v>
      </c>
      <c r="EJ112">
        <v>3966.05</v>
      </c>
      <c r="EK112">
        <v>3812.2200000000003</v>
      </c>
      <c r="EL112">
        <v>3768.2000000000003</v>
      </c>
      <c r="EM112">
        <v>3876.2000000000003</v>
      </c>
      <c r="EN112">
        <v>3822.66</v>
      </c>
      <c r="EO112">
        <v>3770.9300000000003</v>
      </c>
      <c r="EP112">
        <v>3801.33</v>
      </c>
      <c r="EQ112">
        <v>3867.13</v>
      </c>
      <c r="ER112">
        <v>3857.15</v>
      </c>
      <c r="ES112">
        <v>3772.7400000000002</v>
      </c>
      <c r="ET112">
        <v>3846.25</v>
      </c>
      <c r="EU112">
        <v>3944.27</v>
      </c>
      <c r="EV112">
        <v>3804.96</v>
      </c>
      <c r="EW112">
        <v>3675.1800000000003</v>
      </c>
      <c r="EX112">
        <v>3666.56</v>
      </c>
      <c r="EY112">
        <v>3578.98</v>
      </c>
      <c r="EZ112">
        <v>3648.86</v>
      </c>
      <c r="FA112">
        <v>3594.41</v>
      </c>
      <c r="FB112">
        <v>3611.19</v>
      </c>
      <c r="FC112">
        <v>3726.46</v>
      </c>
      <c r="FD112">
        <v>3838.54</v>
      </c>
      <c r="FE112">
        <v>3825.38</v>
      </c>
      <c r="FF112">
        <v>3799.9700000000003</v>
      </c>
      <c r="FG112">
        <v>3699.6800000000003</v>
      </c>
      <c r="FH112">
        <v>3702.86</v>
      </c>
      <c r="FI112">
        <v>3698.32</v>
      </c>
      <c r="FJ112">
        <v>3656.12</v>
      </c>
      <c r="FK112">
        <v>3672.91</v>
      </c>
      <c r="FL112">
        <v>3660.2000000000003</v>
      </c>
      <c r="FM112">
        <v>3647.9500000000003</v>
      </c>
      <c r="FN112">
        <v>3649.32</v>
      </c>
      <c r="FO112">
        <v>3659.79</v>
      </c>
      <c r="FP112">
        <v>3668.4500000000003</v>
      </c>
      <c r="FQ112">
        <v>3678.01</v>
      </c>
      <c r="FR112">
        <v>3655.69</v>
      </c>
      <c r="FS112">
        <v>3638.39</v>
      </c>
      <c r="FT112">
        <v>3648.41</v>
      </c>
      <c r="FU112">
        <v>3638.39</v>
      </c>
      <c r="FV112">
        <v>3732.67</v>
      </c>
      <c r="FW112">
        <v>3859.75</v>
      </c>
      <c r="FX112">
        <v>3879.79</v>
      </c>
      <c r="FY112">
        <v>3816.9300000000003</v>
      </c>
      <c r="FZ112">
        <v>3919.87</v>
      </c>
      <c r="GA112">
        <v>3870.23</v>
      </c>
      <c r="GB112">
        <v>3853.37</v>
      </c>
      <c r="GC112">
        <v>3790.52</v>
      </c>
      <c r="GD112">
        <v>3799.63</v>
      </c>
      <c r="GE112">
        <v>3845.1800000000003</v>
      </c>
      <c r="GF112">
        <v>3919.42</v>
      </c>
      <c r="GG112">
        <v>3992.3</v>
      </c>
      <c r="GH112">
        <v>3986.37</v>
      </c>
      <c r="GI112">
        <v>4008.2400000000002</v>
      </c>
      <c r="GJ112">
        <v>3969.98</v>
      </c>
      <c r="GK112">
        <v>3991.38</v>
      </c>
      <c r="GL112">
        <v>4078.38</v>
      </c>
      <c r="GM112">
        <v>4096.1400000000003</v>
      </c>
      <c r="GN112">
        <v>4047.4100000000003</v>
      </c>
      <c r="GO112">
        <v>4068.82</v>
      </c>
      <c r="GP112">
        <v>4117.55</v>
      </c>
      <c r="GQ112">
        <v>4099.33</v>
      </c>
      <c r="GR112">
        <v>4134.8599999999997</v>
      </c>
      <c r="GS112">
        <v>4148.5200000000004</v>
      </c>
      <c r="GT112">
        <v>4205.91</v>
      </c>
      <c r="GU112">
        <v>4168.1099999999997</v>
      </c>
      <c r="GV112">
        <v>4158.54</v>
      </c>
      <c r="GW112">
        <v>4160.82</v>
      </c>
      <c r="GX112">
        <v>4137.1400000000003</v>
      </c>
      <c r="GY112">
        <v>4153.99</v>
      </c>
      <c r="GZ112">
        <v>4167.66</v>
      </c>
      <c r="HA112">
        <v>4180.41</v>
      </c>
      <c r="HB112">
        <v>4150.3500000000004</v>
      </c>
      <c r="HC112">
        <v>4138.5</v>
      </c>
      <c r="HD112">
        <v>4141.6900000000005</v>
      </c>
      <c r="HE112">
        <v>4128.03</v>
      </c>
      <c r="HF112">
        <v>4133.95</v>
      </c>
      <c r="HG112">
        <v>4138.5</v>
      </c>
      <c r="HH112">
        <v>4107.9800000000005</v>
      </c>
      <c r="HI112">
        <v>4154.45</v>
      </c>
      <c r="HJ112">
        <v>4147.6099999999997</v>
      </c>
      <c r="HK112">
        <v>4176.7700000000004</v>
      </c>
      <c r="HL112">
        <v>4130.3</v>
      </c>
      <c r="HM112">
        <v>4151.26</v>
      </c>
      <c r="HN112">
        <v>4215.4800000000005</v>
      </c>
      <c r="HO112">
        <v>4166.29</v>
      </c>
      <c r="HP112">
        <v>4155.8100000000004</v>
      </c>
      <c r="HQ112">
        <v>4189.97</v>
      </c>
      <c r="HR112">
        <v>4160.82</v>
      </c>
      <c r="HS112">
        <v>4160.82</v>
      </c>
      <c r="HT112">
        <v>4167.2</v>
      </c>
      <c r="HU112">
        <v>4219.13</v>
      </c>
      <c r="HV112">
        <v>4165.38</v>
      </c>
      <c r="HW112">
        <v>4134.8599999999997</v>
      </c>
      <c r="HX112">
        <v>4092.05</v>
      </c>
      <c r="HY112">
        <v>4114.4400000000005</v>
      </c>
      <c r="HZ112">
        <v>4136.83</v>
      </c>
      <c r="IA112">
        <v>4135</v>
      </c>
      <c r="IB112">
        <v>4209.5</v>
      </c>
      <c r="IC112">
        <v>4384.9800000000005</v>
      </c>
      <c r="ID112">
        <v>4279.42</v>
      </c>
      <c r="IE112">
        <v>4258.3900000000003</v>
      </c>
      <c r="IF112">
        <v>4241.03</v>
      </c>
      <c r="IG112">
        <v>4290.84</v>
      </c>
      <c r="IH112">
        <v>4241.4800000000005</v>
      </c>
      <c r="II112">
        <v>4227.78</v>
      </c>
      <c r="IJ112">
        <v>4324.2</v>
      </c>
      <c r="IK112">
        <v>4292.67</v>
      </c>
      <c r="IL112">
        <v>4268.45</v>
      </c>
      <c r="IM112">
        <v>4232.8</v>
      </c>
      <c r="IN112">
        <v>4177.05</v>
      </c>
      <c r="IO112">
        <v>4167.91</v>
      </c>
      <c r="IP112">
        <v>4140.95</v>
      </c>
      <c r="IQ112">
        <v>4173.8500000000004</v>
      </c>
      <c r="IR112">
        <v>4193.04</v>
      </c>
      <c r="IS112">
        <v>4204.47</v>
      </c>
      <c r="IT112">
        <v>4205.38</v>
      </c>
      <c r="IU112">
        <v>4226.41</v>
      </c>
      <c r="IV112">
        <v>4195.33</v>
      </c>
      <c r="IW112">
        <v>4143.2300000000005</v>
      </c>
      <c r="IX112">
        <v>4149.63</v>
      </c>
      <c r="IY112">
        <v>4151.91</v>
      </c>
      <c r="IZ112">
        <v>4119.01</v>
      </c>
      <c r="JA112">
        <v>4135.92</v>
      </c>
      <c r="JB112">
        <v>4202.6400000000003</v>
      </c>
      <c r="JC112">
        <v>4361.22</v>
      </c>
      <c r="JD112">
        <v>4297.7</v>
      </c>
      <c r="JE112">
        <v>4420.18</v>
      </c>
      <c r="JF112">
        <v>4402.3500000000004</v>
      </c>
      <c r="JG112">
        <v>4355.74</v>
      </c>
      <c r="JH112">
        <v>4488.7300000000005</v>
      </c>
      <c r="JI112">
        <v>4431.1400000000003</v>
      </c>
      <c r="JJ112">
        <v>4409.66</v>
      </c>
      <c r="JK112">
        <v>4361.22</v>
      </c>
      <c r="JL112">
        <v>4367.16</v>
      </c>
      <c r="JM112">
        <v>4432.0600000000004</v>
      </c>
      <c r="JN112">
        <v>4615.7700000000004</v>
      </c>
      <c r="JO112">
        <v>4699.8599999999997</v>
      </c>
      <c r="JP112">
        <v>4679.76</v>
      </c>
      <c r="JQ112">
        <v>4681.58</v>
      </c>
      <c r="JR112">
        <v>4567.33</v>
      </c>
      <c r="JS112">
        <v>4576.93</v>
      </c>
      <c r="JT112">
        <v>4596.58</v>
      </c>
      <c r="JU112">
        <v>4553.62</v>
      </c>
      <c r="JV112">
        <v>4559.1099999999997</v>
      </c>
      <c r="JW112">
        <v>4698.49</v>
      </c>
      <c r="JX112">
        <v>4775.2700000000004</v>
      </c>
      <c r="JY112">
        <v>4672.45</v>
      </c>
      <c r="JZ112">
        <v>4649.1400000000003</v>
      </c>
      <c r="KA112">
        <v>4693.46</v>
      </c>
      <c r="KB112">
        <v>4767.04</v>
      </c>
      <c r="KC112">
        <v>4757.9000000000005</v>
      </c>
      <c r="KD112">
        <v>4747.3900000000003</v>
      </c>
      <c r="KE112">
        <v>4664.68</v>
      </c>
      <c r="KF112">
        <v>4493.63</v>
      </c>
      <c r="KG112">
        <v>4520.68</v>
      </c>
      <c r="KH112">
        <v>4534.9000000000005</v>
      </c>
      <c r="KI112">
        <v>4485.83</v>
      </c>
      <c r="KJ112">
        <v>4411.08</v>
      </c>
      <c r="KK112">
        <v>4412</v>
      </c>
      <c r="KL112">
        <v>4471.1500000000005</v>
      </c>
      <c r="KM112">
        <v>4543.6099999999997</v>
      </c>
      <c r="KN112">
        <v>4528.0200000000004</v>
      </c>
      <c r="KO112">
        <v>4648.16</v>
      </c>
      <c r="KP112">
        <v>4496.84</v>
      </c>
      <c r="KQ112">
        <v>4474.3599999999997</v>
      </c>
      <c r="KR112">
        <v>4525.2700000000004</v>
      </c>
      <c r="KS112">
        <v>4583.51</v>
      </c>
      <c r="KT112">
        <v>4567.91</v>
      </c>
      <c r="KU112">
        <v>4605.9800000000005</v>
      </c>
      <c r="KV112">
        <v>4645.41</v>
      </c>
      <c r="KW112">
        <v>4602.7700000000004</v>
      </c>
      <c r="KX112">
        <v>4778.4000000000005</v>
      </c>
      <c r="KY112">
        <v>4706.41</v>
      </c>
      <c r="KZ112">
        <v>4628.91</v>
      </c>
      <c r="LA112">
        <v>4587.63</v>
      </c>
      <c r="LB112">
        <v>4645.41</v>
      </c>
      <c r="LC112">
        <v>4656.88</v>
      </c>
      <c r="LD112">
        <v>4676.1400000000003</v>
      </c>
      <c r="LE112">
        <v>4727.96</v>
      </c>
      <c r="LF112">
        <v>4724.29</v>
      </c>
      <c r="LG112">
        <v>4732.54</v>
      </c>
      <c r="LH112">
        <v>4913.68</v>
      </c>
      <c r="LI112">
        <v>4930.1900000000005</v>
      </c>
      <c r="LJ112">
        <v>4879.75</v>
      </c>
      <c r="LK112">
        <v>5091.1500000000005</v>
      </c>
      <c r="LL112">
        <v>5034.29</v>
      </c>
      <c r="LM112">
        <v>5109.96</v>
      </c>
      <c r="LN112">
        <v>5065.47</v>
      </c>
      <c r="LO112">
        <v>5217.72</v>
      </c>
      <c r="LP112">
        <v>5341.08</v>
      </c>
      <c r="LQ112">
        <v>5375.02</v>
      </c>
      <c r="LR112">
        <v>5347.04</v>
      </c>
      <c r="LS112">
        <v>5316.78</v>
      </c>
      <c r="LT112">
        <v>5336.04</v>
      </c>
      <c r="LU112">
        <v>5263.12</v>
      </c>
      <c r="LV112">
        <v>5312.1900000000005</v>
      </c>
      <c r="LW112">
        <v>5239.28</v>
      </c>
      <c r="LX112">
        <v>5146.18</v>
      </c>
      <c r="LY112">
        <v>5201.21</v>
      </c>
      <c r="LZ112">
        <v>5344.75</v>
      </c>
      <c r="MA112">
        <v>5348.88</v>
      </c>
      <c r="MB112">
        <v>5339.7</v>
      </c>
      <c r="MC112">
        <v>5390.1500000000005</v>
      </c>
      <c r="MD112">
        <v>5390.1500000000005</v>
      </c>
      <c r="ME112">
        <v>5320.45</v>
      </c>
      <c r="MF112">
        <v>5360.8</v>
      </c>
      <c r="MG112">
        <v>5384.1900000000005</v>
      </c>
      <c r="MH112">
        <v>5424.54</v>
      </c>
      <c r="MI112">
        <v>5474.9800000000005</v>
      </c>
      <c r="MJ112">
        <v>5540.11</v>
      </c>
      <c r="MK112">
        <v>5496.08</v>
      </c>
      <c r="ML112">
        <v>5460.77</v>
      </c>
      <c r="MM112">
        <v>5436.93</v>
      </c>
      <c r="MN112">
        <v>5452.52</v>
      </c>
      <c r="MO112">
        <v>5377.31</v>
      </c>
      <c r="MP112">
        <v>5425.46</v>
      </c>
      <c r="MQ112">
        <v>5457.66</v>
      </c>
      <c r="MR112">
        <v>5465.02</v>
      </c>
      <c r="MS112">
        <v>5550.56</v>
      </c>
      <c r="MT112">
        <v>5612.66</v>
      </c>
      <c r="MU112">
        <v>5608.05</v>
      </c>
      <c r="MV112">
        <v>5564.36</v>
      </c>
      <c r="MW112">
        <v>5434.66</v>
      </c>
      <c r="MX112">
        <v>5281.04</v>
      </c>
      <c r="MY112">
        <v>5365.21</v>
      </c>
      <c r="MZ112">
        <v>5320.13</v>
      </c>
      <c r="NA112">
        <v>5211.59</v>
      </c>
      <c r="NB112">
        <v>5368.89</v>
      </c>
      <c r="NC112">
        <v>5435.58</v>
      </c>
      <c r="ND112">
        <v>5531.25</v>
      </c>
      <c r="NE112">
        <v>5495.83</v>
      </c>
      <c r="NF112">
        <v>5497.21</v>
      </c>
      <c r="NG112">
        <v>5395.56</v>
      </c>
      <c r="NH112">
        <v>5427.3</v>
      </c>
      <c r="NI112">
        <v>5339.45</v>
      </c>
      <c r="NJ112">
        <v>5275.52</v>
      </c>
      <c r="NK112">
        <v>5219.41</v>
      </c>
      <c r="NL112">
        <v>5275.52</v>
      </c>
      <c r="NM112">
        <v>5293.92</v>
      </c>
      <c r="NN112">
        <v>5296.21</v>
      </c>
      <c r="NO112">
        <v>5346.35</v>
      </c>
      <c r="NP112">
        <v>5368.89</v>
      </c>
      <c r="NQ112">
        <v>5335.31</v>
      </c>
      <c r="NR112">
        <v>5372.57</v>
      </c>
      <c r="NS112">
        <v>5374.87</v>
      </c>
      <c r="NT112">
        <v>5292.54</v>
      </c>
      <c r="NU112">
        <v>5415.8</v>
      </c>
      <c r="NV112">
        <v>5506.87</v>
      </c>
      <c r="NW112">
        <v>5556.08</v>
      </c>
      <c r="NX112">
        <v>5619.55</v>
      </c>
      <c r="NY112">
        <v>5698.66</v>
      </c>
      <c r="NZ112">
        <v>5791.11</v>
      </c>
      <c r="OA112">
        <v>5783.29</v>
      </c>
      <c r="OB112">
        <v>5789.27</v>
      </c>
      <c r="OC112">
        <v>5855.96</v>
      </c>
      <c r="OD112">
        <v>5748.8</v>
      </c>
      <c r="OE112">
        <v>5648.53</v>
      </c>
      <c r="OF112">
        <v>5523.89</v>
      </c>
      <c r="OG112">
        <v>5478.81</v>
      </c>
      <c r="OH112">
        <v>5551.4800000000005</v>
      </c>
      <c r="OI112">
        <v>5479.7300000000005</v>
      </c>
      <c r="OJ112">
        <v>5488.93</v>
      </c>
      <c r="OK112">
        <v>5518.83</v>
      </c>
      <c r="OL112">
        <v>5254.82</v>
      </c>
      <c r="OM112">
        <v>5275.06</v>
      </c>
      <c r="ON112">
        <v>5375.32</v>
      </c>
      <c r="OO112">
        <v>5476.05</v>
      </c>
      <c r="OP112">
        <v>5321.51</v>
      </c>
      <c r="OQ112">
        <v>5365.21</v>
      </c>
      <c r="OR112">
        <v>5425.92</v>
      </c>
      <c r="OS112">
        <v>5203.7700000000004</v>
      </c>
      <c r="OT112">
        <v>4951.26</v>
      </c>
      <c r="OU112">
        <v>4829.38</v>
      </c>
      <c r="OV112">
        <v>4872.1500000000005</v>
      </c>
      <c r="OW112">
        <v>5138.92</v>
      </c>
      <c r="OX112">
        <v>5041.87</v>
      </c>
      <c r="OY112">
        <v>5191.3500000000004</v>
      </c>
      <c r="OZ112">
        <v>5043.71</v>
      </c>
      <c r="PA112">
        <v>5108.5600000000004</v>
      </c>
      <c r="PB112">
        <v>5036.8100000000004</v>
      </c>
      <c r="PC112">
        <v>4929.18</v>
      </c>
      <c r="PD112">
        <v>5072.6900000000005</v>
      </c>
      <c r="PE112">
        <v>4977.17</v>
      </c>
      <c r="PF112">
        <v>5148.37</v>
      </c>
      <c r="PG112">
        <v>5193.59</v>
      </c>
      <c r="PH112">
        <v>5035.78</v>
      </c>
      <c r="PI112">
        <v>5042.7</v>
      </c>
      <c r="PJ112">
        <v>4988.71</v>
      </c>
      <c r="PK112">
        <v>4887.6500000000005</v>
      </c>
      <c r="PL112">
        <v>5005.79</v>
      </c>
      <c r="PM112">
        <v>5015.47</v>
      </c>
      <c r="PN112">
        <v>5199.59</v>
      </c>
      <c r="PO112">
        <v>5160.37</v>
      </c>
      <c r="PP112">
        <v>5122.07</v>
      </c>
      <c r="PQ112">
        <v>5364.79</v>
      </c>
      <c r="PR112">
        <v>5298.8</v>
      </c>
      <c r="PS112">
        <v>5170.9800000000005</v>
      </c>
      <c r="PT112">
        <v>5208.3599999999997</v>
      </c>
      <c r="PU112">
        <v>5140.07</v>
      </c>
      <c r="PV112">
        <v>5117.45</v>
      </c>
      <c r="PW112">
        <v>5184.82</v>
      </c>
      <c r="PX112">
        <v>5250.35</v>
      </c>
      <c r="PY112">
        <v>5217.13</v>
      </c>
      <c r="PZ112">
        <v>5275.27</v>
      </c>
      <c r="QA112">
        <v>5229.59</v>
      </c>
      <c r="QB112">
        <v>5122.99</v>
      </c>
      <c r="QC112">
        <v>5184.82</v>
      </c>
      <c r="QD112">
        <v>5415.09</v>
      </c>
      <c r="QE112">
        <v>5415.55</v>
      </c>
      <c r="QF112">
        <v>5451.54</v>
      </c>
      <c r="QG112">
        <v>5430.32</v>
      </c>
      <c r="QH112">
        <v>5463.54</v>
      </c>
      <c r="QI112">
        <v>5515.22</v>
      </c>
      <c r="QJ112">
        <v>5452.46</v>
      </c>
      <c r="QK112">
        <v>5361.1</v>
      </c>
      <c r="QL112">
        <v>5490.3</v>
      </c>
      <c r="QM112">
        <v>5811.01</v>
      </c>
      <c r="QN112">
        <v>5658.27</v>
      </c>
      <c r="QO112">
        <v>5779.63</v>
      </c>
      <c r="QP112">
        <v>5996.97</v>
      </c>
      <c r="QQ112">
        <v>5954.06</v>
      </c>
      <c r="QR112">
        <v>5873.3</v>
      </c>
      <c r="QS112">
        <v>5901.91</v>
      </c>
      <c r="QT112">
        <v>5882.54</v>
      </c>
      <c r="QU112">
        <v>5823.93</v>
      </c>
      <c r="QV112">
        <v>5908.38</v>
      </c>
      <c r="QW112">
        <v>5756.33</v>
      </c>
      <c r="QX112">
        <v>5814.24</v>
      </c>
      <c r="QY112">
        <v>5796.24</v>
      </c>
      <c r="QZ112">
        <v>5854.39</v>
      </c>
      <c r="RA112">
        <v>5748.25</v>
      </c>
      <c r="RB112">
        <v>5836.39</v>
      </c>
      <c r="RC112">
        <v>5751.95</v>
      </c>
      <c r="RD112">
        <v>5703.49</v>
      </c>
      <c r="RE112">
        <v>5790.25</v>
      </c>
      <c r="RF112">
        <v>5739.02</v>
      </c>
      <c r="RG112">
        <v>5741.79</v>
      </c>
      <c r="RH112">
        <v>5836.39</v>
      </c>
      <c r="RI112">
        <v>5754.25</v>
      </c>
      <c r="RJ112">
        <v>5835</v>
      </c>
      <c r="RK112">
        <v>5671.6500000000005</v>
      </c>
      <c r="RL112">
        <v>5753.33</v>
      </c>
      <c r="RM112">
        <v>5600.13</v>
      </c>
      <c r="RN112">
        <v>5761.17</v>
      </c>
      <c r="RO112">
        <v>5876.02</v>
      </c>
      <c r="RP112">
        <v>5810.72</v>
      </c>
      <c r="RQ112">
        <v>5841.29</v>
      </c>
      <c r="RR112">
        <v>5849.16</v>
      </c>
      <c r="RS112">
        <v>5869.07</v>
      </c>
      <c r="RT112">
        <v>5987.62</v>
      </c>
      <c r="RU112">
        <v>6212.21</v>
      </c>
      <c r="RV112">
        <v>6244.16</v>
      </c>
      <c r="RW112">
        <v>6263.6100000000006</v>
      </c>
      <c r="RX112">
        <v>6049.67</v>
      </c>
      <c r="RY112">
        <v>6139.05</v>
      </c>
      <c r="RZ112">
        <v>6196</v>
      </c>
      <c r="SA112">
        <v>6045.97</v>
      </c>
      <c r="SB112">
        <v>5971.88</v>
      </c>
      <c r="SC112">
        <v>5993.64</v>
      </c>
      <c r="SD112">
        <v>5770.43</v>
      </c>
      <c r="SE112">
        <v>5709.77</v>
      </c>
      <c r="SF112">
        <v>5835.7300000000005</v>
      </c>
      <c r="SG112">
        <v>5949.18</v>
      </c>
      <c r="SH112">
        <v>5927.42</v>
      </c>
      <c r="SI112">
        <v>5895</v>
      </c>
      <c r="SJ112">
        <v>5914.92</v>
      </c>
      <c r="SK112">
        <v>5817.21</v>
      </c>
      <c r="SL112">
        <v>5753.3</v>
      </c>
      <c r="SM112">
        <v>5735.7</v>
      </c>
      <c r="SN112">
        <v>5558.81</v>
      </c>
      <c r="SO112">
        <v>5510.18</v>
      </c>
      <c r="SP112">
        <v>5337.46</v>
      </c>
      <c r="SQ112">
        <v>5303.1900000000005</v>
      </c>
      <c r="SR112">
        <v>5411.09</v>
      </c>
      <c r="SS112">
        <v>5284.2</v>
      </c>
      <c r="ST112">
        <v>5336.53</v>
      </c>
      <c r="SU112">
        <v>5199.92</v>
      </c>
      <c r="SV112">
        <v>5228.17</v>
      </c>
      <c r="SW112">
        <v>5049.42</v>
      </c>
      <c r="SX112">
        <v>5114.71</v>
      </c>
      <c r="SY112">
        <v>5111.01</v>
      </c>
      <c r="SZ112">
        <v>5418.5</v>
      </c>
      <c r="TA112">
        <v>5601.41</v>
      </c>
      <c r="TB112">
        <v>5548.16</v>
      </c>
      <c r="TC112">
        <v>5613.45</v>
      </c>
      <c r="TD112">
        <v>5624.1</v>
      </c>
      <c r="TE112">
        <v>5601.41</v>
      </c>
      <c r="TF112">
        <v>5777.38</v>
      </c>
      <c r="TG112">
        <v>5926.03</v>
      </c>
      <c r="TH112">
        <v>5820.91</v>
      </c>
      <c r="TI112">
        <v>5678.75</v>
      </c>
      <c r="TJ112">
        <v>5702.36</v>
      </c>
      <c r="TK112">
        <v>5754.6900000000005</v>
      </c>
      <c r="TL112">
        <v>5804.7</v>
      </c>
      <c r="TM112">
        <v>5811.6500000000005</v>
      </c>
      <c r="TN112">
        <v>5815.35</v>
      </c>
      <c r="TO112">
        <v>5832.95</v>
      </c>
      <c r="TP112">
        <v>5775.99</v>
      </c>
      <c r="TQ112">
        <v>5779.2300000000005</v>
      </c>
      <c r="TR112">
        <v>5684.3</v>
      </c>
      <c r="TS112">
        <v>5740.8</v>
      </c>
      <c r="TT112">
        <v>5706.07</v>
      </c>
      <c r="TU112">
        <v>5748.21</v>
      </c>
      <c r="TV112">
        <v>5865.37</v>
      </c>
      <c r="TW112">
        <v>5978.82</v>
      </c>
      <c r="TX112">
        <v>5915.84</v>
      </c>
      <c r="TY112">
        <v>5846.84</v>
      </c>
      <c r="TZ112">
        <v>5777.38</v>
      </c>
      <c r="UA112">
        <v>5735.24</v>
      </c>
      <c r="UB112">
        <v>5719.96</v>
      </c>
      <c r="UC112">
        <v>5823.2300000000005</v>
      </c>
      <c r="UD112">
        <v>5602.8</v>
      </c>
      <c r="UE112">
        <v>5541.21</v>
      </c>
      <c r="UF112">
        <v>5520.37</v>
      </c>
      <c r="UG112">
        <v>5788.56</v>
      </c>
      <c r="UH112">
        <v>5735.11</v>
      </c>
      <c r="UI112">
        <v>5734.64</v>
      </c>
      <c r="UJ112">
        <v>5705.36</v>
      </c>
      <c r="UK112">
        <v>5679.33</v>
      </c>
      <c r="UL112">
        <v>6009.8</v>
      </c>
      <c r="UM112">
        <v>5777.4000000000005</v>
      </c>
      <c r="UN112">
        <v>5673.29</v>
      </c>
      <c r="UO112">
        <v>5835.97</v>
      </c>
      <c r="UP112">
        <v>5996.32</v>
      </c>
      <c r="UQ112">
        <v>5943.34</v>
      </c>
      <c r="UR112">
        <v>5836.9000000000005</v>
      </c>
      <c r="US112">
        <v>5810.87</v>
      </c>
      <c r="UT112">
        <v>5827.6</v>
      </c>
      <c r="UU112">
        <v>5947.05</v>
      </c>
      <c r="UV112">
        <v>6025.14</v>
      </c>
      <c r="UW112">
        <v>6138.55</v>
      </c>
      <c r="UX112">
        <v>6212.45</v>
      </c>
      <c r="UY112">
        <v>6202.2300000000005</v>
      </c>
      <c r="UZ112">
        <v>6204.09</v>
      </c>
      <c r="VA112">
        <v>6036.29</v>
      </c>
      <c r="VB112">
        <v>6042.34</v>
      </c>
      <c r="VC112">
        <v>6052.1</v>
      </c>
      <c r="VD112">
        <v>6106.02</v>
      </c>
      <c r="VE112">
        <v>6084.17</v>
      </c>
      <c r="VF112">
        <v>6347.71</v>
      </c>
      <c r="VG112">
        <v>6300.3</v>
      </c>
      <c r="VH112">
        <v>6417.89</v>
      </c>
      <c r="VI112">
        <v>6404.88</v>
      </c>
      <c r="VJ112">
        <v>6359.33</v>
      </c>
      <c r="VK112">
        <v>6281.24</v>
      </c>
      <c r="VL112">
        <v>6416.03</v>
      </c>
      <c r="VM112">
        <v>6534.55</v>
      </c>
      <c r="VN112">
        <v>6581.5</v>
      </c>
      <c r="VO112">
        <v>6689.8</v>
      </c>
      <c r="VP112">
        <v>6748.3600000000006</v>
      </c>
      <c r="VQ112">
        <v>6815.29</v>
      </c>
      <c r="VR112">
        <v>6826.91</v>
      </c>
      <c r="VS112">
        <v>6824.59</v>
      </c>
      <c r="VT112">
        <v>6922.2</v>
      </c>
      <c r="VU112">
        <v>6742.79</v>
      </c>
      <c r="VV112">
        <v>6841.32</v>
      </c>
      <c r="VW112">
        <v>6799.02</v>
      </c>
      <c r="VX112">
        <v>6862.7</v>
      </c>
      <c r="VY112">
        <v>6928.24</v>
      </c>
      <c r="VZ112">
        <v>6969.6100000000006</v>
      </c>
      <c r="WA112">
        <v>7064.89</v>
      </c>
      <c r="WB112">
        <v>7111.37</v>
      </c>
      <c r="WC112">
        <v>7134.6100000000006</v>
      </c>
      <c r="WD112">
        <v>7138.32</v>
      </c>
      <c r="WE112">
        <v>7115.09</v>
      </c>
      <c r="WF112">
        <v>7178.3</v>
      </c>
      <c r="WG112">
        <v>7072.32</v>
      </c>
      <c r="WH112">
        <v>7339.12</v>
      </c>
      <c r="WI112">
        <v>7324.24</v>
      </c>
      <c r="WJ112">
        <v>7469.26</v>
      </c>
      <c r="WK112">
        <v>7651.46</v>
      </c>
      <c r="WL112">
        <v>7546.41</v>
      </c>
      <c r="WM112">
        <v>7409.77</v>
      </c>
      <c r="WN112">
        <v>7423.71</v>
      </c>
      <c r="WO112">
        <v>7616.66</v>
      </c>
      <c r="WP112">
        <v>7266.18</v>
      </c>
      <c r="WQ112">
        <v>7431.16</v>
      </c>
      <c r="WR112">
        <v>7323.04</v>
      </c>
      <c r="WS112">
        <v>6907.29</v>
      </c>
      <c r="WT112">
        <v>7029.41</v>
      </c>
      <c r="WU112">
        <v>7044.32</v>
      </c>
      <c r="WV112">
        <v>7090</v>
      </c>
      <c r="WW112">
        <v>6755.35</v>
      </c>
      <c r="WX112">
        <v>7067.63</v>
      </c>
      <c r="WY112">
        <v>7252.1900000000005</v>
      </c>
      <c r="WZ112">
        <v>7166.43</v>
      </c>
      <c r="XA112">
        <v>7041.52</v>
      </c>
      <c r="XB112">
        <v>6876.53</v>
      </c>
      <c r="XC112">
        <v>6980</v>
      </c>
      <c r="XD112">
        <v>6803.82</v>
      </c>
      <c r="XE112">
        <v>6882.13</v>
      </c>
      <c r="XF112">
        <v>7037.8</v>
      </c>
      <c r="XG112">
        <v>6865.34</v>
      </c>
      <c r="XH112">
        <v>6544.68</v>
      </c>
      <c r="XI112">
        <v>6604.34</v>
      </c>
      <c r="XJ112">
        <v>6554.9400000000005</v>
      </c>
      <c r="XK112">
        <v>6880.26</v>
      </c>
      <c r="XL112">
        <v>6650.02</v>
      </c>
      <c r="XM112">
        <v>6729.25</v>
      </c>
      <c r="XN112">
        <v>6704.08</v>
      </c>
      <c r="XO112">
        <v>6647.22</v>
      </c>
      <c r="XP112">
        <v>6496.21</v>
      </c>
      <c r="XQ112">
        <v>6846.7</v>
      </c>
      <c r="XR112">
        <v>6823.4000000000005</v>
      </c>
      <c r="XS112">
        <v>6761.88</v>
      </c>
      <c r="XT112">
        <v>6759.08</v>
      </c>
      <c r="XU112">
        <v>6911.95</v>
      </c>
      <c r="XV112">
        <v>7208.38</v>
      </c>
      <c r="XW112">
        <v>7194.4000000000005</v>
      </c>
      <c r="XX112">
        <v>7223.29</v>
      </c>
      <c r="XY112">
        <v>7138.47</v>
      </c>
      <c r="XZ112">
        <v>7551.41</v>
      </c>
      <c r="YA112">
        <v>7760.22</v>
      </c>
      <c r="YB112">
        <v>7684.71</v>
      </c>
      <c r="YC112">
        <v>7405.07</v>
      </c>
      <c r="YD112">
        <v>7456.33</v>
      </c>
      <c r="YE112">
        <v>7661.41</v>
      </c>
      <c r="YF112">
        <v>7648.3600000000006</v>
      </c>
      <c r="YG112">
        <v>7579.38</v>
      </c>
      <c r="YH112">
        <v>7753.6900000000005</v>
      </c>
      <c r="YI112">
        <v>7387.3600000000006</v>
      </c>
      <c r="YJ112">
        <v>7097.45</v>
      </c>
      <c r="YK112">
        <v>7137.54</v>
      </c>
      <c r="YL112">
        <v>7236.34</v>
      </c>
      <c r="YM112">
        <v>7165.5</v>
      </c>
      <c r="YN112">
        <v>7144.06</v>
      </c>
      <c r="YO112">
        <v>7143.13</v>
      </c>
      <c r="YP112">
        <v>7254.99</v>
      </c>
      <c r="YQ112">
        <v>7268.97</v>
      </c>
      <c r="YR112">
        <v>7415.32</v>
      </c>
      <c r="YS112">
        <v>7412.52</v>
      </c>
      <c r="YT112">
        <v>7561.67</v>
      </c>
      <c r="YU112">
        <v>7684.71</v>
      </c>
      <c r="YV112">
        <v>7831.54</v>
      </c>
      <c r="YW112">
        <v>7846.51</v>
      </c>
      <c r="YX112">
        <v>7665.07</v>
      </c>
      <c r="YY112">
        <v>7533.21</v>
      </c>
      <c r="YZ112">
        <v>7082.43</v>
      </c>
      <c r="ZA112">
        <v>7057.18</v>
      </c>
      <c r="ZB112">
        <v>7056.25</v>
      </c>
      <c r="ZC112">
        <v>6619.5</v>
      </c>
      <c r="ZD112">
        <v>6902.87</v>
      </c>
      <c r="ZE112">
        <v>7354.58</v>
      </c>
      <c r="ZF112">
        <v>7276.02</v>
      </c>
      <c r="ZG112">
        <v>6782.22</v>
      </c>
      <c r="ZH112">
        <v>6842.08</v>
      </c>
      <c r="ZI112">
        <v>6804.67</v>
      </c>
      <c r="ZJ112">
        <v>6902.87</v>
      </c>
      <c r="ZK112">
        <v>7175.95</v>
      </c>
      <c r="ZL112">
        <v>6814.02</v>
      </c>
      <c r="ZM112">
        <v>6895.39</v>
      </c>
      <c r="ZN112">
        <v>6716.76</v>
      </c>
      <c r="ZO112">
        <v>6765.39</v>
      </c>
      <c r="ZP112">
        <v>6852.37</v>
      </c>
      <c r="ZQ112">
        <v>6467.05</v>
      </c>
      <c r="ZR112">
        <v>6655.04</v>
      </c>
      <c r="ZS112">
        <v>6494.18</v>
      </c>
      <c r="ZT112">
        <v>5807.72</v>
      </c>
      <c r="ZU112">
        <v>5780.6</v>
      </c>
      <c r="ZV112">
        <v>5728.2300000000005</v>
      </c>
      <c r="ZW112">
        <v>5625.36</v>
      </c>
      <c r="ZX112">
        <v>5685.21</v>
      </c>
      <c r="ZY112">
        <v>5319.54</v>
      </c>
      <c r="ZZ112">
        <v>5424.28</v>
      </c>
      <c r="AAA112">
        <v>5915.27</v>
      </c>
      <c r="AAB112">
        <v>5888.1500000000005</v>
      </c>
      <c r="AAC112">
        <v>5063.29</v>
      </c>
      <c r="AAD112">
        <v>5175.5200000000004</v>
      </c>
      <c r="AAE112">
        <v>5189.54</v>
      </c>
      <c r="AAF112">
        <v>5506.58</v>
      </c>
      <c r="AAG112">
        <v>5463.56</v>
      </c>
      <c r="AAH112">
        <v>5318.6</v>
      </c>
      <c r="AAI112">
        <v>5447.66</v>
      </c>
      <c r="AAJ112">
        <v>5450.47</v>
      </c>
      <c r="AAK112">
        <v>5203.57</v>
      </c>
      <c r="AAL112">
        <v>5603.84</v>
      </c>
      <c r="AAM112">
        <v>5926.5</v>
      </c>
      <c r="AAN112">
        <v>5951.75</v>
      </c>
      <c r="AAO112">
        <v>6244.47</v>
      </c>
      <c r="AAP112">
        <v>6018.1500000000005</v>
      </c>
      <c r="AAQ112">
        <v>6494.18</v>
      </c>
      <c r="AAR112">
        <v>6028.43</v>
      </c>
      <c r="AAS112">
        <v>5673.05</v>
      </c>
      <c r="AAT112">
        <v>5703.91</v>
      </c>
      <c r="AAU112">
        <v>5846.07</v>
      </c>
      <c r="AAV112">
        <v>5832.04</v>
      </c>
      <c r="AAW112">
        <v>5606.6500000000005</v>
      </c>
      <c r="AAX112">
        <v>5761.9000000000005</v>
      </c>
      <c r="AAY112">
        <v>5356.01</v>
      </c>
      <c r="AAZ112">
        <v>5350.4000000000005</v>
      </c>
      <c r="ABA112">
        <v>5268.1</v>
      </c>
      <c r="ABB112">
        <v>4766.82</v>
      </c>
      <c r="ABC112">
        <v>4593.8</v>
      </c>
      <c r="ABD112">
        <v>4442.3</v>
      </c>
      <c r="ABE112">
        <v>4442.3</v>
      </c>
      <c r="ABF112">
        <v>4677.9800000000005</v>
      </c>
      <c r="ABG112">
        <v>4770.5600000000004</v>
      </c>
      <c r="ABH112">
        <v>4704.75</v>
      </c>
      <c r="ABI112">
        <v>4421.75</v>
      </c>
      <c r="ABJ112">
        <v>4444.3100000000004</v>
      </c>
      <c r="ABK112">
        <v>4519.53</v>
      </c>
      <c r="ABL112">
        <v>4455.6000000000004</v>
      </c>
      <c r="ABM112">
        <v>4465</v>
      </c>
      <c r="ABN112">
        <v>4760.22</v>
      </c>
      <c r="ABO112">
        <v>4409.53</v>
      </c>
      <c r="ABP112">
        <v>4611.67</v>
      </c>
      <c r="ABQ112">
        <v>4381.32</v>
      </c>
      <c r="ABR112">
        <v>4024.9900000000002</v>
      </c>
      <c r="ABS112">
        <v>4087.98</v>
      </c>
      <c r="ABT112">
        <v>4409.53</v>
      </c>
      <c r="ABU112">
        <v>4587.22</v>
      </c>
      <c r="ABV112">
        <v>4380.38</v>
      </c>
      <c r="ABW112">
        <v>4350.29</v>
      </c>
      <c r="ABX112">
        <v>4417.05</v>
      </c>
      <c r="ABY112">
        <v>4356.88</v>
      </c>
      <c r="ABZ112">
        <v>4333.37</v>
      </c>
      <c r="ACA112">
        <v>4416.1099999999997</v>
      </c>
      <c r="ACB112">
        <v>4332.43</v>
      </c>
      <c r="ACC112">
        <v>4401.07</v>
      </c>
      <c r="ACD112">
        <v>4494.1400000000003</v>
      </c>
      <c r="ACE112">
        <v>4713.21</v>
      </c>
      <c r="ACF112">
        <v>4893.7300000000005</v>
      </c>
      <c r="ACG112">
        <v>5078.01</v>
      </c>
      <c r="ACH112">
        <v>4678.42</v>
      </c>
      <c r="ACI112">
        <v>4633.29</v>
      </c>
      <c r="ACJ112">
        <v>4524.2300000000005</v>
      </c>
      <c r="ACK112">
        <v>4278.84</v>
      </c>
      <c r="ACL112">
        <v>4159.43</v>
      </c>
      <c r="ACM112">
        <v>3907.46</v>
      </c>
      <c r="ACN112">
        <v>3876.44</v>
      </c>
      <c r="ACO112">
        <v>3800.28</v>
      </c>
      <c r="ACP112">
        <v>3556.77</v>
      </c>
      <c r="ACQ112">
        <v>3809.6800000000003</v>
      </c>
      <c r="ACR112">
        <v>4066.36</v>
      </c>
      <c r="ACS112">
        <v>3995.84</v>
      </c>
      <c r="ACT112">
        <v>4037.21</v>
      </c>
      <c r="ACU112">
        <v>4229.01</v>
      </c>
      <c r="ACV112">
        <v>4395.43</v>
      </c>
      <c r="ACW112">
        <v>4202.68</v>
      </c>
      <c r="ACX112">
        <v>4117.13</v>
      </c>
      <c r="ACY112">
        <v>4053.19</v>
      </c>
      <c r="ACZ112">
        <v>4279.78</v>
      </c>
      <c r="ADA112">
        <v>4339.95</v>
      </c>
      <c r="ADB112">
        <v>4445.25</v>
      </c>
      <c r="ADC112">
        <v>4632.3500000000004</v>
      </c>
      <c r="ADD112">
        <v>4635.17</v>
      </c>
      <c r="ADE112">
        <v>4397.3</v>
      </c>
      <c r="ADF112">
        <v>4260.9800000000005</v>
      </c>
      <c r="ADG112">
        <v>4075.76</v>
      </c>
      <c r="ADH112">
        <v>4090.8</v>
      </c>
      <c r="ADI112">
        <v>3836.9500000000003</v>
      </c>
      <c r="ADJ112">
        <v>3851.05</v>
      </c>
      <c r="ADK112">
        <v>3688.4</v>
      </c>
      <c r="ADL112">
        <v>3763.61</v>
      </c>
      <c r="ADM112">
        <v>3549.25</v>
      </c>
      <c r="ADN112">
        <v>3750.4500000000003</v>
      </c>
      <c r="ADO112">
        <v>3667.71</v>
      </c>
      <c r="ADP112">
        <v>3543.69</v>
      </c>
      <c r="ADQ112">
        <v>3552.21</v>
      </c>
      <c r="ADR112">
        <v>3390.31</v>
      </c>
      <c r="ADS112">
        <v>3462.27</v>
      </c>
      <c r="ADT112">
        <v>3593.87</v>
      </c>
      <c r="ADU112">
        <v>3354.34</v>
      </c>
      <c r="ADV112">
        <v>3311.73</v>
      </c>
      <c r="ADW112">
        <v>3182.98</v>
      </c>
      <c r="ADX112">
        <v>3389.37</v>
      </c>
      <c r="ADY112">
        <v>3459.4300000000003</v>
      </c>
      <c r="ADZ112">
        <v>3528.54</v>
      </c>
      <c r="AEA112">
        <v>3520.02</v>
      </c>
      <c r="AEB112">
        <v>3685.7000000000003</v>
      </c>
      <c r="AEC112">
        <v>3796.4700000000003</v>
      </c>
      <c r="AED112">
        <v>3750.08</v>
      </c>
      <c r="AEE112">
        <v>3736.82</v>
      </c>
      <c r="AEF112">
        <v>3662.98</v>
      </c>
      <c r="AEG112">
        <v>3980.14</v>
      </c>
      <c r="AEH112">
        <v>3991.5</v>
      </c>
      <c r="AEI112">
        <v>3876.94</v>
      </c>
      <c r="AEJ112">
        <v>4211.1400000000003</v>
      </c>
      <c r="AEK112">
        <v>4071.03</v>
      </c>
      <c r="AEL112">
        <v>3879.78</v>
      </c>
      <c r="AEM112">
        <v>3892.09</v>
      </c>
      <c r="AEN112">
        <v>3938.48</v>
      </c>
      <c r="AEO112">
        <v>4284.05</v>
      </c>
      <c r="AEP112">
        <v>4363.57</v>
      </c>
      <c r="AEQ112">
        <v>4171.38</v>
      </c>
      <c r="AER112">
        <v>4036</v>
      </c>
      <c r="AES112">
        <v>4157.18</v>
      </c>
      <c r="AET112">
        <v>4383.45</v>
      </c>
      <c r="AEU112">
        <v>4427</v>
      </c>
      <c r="AEV112">
        <v>4371.1500000000005</v>
      </c>
      <c r="AEW112">
        <v>4410.91</v>
      </c>
      <c r="AEX112">
        <v>4466.7700000000004</v>
      </c>
      <c r="AEY112">
        <v>4571.8599999999997</v>
      </c>
      <c r="AEZ112">
        <v>4353.16</v>
      </c>
      <c r="AFA112">
        <v>4449.7300000000005</v>
      </c>
      <c r="AFB112">
        <v>4517.8900000000003</v>
      </c>
      <c r="AFC112">
        <v>4691.1500000000005</v>
      </c>
      <c r="AFD112">
        <v>4651.38</v>
      </c>
      <c r="AFE112">
        <v>4485.7</v>
      </c>
      <c r="AFF112">
        <v>4460.1400000000003</v>
      </c>
      <c r="AFG112">
        <v>4631.5</v>
      </c>
      <c r="AFH112">
        <v>4652.33</v>
      </c>
      <c r="AFI112">
        <v>4731.8599999999997</v>
      </c>
      <c r="AFJ112">
        <v>5048.07</v>
      </c>
      <c r="AFK112">
        <v>4931.62</v>
      </c>
      <c r="AFL112">
        <v>5017.78</v>
      </c>
      <c r="AFM112">
        <v>4853.04</v>
      </c>
      <c r="AFN112">
        <v>4870.08</v>
      </c>
      <c r="AFO112">
        <v>4671.2700000000004</v>
      </c>
      <c r="AFP112">
        <v>4574.7</v>
      </c>
      <c r="AFQ112">
        <v>4349.37</v>
      </c>
      <c r="AFR112">
        <v>4345.58</v>
      </c>
      <c r="AFS112">
        <v>4409.96</v>
      </c>
      <c r="AFT112">
        <v>4588.9000000000005</v>
      </c>
      <c r="AFU112">
        <v>4560.5</v>
      </c>
      <c r="AFV112">
        <v>4591.74</v>
      </c>
      <c r="AFW112">
        <v>4356</v>
      </c>
      <c r="AFX112">
        <v>4370.2</v>
      </c>
      <c r="AFY112">
        <v>4534.93</v>
      </c>
      <c r="AFZ112">
        <v>4315.29</v>
      </c>
      <c r="AGA112">
        <v>4339.1000000000004</v>
      </c>
      <c r="AGB112">
        <v>4692.43</v>
      </c>
      <c r="AGC112">
        <v>4949.58</v>
      </c>
      <c r="AGD112">
        <v>5047.68</v>
      </c>
      <c r="AGE112">
        <v>4932.4400000000005</v>
      </c>
      <c r="AGF112">
        <v>5078.1500000000005</v>
      </c>
      <c r="AGG112">
        <v>5123.87</v>
      </c>
      <c r="AGH112">
        <v>5142.92</v>
      </c>
      <c r="AGI112">
        <v>5135.3</v>
      </c>
      <c r="AGJ112">
        <v>5088.63</v>
      </c>
      <c r="AGK112">
        <v>5062.91</v>
      </c>
      <c r="AGL112">
        <v>5177.2</v>
      </c>
      <c r="AGM112">
        <v>4914.34</v>
      </c>
      <c r="AGN112">
        <v>4922.91</v>
      </c>
      <c r="AGO112">
        <v>4895.29</v>
      </c>
      <c r="AGP112">
        <v>4835.29</v>
      </c>
      <c r="AGQ112">
        <v>4952.4400000000005</v>
      </c>
      <c r="AGR112">
        <v>4692.43</v>
      </c>
      <c r="AGS112">
        <v>4713.3900000000003</v>
      </c>
      <c r="AGT112">
        <v>4804.82</v>
      </c>
      <c r="AGU112">
        <v>5060.0600000000004</v>
      </c>
      <c r="AGV112">
        <v>5076.25</v>
      </c>
      <c r="AGW112">
        <v>5017.2</v>
      </c>
      <c r="AGX112">
        <v>4958.1500000000005</v>
      </c>
      <c r="AGY112">
        <v>5023.87</v>
      </c>
      <c r="AGZ112">
        <v>4847.68</v>
      </c>
      <c r="AHA112">
        <v>4830.53</v>
      </c>
      <c r="AHB112">
        <v>4669.58</v>
      </c>
      <c r="AHC112">
        <v>4656.25</v>
      </c>
      <c r="AHD112">
        <v>4732.43</v>
      </c>
      <c r="AHE112">
        <v>4797.2</v>
      </c>
      <c r="AHF112">
        <v>4881.01</v>
      </c>
      <c r="AHG112">
        <v>5074.34</v>
      </c>
      <c r="AHH112">
        <v>5301.01</v>
      </c>
      <c r="AHI112">
        <v>5384.82</v>
      </c>
      <c r="AHJ112">
        <v>5412.4400000000005</v>
      </c>
      <c r="AHK112">
        <v>5547.68</v>
      </c>
      <c r="AHL112">
        <v>5584.83</v>
      </c>
      <c r="AHM112">
        <v>5641.02</v>
      </c>
      <c r="AHN112">
        <v>5633.4000000000005</v>
      </c>
      <c r="AHO112">
        <v>5522.92</v>
      </c>
      <c r="AHP112">
        <v>5505.78</v>
      </c>
      <c r="AHQ112">
        <v>5386.7300000000005</v>
      </c>
      <c r="AHR112">
        <v>5345.78</v>
      </c>
      <c r="AHS112">
        <v>5439.11</v>
      </c>
      <c r="AHT112">
        <v>5478.16</v>
      </c>
      <c r="AHU112">
        <v>5733.4000000000005</v>
      </c>
      <c r="AHV112">
        <v>5755.3</v>
      </c>
      <c r="AHW112">
        <v>5643.88</v>
      </c>
      <c r="AHX112">
        <v>5660.07</v>
      </c>
      <c r="AHY112">
        <v>5844.83</v>
      </c>
      <c r="AHZ112">
        <v>5644.83</v>
      </c>
      <c r="AIA112">
        <v>5714.35</v>
      </c>
      <c r="AIB112">
        <v>5784.83</v>
      </c>
      <c r="AIC112">
        <v>5858.16</v>
      </c>
      <c r="AID112">
        <v>5792.45</v>
      </c>
      <c r="AIE112">
        <v>5621.02</v>
      </c>
      <c r="AIF112">
        <v>5671.5</v>
      </c>
      <c r="AIG112">
        <v>5706.7300000000005</v>
      </c>
      <c r="AIH112">
        <v>5834.36</v>
      </c>
      <c r="AII112">
        <v>5900.07</v>
      </c>
      <c r="AIJ112">
        <v>5830.54</v>
      </c>
      <c r="AIK112">
        <v>5806.7300000000005</v>
      </c>
      <c r="AIL112">
        <v>5750.54</v>
      </c>
      <c r="AIM112">
        <v>5793.4000000000005</v>
      </c>
      <c r="AIN112">
        <v>5800.1</v>
      </c>
      <c r="AIO112">
        <v>5721.6500000000005</v>
      </c>
      <c r="AIP112">
        <v>5671.91</v>
      </c>
      <c r="AIQ112">
        <v>5615.46</v>
      </c>
      <c r="AIR112">
        <v>5742.7</v>
      </c>
      <c r="AIS112">
        <v>5934.9800000000005</v>
      </c>
      <c r="AIT112">
        <v>5899.59</v>
      </c>
      <c r="AIU112">
        <v>5955.07</v>
      </c>
      <c r="AIV112">
        <v>6078.4800000000005</v>
      </c>
      <c r="AIW112">
        <v>5983.77</v>
      </c>
      <c r="AIX112">
        <v>6005.77</v>
      </c>
      <c r="AIY112">
        <v>6085.18</v>
      </c>
      <c r="AIZ112">
        <v>6045.95</v>
      </c>
      <c r="AJA112">
        <v>5964.64</v>
      </c>
      <c r="AJB112">
        <v>5969.42</v>
      </c>
      <c r="AJC112">
        <v>5888.11</v>
      </c>
      <c r="AJD112">
        <v>5931.16</v>
      </c>
      <c r="AJE112">
        <v>5818.27</v>
      </c>
      <c r="AJF112">
        <v>5804.88</v>
      </c>
      <c r="AJG112">
        <v>5692</v>
      </c>
      <c r="AJH112">
        <v>5767.57</v>
      </c>
      <c r="AJI112">
        <v>5657.56</v>
      </c>
      <c r="AJJ112">
        <v>5581.9800000000005</v>
      </c>
      <c r="AJK112">
        <v>5554.24</v>
      </c>
      <c r="AJL112">
        <v>5489.1900000000005</v>
      </c>
      <c r="AJM112">
        <v>5583.9000000000005</v>
      </c>
      <c r="AJN112">
        <v>5625.99</v>
      </c>
      <c r="AJO112">
        <v>5609.7300000000005</v>
      </c>
      <c r="AJP112">
        <v>5687.21</v>
      </c>
      <c r="AJQ112">
        <v>5719.74</v>
      </c>
      <c r="AJR112">
        <v>5702.52</v>
      </c>
      <c r="AJS112">
        <v>5731.22</v>
      </c>
      <c r="AJT112">
        <v>6013.43</v>
      </c>
      <c r="AJU112">
        <v>6005.77</v>
      </c>
      <c r="AJV112">
        <v>6077.52</v>
      </c>
      <c r="AJW112">
        <v>6134.92</v>
      </c>
      <c r="AJX112">
        <v>6145.45</v>
      </c>
      <c r="AJY112">
        <v>6019.17</v>
      </c>
      <c r="AJZ112">
        <v>5846.97</v>
      </c>
      <c r="AKA112">
        <v>5522.67</v>
      </c>
      <c r="AKB112">
        <v>5553.29</v>
      </c>
      <c r="AKC112">
        <v>5270.12</v>
      </c>
      <c r="AKD112">
        <v>5304.56</v>
      </c>
      <c r="AKE112">
        <v>5403.09</v>
      </c>
      <c r="AKF112">
        <v>5274.9000000000005</v>
      </c>
      <c r="AKG112">
        <v>5267.25</v>
      </c>
      <c r="AKH112">
        <v>5683.39</v>
      </c>
      <c r="AKI112">
        <v>5658.52</v>
      </c>
      <c r="AKJ112">
        <v>5802.01</v>
      </c>
      <c r="AKK112">
        <v>5965.59</v>
      </c>
      <c r="AKL112">
        <v>5967.51</v>
      </c>
      <c r="AKM112">
        <v>5942.64</v>
      </c>
      <c r="AKN112">
        <v>6035.43</v>
      </c>
      <c r="AKO112">
        <v>5978.99</v>
      </c>
      <c r="AKP112">
        <v>6079.43</v>
      </c>
      <c r="AKQ112">
        <v>6222.93</v>
      </c>
      <c r="AKR112">
        <v>6309.9800000000005</v>
      </c>
      <c r="AKS112">
        <v>6308.07</v>
      </c>
      <c r="AKT112">
        <v>6186.58</v>
      </c>
      <c r="AKU112">
        <v>6222.93</v>
      </c>
      <c r="AKV112">
        <v>6324.34</v>
      </c>
      <c r="AKW112">
        <v>6161.71</v>
      </c>
      <c r="AKX112">
        <v>6196.14</v>
      </c>
      <c r="AKY112">
        <v>6070.3</v>
      </c>
      <c r="AKZ112">
        <v>6077.03</v>
      </c>
      <c r="ALA112">
        <v>6179.81</v>
      </c>
      <c r="ALB112">
        <v>6206.71</v>
      </c>
      <c r="ALC112">
        <v>6167.33</v>
      </c>
      <c r="ALD112">
        <v>6265.31</v>
      </c>
      <c r="ALE112">
        <v>6226.89</v>
      </c>
      <c r="ALF112">
        <v>6085.67</v>
      </c>
      <c r="ALG112">
        <v>6099.12</v>
      </c>
      <c r="ALH112">
        <v>6204.79</v>
      </c>
      <c r="ALI112">
        <v>6165.41</v>
      </c>
      <c r="ALJ112">
        <v>6271.08</v>
      </c>
      <c r="ALK112">
        <v>6235.53</v>
      </c>
      <c r="ALL112">
        <v>6194.2300000000005</v>
      </c>
      <c r="ALM112">
        <v>6081.83</v>
      </c>
      <c r="ALN112">
        <v>6088.55</v>
      </c>
      <c r="ALO112">
        <v>6220.16</v>
      </c>
      <c r="ALP112">
        <v>6248.9800000000005</v>
      </c>
      <c r="ALQ112">
        <v>6321.03</v>
      </c>
      <c r="ALR112">
        <v>6362.34</v>
      </c>
      <c r="ALS112">
        <v>6307.58</v>
      </c>
      <c r="ALT112">
        <v>6278.76</v>
      </c>
      <c r="ALU112">
        <v>6234.57</v>
      </c>
      <c r="ALV112">
        <v>6138.51</v>
      </c>
      <c r="ALW112">
        <v>6281.64</v>
      </c>
      <c r="ALX112">
        <v>6369.06</v>
      </c>
      <c r="ALY112">
        <v>6378.67</v>
      </c>
      <c r="ALZ112">
        <v>6321.99</v>
      </c>
      <c r="AMA112">
        <v>6536.21</v>
      </c>
      <c r="AMB112">
        <v>6492.9800000000005</v>
      </c>
      <c r="AMC112">
        <v>6473.77</v>
      </c>
      <c r="AMD112">
        <v>6481.46</v>
      </c>
      <c r="AME112">
        <v>6376.75</v>
      </c>
      <c r="AMF112">
        <v>6298.93</v>
      </c>
      <c r="AMG112">
        <v>6294.13</v>
      </c>
      <c r="AMH112">
        <v>6122.18</v>
      </c>
      <c r="AMI112">
        <v>6287.41</v>
      </c>
      <c r="AMJ112">
        <v>6133.7</v>
      </c>
      <c r="AMK112">
        <v>6124.1</v>
      </c>
      <c r="AML112">
        <v>6167.33</v>
      </c>
      <c r="AMM112">
        <v>6129.8600000000006</v>
      </c>
      <c r="AMN112">
        <v>5911.8</v>
      </c>
      <c r="AMO112">
        <v>5811.89</v>
      </c>
      <c r="AMP112">
        <v>5985.77</v>
      </c>
      <c r="AMQ112">
        <v>6045.32</v>
      </c>
      <c r="AMR112">
        <v>6050.13</v>
      </c>
      <c r="AMS112">
        <v>5858</v>
      </c>
      <c r="AMT112">
        <v>5965.59</v>
      </c>
      <c r="AMU112">
        <v>5857.04</v>
      </c>
      <c r="AMV112">
        <v>5931.01</v>
      </c>
      <c r="AMW112">
        <v>5928.13</v>
      </c>
      <c r="AMX112">
        <v>6110.6500000000005</v>
      </c>
      <c r="AMY112">
        <v>6091.43</v>
      </c>
      <c r="AMZ112">
        <v>6259.55</v>
      </c>
      <c r="ANA112">
        <v>6242.26</v>
      </c>
      <c r="ANB112">
        <v>6273.96</v>
      </c>
      <c r="ANC112">
        <v>6395</v>
      </c>
      <c r="AND112">
        <v>6421.9000000000005</v>
      </c>
      <c r="ANE112">
        <v>6377.71</v>
      </c>
      <c r="ANF112">
        <v>6450.71</v>
      </c>
      <c r="ANG112">
        <v>6603.1100000000006</v>
      </c>
      <c r="ANH112">
        <v>6497.9800000000005</v>
      </c>
      <c r="ANI112">
        <v>6529.81</v>
      </c>
      <c r="ANJ112">
        <v>6488.33</v>
      </c>
      <c r="ANK112">
        <v>6482.55</v>
      </c>
      <c r="ANL112">
        <v>6564.53</v>
      </c>
      <c r="ANM112">
        <v>6667.7300000000005</v>
      </c>
      <c r="ANN112">
        <v>6702.46</v>
      </c>
      <c r="ANO112">
        <v>6832.67</v>
      </c>
      <c r="ANP112">
        <v>6905.97</v>
      </c>
      <c r="ANQ112">
        <v>6992.78</v>
      </c>
      <c r="ANR112">
        <v>7041</v>
      </c>
      <c r="ANS112">
        <v>7032.32</v>
      </c>
      <c r="ANT112">
        <v>7084.41</v>
      </c>
      <c r="ANU112">
        <v>7061.26</v>
      </c>
      <c r="ANV112">
        <v>7103.7</v>
      </c>
      <c r="ANW112">
        <v>7064.1500000000005</v>
      </c>
      <c r="ANX112">
        <v>7137.46</v>
      </c>
      <c r="ANY112">
        <v>7108.52</v>
      </c>
      <c r="ANZ112">
        <v>7032.32</v>
      </c>
      <c r="AOA112">
        <v>7009.18</v>
      </c>
      <c r="AOB112">
        <v>7008.21</v>
      </c>
      <c r="AOC112">
        <v>7096.95</v>
      </c>
      <c r="AOD112">
        <v>7099.84</v>
      </c>
      <c r="AOE112">
        <v>7069.9400000000005</v>
      </c>
      <c r="AOF112">
        <v>7103.7</v>
      </c>
      <c r="AOG112">
        <v>7119.13</v>
      </c>
      <c r="AOH112">
        <v>7102.7300000000005</v>
      </c>
      <c r="AOI112">
        <v>7106.59</v>
      </c>
      <c r="AOJ112">
        <v>7286.96</v>
      </c>
      <c r="AOK112">
        <v>7306.25</v>
      </c>
      <c r="AOL112">
        <v>7270.56</v>
      </c>
      <c r="AOM112">
        <v>7349.6500000000005</v>
      </c>
      <c r="AON112">
        <v>7432.6</v>
      </c>
      <c r="AOO112">
        <v>7437.42</v>
      </c>
      <c r="AOP112">
        <v>7325.54</v>
      </c>
      <c r="AOQ112">
        <v>7271.52</v>
      </c>
      <c r="AOR112">
        <v>7398.84</v>
      </c>
      <c r="AOS112">
        <v>7429.71</v>
      </c>
      <c r="AOT112">
        <v>7354.47</v>
      </c>
      <c r="AOU112">
        <v>7436.46</v>
      </c>
      <c r="AOV112">
        <v>7437.42</v>
      </c>
      <c r="AOW112">
        <v>7337.1100000000006</v>
      </c>
      <c r="AOX112">
        <v>7324.57</v>
      </c>
      <c r="AOY112">
        <v>7489.5</v>
      </c>
      <c r="AOZ112">
        <v>7297.57</v>
      </c>
      <c r="APA112">
        <v>7458.64</v>
      </c>
      <c r="APB112">
        <v>7239.7</v>
      </c>
      <c r="APC112">
        <v>7165.43</v>
      </c>
      <c r="APD112">
        <v>6963.84</v>
      </c>
      <c r="APE112">
        <v>6854.85</v>
      </c>
      <c r="APF112">
        <v>7228.12</v>
      </c>
      <c r="APG112">
        <v>7213.6500000000005</v>
      </c>
      <c r="APH112">
        <v>7399.8</v>
      </c>
      <c r="API112">
        <v>7313.96</v>
      </c>
      <c r="APJ112">
        <v>7154.82</v>
      </c>
      <c r="APK112">
        <v>7166.39</v>
      </c>
      <c r="APL112">
        <v>7035.21</v>
      </c>
      <c r="APM112">
        <v>6904.04</v>
      </c>
      <c r="APN112">
        <v>6552.95</v>
      </c>
      <c r="APO112">
        <v>6727.54</v>
      </c>
      <c r="APP112">
        <v>6687.02</v>
      </c>
      <c r="APQ112">
        <v>6613.72</v>
      </c>
      <c r="APR112">
        <v>6795.05</v>
      </c>
      <c r="APS112">
        <v>6933.63</v>
      </c>
      <c r="APT112">
        <v>6922</v>
      </c>
      <c r="APU112">
        <v>6813.46</v>
      </c>
      <c r="APV112">
        <v>7033.4400000000005</v>
      </c>
      <c r="APW112">
        <v>7095.46</v>
      </c>
      <c r="APX112">
        <v>6718.49</v>
      </c>
      <c r="APY112">
        <v>6599.3</v>
      </c>
      <c r="APZ112">
        <v>6718.49</v>
      </c>
      <c r="AQA112">
        <v>6723.34</v>
      </c>
      <c r="AQB112">
        <v>7044.1</v>
      </c>
      <c r="AQC112">
        <v>7127.4400000000005</v>
      </c>
      <c r="AQD112">
        <v>7048.95</v>
      </c>
      <c r="AQE112">
        <v>7282.49</v>
      </c>
      <c r="AQF112">
        <v>7279.58</v>
      </c>
      <c r="AQG112">
        <v>7386.18</v>
      </c>
      <c r="AQH112">
        <v>7400.71</v>
      </c>
      <c r="AQI112">
        <v>7445.29</v>
      </c>
      <c r="AQJ112">
        <v>7154.57</v>
      </c>
      <c r="AQK112">
        <v>7167.17</v>
      </c>
      <c r="AQL112">
        <v>6980.14</v>
      </c>
      <c r="AQM112">
        <v>7047</v>
      </c>
      <c r="AQN112">
        <v>7042.16</v>
      </c>
      <c r="AQO112">
        <v>6796.02</v>
      </c>
      <c r="AQP112">
        <v>6735.9400000000005</v>
      </c>
      <c r="AQQ112">
        <v>6735.9400000000005</v>
      </c>
      <c r="AQR112">
        <v>6625.46</v>
      </c>
      <c r="AQS112">
        <v>6534.37</v>
      </c>
      <c r="AQT112">
        <v>6806.68</v>
      </c>
      <c r="AQU112">
        <v>6869.67</v>
      </c>
      <c r="AQV112">
        <v>6949.13</v>
      </c>
      <c r="AQW112">
        <v>7044.1</v>
      </c>
      <c r="AQX112">
        <v>7019.87</v>
      </c>
      <c r="AQY112">
        <v>7034.41</v>
      </c>
      <c r="AQZ112">
        <v>6994.68</v>
      </c>
      <c r="ARA112">
        <v>6668.1100000000006</v>
      </c>
      <c r="ARB112">
        <v>6625.46</v>
      </c>
      <c r="ARC112">
        <v>6747.57</v>
      </c>
      <c r="ARD112">
        <v>6698.14</v>
      </c>
      <c r="ARE112">
        <v>7016</v>
      </c>
      <c r="ARF112">
        <v>7161.3600000000006</v>
      </c>
      <c r="ARG112">
        <v>7312.53</v>
      </c>
      <c r="ARH112">
        <v>7232.1</v>
      </c>
      <c r="ARI112">
        <v>7239.85</v>
      </c>
      <c r="ARJ112">
        <v>7204.96</v>
      </c>
      <c r="ARK112">
        <v>7235.97</v>
      </c>
      <c r="ARL112">
        <v>7390.05</v>
      </c>
      <c r="ARM112">
        <v>7417.1900000000005</v>
      </c>
      <c r="ARN112">
        <v>7458.8600000000006</v>
      </c>
      <c r="ARO112">
        <v>7513.13</v>
      </c>
      <c r="ARP112">
        <v>7465.64</v>
      </c>
      <c r="ARQ112">
        <v>7571.27</v>
      </c>
      <c r="ARR112">
        <v>7525.72</v>
      </c>
      <c r="ARS112">
        <v>7198.18</v>
      </c>
      <c r="ART112">
        <v>7153.6</v>
      </c>
      <c r="ARU112">
        <v>7117.75</v>
      </c>
      <c r="ARV112">
        <v>7082.8600000000006</v>
      </c>
      <c r="ARW112">
        <v>7253.41</v>
      </c>
      <c r="ARX112">
        <v>7364.8600000000006</v>
      </c>
      <c r="ARY112">
        <v>7219.5</v>
      </c>
      <c r="ARZ112">
        <v>7196.24</v>
      </c>
      <c r="ASA112">
        <v>7060.57</v>
      </c>
      <c r="ASB112">
        <v>6971.42</v>
      </c>
      <c r="ASC112">
        <v>6993.71</v>
      </c>
      <c r="ASD112">
        <v>7016.96</v>
      </c>
      <c r="ASE112">
        <v>7172.9800000000005</v>
      </c>
      <c r="ASF112">
        <v>7042.55</v>
      </c>
      <c r="ASG112">
        <v>7099.9800000000005</v>
      </c>
      <c r="ASH112">
        <v>7434.83</v>
      </c>
      <c r="ASI112">
        <v>7525.3600000000006</v>
      </c>
      <c r="ASJ112">
        <v>7670.39</v>
      </c>
      <c r="ASK112">
        <v>7627.56</v>
      </c>
      <c r="ASL112">
        <v>7690.83</v>
      </c>
      <c r="ASM112">
        <v>7656.76</v>
      </c>
      <c r="ASN112">
        <v>7663.58</v>
      </c>
      <c r="ASO112">
        <v>7714.2</v>
      </c>
      <c r="ASP112">
        <v>7758</v>
      </c>
      <c r="ASQ112">
        <v>7697.64</v>
      </c>
      <c r="ASR112">
        <v>7682.07</v>
      </c>
      <c r="ASS112">
        <v>7783.3</v>
      </c>
      <c r="AST112">
        <v>7859.2300000000005</v>
      </c>
      <c r="ASU112">
        <v>7906.93</v>
      </c>
      <c r="ASV112">
        <v>7845.6</v>
      </c>
      <c r="ASW112">
        <v>7706.41</v>
      </c>
      <c r="ASX112">
        <v>7991.6100000000006</v>
      </c>
      <c r="ASY112">
        <v>7947.81</v>
      </c>
      <c r="ASZ112">
        <v>8011.08</v>
      </c>
      <c r="ATA112">
        <v>8006.21</v>
      </c>
      <c r="ATB112">
        <v>7962.41</v>
      </c>
      <c r="ATC112">
        <v>7887.46</v>
      </c>
      <c r="ATD112">
        <v>7790.12</v>
      </c>
      <c r="ATE112">
        <v>8022.76</v>
      </c>
      <c r="ATF112">
        <v>8107.45</v>
      </c>
      <c r="ATG112">
        <v>8140.54</v>
      </c>
      <c r="ATH112">
        <v>8260.27</v>
      </c>
      <c r="ATI112">
        <v>8279.74</v>
      </c>
      <c r="ATJ112">
        <v>8124</v>
      </c>
      <c r="ATK112">
        <v>8451.06</v>
      </c>
      <c r="ATL112">
        <v>8383.41</v>
      </c>
      <c r="ATM112">
        <v>8294.34</v>
      </c>
      <c r="ATN112">
        <v>8315.76</v>
      </c>
      <c r="ATO112">
        <v>8206.73</v>
      </c>
      <c r="ATP112">
        <v>8350.7999999999993</v>
      </c>
      <c r="ATQ112">
        <v>8299.2100000000009</v>
      </c>
      <c r="ATR112">
        <v>8401.41</v>
      </c>
      <c r="ATS112">
        <v>8487.07</v>
      </c>
      <c r="ATT112">
        <v>8503.6200000000008</v>
      </c>
      <c r="ATU112">
        <v>8315.76</v>
      </c>
      <c r="ATV112">
        <v>8376.11</v>
      </c>
      <c r="ATW112">
        <v>8534.77</v>
      </c>
      <c r="ATX112">
        <v>8653.5300000000007</v>
      </c>
      <c r="ATY112">
        <v>8755.73</v>
      </c>
      <c r="ATZ112">
        <v>8860.86</v>
      </c>
      <c r="AUA112">
        <v>8928.02</v>
      </c>
      <c r="AUB112">
        <v>8879.36</v>
      </c>
      <c r="AUC112">
        <v>8953.33</v>
      </c>
      <c r="AUD112">
        <v>8794.67</v>
      </c>
      <c r="AUE112">
        <v>8896.880000000001</v>
      </c>
      <c r="AUF112">
        <v>8852.1</v>
      </c>
      <c r="AUG112">
        <v>8788.83</v>
      </c>
      <c r="AUH112">
        <v>8886.17</v>
      </c>
      <c r="AUI112">
        <v>8737.24</v>
      </c>
      <c r="AUJ112">
        <v>8751.84</v>
      </c>
      <c r="AUK112">
        <v>8925.11</v>
      </c>
      <c r="AUL112">
        <v>8937.76</v>
      </c>
      <c r="AUM112">
        <v>8791.75</v>
      </c>
      <c r="AUN112">
        <v>8664.23</v>
      </c>
      <c r="AUO112">
        <v>8833.61</v>
      </c>
      <c r="AUP112">
        <v>8807.32</v>
      </c>
      <c r="AUQ112">
        <v>8861.09</v>
      </c>
      <c r="AUR112">
        <v>8808.3000000000011</v>
      </c>
      <c r="AUS112">
        <v>8936.36</v>
      </c>
      <c r="AUT112">
        <v>9155.32</v>
      </c>
      <c r="AUU112">
        <v>9242.31</v>
      </c>
      <c r="AUV112">
        <v>9229.61</v>
      </c>
      <c r="AUW112">
        <v>9201.26</v>
      </c>
      <c r="AUX112">
        <v>9038.99</v>
      </c>
      <c r="AUY112">
        <v>9071.25</v>
      </c>
      <c r="AUZ112">
        <v>9055.61</v>
      </c>
      <c r="AVA112">
        <v>9010.64</v>
      </c>
      <c r="AVB112">
        <v>8951.02</v>
      </c>
      <c r="AVC112">
        <v>8938.31</v>
      </c>
      <c r="AVD112">
        <v>9021.4</v>
      </c>
      <c r="AVE112">
        <v>8912.89</v>
      </c>
      <c r="AVF112">
        <v>8885.52</v>
      </c>
      <c r="AVG112">
        <v>8998.91</v>
      </c>
      <c r="AVH112">
        <v>9001.85</v>
      </c>
      <c r="AVI112">
        <v>8964.7000000000007</v>
      </c>
      <c r="AVJ112">
        <v>8994.0300000000007</v>
      </c>
      <c r="AVK112">
        <v>8984.25</v>
      </c>
      <c r="AVL112">
        <v>9007.7100000000009</v>
      </c>
      <c r="AVM112">
        <v>8998.91</v>
      </c>
      <c r="AVN112">
        <v>9057.56</v>
      </c>
      <c r="AVO112">
        <v>9158.25</v>
      </c>
      <c r="AVP112">
        <v>9098.6200000000008</v>
      </c>
      <c r="AVQ112">
        <v>9086.89</v>
      </c>
      <c r="AVR112">
        <v>9046.81</v>
      </c>
      <c r="AVS112">
        <v>9303.89</v>
      </c>
      <c r="AVT112">
        <v>9516.99</v>
      </c>
      <c r="AVU112">
        <v>9527.74</v>
      </c>
      <c r="AVV112">
        <v>9587.3700000000008</v>
      </c>
      <c r="AVW112">
        <v>9679.26</v>
      </c>
      <c r="AVX112">
        <v>9644.07</v>
      </c>
      <c r="AVY112">
        <v>9595.19</v>
      </c>
      <c r="AVZ112">
        <v>9511.130000000001</v>
      </c>
      <c r="AWA112">
        <v>9291.19</v>
      </c>
      <c r="AWB112">
        <v>9238.4</v>
      </c>
      <c r="AWC112">
        <v>9208.1</v>
      </c>
      <c r="AWD112">
        <v>9092.75</v>
      </c>
      <c r="AWE112">
        <v>9200.2800000000007</v>
      </c>
      <c r="AWF112">
        <v>9319.5400000000009</v>
      </c>
      <c r="AWG112">
        <v>9143.59</v>
      </c>
      <c r="AWH112">
        <v>9250.130000000001</v>
      </c>
      <c r="AWI112">
        <v>9328.33</v>
      </c>
      <c r="AWJ112">
        <v>9205.17</v>
      </c>
      <c r="AWK112">
        <v>9149.4500000000007</v>
      </c>
      <c r="AWL112">
        <v>9212.99</v>
      </c>
      <c r="AWM112">
        <v>9248.18</v>
      </c>
      <c r="AWN112">
        <v>9298.0300000000007</v>
      </c>
      <c r="AWO112">
        <v>9369.39</v>
      </c>
      <c r="AWP112">
        <v>9531.66</v>
      </c>
      <c r="AWQ112">
        <v>9679.26</v>
      </c>
      <c r="AWR112">
        <v>9631.36</v>
      </c>
      <c r="AWS112">
        <v>9578.57</v>
      </c>
      <c r="AWT112">
        <v>9546.32</v>
      </c>
      <c r="AWU112">
        <v>9561.9600000000009</v>
      </c>
      <c r="AWV112">
        <v>9495.49</v>
      </c>
      <c r="AWW112">
        <v>9219.83</v>
      </c>
      <c r="AWX112">
        <v>9045.84</v>
      </c>
      <c r="AWY112">
        <v>9197.35</v>
      </c>
      <c r="AWZ112">
        <v>9228.75</v>
      </c>
      <c r="AXA112">
        <v>9364.2000000000007</v>
      </c>
      <c r="AXB112">
        <v>9095.2800000000007</v>
      </c>
      <c r="AXC112">
        <v>9254.27</v>
      </c>
      <c r="AXD112">
        <v>9376.9600000000009</v>
      </c>
      <c r="AXE112">
        <v>9359.2900000000009</v>
      </c>
      <c r="AXF112">
        <v>9280.77</v>
      </c>
      <c r="AXG112">
        <v>9454.49</v>
      </c>
      <c r="AXH112">
        <v>9333.77</v>
      </c>
      <c r="AXI112">
        <v>9231.7000000000007</v>
      </c>
      <c r="AXJ112">
        <v>9301.380000000001</v>
      </c>
      <c r="AXK112">
        <v>9229.74</v>
      </c>
      <c r="AXL112">
        <v>9129.630000000001</v>
      </c>
      <c r="AXM112">
        <v>8977.5</v>
      </c>
      <c r="AXN112">
        <v>9206.18</v>
      </c>
      <c r="AXO112">
        <v>9325.92</v>
      </c>
      <c r="AXP112">
        <v>9478.0500000000011</v>
      </c>
      <c r="AXQ112">
        <v>9287.64</v>
      </c>
      <c r="AXR112">
        <v>9217.9600000000009</v>
      </c>
      <c r="AXS112">
        <v>9360.27</v>
      </c>
      <c r="AXT112">
        <v>9578.16</v>
      </c>
      <c r="AXU112">
        <v>9581.1</v>
      </c>
      <c r="AXV112">
        <v>9697.9</v>
      </c>
      <c r="AXW112">
        <v>9605.64</v>
      </c>
      <c r="AXX112">
        <v>9650.7900000000009</v>
      </c>
      <c r="AXY112">
        <v>9644.9</v>
      </c>
      <c r="AXZ112">
        <v>9678.27</v>
      </c>
      <c r="AYA112">
        <v>9598.77</v>
      </c>
      <c r="AYB112">
        <v>9558.5300000000007</v>
      </c>
      <c r="AYC112">
        <v>9470.2000000000007</v>
      </c>
      <c r="AYD112">
        <v>9388.73</v>
      </c>
      <c r="AYE112">
        <v>9358.31</v>
      </c>
      <c r="AYF112">
        <v>9475.11</v>
      </c>
      <c r="AYG112">
        <v>9510.44</v>
      </c>
      <c r="AYH112">
        <v>9558.5300000000007</v>
      </c>
      <c r="AYI112">
        <v>9644.9</v>
      </c>
      <c r="AYJ112">
        <v>9496.7000000000007</v>
      </c>
      <c r="AYK112">
        <v>9551.66</v>
      </c>
      <c r="AYL112">
        <v>9428.9699999999993</v>
      </c>
      <c r="AYM112">
        <v>9427.99</v>
      </c>
      <c r="AYN112">
        <v>9520.25</v>
      </c>
      <c r="AYO112">
        <v>9812.73</v>
      </c>
      <c r="AYP112">
        <v>9991.36</v>
      </c>
      <c r="AYQ112">
        <v>10099.32</v>
      </c>
      <c r="AYR112">
        <v>10155.26</v>
      </c>
      <c r="AYS112">
        <v>10169.98</v>
      </c>
      <c r="AYT112">
        <v>10191.58</v>
      </c>
      <c r="AYU112">
        <v>9869.66</v>
      </c>
      <c r="AYV112">
        <v>9982.52</v>
      </c>
      <c r="AYW112">
        <v>10044.36</v>
      </c>
      <c r="AYX112">
        <v>10057.11</v>
      </c>
      <c r="AYY112">
        <v>10255.370000000001</v>
      </c>
      <c r="AYZ112">
        <v>10056.130000000001</v>
      </c>
      <c r="AZA112">
        <v>10053.19</v>
      </c>
      <c r="AZB112">
        <v>9859.84</v>
      </c>
      <c r="AZC112">
        <v>9912.84</v>
      </c>
      <c r="AZD112">
        <v>9794.08</v>
      </c>
      <c r="AZE112">
        <v>10013.93</v>
      </c>
      <c r="AZF112">
        <v>10088.52</v>
      </c>
      <c r="AZG112">
        <v>10010</v>
      </c>
      <c r="AZH112">
        <v>9970.75</v>
      </c>
      <c r="AZI112">
        <v>9969.76</v>
      </c>
      <c r="AZJ112">
        <v>10067.91</v>
      </c>
      <c r="AZK112">
        <v>10179.31</v>
      </c>
      <c r="AZL112">
        <v>10207.9</v>
      </c>
      <c r="AZM112">
        <v>10349.880000000001</v>
      </c>
      <c r="AZN112">
        <v>9944.64</v>
      </c>
      <c r="AZO112">
        <v>10078.74</v>
      </c>
      <c r="AZP112">
        <v>9972.25</v>
      </c>
      <c r="AZQ112">
        <v>9872.67</v>
      </c>
      <c r="AZR112">
        <v>9925.91</v>
      </c>
      <c r="AZS112">
        <v>9834.2100000000009</v>
      </c>
      <c r="AZT112">
        <v>9987.0400000000009</v>
      </c>
      <c r="AZU112">
        <v>9820.41</v>
      </c>
      <c r="AZV112">
        <v>9922.9500000000007</v>
      </c>
      <c r="AZW112">
        <v>10025.5</v>
      </c>
      <c r="AZX112">
        <v>9803.65</v>
      </c>
      <c r="AZY112">
        <v>9740.5400000000009</v>
      </c>
      <c r="AZZ112">
        <v>9860.84</v>
      </c>
      <c r="BAA112">
        <v>10037.32</v>
      </c>
      <c r="BAB112">
        <v>10139.870000000001</v>
      </c>
      <c r="BAC112">
        <v>10044.23</v>
      </c>
      <c r="BAD112">
        <v>10020.56</v>
      </c>
      <c r="BAE112">
        <v>9863.7900000000009</v>
      </c>
      <c r="BAF112">
        <v>9860.84</v>
      </c>
      <c r="BAG112">
        <v>10030.43</v>
      </c>
      <c r="BAH112">
        <v>10155.64</v>
      </c>
      <c r="BAI112">
        <v>10293.68</v>
      </c>
      <c r="BAJ112">
        <v>10526.380000000001</v>
      </c>
      <c r="BAK112">
        <v>10423.83</v>
      </c>
      <c r="BAL112">
        <v>10509.61</v>
      </c>
      <c r="BAM112">
        <v>10476.09</v>
      </c>
      <c r="BAN112">
        <v>10283.82</v>
      </c>
      <c r="BAO112">
        <v>10084.65</v>
      </c>
      <c r="BAP112">
        <v>9987.0400000000009</v>
      </c>
      <c r="BAQ112">
        <v>10071.84</v>
      </c>
      <c r="BAR112">
        <v>9929.86</v>
      </c>
      <c r="BAS112">
        <v>9932.81</v>
      </c>
      <c r="BAT112">
        <v>9909.15</v>
      </c>
      <c r="BAU112">
        <v>9914.08</v>
      </c>
      <c r="BAV112">
        <v>9843.09</v>
      </c>
      <c r="BAW112">
        <v>10293.68</v>
      </c>
      <c r="BAX112">
        <v>10234.52</v>
      </c>
      <c r="BAY112">
        <v>10339.040000000001</v>
      </c>
      <c r="BAZ112">
        <v>10226.630000000001</v>
      </c>
      <c r="BBA112">
        <v>10076.77</v>
      </c>
      <c r="BBB112">
        <v>10172.41</v>
      </c>
      <c r="BBC112">
        <v>10104.380000000001</v>
      </c>
    </row>
    <row r="113" spans="1:1407" x14ac:dyDescent="0.35">
      <c r="A113">
        <v>905113</v>
      </c>
      <c r="B113" t="s">
        <v>109</v>
      </c>
      <c r="C113">
        <v>3501.42</v>
      </c>
      <c r="D113">
        <v>3540.5</v>
      </c>
      <c r="E113">
        <v>3560.63</v>
      </c>
      <c r="F113">
        <v>3589.05</v>
      </c>
      <c r="G113">
        <v>3577.2000000000003</v>
      </c>
      <c r="H113">
        <v>3619.83</v>
      </c>
      <c r="I113">
        <v>3504.9700000000003</v>
      </c>
      <c r="J113">
        <v>3457.61</v>
      </c>
      <c r="K113">
        <v>3411.4300000000003</v>
      </c>
      <c r="L113">
        <v>3428.01</v>
      </c>
      <c r="M113">
        <v>3448.14</v>
      </c>
      <c r="N113">
        <v>3428.01</v>
      </c>
      <c r="O113">
        <v>3491.9500000000003</v>
      </c>
      <c r="P113">
        <v>3410.2400000000002</v>
      </c>
      <c r="Q113">
        <v>3455.2400000000002</v>
      </c>
      <c r="R113">
        <v>3470.64</v>
      </c>
      <c r="S113">
        <v>3521.55</v>
      </c>
      <c r="T113">
        <v>3644.7000000000003</v>
      </c>
      <c r="U113">
        <v>3706.27</v>
      </c>
      <c r="V113">
        <v>3615.1</v>
      </c>
      <c r="W113">
        <v>3729.96</v>
      </c>
      <c r="X113">
        <v>3701.54</v>
      </c>
      <c r="Y113">
        <v>3646.81</v>
      </c>
      <c r="Z113">
        <v>3638.48</v>
      </c>
      <c r="AA113">
        <v>3811</v>
      </c>
      <c r="AB113">
        <v>3672.98</v>
      </c>
      <c r="AC113">
        <v>3709.87</v>
      </c>
      <c r="AD113">
        <v>3696.78</v>
      </c>
      <c r="AE113">
        <v>3671.79</v>
      </c>
      <c r="AF113">
        <v>3598.02</v>
      </c>
      <c r="AG113">
        <v>3732.4700000000003</v>
      </c>
      <c r="AH113">
        <v>3675.36</v>
      </c>
      <c r="AI113">
        <v>3613.4900000000002</v>
      </c>
      <c r="AJ113">
        <v>3614.6800000000003</v>
      </c>
      <c r="AK113">
        <v>3593.26</v>
      </c>
      <c r="AL113">
        <v>3605.16</v>
      </c>
      <c r="AM113">
        <v>3580.1800000000003</v>
      </c>
      <c r="AN113">
        <v>3588.5</v>
      </c>
      <c r="AO113">
        <v>3517.11</v>
      </c>
      <c r="AP113">
        <v>3488.56</v>
      </c>
      <c r="AQ113">
        <v>3515.92</v>
      </c>
      <c r="AR113">
        <v>3557.57</v>
      </c>
      <c r="AS113">
        <v>3617.06</v>
      </c>
      <c r="AT113">
        <v>3545.67</v>
      </c>
      <c r="AU113">
        <v>3474.28</v>
      </c>
      <c r="AV113">
        <v>3424.31</v>
      </c>
      <c r="AW113">
        <v>3427.88</v>
      </c>
      <c r="AX113">
        <v>3477.85</v>
      </c>
      <c r="AY113">
        <v>3461.19</v>
      </c>
      <c r="AZ113">
        <v>3521.87</v>
      </c>
      <c r="BA113">
        <v>3557.57</v>
      </c>
      <c r="BB113">
        <v>3596.83</v>
      </c>
      <c r="BC113">
        <v>3582.55</v>
      </c>
      <c r="BD113">
        <v>3545.67</v>
      </c>
      <c r="BE113">
        <v>3467.14</v>
      </c>
      <c r="BF113">
        <v>3493.32</v>
      </c>
      <c r="BG113">
        <v>3512.35</v>
      </c>
      <c r="BH113">
        <v>3549.2400000000002</v>
      </c>
      <c r="BI113">
        <v>3608.73</v>
      </c>
      <c r="BJ113">
        <v>3589.69</v>
      </c>
      <c r="BK113">
        <v>3653.94</v>
      </c>
      <c r="BL113">
        <v>3655.13</v>
      </c>
      <c r="BM113">
        <v>3636.1</v>
      </c>
      <c r="BN113">
        <v>3676.55</v>
      </c>
      <c r="BO113">
        <v>3671.79</v>
      </c>
      <c r="BP113">
        <v>3768.17</v>
      </c>
      <c r="BQ113">
        <v>3826.4700000000003</v>
      </c>
      <c r="BR113">
        <v>3866.92</v>
      </c>
      <c r="BS113">
        <v>3906.19</v>
      </c>
      <c r="BT113">
        <v>4056.1</v>
      </c>
      <c r="BU113">
        <v>4056.1</v>
      </c>
      <c r="BV113">
        <v>4010.89</v>
      </c>
      <c r="BW113">
        <v>4045.4</v>
      </c>
      <c r="BX113">
        <v>4183.41</v>
      </c>
      <c r="BY113">
        <v>4158.43</v>
      </c>
      <c r="BZ113">
        <v>4137.01</v>
      </c>
      <c r="CA113">
        <v>4210.78</v>
      </c>
      <c r="CB113">
        <v>4227.4400000000005</v>
      </c>
      <c r="CC113">
        <v>4176.2700000000004</v>
      </c>
      <c r="CD113">
        <v>4159.62</v>
      </c>
      <c r="CE113">
        <v>3974.01</v>
      </c>
      <c r="CF113">
        <v>4019.2200000000003</v>
      </c>
      <c r="CG113">
        <v>4053.7200000000003</v>
      </c>
      <c r="CH113">
        <v>4078.71</v>
      </c>
      <c r="CI113">
        <v>4029.9300000000003</v>
      </c>
      <c r="CJ113">
        <v>4120.75</v>
      </c>
      <c r="CK113">
        <v>4194.8500000000004</v>
      </c>
      <c r="CL113">
        <v>4316.75</v>
      </c>
      <c r="CM113">
        <v>4372.93</v>
      </c>
      <c r="CN113">
        <v>4328.7</v>
      </c>
      <c r="CO113">
        <v>4304.8</v>
      </c>
      <c r="CP113">
        <v>4160.2</v>
      </c>
      <c r="CQ113">
        <v>4000.05</v>
      </c>
      <c r="CR113">
        <v>4020.37</v>
      </c>
      <c r="CS113">
        <v>3843.4900000000002</v>
      </c>
      <c r="CT113">
        <v>3741.91</v>
      </c>
      <c r="CU113">
        <v>3821.98</v>
      </c>
      <c r="CV113">
        <v>3722.78</v>
      </c>
      <c r="CW113">
        <v>3685.7400000000002</v>
      </c>
      <c r="CX113">
        <v>3707.25</v>
      </c>
      <c r="CY113">
        <v>3783.73</v>
      </c>
      <c r="CZ113">
        <v>3860.2200000000003</v>
      </c>
      <c r="DA113">
        <v>3764.61</v>
      </c>
      <c r="DB113">
        <v>3790.9</v>
      </c>
      <c r="DC113">
        <v>3892.4900000000002</v>
      </c>
      <c r="DD113">
        <v>3892.4900000000002</v>
      </c>
      <c r="DE113">
        <v>3750.27</v>
      </c>
      <c r="DF113">
        <v>3667.81</v>
      </c>
      <c r="DG113">
        <v>3591.32</v>
      </c>
      <c r="DH113">
        <v>3593.71</v>
      </c>
      <c r="DI113">
        <v>3606.86</v>
      </c>
      <c r="DJ113">
        <v>3553.08</v>
      </c>
      <c r="DK113">
        <v>3459.86</v>
      </c>
      <c r="DL113">
        <v>3532.76</v>
      </c>
      <c r="DM113">
        <v>3616.42</v>
      </c>
      <c r="DN113">
        <v>3596.1</v>
      </c>
      <c r="DO113">
        <v>3477.78</v>
      </c>
      <c r="DP113">
        <v>3488.54</v>
      </c>
      <c r="DQ113">
        <v>3565.03</v>
      </c>
      <c r="DR113">
        <v>3584.15</v>
      </c>
      <c r="DS113">
        <v>3606.86</v>
      </c>
      <c r="DT113">
        <v>3660.64</v>
      </c>
      <c r="DU113">
        <v>3630.76</v>
      </c>
      <c r="DV113">
        <v>3651.08</v>
      </c>
      <c r="DW113">
        <v>3812.42</v>
      </c>
      <c r="DX113">
        <v>3867.39</v>
      </c>
      <c r="DY113">
        <v>3954.64</v>
      </c>
      <c r="DZ113">
        <v>3924.76</v>
      </c>
      <c r="EA113">
        <v>3994.08</v>
      </c>
      <c r="EB113">
        <v>4009.61</v>
      </c>
      <c r="EC113">
        <v>3992.88</v>
      </c>
      <c r="ED113">
        <v>3798.08</v>
      </c>
      <c r="EE113">
        <v>3830.34</v>
      </c>
      <c r="EF113">
        <v>3703.66</v>
      </c>
      <c r="EG113">
        <v>3679.76</v>
      </c>
      <c r="EH113">
        <v>3611.64</v>
      </c>
      <c r="EI113">
        <v>3634.34</v>
      </c>
      <c r="EJ113">
        <v>3703.66</v>
      </c>
      <c r="EK113">
        <v>3581.76</v>
      </c>
      <c r="EL113">
        <v>3532.76</v>
      </c>
      <c r="EM113">
        <v>3554.27</v>
      </c>
      <c r="EN113">
        <v>3582.96</v>
      </c>
      <c r="EO113">
        <v>3559.05</v>
      </c>
      <c r="EP113">
        <v>3504.08</v>
      </c>
      <c r="EQ113">
        <v>3553.08</v>
      </c>
      <c r="ER113">
        <v>3579.37</v>
      </c>
      <c r="ES113">
        <v>3500.4900000000002</v>
      </c>
      <c r="ET113">
        <v>3561.44</v>
      </c>
      <c r="EU113">
        <v>3555.44</v>
      </c>
      <c r="EV113">
        <v>3551.83</v>
      </c>
      <c r="EW113">
        <v>3531.41</v>
      </c>
      <c r="EX113">
        <v>3489.37</v>
      </c>
      <c r="EY113">
        <v>3464.15</v>
      </c>
      <c r="EZ113">
        <v>3474.96</v>
      </c>
      <c r="FA113">
        <v>3395.6800000000003</v>
      </c>
      <c r="FB113">
        <v>3354.84</v>
      </c>
      <c r="FC113">
        <v>3422.11</v>
      </c>
      <c r="FD113">
        <v>3448.53</v>
      </c>
      <c r="FE113">
        <v>3424.51</v>
      </c>
      <c r="FF113">
        <v>3414.9</v>
      </c>
      <c r="FG113">
        <v>3455.7400000000002</v>
      </c>
      <c r="FH113">
        <v>3490.57</v>
      </c>
      <c r="FI113">
        <v>3474.96</v>
      </c>
      <c r="FJ113">
        <v>3443.73</v>
      </c>
      <c r="FK113">
        <v>3474.96</v>
      </c>
      <c r="FL113">
        <v>3465.35</v>
      </c>
      <c r="FM113">
        <v>3459.34</v>
      </c>
      <c r="FN113">
        <v>3418.5</v>
      </c>
      <c r="FO113">
        <v>3434.12</v>
      </c>
      <c r="FP113">
        <v>3484.57</v>
      </c>
      <c r="FQ113">
        <v>3470.16</v>
      </c>
      <c r="FR113">
        <v>3458.14</v>
      </c>
      <c r="FS113">
        <v>3472.56</v>
      </c>
      <c r="FT113">
        <v>3444.9300000000003</v>
      </c>
      <c r="FU113">
        <v>3262.35</v>
      </c>
      <c r="FV113">
        <v>3291.1800000000003</v>
      </c>
      <c r="FW113">
        <v>3363.25</v>
      </c>
      <c r="FX113">
        <v>3346.4300000000003</v>
      </c>
      <c r="FY113">
        <v>3378.87</v>
      </c>
      <c r="FZ113">
        <v>3420.91</v>
      </c>
      <c r="GA113">
        <v>3372.86</v>
      </c>
      <c r="GB113">
        <v>3322.41</v>
      </c>
      <c r="GC113">
        <v>3323.61</v>
      </c>
      <c r="GD113">
        <v>3301.9900000000002</v>
      </c>
      <c r="GE113">
        <v>3277.9700000000003</v>
      </c>
      <c r="GF113">
        <v>3323.61</v>
      </c>
      <c r="GG113">
        <v>3333.2200000000003</v>
      </c>
      <c r="GH113">
        <v>3350.04</v>
      </c>
      <c r="GI113">
        <v>3368.06</v>
      </c>
      <c r="GJ113">
        <v>3317.61</v>
      </c>
      <c r="GK113">
        <v>3255.15</v>
      </c>
      <c r="GL113">
        <v>3262.35</v>
      </c>
      <c r="GM113">
        <v>3311.6</v>
      </c>
      <c r="GN113">
        <v>3332.02</v>
      </c>
      <c r="GO113">
        <v>3362.05</v>
      </c>
      <c r="GP113">
        <v>3398.08</v>
      </c>
      <c r="GQ113">
        <v>3225.12</v>
      </c>
      <c r="GR113">
        <v>3195.09</v>
      </c>
      <c r="GS113">
        <v>3199.89</v>
      </c>
      <c r="GT113">
        <v>3281.57</v>
      </c>
      <c r="GU113">
        <v>3305.59</v>
      </c>
      <c r="GV113">
        <v>3288.78</v>
      </c>
      <c r="GW113">
        <v>3306.8</v>
      </c>
      <c r="GX113">
        <v>3298.39</v>
      </c>
      <c r="GY113">
        <v>3301.9900000000002</v>
      </c>
      <c r="GZ113">
        <v>3328.42</v>
      </c>
      <c r="HA113">
        <v>3335.62</v>
      </c>
      <c r="HB113">
        <v>3316.41</v>
      </c>
      <c r="HC113">
        <v>3399.29</v>
      </c>
      <c r="HD113">
        <v>3394.48</v>
      </c>
      <c r="HE113">
        <v>3472.56</v>
      </c>
      <c r="HF113">
        <v>3420.91</v>
      </c>
      <c r="HG113">
        <v>3441.44</v>
      </c>
      <c r="HH113">
        <v>3440.23</v>
      </c>
      <c r="HI113">
        <v>3480.08</v>
      </c>
      <c r="HJ113">
        <v>3484.9</v>
      </c>
      <c r="HK113">
        <v>3469.21</v>
      </c>
      <c r="HL113">
        <v>3503.02</v>
      </c>
      <c r="HM113">
        <v>3442.64</v>
      </c>
      <c r="HN113">
        <v>3440.23</v>
      </c>
      <c r="HO113">
        <v>3430.57</v>
      </c>
      <c r="HP113">
        <v>3447.4700000000003</v>
      </c>
      <c r="HQ113">
        <v>3418.4900000000002</v>
      </c>
      <c r="HR113">
        <v>3413.66</v>
      </c>
      <c r="HS113">
        <v>3437.81</v>
      </c>
      <c r="HT113">
        <v>3524.75</v>
      </c>
      <c r="HU113">
        <v>3674.4900000000002</v>
      </c>
      <c r="HV113">
        <v>3708.3</v>
      </c>
      <c r="HW113">
        <v>3641.88</v>
      </c>
      <c r="HX113">
        <v>3646.71</v>
      </c>
      <c r="HY113">
        <v>3742.11</v>
      </c>
      <c r="HZ113">
        <v>3763.84</v>
      </c>
      <c r="IA113">
        <v>3727.62</v>
      </c>
      <c r="IB113">
        <v>3765.05</v>
      </c>
      <c r="IC113">
        <v>3724</v>
      </c>
      <c r="ID113">
        <v>3713.13</v>
      </c>
      <c r="IE113">
        <v>3720.37</v>
      </c>
      <c r="IF113">
        <v>3756.6</v>
      </c>
      <c r="IG113">
        <v>3749.35</v>
      </c>
      <c r="IH113">
        <v>3696.2200000000003</v>
      </c>
      <c r="II113">
        <v>3676.9</v>
      </c>
      <c r="IJ113">
        <v>3714.33</v>
      </c>
      <c r="IK113">
        <v>3748.15</v>
      </c>
      <c r="IL113">
        <v>3673.28</v>
      </c>
      <c r="IM113">
        <v>3680.52</v>
      </c>
      <c r="IN113">
        <v>3627.39</v>
      </c>
      <c r="IO113">
        <v>3538.04</v>
      </c>
      <c r="IP113">
        <v>3530.79</v>
      </c>
      <c r="IQ113">
        <v>3546.4900000000002</v>
      </c>
      <c r="IR113">
        <v>3624.98</v>
      </c>
      <c r="IS113">
        <v>3624.98</v>
      </c>
      <c r="IT113">
        <v>3623.77</v>
      </c>
      <c r="IU113">
        <v>3541.66</v>
      </c>
      <c r="IV113">
        <v>3515.09</v>
      </c>
      <c r="IW113">
        <v>3472.83</v>
      </c>
      <c r="IX113">
        <v>3439.02</v>
      </c>
      <c r="IY113">
        <v>3443.85</v>
      </c>
      <c r="IZ113">
        <v>3650.34</v>
      </c>
      <c r="JA113">
        <v>3679.32</v>
      </c>
      <c r="JB113">
        <v>3717.96</v>
      </c>
      <c r="JC113">
        <v>3692.6</v>
      </c>
      <c r="JD113">
        <v>3686.56</v>
      </c>
      <c r="JE113">
        <v>3658.79</v>
      </c>
      <c r="JF113">
        <v>3791.62</v>
      </c>
      <c r="JG113">
        <v>3763.84</v>
      </c>
      <c r="JH113">
        <v>3812.14</v>
      </c>
      <c r="JI113">
        <v>3839.92</v>
      </c>
      <c r="JJ113">
        <v>3800.07</v>
      </c>
      <c r="JK113">
        <v>3872.52</v>
      </c>
      <c r="JL113">
        <v>3839.92</v>
      </c>
      <c r="JM113">
        <v>3901.5</v>
      </c>
      <c r="JN113">
        <v>3920.82</v>
      </c>
      <c r="JO113">
        <v>3981.51</v>
      </c>
      <c r="JP113">
        <v>3937.81</v>
      </c>
      <c r="JQ113">
        <v>3952.38</v>
      </c>
      <c r="JR113">
        <v>3987.58</v>
      </c>
      <c r="JS113">
        <v>3902.61</v>
      </c>
      <c r="JT113">
        <v>3962.09</v>
      </c>
      <c r="JU113">
        <v>3947.53</v>
      </c>
      <c r="JV113">
        <v>3993.65</v>
      </c>
      <c r="JW113">
        <v>4248.57</v>
      </c>
      <c r="JX113">
        <v>4196.37</v>
      </c>
      <c r="JY113">
        <v>4213.3599999999997</v>
      </c>
      <c r="JZ113">
        <v>4221.8599999999997</v>
      </c>
      <c r="KA113">
        <v>4232.79</v>
      </c>
      <c r="KB113">
        <v>4266.7700000000004</v>
      </c>
      <c r="KC113">
        <v>4218.22</v>
      </c>
      <c r="KD113">
        <v>4258.28</v>
      </c>
      <c r="KE113">
        <v>4292.2700000000004</v>
      </c>
      <c r="KF113">
        <v>4101.6900000000005</v>
      </c>
      <c r="KG113">
        <v>4055.56</v>
      </c>
      <c r="KH113">
        <v>4036.14</v>
      </c>
      <c r="KI113">
        <v>3969.38</v>
      </c>
      <c r="KJ113">
        <v>3851.63</v>
      </c>
      <c r="KK113">
        <v>3934.17</v>
      </c>
      <c r="KL113">
        <v>3931.75</v>
      </c>
      <c r="KM113">
        <v>3943.88</v>
      </c>
      <c r="KN113">
        <v>4030.07</v>
      </c>
      <c r="KO113">
        <v>4056.78</v>
      </c>
      <c r="KP113">
        <v>3975.4500000000003</v>
      </c>
      <c r="KQ113">
        <v>4044.64</v>
      </c>
      <c r="KR113">
        <v>4112.6099999999997</v>
      </c>
      <c r="KS113">
        <v>4064.06</v>
      </c>
      <c r="KT113">
        <v>4122.32</v>
      </c>
      <c r="KU113">
        <v>4135.68</v>
      </c>
      <c r="KV113">
        <v>4108.97</v>
      </c>
      <c r="KW113">
        <v>4089.55</v>
      </c>
      <c r="KX113">
        <v>4150.24</v>
      </c>
      <c r="KY113">
        <v>4147.82</v>
      </c>
      <c r="KZ113">
        <v>4127.18</v>
      </c>
      <c r="LA113">
        <v>4076.2000000000003</v>
      </c>
      <c r="LB113">
        <v>4088.34</v>
      </c>
      <c r="LC113">
        <v>4115.04</v>
      </c>
      <c r="LD113">
        <v>4117.47</v>
      </c>
      <c r="LE113">
        <v>4202.4400000000005</v>
      </c>
      <c r="LF113">
        <v>4187.87</v>
      </c>
      <c r="LG113">
        <v>4198.8</v>
      </c>
      <c r="LH113">
        <v>4232.79</v>
      </c>
      <c r="LI113">
        <v>4236.43</v>
      </c>
      <c r="LJ113">
        <v>4258.28</v>
      </c>
      <c r="LK113">
        <v>4257.0600000000004</v>
      </c>
      <c r="LL113">
        <v>4263.13</v>
      </c>
      <c r="LM113">
        <v>4241.28</v>
      </c>
      <c r="LN113">
        <v>4220.6400000000003</v>
      </c>
      <c r="LO113">
        <v>4184.2300000000005</v>
      </c>
      <c r="LP113">
        <v>4167.2300000000005</v>
      </c>
      <c r="LQ113">
        <v>4172.09</v>
      </c>
      <c r="LR113">
        <v>4145.3900000000003</v>
      </c>
      <c r="LS113">
        <v>4121.1099999999997</v>
      </c>
      <c r="LT113">
        <v>4340.82</v>
      </c>
      <c r="LU113">
        <v>4346.8900000000003</v>
      </c>
      <c r="LV113">
        <v>4368.74</v>
      </c>
      <c r="LW113">
        <v>4308.05</v>
      </c>
      <c r="LX113">
        <v>4219.43</v>
      </c>
      <c r="LY113">
        <v>4254.63</v>
      </c>
      <c r="LZ113">
        <v>4276.59</v>
      </c>
      <c r="MA113">
        <v>4349.78</v>
      </c>
      <c r="MB113">
        <v>4712.0600000000004</v>
      </c>
      <c r="MC113">
        <v>4818.18</v>
      </c>
      <c r="MD113">
        <v>4724.25</v>
      </c>
      <c r="ME113">
        <v>4590.08</v>
      </c>
      <c r="MF113">
        <v>4638.87</v>
      </c>
      <c r="MG113">
        <v>4677.9000000000005</v>
      </c>
      <c r="MH113">
        <v>4792.5600000000004</v>
      </c>
      <c r="MI113">
        <v>4762.07</v>
      </c>
      <c r="MJ113">
        <v>4775.49</v>
      </c>
      <c r="MK113">
        <v>4846.2300000000005</v>
      </c>
      <c r="ML113">
        <v>4755.97</v>
      </c>
      <c r="MM113">
        <v>4751.09</v>
      </c>
      <c r="MN113">
        <v>4924.3</v>
      </c>
      <c r="MO113">
        <v>4904.79</v>
      </c>
      <c r="MP113">
        <v>4988.95</v>
      </c>
      <c r="MQ113">
        <v>4924.3</v>
      </c>
      <c r="MR113">
        <v>5030.42</v>
      </c>
      <c r="MS113">
        <v>5035.3</v>
      </c>
      <c r="MT113">
        <v>5057.26</v>
      </c>
      <c r="MU113">
        <v>4999.93</v>
      </c>
      <c r="MV113">
        <v>4951.1400000000003</v>
      </c>
      <c r="MW113">
        <v>4860.87</v>
      </c>
      <c r="MX113">
        <v>4748.6500000000005</v>
      </c>
      <c r="MY113">
        <v>4837.7</v>
      </c>
      <c r="MZ113">
        <v>4793.78</v>
      </c>
      <c r="NA113">
        <v>4798.66</v>
      </c>
      <c r="NB113">
        <v>4937.72</v>
      </c>
      <c r="NC113">
        <v>5020.66</v>
      </c>
      <c r="ND113">
        <v>5074.34</v>
      </c>
      <c r="NE113">
        <v>5108.49</v>
      </c>
      <c r="NF113">
        <v>5071.8900000000003</v>
      </c>
      <c r="NG113">
        <v>4909.66</v>
      </c>
      <c r="NH113">
        <v>4920.6400000000003</v>
      </c>
      <c r="NI113">
        <v>4879.17</v>
      </c>
      <c r="NJ113">
        <v>4807.2</v>
      </c>
      <c r="NK113">
        <v>4720.6000000000004</v>
      </c>
      <c r="NL113">
        <v>4753.53</v>
      </c>
      <c r="NM113">
        <v>4793.78</v>
      </c>
      <c r="NN113">
        <v>4943.82</v>
      </c>
      <c r="NO113">
        <v>5012.13</v>
      </c>
      <c r="NP113">
        <v>5062.1400000000003</v>
      </c>
      <c r="NQ113">
        <v>5043.84</v>
      </c>
      <c r="NR113">
        <v>5081.6500000000005</v>
      </c>
      <c r="NS113">
        <v>5167.04</v>
      </c>
      <c r="NT113">
        <v>5081.6500000000005</v>
      </c>
      <c r="NU113">
        <v>5175.58</v>
      </c>
      <c r="NV113">
        <v>5524.4400000000005</v>
      </c>
      <c r="NW113">
        <v>5775.71</v>
      </c>
      <c r="NX113">
        <v>5704.97</v>
      </c>
      <c r="NY113">
        <v>5685.45</v>
      </c>
      <c r="NZ113">
        <v>5665.9400000000005</v>
      </c>
      <c r="OA113">
        <v>5442.71</v>
      </c>
      <c r="OB113">
        <v>5254.86</v>
      </c>
      <c r="OC113">
        <v>5178.0200000000004</v>
      </c>
      <c r="OD113">
        <v>5031.6400000000003</v>
      </c>
      <c r="OE113">
        <v>4990.17</v>
      </c>
      <c r="OF113">
        <v>4635.21</v>
      </c>
      <c r="OG113">
        <v>4563.24</v>
      </c>
      <c r="OH113">
        <v>4665.71</v>
      </c>
      <c r="OI113">
        <v>4659.6099999999997</v>
      </c>
      <c r="OJ113">
        <v>4649.8500000000004</v>
      </c>
      <c r="OK113">
        <v>4641.2700000000004</v>
      </c>
      <c r="OL113">
        <v>4432.9800000000005</v>
      </c>
      <c r="OM113">
        <v>4370.49</v>
      </c>
      <c r="ON113">
        <v>4485.66</v>
      </c>
      <c r="OO113">
        <v>4544.4800000000005</v>
      </c>
      <c r="OP113">
        <v>4342.3100000000004</v>
      </c>
      <c r="OQ113">
        <v>4250.41</v>
      </c>
      <c r="OR113">
        <v>4354.5600000000004</v>
      </c>
      <c r="OS113">
        <v>4271.24</v>
      </c>
      <c r="OT113">
        <v>4129.1099999999997</v>
      </c>
      <c r="OU113">
        <v>3911.02</v>
      </c>
      <c r="OV113">
        <v>4078.88</v>
      </c>
      <c r="OW113">
        <v>4205.08</v>
      </c>
      <c r="OX113">
        <v>4239.3900000000003</v>
      </c>
      <c r="OY113">
        <v>4437.88</v>
      </c>
      <c r="OZ113">
        <v>4382.74</v>
      </c>
      <c r="PA113">
        <v>4495.46</v>
      </c>
      <c r="PB113">
        <v>4531</v>
      </c>
      <c r="PC113">
        <v>4332.5</v>
      </c>
      <c r="PD113">
        <v>4458.71</v>
      </c>
      <c r="PE113">
        <v>4429.3</v>
      </c>
      <c r="PF113">
        <v>4475.8599999999997</v>
      </c>
      <c r="PG113">
        <v>4461.16</v>
      </c>
      <c r="PH113">
        <v>4469.7300000000005</v>
      </c>
      <c r="PI113">
        <v>4472.1900000000005</v>
      </c>
      <c r="PJ113">
        <v>4272.47</v>
      </c>
      <c r="PK113">
        <v>4172</v>
      </c>
      <c r="PL113">
        <v>4190.38</v>
      </c>
      <c r="PM113">
        <v>4122.99</v>
      </c>
      <c r="PN113">
        <v>4217.33</v>
      </c>
      <c r="PO113">
        <v>4347.21</v>
      </c>
      <c r="PP113">
        <v>4316.58</v>
      </c>
      <c r="PQ113">
        <v>4519.97</v>
      </c>
      <c r="PR113">
        <v>4567.76</v>
      </c>
      <c r="PS113">
        <v>4567.76</v>
      </c>
      <c r="PT113">
        <v>4582.46</v>
      </c>
      <c r="PU113">
        <v>4534.68</v>
      </c>
      <c r="PV113">
        <v>4533.45</v>
      </c>
      <c r="PW113">
        <v>4713.5600000000004</v>
      </c>
      <c r="PX113">
        <v>4778.5</v>
      </c>
      <c r="PY113">
        <v>4793.2</v>
      </c>
      <c r="PZ113">
        <v>4796.88</v>
      </c>
      <c r="QA113">
        <v>4760.12</v>
      </c>
      <c r="QB113">
        <v>4611.87</v>
      </c>
      <c r="QC113">
        <v>4614.32</v>
      </c>
      <c r="QD113">
        <v>4752.7700000000004</v>
      </c>
      <c r="QE113">
        <v>4692.7300000000005</v>
      </c>
      <c r="QF113">
        <v>4866.72</v>
      </c>
      <c r="QG113">
        <v>4745.42</v>
      </c>
      <c r="QH113">
        <v>4665.78</v>
      </c>
      <c r="QI113">
        <v>4671.9000000000005</v>
      </c>
      <c r="QJ113">
        <v>4681.7</v>
      </c>
      <c r="QK113">
        <v>4568.9800000000005</v>
      </c>
      <c r="QL113">
        <v>4652.3</v>
      </c>
      <c r="QM113">
        <v>4702.54</v>
      </c>
      <c r="QN113">
        <v>4587.3599999999997</v>
      </c>
      <c r="QO113">
        <v>4622.8900000000003</v>
      </c>
      <c r="QP113">
        <v>4687.83</v>
      </c>
      <c r="QQ113">
        <v>4680.4800000000005</v>
      </c>
      <c r="QR113">
        <v>4703.76</v>
      </c>
      <c r="QS113">
        <v>4821.38</v>
      </c>
      <c r="QT113">
        <v>4953.71</v>
      </c>
      <c r="QU113">
        <v>4823.84</v>
      </c>
      <c r="QV113">
        <v>4871.62</v>
      </c>
      <c r="QW113">
        <v>4663.66</v>
      </c>
      <c r="QX113">
        <v>4744.88</v>
      </c>
      <c r="QY113">
        <v>4663.66</v>
      </c>
      <c r="QZ113">
        <v>4746.1099999999997</v>
      </c>
      <c r="RA113">
        <v>4602.1400000000003</v>
      </c>
      <c r="RB113">
        <v>4634.13</v>
      </c>
      <c r="RC113">
        <v>4563.99</v>
      </c>
      <c r="RD113">
        <v>4413.87</v>
      </c>
      <c r="RE113">
        <v>4507.3900000000003</v>
      </c>
      <c r="RF113">
        <v>4535.6900000000005</v>
      </c>
      <c r="RG113">
        <v>4470.47</v>
      </c>
      <c r="RH113">
        <v>4468.01</v>
      </c>
      <c r="RI113">
        <v>4315.43</v>
      </c>
      <c r="RJ113">
        <v>4353.57</v>
      </c>
      <c r="RK113">
        <v>4327.7300000000005</v>
      </c>
      <c r="RL113">
        <v>4325.2700000000004</v>
      </c>
      <c r="RM113">
        <v>4292.04</v>
      </c>
      <c r="RN113">
        <v>4311.7300000000005</v>
      </c>
      <c r="RO113">
        <v>4455.7</v>
      </c>
      <c r="RP113">
        <v>4497.54</v>
      </c>
      <c r="RQ113">
        <v>4475.3900000000003</v>
      </c>
      <c r="RR113">
        <v>4367.1099999999997</v>
      </c>
      <c r="RS113">
        <v>4337.57</v>
      </c>
      <c r="RT113">
        <v>4381.87</v>
      </c>
      <c r="RU113">
        <v>4412.6400000000003</v>
      </c>
      <c r="RV113">
        <v>4541.84</v>
      </c>
      <c r="RW113">
        <v>4657.51</v>
      </c>
      <c r="RX113">
        <v>4445.8599999999997</v>
      </c>
      <c r="RY113">
        <v>4538.1500000000005</v>
      </c>
      <c r="RZ113">
        <v>4470.47</v>
      </c>
      <c r="SA113">
        <v>4330.1900000000005</v>
      </c>
      <c r="SB113">
        <v>4171.45</v>
      </c>
      <c r="SC113">
        <v>4232.9800000000005</v>
      </c>
      <c r="SD113">
        <v>4244.05</v>
      </c>
      <c r="SE113">
        <v>4354.8</v>
      </c>
      <c r="SF113">
        <v>4472.93</v>
      </c>
      <c r="SG113">
        <v>4554.1400000000003</v>
      </c>
      <c r="SH113">
        <v>4603.37</v>
      </c>
      <c r="SI113">
        <v>4551.68</v>
      </c>
      <c r="SJ113">
        <v>4535.6900000000005</v>
      </c>
      <c r="SK113">
        <v>4497.54</v>
      </c>
      <c r="SL113">
        <v>4445.8599999999997</v>
      </c>
      <c r="SM113">
        <v>4453.24</v>
      </c>
      <c r="SN113">
        <v>4290.82</v>
      </c>
      <c r="SO113">
        <v>4074.2400000000002</v>
      </c>
      <c r="SP113">
        <v>3814.61</v>
      </c>
      <c r="SQ113">
        <v>3845.37</v>
      </c>
      <c r="SR113">
        <v>3868.75</v>
      </c>
      <c r="SS113">
        <v>3904.4300000000003</v>
      </c>
      <c r="ST113">
        <v>4048.4</v>
      </c>
      <c r="SU113">
        <v>3837.9900000000002</v>
      </c>
      <c r="SV113">
        <v>3769.08</v>
      </c>
      <c r="SW113">
        <v>3542.66</v>
      </c>
      <c r="SX113">
        <v>3580.81</v>
      </c>
      <c r="SY113">
        <v>3542.66</v>
      </c>
      <c r="SZ113">
        <v>3591.88</v>
      </c>
      <c r="TA113">
        <v>3791.23</v>
      </c>
      <c r="TB113">
        <v>3776.46</v>
      </c>
      <c r="TC113">
        <v>3872.44</v>
      </c>
      <c r="TD113">
        <v>4018.87</v>
      </c>
      <c r="TE113">
        <v>4023.79</v>
      </c>
      <c r="TF113">
        <v>4071.78</v>
      </c>
      <c r="TG113">
        <v>4218.21</v>
      </c>
      <c r="TH113">
        <v>4193.6000000000004</v>
      </c>
      <c r="TI113">
        <v>4020.1</v>
      </c>
      <c r="TJ113">
        <v>4009.03</v>
      </c>
      <c r="TK113">
        <v>4054.8</v>
      </c>
      <c r="TL113">
        <v>4176.0200000000004</v>
      </c>
      <c r="TM113">
        <v>4213.13</v>
      </c>
      <c r="TN113">
        <v>4142.62</v>
      </c>
      <c r="TO113">
        <v>4392.49</v>
      </c>
      <c r="TP113">
        <v>4373.93</v>
      </c>
      <c r="TQ113">
        <v>4418.46</v>
      </c>
      <c r="TR113">
        <v>4477.84</v>
      </c>
      <c r="TS113">
        <v>4555.7700000000004</v>
      </c>
      <c r="TT113">
        <v>4490.21</v>
      </c>
      <c r="TU113">
        <v>4521.13</v>
      </c>
      <c r="TV113">
        <v>4805.6400000000003</v>
      </c>
      <c r="TW113">
        <v>4762.34</v>
      </c>
      <c r="TX113">
        <v>4826.66</v>
      </c>
      <c r="TY113">
        <v>4839.04</v>
      </c>
      <c r="TZ113">
        <v>4594.1099999999997</v>
      </c>
      <c r="UA113">
        <v>4740.08</v>
      </c>
      <c r="UB113">
        <v>4700.5</v>
      </c>
      <c r="UC113">
        <v>4788.37</v>
      </c>
      <c r="UD113">
        <v>4746.26</v>
      </c>
      <c r="UE113">
        <v>4527.32</v>
      </c>
      <c r="UF113">
        <v>4408.57</v>
      </c>
      <c r="UG113">
        <v>4670.8100000000004</v>
      </c>
      <c r="UH113">
        <v>4674.5200000000004</v>
      </c>
      <c r="UI113">
        <v>4758.63</v>
      </c>
      <c r="UJ113">
        <v>4748.74</v>
      </c>
      <c r="UK113">
        <v>4589.17</v>
      </c>
      <c r="UL113">
        <v>4774.71</v>
      </c>
      <c r="UM113">
        <v>4406.09</v>
      </c>
      <c r="UN113">
        <v>4289.82</v>
      </c>
      <c r="UO113">
        <v>4334.3500000000004</v>
      </c>
      <c r="UP113">
        <v>4420.9400000000005</v>
      </c>
      <c r="UQ113">
        <v>4456.8100000000004</v>
      </c>
      <c r="UR113">
        <v>4376.41</v>
      </c>
      <c r="US113">
        <v>4466.7</v>
      </c>
      <c r="UT113">
        <v>4460.5200000000004</v>
      </c>
      <c r="UU113">
        <v>4519.8900000000003</v>
      </c>
      <c r="UV113">
        <v>4506.29</v>
      </c>
      <c r="UW113">
        <v>4767.29</v>
      </c>
      <c r="UX113">
        <v>4824.1900000000005</v>
      </c>
      <c r="UY113">
        <v>4631.22</v>
      </c>
      <c r="UZ113">
        <v>4599.0600000000004</v>
      </c>
      <c r="VA113">
        <v>4557</v>
      </c>
      <c r="VB113">
        <v>4466.7</v>
      </c>
      <c r="VC113">
        <v>4347.96</v>
      </c>
      <c r="VD113">
        <v>4197.05</v>
      </c>
      <c r="VE113">
        <v>4309.6099999999997</v>
      </c>
      <c r="VF113">
        <v>4449.3900000000003</v>
      </c>
      <c r="VG113">
        <v>4399.91</v>
      </c>
      <c r="VH113">
        <v>4485.26</v>
      </c>
      <c r="VI113">
        <v>4484.0200000000004</v>
      </c>
      <c r="VJ113">
        <v>4415.99</v>
      </c>
      <c r="VK113">
        <v>4370.22</v>
      </c>
      <c r="VL113">
        <v>4310.8500000000004</v>
      </c>
      <c r="VM113">
        <v>4418.46</v>
      </c>
      <c r="VN113">
        <v>4420.9400000000005</v>
      </c>
      <c r="VO113">
        <v>4286.1099999999997</v>
      </c>
      <c r="VP113">
        <v>4323.22</v>
      </c>
      <c r="VQ113">
        <v>4315.76</v>
      </c>
      <c r="VR113">
        <v>4488.54</v>
      </c>
      <c r="VS113">
        <v>4585.5</v>
      </c>
      <c r="VT113">
        <v>4723.47</v>
      </c>
      <c r="VU113">
        <v>4734.66</v>
      </c>
      <c r="VV113">
        <v>4928.57</v>
      </c>
      <c r="VW113">
        <v>4852.74</v>
      </c>
      <c r="VX113">
        <v>5172.2</v>
      </c>
      <c r="VY113">
        <v>5235.59</v>
      </c>
      <c r="VZ113">
        <v>5220.68</v>
      </c>
      <c r="WA113">
        <v>5312.66</v>
      </c>
      <c r="WB113">
        <v>5363.63</v>
      </c>
      <c r="WC113">
        <v>5542.62</v>
      </c>
      <c r="WD113">
        <v>5373.57</v>
      </c>
      <c r="WE113">
        <v>5183.3900000000003</v>
      </c>
      <c r="WF113">
        <v>5071.5200000000004</v>
      </c>
      <c r="WG113">
        <v>5003.1500000000005</v>
      </c>
      <c r="WH113">
        <v>5019.3100000000004</v>
      </c>
      <c r="WI113">
        <v>5167.2300000000005</v>
      </c>
      <c r="WJ113">
        <v>5014.34</v>
      </c>
      <c r="WK113">
        <v>5045.41</v>
      </c>
      <c r="WL113">
        <v>5050.38</v>
      </c>
      <c r="WM113">
        <v>4922.3500000000004</v>
      </c>
      <c r="WN113">
        <v>4835.34</v>
      </c>
      <c r="WO113">
        <v>4982.0200000000004</v>
      </c>
      <c r="WP113">
        <v>4875.12</v>
      </c>
      <c r="WQ113">
        <v>5241.8100000000004</v>
      </c>
      <c r="WR113">
        <v>5310.17</v>
      </c>
      <c r="WS113">
        <v>4887.55</v>
      </c>
      <c r="WT113">
        <v>4691.1500000000005</v>
      </c>
      <c r="WU113">
        <v>4904.95</v>
      </c>
      <c r="WV113">
        <v>4934.78</v>
      </c>
      <c r="WW113">
        <v>4903.71</v>
      </c>
      <c r="WX113">
        <v>4860.2</v>
      </c>
      <c r="WY113">
        <v>4862.6900000000005</v>
      </c>
      <c r="WZ113">
        <v>4641.43</v>
      </c>
      <c r="XA113">
        <v>4687.42</v>
      </c>
      <c r="XB113">
        <v>4585.5</v>
      </c>
      <c r="XC113">
        <v>4591.71</v>
      </c>
      <c r="XD113">
        <v>4387.8500000000004</v>
      </c>
      <c r="XE113">
        <v>4397.8</v>
      </c>
      <c r="XF113">
        <v>4427.63</v>
      </c>
      <c r="XG113">
        <v>4280.95</v>
      </c>
      <c r="XH113">
        <v>3991.33</v>
      </c>
      <c r="XI113">
        <v>4074.62</v>
      </c>
      <c r="XJ113">
        <v>4150.4400000000005</v>
      </c>
      <c r="XK113">
        <v>4018.6800000000003</v>
      </c>
      <c r="XL113">
        <v>3920.48</v>
      </c>
      <c r="XM113">
        <v>4300.84</v>
      </c>
      <c r="XN113">
        <v>4305.82</v>
      </c>
      <c r="XO113">
        <v>4343.1099999999997</v>
      </c>
      <c r="XP113">
        <v>4289.66</v>
      </c>
      <c r="XQ113">
        <v>4323.22</v>
      </c>
      <c r="XR113">
        <v>4193.9400000000005</v>
      </c>
      <c r="XS113">
        <v>4202.6400000000003</v>
      </c>
      <c r="XT113">
        <v>4221.29</v>
      </c>
      <c r="XU113">
        <v>4211.34</v>
      </c>
      <c r="XV113">
        <v>4068.4</v>
      </c>
      <c r="XW113">
        <v>3888.16</v>
      </c>
      <c r="XX113">
        <v>3954.04</v>
      </c>
      <c r="XY113">
        <v>4059.7000000000003</v>
      </c>
      <c r="XZ113">
        <v>4146.71</v>
      </c>
      <c r="YA113">
        <v>4330.68</v>
      </c>
      <c r="YB113">
        <v>4195.1900000000005</v>
      </c>
      <c r="YC113">
        <v>3995.06</v>
      </c>
      <c r="YD113">
        <v>3858.33</v>
      </c>
      <c r="YE113">
        <v>3956.53</v>
      </c>
      <c r="YF113">
        <v>4019.92</v>
      </c>
      <c r="YG113">
        <v>3973.69</v>
      </c>
      <c r="YH113">
        <v>3968.69</v>
      </c>
      <c r="YI113">
        <v>3902.46</v>
      </c>
      <c r="YJ113">
        <v>3868.7200000000003</v>
      </c>
      <c r="YK113">
        <v>4029.92</v>
      </c>
      <c r="YL113">
        <v>3981.1800000000003</v>
      </c>
      <c r="YM113">
        <v>3974.94</v>
      </c>
      <c r="YN113">
        <v>3887.4700000000003</v>
      </c>
      <c r="YO113">
        <v>3887.4700000000003</v>
      </c>
      <c r="YP113">
        <v>3962.44</v>
      </c>
      <c r="YQ113">
        <v>4016.17</v>
      </c>
      <c r="YR113">
        <v>4033.67</v>
      </c>
      <c r="YS113">
        <v>3926.2000000000003</v>
      </c>
      <c r="YT113">
        <v>3949.94</v>
      </c>
      <c r="YU113">
        <v>4008.6800000000003</v>
      </c>
      <c r="YV113">
        <v>4048.6600000000003</v>
      </c>
      <c r="YW113">
        <v>4014.92</v>
      </c>
      <c r="YX113">
        <v>3806.2400000000002</v>
      </c>
      <c r="YY113">
        <v>3723.77</v>
      </c>
      <c r="YZ113">
        <v>3568.82</v>
      </c>
      <c r="ZA113">
        <v>3536.33</v>
      </c>
      <c r="ZB113">
        <v>3441.36</v>
      </c>
      <c r="ZC113">
        <v>3351.39</v>
      </c>
      <c r="ZD113">
        <v>3397.63</v>
      </c>
      <c r="ZE113">
        <v>3451.36</v>
      </c>
      <c r="ZF113">
        <v>3582.57</v>
      </c>
      <c r="ZG113">
        <v>3365.14</v>
      </c>
      <c r="ZH113">
        <v>3311.41</v>
      </c>
      <c r="ZI113">
        <v>3145.21</v>
      </c>
      <c r="ZJ113">
        <v>3232.6800000000003</v>
      </c>
      <c r="ZK113">
        <v>3347.64</v>
      </c>
      <c r="ZL113">
        <v>3348.89</v>
      </c>
      <c r="ZM113">
        <v>3197.69</v>
      </c>
      <c r="ZN113">
        <v>3201.44</v>
      </c>
      <c r="ZO113">
        <v>3113.9700000000003</v>
      </c>
      <c r="ZP113">
        <v>2941.53</v>
      </c>
      <c r="ZQ113">
        <v>2671.62</v>
      </c>
      <c r="ZR113">
        <v>2821.57</v>
      </c>
      <c r="ZS113">
        <v>2657.87</v>
      </c>
      <c r="ZT113">
        <v>2421.7000000000003</v>
      </c>
      <c r="ZU113">
        <v>2404.21</v>
      </c>
      <c r="ZV113">
        <v>2263</v>
      </c>
      <c r="ZW113">
        <v>2088.06</v>
      </c>
      <c r="ZX113">
        <v>1838.14</v>
      </c>
      <c r="ZY113">
        <v>1556.99</v>
      </c>
      <c r="ZZ113">
        <v>1405.79</v>
      </c>
      <c r="AAA113">
        <v>1726.93</v>
      </c>
      <c r="AAB113">
        <v>1623.21</v>
      </c>
      <c r="AAC113">
        <v>1415.78</v>
      </c>
      <c r="AAD113">
        <v>1525.75</v>
      </c>
      <c r="AAE113">
        <v>1474.51</v>
      </c>
      <c r="AAF113">
        <v>1550.74</v>
      </c>
      <c r="AAG113">
        <v>1518.25</v>
      </c>
      <c r="AAH113">
        <v>1314.57</v>
      </c>
      <c r="AAI113">
        <v>1248.3399999999999</v>
      </c>
      <c r="AAJ113">
        <v>1175.8600000000001</v>
      </c>
      <c r="AAK113">
        <v>1129.6300000000001</v>
      </c>
      <c r="AAL113">
        <v>1347.06</v>
      </c>
      <c r="AAM113">
        <v>1393.29</v>
      </c>
      <c r="AAN113">
        <v>1430.78</v>
      </c>
      <c r="AAO113">
        <v>1437.03</v>
      </c>
      <c r="AAP113">
        <v>1484.51</v>
      </c>
      <c r="AAQ113">
        <v>1558.24</v>
      </c>
      <c r="AAR113">
        <v>1495.76</v>
      </c>
      <c r="AAS113">
        <v>1300.55</v>
      </c>
      <c r="AAT113">
        <v>1418.43</v>
      </c>
      <c r="AAU113">
        <v>1493.22</v>
      </c>
      <c r="AAV113">
        <v>1386.74</v>
      </c>
      <c r="AAW113">
        <v>1289.1400000000001</v>
      </c>
      <c r="AAX113">
        <v>1419.7</v>
      </c>
      <c r="AAY113">
        <v>1374.07</v>
      </c>
      <c r="AAZ113">
        <v>1225.76</v>
      </c>
      <c r="ABA113">
        <v>1201.68</v>
      </c>
      <c r="ABB113">
        <v>1034.3499999999999</v>
      </c>
      <c r="ABC113">
        <v>868.30000000000007</v>
      </c>
      <c r="ABD113">
        <v>1069.8499999999999</v>
      </c>
      <c r="ABE113">
        <v>1159.8399999999999</v>
      </c>
      <c r="ABF113">
        <v>1229.56</v>
      </c>
      <c r="ABG113">
        <v>1328.43</v>
      </c>
      <c r="ABH113">
        <v>1363.93</v>
      </c>
      <c r="ABI113">
        <v>1180.1300000000001</v>
      </c>
      <c r="ABJ113">
        <v>1237.17</v>
      </c>
      <c r="ABK113">
        <v>1177.5899999999999</v>
      </c>
      <c r="ABL113">
        <v>1021.6800000000001</v>
      </c>
      <c r="ABM113">
        <v>1033.0899999999999</v>
      </c>
      <c r="ABN113">
        <v>1214.3500000000001</v>
      </c>
      <c r="ABO113">
        <v>1210.55</v>
      </c>
      <c r="ABP113">
        <v>1292.94</v>
      </c>
      <c r="ABQ113">
        <v>1265.05</v>
      </c>
      <c r="ABR113">
        <v>1277.73</v>
      </c>
      <c r="ABS113">
        <v>1256.18</v>
      </c>
      <c r="ABT113">
        <v>1317.03</v>
      </c>
      <c r="ABU113">
        <v>1311.96</v>
      </c>
      <c r="ABV113">
        <v>1238.44</v>
      </c>
      <c r="ABW113">
        <v>1229.56</v>
      </c>
      <c r="ABX113">
        <v>1169.99</v>
      </c>
      <c r="ABY113">
        <v>1213.08</v>
      </c>
      <c r="ABZ113">
        <v>1190.27</v>
      </c>
      <c r="ACA113">
        <v>1239.7</v>
      </c>
      <c r="ACB113">
        <v>1233.3600000000001</v>
      </c>
      <c r="ACC113">
        <v>1355.05</v>
      </c>
      <c r="ACD113">
        <v>1427.31</v>
      </c>
      <c r="ACE113">
        <v>1535.05</v>
      </c>
      <c r="ACF113">
        <v>1503.3600000000001</v>
      </c>
      <c r="ACG113">
        <v>1536.32</v>
      </c>
      <c r="ACH113">
        <v>1380.41</v>
      </c>
      <c r="ACI113">
        <v>1439.98</v>
      </c>
      <c r="ACJ113">
        <v>1370.26</v>
      </c>
      <c r="ACK113">
        <v>1275.2</v>
      </c>
      <c r="ACL113">
        <v>1210.55</v>
      </c>
      <c r="ACM113">
        <v>1144.6300000000001</v>
      </c>
      <c r="ACN113">
        <v>1187.73</v>
      </c>
      <c r="ACO113">
        <v>1195.3399999999999</v>
      </c>
      <c r="ACP113">
        <v>1058.44</v>
      </c>
      <c r="ACQ113">
        <v>1085.06</v>
      </c>
      <c r="ACR113">
        <v>1045.76</v>
      </c>
      <c r="ACS113">
        <v>1055.9000000000001</v>
      </c>
      <c r="ACT113">
        <v>1058.44</v>
      </c>
      <c r="ACU113">
        <v>1091.4000000000001</v>
      </c>
      <c r="ACV113">
        <v>1109.1400000000001</v>
      </c>
      <c r="ACW113">
        <v>1069.8499999999999</v>
      </c>
      <c r="ACX113">
        <v>987.45</v>
      </c>
      <c r="ACY113">
        <v>974.78</v>
      </c>
      <c r="ACZ113">
        <v>1019.14</v>
      </c>
      <c r="ADA113">
        <v>1012.8000000000001</v>
      </c>
      <c r="ADB113">
        <v>1043.8900000000001</v>
      </c>
      <c r="ADC113">
        <v>1087.92</v>
      </c>
      <c r="ADD113">
        <v>1100.8700000000001</v>
      </c>
      <c r="ADE113">
        <v>990.79000000000008</v>
      </c>
      <c r="ADF113">
        <v>997.26</v>
      </c>
      <c r="ADG113">
        <v>972.65</v>
      </c>
      <c r="ADH113">
        <v>968.77</v>
      </c>
      <c r="ADI113">
        <v>874.22</v>
      </c>
      <c r="ADJ113">
        <v>840.55000000000007</v>
      </c>
      <c r="ADK113">
        <v>822.42000000000007</v>
      </c>
      <c r="ADL113">
        <v>814.65</v>
      </c>
      <c r="ADM113">
        <v>752.48</v>
      </c>
      <c r="ADN113">
        <v>827.6</v>
      </c>
      <c r="ADO113">
        <v>837.96</v>
      </c>
      <c r="ADP113">
        <v>843.14</v>
      </c>
      <c r="ADQ113">
        <v>806.88</v>
      </c>
      <c r="ADR113">
        <v>711.04</v>
      </c>
      <c r="ADS113">
        <v>716.22</v>
      </c>
      <c r="ADT113">
        <v>808.17000000000007</v>
      </c>
      <c r="ADU113">
        <v>681.25</v>
      </c>
      <c r="ADV113">
        <v>676.07</v>
      </c>
      <c r="ADW113">
        <v>698.08</v>
      </c>
      <c r="ADX113">
        <v>792.63</v>
      </c>
      <c r="ADY113">
        <v>746</v>
      </c>
      <c r="ADZ113">
        <v>774.5</v>
      </c>
      <c r="AEA113">
        <v>742.12</v>
      </c>
      <c r="AEB113">
        <v>792.63</v>
      </c>
      <c r="AEC113">
        <v>723.99</v>
      </c>
      <c r="AED113">
        <v>709.74</v>
      </c>
      <c r="AEE113">
        <v>828.89</v>
      </c>
      <c r="AEF113">
        <v>847.03</v>
      </c>
      <c r="AEG113">
        <v>958.41</v>
      </c>
      <c r="AEH113">
        <v>948.05000000000007</v>
      </c>
      <c r="AEI113">
        <v>999.85</v>
      </c>
      <c r="AEJ113">
        <v>1051.6600000000001</v>
      </c>
      <c r="AEK113">
        <v>1010.21</v>
      </c>
      <c r="AEL113">
        <v>866.45</v>
      </c>
      <c r="AEM113">
        <v>950.64</v>
      </c>
      <c r="AEN113">
        <v>984.31000000000006</v>
      </c>
      <c r="AEO113">
        <v>1059.43</v>
      </c>
      <c r="AEP113">
        <v>1058.1300000000001</v>
      </c>
      <c r="AEQ113">
        <v>1024.46</v>
      </c>
      <c r="AER113">
        <v>1008.9200000000001</v>
      </c>
      <c r="AES113">
        <v>1043.8900000000001</v>
      </c>
      <c r="AET113">
        <v>1146.2</v>
      </c>
      <c r="AEU113">
        <v>1185.06</v>
      </c>
      <c r="AEV113">
        <v>1143.6100000000001</v>
      </c>
      <c r="AEW113">
        <v>1172.1100000000001</v>
      </c>
      <c r="AEX113">
        <v>1185.06</v>
      </c>
      <c r="AEY113">
        <v>1199.31</v>
      </c>
      <c r="AEZ113">
        <v>1082.74</v>
      </c>
      <c r="AFA113">
        <v>1125.48</v>
      </c>
      <c r="AFB113">
        <v>1119.01</v>
      </c>
      <c r="AFC113">
        <v>1152.68</v>
      </c>
      <c r="AFD113">
        <v>1183.76</v>
      </c>
      <c r="AFE113">
        <v>1138.43</v>
      </c>
      <c r="AFF113">
        <v>1103.46</v>
      </c>
      <c r="AFG113">
        <v>1139.73</v>
      </c>
      <c r="AFH113">
        <v>1174.7</v>
      </c>
      <c r="AFI113">
        <v>1255</v>
      </c>
      <c r="AFJ113">
        <v>1341.77</v>
      </c>
      <c r="AFK113">
        <v>1311.98</v>
      </c>
      <c r="AFL113">
        <v>1363.79</v>
      </c>
      <c r="AFM113">
        <v>1279.3600000000001</v>
      </c>
      <c r="AFN113">
        <v>1300.1500000000001</v>
      </c>
      <c r="AFO113">
        <v>1245.5899999999999</v>
      </c>
      <c r="AFP113">
        <v>1228.71</v>
      </c>
      <c r="AFQ113">
        <v>1120.9000000000001</v>
      </c>
      <c r="AFR113">
        <v>1135.19</v>
      </c>
      <c r="AFS113">
        <v>1172.8600000000001</v>
      </c>
      <c r="AFT113">
        <v>1232.6100000000001</v>
      </c>
      <c r="AFU113">
        <v>1257.28</v>
      </c>
      <c r="AFV113">
        <v>1232.6100000000001</v>
      </c>
      <c r="AFW113">
        <v>1181.95</v>
      </c>
      <c r="AFX113">
        <v>1150.78</v>
      </c>
      <c r="AFY113">
        <v>1204.03</v>
      </c>
      <c r="AFZ113">
        <v>1175.46</v>
      </c>
      <c r="AGA113">
        <v>1180.6500000000001</v>
      </c>
      <c r="AGB113">
        <v>1197.54</v>
      </c>
      <c r="AGC113">
        <v>1276.77</v>
      </c>
      <c r="AGD113">
        <v>1366.39</v>
      </c>
      <c r="AGE113">
        <v>1307.94</v>
      </c>
      <c r="AGF113">
        <v>1388.47</v>
      </c>
      <c r="AGG113">
        <v>1420.94</v>
      </c>
      <c r="AGH113">
        <v>1398.8600000000001</v>
      </c>
      <c r="AGI113">
        <v>1448.21</v>
      </c>
      <c r="AGJ113">
        <v>1492.38</v>
      </c>
      <c r="AGK113">
        <v>1587.19</v>
      </c>
      <c r="AGL113">
        <v>1557.32</v>
      </c>
      <c r="AGM113">
        <v>1456.01</v>
      </c>
      <c r="AGN113">
        <v>1415.74</v>
      </c>
      <c r="AGO113">
        <v>1362.49</v>
      </c>
      <c r="AGP113">
        <v>1400.16</v>
      </c>
      <c r="AGQ113">
        <v>1428.73</v>
      </c>
      <c r="AGR113">
        <v>1301.44</v>
      </c>
      <c r="AGS113">
        <v>1298.8500000000001</v>
      </c>
      <c r="AGT113">
        <v>1326.1200000000001</v>
      </c>
      <c r="AGU113">
        <v>1392.3600000000001</v>
      </c>
      <c r="AGV113">
        <v>1397.56</v>
      </c>
      <c r="AGW113">
        <v>1356</v>
      </c>
      <c r="AGX113">
        <v>1341.71</v>
      </c>
      <c r="AGY113">
        <v>1344.31</v>
      </c>
      <c r="AGZ113">
        <v>1280.6600000000001</v>
      </c>
      <c r="AHA113">
        <v>1202.73</v>
      </c>
      <c r="AHB113">
        <v>1222.21</v>
      </c>
      <c r="AHC113">
        <v>1228.71</v>
      </c>
      <c r="AHD113">
        <v>1198.8399999999999</v>
      </c>
      <c r="AHE113">
        <v>1213.1200000000001</v>
      </c>
      <c r="AHF113">
        <v>1254.69</v>
      </c>
      <c r="AHG113">
        <v>1245.5899999999999</v>
      </c>
      <c r="AHH113">
        <v>1317.03</v>
      </c>
      <c r="AHI113">
        <v>1356</v>
      </c>
      <c r="AHJ113">
        <v>1327.42</v>
      </c>
      <c r="AHK113">
        <v>1376.78</v>
      </c>
      <c r="AHL113">
        <v>1317.03</v>
      </c>
      <c r="AHM113">
        <v>1324.82</v>
      </c>
      <c r="AHN113">
        <v>1402.75</v>
      </c>
      <c r="AHO113">
        <v>1431.33</v>
      </c>
      <c r="AHP113">
        <v>1467.7</v>
      </c>
      <c r="AHQ113">
        <v>1462.5</v>
      </c>
      <c r="AHR113">
        <v>1430.03</v>
      </c>
      <c r="AHS113">
        <v>1488.48</v>
      </c>
      <c r="AHT113">
        <v>1527.44</v>
      </c>
      <c r="AHU113">
        <v>1636.55</v>
      </c>
      <c r="AHV113">
        <v>1667.72</v>
      </c>
      <c r="AHW113">
        <v>1728.76</v>
      </c>
      <c r="AHX113">
        <v>1666.28</v>
      </c>
      <c r="AHY113">
        <v>1692.32</v>
      </c>
      <c r="AHZ113">
        <v>1651.96</v>
      </c>
      <c r="AIA113">
        <v>1654.56</v>
      </c>
      <c r="AIB113">
        <v>1687.1100000000001</v>
      </c>
      <c r="AIC113">
        <v>1784.74</v>
      </c>
      <c r="AID113">
        <v>1727.46</v>
      </c>
      <c r="AIE113">
        <v>1615.51</v>
      </c>
      <c r="AIF113">
        <v>1681.9</v>
      </c>
      <c r="AIG113">
        <v>1624.6200000000001</v>
      </c>
      <c r="AIH113">
        <v>1618.1100000000001</v>
      </c>
      <c r="AII113">
        <v>1635.04</v>
      </c>
      <c r="AIJ113">
        <v>1616.81</v>
      </c>
      <c r="AIK113">
        <v>1607.7</v>
      </c>
      <c r="AIL113">
        <v>1595.98</v>
      </c>
      <c r="AIM113">
        <v>1614.21</v>
      </c>
      <c r="AIN113">
        <v>1627.23</v>
      </c>
      <c r="AIO113">
        <v>1568.65</v>
      </c>
      <c r="AIP113">
        <v>1508.76</v>
      </c>
      <c r="AIQ113">
        <v>1503.56</v>
      </c>
      <c r="AIR113">
        <v>1563.44</v>
      </c>
      <c r="AIS113">
        <v>1585.57</v>
      </c>
      <c r="AIT113">
        <v>1640.24</v>
      </c>
      <c r="AIU113">
        <v>1667.58</v>
      </c>
      <c r="AIV113">
        <v>1671.49</v>
      </c>
      <c r="AIW113">
        <v>1691.01</v>
      </c>
      <c r="AIX113">
        <v>1684.5</v>
      </c>
      <c r="AIY113">
        <v>1821.19</v>
      </c>
      <c r="AIZ113">
        <v>1883.68</v>
      </c>
      <c r="AJA113">
        <v>1829</v>
      </c>
      <c r="AJB113">
        <v>1830.3</v>
      </c>
      <c r="AJC113">
        <v>1814.68</v>
      </c>
      <c r="AJD113">
        <v>1856.3400000000001</v>
      </c>
      <c r="AJE113">
        <v>1840.72</v>
      </c>
      <c r="AJF113">
        <v>1758.71</v>
      </c>
      <c r="AJG113">
        <v>1702.73</v>
      </c>
      <c r="AJH113">
        <v>1748.29</v>
      </c>
      <c r="AJI113">
        <v>1732.67</v>
      </c>
      <c r="AJJ113">
        <v>1707.94</v>
      </c>
      <c r="AJK113">
        <v>1681.9</v>
      </c>
      <c r="AJL113">
        <v>1668.88</v>
      </c>
      <c r="AJM113">
        <v>1746.99</v>
      </c>
      <c r="AJN113">
        <v>1808.17</v>
      </c>
      <c r="AJO113">
        <v>1848.53</v>
      </c>
      <c r="AJP113">
        <v>1868.06</v>
      </c>
      <c r="AJQ113">
        <v>1853.74</v>
      </c>
      <c r="AJR113">
        <v>1855.04</v>
      </c>
      <c r="AJS113">
        <v>1836.81</v>
      </c>
      <c r="AJT113">
        <v>1864.15</v>
      </c>
      <c r="AJU113">
        <v>1869.3600000000001</v>
      </c>
      <c r="AJV113">
        <v>1827.7</v>
      </c>
      <c r="AJW113">
        <v>1831.6100000000001</v>
      </c>
      <c r="AJX113">
        <v>1795.16</v>
      </c>
      <c r="AJY113">
        <v>1799.06</v>
      </c>
      <c r="AJZ113">
        <v>1827.7</v>
      </c>
      <c r="AKA113">
        <v>1787.3500000000001</v>
      </c>
      <c r="AKB113">
        <v>1728.76</v>
      </c>
      <c r="AKC113">
        <v>1667.58</v>
      </c>
      <c r="AKD113">
        <v>1553.02</v>
      </c>
      <c r="AKE113">
        <v>1692.32</v>
      </c>
      <c r="AKF113">
        <v>1616.81</v>
      </c>
      <c r="AKG113">
        <v>1624.6200000000001</v>
      </c>
      <c r="AKH113">
        <v>1648.05</v>
      </c>
      <c r="AKI113">
        <v>1632.43</v>
      </c>
      <c r="AKJ113">
        <v>1682.02</v>
      </c>
      <c r="AKK113">
        <v>1682.02</v>
      </c>
      <c r="AKL113">
        <v>1740.74</v>
      </c>
      <c r="AKM113">
        <v>1757.7</v>
      </c>
      <c r="AKN113">
        <v>1752.48</v>
      </c>
      <c r="AKO113">
        <v>1722.47</v>
      </c>
      <c r="AKP113">
        <v>1719.8600000000001</v>
      </c>
      <c r="AKQ113">
        <v>1775.97</v>
      </c>
      <c r="AKR113">
        <v>1795.55</v>
      </c>
      <c r="AKS113">
        <v>1795.55</v>
      </c>
      <c r="AKT113">
        <v>1725.08</v>
      </c>
      <c r="AKU113">
        <v>1713.3400000000001</v>
      </c>
      <c r="AKV113">
        <v>1704.2</v>
      </c>
      <c r="AKW113">
        <v>1685.93</v>
      </c>
      <c r="AKX113">
        <v>1696.3700000000001</v>
      </c>
      <c r="AKY113">
        <v>1652.01</v>
      </c>
      <c r="AKZ113">
        <v>1633.74</v>
      </c>
      <c r="ALA113">
        <v>1670.28</v>
      </c>
      <c r="ALB113">
        <v>1779.89</v>
      </c>
      <c r="ALC113">
        <v>1731.6100000000001</v>
      </c>
      <c r="ALD113">
        <v>1695.07</v>
      </c>
      <c r="ALE113">
        <v>1702.9</v>
      </c>
      <c r="ALF113">
        <v>1679.41</v>
      </c>
      <c r="ALG113">
        <v>1706.81</v>
      </c>
      <c r="ALH113">
        <v>1761.6200000000001</v>
      </c>
      <c r="ALI113">
        <v>1906.46</v>
      </c>
      <c r="ALJ113">
        <v>1933.8700000000001</v>
      </c>
      <c r="ALK113">
        <v>1915.6000000000001</v>
      </c>
      <c r="ALL113">
        <v>1944.3</v>
      </c>
      <c r="ALM113">
        <v>1892.1100000000001</v>
      </c>
      <c r="ALN113">
        <v>1902.55</v>
      </c>
      <c r="ALO113">
        <v>2052.61</v>
      </c>
      <c r="ALP113">
        <v>2060.44</v>
      </c>
      <c r="ALQ113">
        <v>2087.84</v>
      </c>
      <c r="ALR113">
        <v>2132.21</v>
      </c>
      <c r="ALS113">
        <v>2100.89</v>
      </c>
      <c r="ALT113">
        <v>2091.7600000000002</v>
      </c>
      <c r="ALU113">
        <v>2126.9900000000002</v>
      </c>
      <c r="ALV113">
        <v>2103.5</v>
      </c>
      <c r="ALW113">
        <v>2172.66</v>
      </c>
      <c r="ALX113">
        <v>2104.81</v>
      </c>
      <c r="ALY113">
        <v>2214.42</v>
      </c>
      <c r="ALZ113">
        <v>2167.44</v>
      </c>
      <c r="AMA113">
        <v>2220.94</v>
      </c>
      <c r="AMB113">
        <v>2277.0500000000002</v>
      </c>
      <c r="AMC113">
        <v>2025.21</v>
      </c>
      <c r="AMD113">
        <v>2085.23</v>
      </c>
      <c r="AME113">
        <v>2063.0500000000002</v>
      </c>
      <c r="AMF113">
        <v>2039.56</v>
      </c>
      <c r="AMG113">
        <v>2038.26</v>
      </c>
      <c r="AMH113">
        <v>1987.3700000000001</v>
      </c>
      <c r="AMI113">
        <v>1859.49</v>
      </c>
      <c r="AMJ113">
        <v>1748.57</v>
      </c>
      <c r="AMK113">
        <v>1747.26</v>
      </c>
      <c r="AML113">
        <v>1766.8400000000001</v>
      </c>
      <c r="AMM113">
        <v>1735.52</v>
      </c>
      <c r="AMN113">
        <v>1685.93</v>
      </c>
      <c r="AMO113">
        <v>1661.14</v>
      </c>
      <c r="AMP113">
        <v>1743.3500000000001</v>
      </c>
      <c r="AMQ113">
        <v>1783.8</v>
      </c>
      <c r="AMR113">
        <v>1764.23</v>
      </c>
      <c r="AMS113">
        <v>1688.38</v>
      </c>
      <c r="AMT113">
        <v>1723.69</v>
      </c>
      <c r="AMU113">
        <v>1707.99</v>
      </c>
      <c r="AMV113">
        <v>1736.76</v>
      </c>
      <c r="AMW113">
        <v>1721.07</v>
      </c>
      <c r="AMX113">
        <v>1776</v>
      </c>
      <c r="AMY113">
        <v>1736.76</v>
      </c>
      <c r="AMZ113">
        <v>1796.92</v>
      </c>
      <c r="ANA113">
        <v>1778.6100000000001</v>
      </c>
      <c r="ANB113">
        <v>1779.92</v>
      </c>
      <c r="ANC113">
        <v>1769.46</v>
      </c>
      <c r="AND113">
        <v>1770.77</v>
      </c>
      <c r="ANE113">
        <v>1723.69</v>
      </c>
      <c r="ANF113">
        <v>1707.99</v>
      </c>
      <c r="ANG113">
        <v>1740.69</v>
      </c>
      <c r="ANH113">
        <v>1739.38</v>
      </c>
      <c r="ANI113">
        <v>1740.69</v>
      </c>
      <c r="ANJ113">
        <v>1731.53</v>
      </c>
      <c r="ANK113">
        <v>1744.6100000000001</v>
      </c>
      <c r="ANL113">
        <v>1756.38</v>
      </c>
      <c r="ANM113">
        <v>1810</v>
      </c>
      <c r="ANN113">
        <v>1802.15</v>
      </c>
      <c r="ANO113">
        <v>1787.77</v>
      </c>
      <c r="ANP113">
        <v>1774.69</v>
      </c>
      <c r="ANQ113">
        <v>1783.8500000000001</v>
      </c>
      <c r="ANR113">
        <v>1778.6100000000001</v>
      </c>
      <c r="ANS113">
        <v>1766.8400000000001</v>
      </c>
      <c r="ANT113">
        <v>1804.77</v>
      </c>
      <c r="ANU113">
        <v>1891.0900000000001</v>
      </c>
      <c r="ANV113">
        <v>1870.16</v>
      </c>
      <c r="ANW113">
        <v>1864.93</v>
      </c>
      <c r="ANX113">
        <v>1875.39</v>
      </c>
      <c r="ANY113">
        <v>1896.32</v>
      </c>
      <c r="ANZ113">
        <v>1872.78</v>
      </c>
      <c r="AOA113">
        <v>1845.31</v>
      </c>
      <c r="AOB113">
        <v>1866.24</v>
      </c>
      <c r="AOC113">
        <v>1888.47</v>
      </c>
      <c r="AOD113">
        <v>1883.24</v>
      </c>
      <c r="AOE113">
        <v>1862.31</v>
      </c>
      <c r="AOF113">
        <v>1922.47</v>
      </c>
      <c r="AOG113">
        <v>1926.4</v>
      </c>
      <c r="AOH113">
        <v>1965.63</v>
      </c>
      <c r="AOI113">
        <v>1927.7</v>
      </c>
      <c r="AOJ113">
        <v>1944.71</v>
      </c>
      <c r="AOK113">
        <v>1881.93</v>
      </c>
      <c r="AOL113">
        <v>1905.47</v>
      </c>
      <c r="AOM113">
        <v>1875.39</v>
      </c>
      <c r="AON113">
        <v>1887.16</v>
      </c>
      <c r="AOO113">
        <v>1871.47</v>
      </c>
      <c r="AOP113">
        <v>1819.16</v>
      </c>
      <c r="AOQ113">
        <v>1794.31</v>
      </c>
      <c r="AOR113">
        <v>1798.23</v>
      </c>
      <c r="AOS113">
        <v>1793</v>
      </c>
      <c r="AOT113">
        <v>1811.31</v>
      </c>
      <c r="AOU113">
        <v>1845.31</v>
      </c>
      <c r="AOV113">
        <v>1837.47</v>
      </c>
      <c r="AOW113">
        <v>1757.69</v>
      </c>
      <c r="AOX113">
        <v>1774.69</v>
      </c>
      <c r="AOY113">
        <v>1794.31</v>
      </c>
      <c r="AOZ113">
        <v>1756.38</v>
      </c>
      <c r="APA113">
        <v>1719.76</v>
      </c>
      <c r="APB113">
        <v>1645.22</v>
      </c>
      <c r="APC113">
        <v>1633.45</v>
      </c>
      <c r="APD113">
        <v>1565.28</v>
      </c>
      <c r="APE113">
        <v>1573.14</v>
      </c>
      <c r="APF113">
        <v>1650.49</v>
      </c>
      <c r="APG113">
        <v>1590.19</v>
      </c>
      <c r="APH113">
        <v>1633.45</v>
      </c>
      <c r="API113">
        <v>1678.02</v>
      </c>
      <c r="APJ113">
        <v>1620.3400000000001</v>
      </c>
      <c r="APK113">
        <v>1586.25</v>
      </c>
      <c r="APL113">
        <v>1549.55</v>
      </c>
      <c r="APM113">
        <v>1544.3</v>
      </c>
      <c r="APN113">
        <v>1451.23</v>
      </c>
      <c r="APO113">
        <v>1487.93</v>
      </c>
      <c r="APP113">
        <v>1453.8500000000001</v>
      </c>
      <c r="APQ113">
        <v>1481.38</v>
      </c>
      <c r="APR113">
        <v>1474.82</v>
      </c>
      <c r="APS113">
        <v>1549.55</v>
      </c>
      <c r="APT113">
        <v>1525.95</v>
      </c>
      <c r="APU113">
        <v>1466.96</v>
      </c>
      <c r="APV113">
        <v>1504.97</v>
      </c>
      <c r="APW113">
        <v>1490.55</v>
      </c>
      <c r="APX113">
        <v>1421.07</v>
      </c>
      <c r="APY113">
        <v>1377.81</v>
      </c>
      <c r="APZ113">
        <v>1410.59</v>
      </c>
      <c r="AQA113">
        <v>1415.83</v>
      </c>
      <c r="AQB113">
        <v>1474.82</v>
      </c>
      <c r="AQC113">
        <v>1489.24</v>
      </c>
      <c r="AQD113">
        <v>1486.6200000000001</v>
      </c>
      <c r="AQE113">
        <v>1519.4</v>
      </c>
      <c r="AQF113">
        <v>1495.8</v>
      </c>
      <c r="AQG113">
        <v>1465.65</v>
      </c>
      <c r="AQH113">
        <v>1456.47</v>
      </c>
      <c r="AQI113">
        <v>1536.44</v>
      </c>
      <c r="AQJ113">
        <v>1480.07</v>
      </c>
      <c r="AQK113">
        <v>1498.42</v>
      </c>
      <c r="AQL113">
        <v>1456.47</v>
      </c>
      <c r="AQM113">
        <v>1472.2</v>
      </c>
      <c r="AQN113">
        <v>1445.98</v>
      </c>
      <c r="AQO113">
        <v>1355.53</v>
      </c>
      <c r="AQP113">
        <v>1318.82</v>
      </c>
      <c r="AQQ113">
        <v>1317.51</v>
      </c>
      <c r="AQR113">
        <v>1310.95</v>
      </c>
      <c r="AQS113">
        <v>1338.48</v>
      </c>
      <c r="AQT113">
        <v>1383.06</v>
      </c>
      <c r="AQU113">
        <v>1405.34</v>
      </c>
      <c r="AQV113">
        <v>1434.18</v>
      </c>
      <c r="AQW113">
        <v>1425.01</v>
      </c>
      <c r="AQX113">
        <v>1442.05</v>
      </c>
      <c r="AQY113">
        <v>1430.25</v>
      </c>
      <c r="AQZ113">
        <v>1421.07</v>
      </c>
      <c r="ARA113">
        <v>1364.7</v>
      </c>
      <c r="ARB113">
        <v>1386.99</v>
      </c>
      <c r="ARC113">
        <v>1422.38</v>
      </c>
      <c r="ARD113">
        <v>1388.3</v>
      </c>
      <c r="ARE113">
        <v>1418.45</v>
      </c>
      <c r="ARF113">
        <v>1448.6000000000001</v>
      </c>
      <c r="ARG113">
        <v>1472.2</v>
      </c>
      <c r="ARH113">
        <v>1469.58</v>
      </c>
      <c r="ARI113">
        <v>1447.29</v>
      </c>
      <c r="ARJ113">
        <v>1444.67</v>
      </c>
      <c r="ARK113">
        <v>1464.33</v>
      </c>
      <c r="ARL113">
        <v>1535.13</v>
      </c>
      <c r="ARM113">
        <v>1515.46</v>
      </c>
      <c r="ARN113">
        <v>1514.15</v>
      </c>
      <c r="ARO113">
        <v>1522.04</v>
      </c>
      <c r="ARP113">
        <v>1523.3500000000001</v>
      </c>
      <c r="ARQ113">
        <v>1532.55</v>
      </c>
      <c r="ARR113">
        <v>1491.81</v>
      </c>
      <c r="ARS113">
        <v>1401.1200000000001</v>
      </c>
      <c r="ART113">
        <v>1410.25</v>
      </c>
      <c r="ARU113">
        <v>1398.49</v>
      </c>
      <c r="ARV113">
        <v>1393.23</v>
      </c>
      <c r="ARW113">
        <v>1439.23</v>
      </c>
      <c r="ARX113">
        <v>1436.6000000000001</v>
      </c>
      <c r="ARY113">
        <v>1401.1200000000001</v>
      </c>
      <c r="ARZ113">
        <v>1389.29</v>
      </c>
      <c r="ASA113">
        <v>1363</v>
      </c>
      <c r="ASB113">
        <v>1322.25</v>
      </c>
      <c r="ASC113">
        <v>1328.83</v>
      </c>
      <c r="ASD113">
        <v>1315.68</v>
      </c>
      <c r="ASE113">
        <v>1356.43</v>
      </c>
      <c r="ASF113">
        <v>1347.23</v>
      </c>
      <c r="ASG113">
        <v>1342.95</v>
      </c>
      <c r="ASH113">
        <v>1382.71</v>
      </c>
      <c r="ASI113">
        <v>1423.46</v>
      </c>
      <c r="ASJ113">
        <v>1430.03</v>
      </c>
      <c r="ASK113">
        <v>1427.4</v>
      </c>
      <c r="ASL113">
        <v>1455</v>
      </c>
      <c r="ASM113">
        <v>1476.03</v>
      </c>
      <c r="ASN113">
        <v>1468.15</v>
      </c>
      <c r="ASO113">
        <v>1514.15</v>
      </c>
      <c r="ASP113">
        <v>1510.21</v>
      </c>
      <c r="ASQ113">
        <v>1502.32</v>
      </c>
      <c r="ASR113">
        <v>1479.98</v>
      </c>
      <c r="ASS113">
        <v>1468.3500000000001</v>
      </c>
      <c r="AST113">
        <v>1495.88</v>
      </c>
      <c r="ASU113">
        <v>1468.15</v>
      </c>
      <c r="ASV113">
        <v>1537.81</v>
      </c>
      <c r="ASW113">
        <v>1543.07</v>
      </c>
      <c r="ASX113">
        <v>1603.53</v>
      </c>
      <c r="ASY113">
        <v>1586.44</v>
      </c>
      <c r="ASZ113">
        <v>1606.16</v>
      </c>
      <c r="ATA113">
        <v>1587.76</v>
      </c>
      <c r="ATB113">
        <v>1591.7</v>
      </c>
      <c r="ATC113">
        <v>1607.47</v>
      </c>
      <c r="ATD113">
        <v>1566.73</v>
      </c>
      <c r="ATE113">
        <v>1595.64</v>
      </c>
      <c r="ATF113">
        <v>1625.8700000000001</v>
      </c>
      <c r="ATG113">
        <v>1603.53</v>
      </c>
      <c r="ATH113">
        <v>1694.22</v>
      </c>
      <c r="ATI113">
        <v>1699.48</v>
      </c>
      <c r="ATJ113">
        <v>1734.96</v>
      </c>
      <c r="ATK113">
        <v>1757.31</v>
      </c>
      <c r="ATL113">
        <v>1725.76</v>
      </c>
      <c r="ATM113">
        <v>1725.76</v>
      </c>
      <c r="ATN113">
        <v>1727.08</v>
      </c>
      <c r="ATO113">
        <v>1665.3</v>
      </c>
      <c r="ATP113">
        <v>1702.1100000000001</v>
      </c>
      <c r="ATQ113">
        <v>1679.76</v>
      </c>
      <c r="ATR113">
        <v>1671.88</v>
      </c>
      <c r="ATS113">
        <v>1692.91</v>
      </c>
      <c r="ATT113">
        <v>1691.5900000000001</v>
      </c>
      <c r="ATU113">
        <v>1669.25</v>
      </c>
      <c r="ATV113">
        <v>1662.67</v>
      </c>
      <c r="ATW113">
        <v>1727.08</v>
      </c>
      <c r="ATX113">
        <v>1715.25</v>
      </c>
      <c r="ATY113">
        <v>1740.22</v>
      </c>
      <c r="ATZ113">
        <v>1731.02</v>
      </c>
      <c r="AUA113">
        <v>1791.6200000000001</v>
      </c>
      <c r="AUB113">
        <v>1844.32</v>
      </c>
      <c r="AUC113">
        <v>1839.18</v>
      </c>
      <c r="AUD113">
        <v>1811.38</v>
      </c>
      <c r="AUE113">
        <v>1828.51</v>
      </c>
      <c r="AUF113">
        <v>1819.29</v>
      </c>
      <c r="AUG113">
        <v>1777.13</v>
      </c>
      <c r="AUH113">
        <v>1765.27</v>
      </c>
      <c r="AUI113">
        <v>1716.53</v>
      </c>
      <c r="AUJ113">
        <v>1704.67</v>
      </c>
      <c r="AUK113">
        <v>1762.64</v>
      </c>
      <c r="AUL113">
        <v>1762.64</v>
      </c>
      <c r="AUM113">
        <v>1750.78</v>
      </c>
      <c r="AUN113">
        <v>1729.7</v>
      </c>
      <c r="AUO113">
        <v>1753.42</v>
      </c>
      <c r="AUP113">
        <v>1737.6100000000001</v>
      </c>
      <c r="AUQ113">
        <v>1750.78</v>
      </c>
      <c r="AUR113">
        <v>1729.05</v>
      </c>
      <c r="AUS113">
        <v>1787.67</v>
      </c>
      <c r="AUT113">
        <v>1856.17</v>
      </c>
      <c r="AUU113">
        <v>1874.6100000000001</v>
      </c>
      <c r="AUV113">
        <v>1875.27</v>
      </c>
      <c r="AUW113">
        <v>1864.08</v>
      </c>
      <c r="AUX113">
        <v>1862.76</v>
      </c>
      <c r="AUY113">
        <v>1863.42</v>
      </c>
      <c r="AUZ113">
        <v>1877.25</v>
      </c>
      <c r="AVA113">
        <v>1891.74</v>
      </c>
      <c r="AVB113">
        <v>1870.66</v>
      </c>
      <c r="AVC113">
        <v>1839.05</v>
      </c>
      <c r="AVD113">
        <v>1904.91</v>
      </c>
      <c r="AVE113">
        <v>1918.0900000000001</v>
      </c>
      <c r="AVF113">
        <v>1945.75</v>
      </c>
      <c r="AVG113">
        <v>1961.56</v>
      </c>
      <c r="AVH113">
        <v>1994.5</v>
      </c>
      <c r="AVI113">
        <v>2020.8400000000001</v>
      </c>
      <c r="AVJ113">
        <v>2006.3500000000001</v>
      </c>
      <c r="AVK113">
        <v>2008.99</v>
      </c>
      <c r="AVL113">
        <v>1993.18</v>
      </c>
      <c r="AVM113">
        <v>2003.72</v>
      </c>
      <c r="AVN113">
        <v>2027.43</v>
      </c>
      <c r="AVO113">
        <v>2081.44</v>
      </c>
      <c r="AVP113">
        <v>2176.29</v>
      </c>
      <c r="AVQ113">
        <v>2181.56</v>
      </c>
      <c r="AVR113">
        <v>2155.21</v>
      </c>
      <c r="AVS113">
        <v>2163.12</v>
      </c>
      <c r="AVT113">
        <v>2172.34</v>
      </c>
      <c r="AVU113">
        <v>2151.2600000000002</v>
      </c>
      <c r="AVV113">
        <v>2139.4</v>
      </c>
      <c r="AVW113">
        <v>2074.85</v>
      </c>
      <c r="AVX113">
        <v>2103.84</v>
      </c>
      <c r="AVY113">
        <v>2143.4900000000002</v>
      </c>
      <c r="AVZ113">
        <v>2115.69</v>
      </c>
      <c r="AWA113">
        <v>2105.15</v>
      </c>
      <c r="AWB113">
        <v>2080.12</v>
      </c>
      <c r="AWC113">
        <v>2164.44</v>
      </c>
      <c r="AWD113">
        <v>2139.4</v>
      </c>
      <c r="AWE113">
        <v>2186.83</v>
      </c>
      <c r="AWF113">
        <v>2169.6999999999998</v>
      </c>
      <c r="AWG113">
        <v>2124.91</v>
      </c>
      <c r="AWH113">
        <v>2182.88</v>
      </c>
      <c r="AWI113">
        <v>2281.6799999999998</v>
      </c>
      <c r="AWJ113">
        <v>2271.14</v>
      </c>
      <c r="AWK113">
        <v>2271.14</v>
      </c>
      <c r="AWL113">
        <v>2261.91</v>
      </c>
      <c r="AWM113">
        <v>2285.66</v>
      </c>
      <c r="AWN113">
        <v>2296.2200000000003</v>
      </c>
      <c r="AWO113">
        <v>2264.54</v>
      </c>
      <c r="AWP113">
        <v>2259.27</v>
      </c>
      <c r="AWQ113">
        <v>2292.2600000000002</v>
      </c>
      <c r="AWR113">
        <v>2321.29</v>
      </c>
      <c r="AWS113">
        <v>2296.2200000000003</v>
      </c>
      <c r="AWT113">
        <v>2321.29</v>
      </c>
      <c r="AWU113">
        <v>2312.0500000000002</v>
      </c>
      <c r="AWV113">
        <v>2280.38</v>
      </c>
      <c r="AWW113">
        <v>2182.7200000000003</v>
      </c>
      <c r="AWX113">
        <v>2169.5300000000002</v>
      </c>
      <c r="AWY113">
        <v>2184.04</v>
      </c>
      <c r="AWZ113">
        <v>2201.2000000000003</v>
      </c>
      <c r="AXA113">
        <v>2223.63</v>
      </c>
      <c r="AXB113">
        <v>2141.8200000000002</v>
      </c>
      <c r="AXC113">
        <v>2135.2200000000003</v>
      </c>
      <c r="AXD113">
        <v>2194.6</v>
      </c>
      <c r="AXE113">
        <v>2187.34</v>
      </c>
      <c r="AXF113">
        <v>2144.46</v>
      </c>
      <c r="AXG113">
        <v>2176.13</v>
      </c>
      <c r="AXH113">
        <v>2151.0500000000002</v>
      </c>
      <c r="AXI113">
        <v>2085.0700000000002</v>
      </c>
      <c r="AXJ113">
        <v>2115.42</v>
      </c>
      <c r="AXK113">
        <v>2127.3000000000002</v>
      </c>
      <c r="AXL113">
        <v>2116.7400000000002</v>
      </c>
      <c r="AXM113">
        <v>2065.9299999999998</v>
      </c>
      <c r="AXN113">
        <v>2112.7800000000002</v>
      </c>
      <c r="AXO113">
        <v>2125.98</v>
      </c>
      <c r="AXP113">
        <v>2184.1799999999998</v>
      </c>
      <c r="AXQ113">
        <v>2170.85</v>
      </c>
      <c r="AXR113">
        <v>2236.83</v>
      </c>
      <c r="AXS113">
        <v>2257.94</v>
      </c>
      <c r="AXT113">
        <v>2255.31</v>
      </c>
      <c r="AXU113">
        <v>2275.1</v>
      </c>
      <c r="AXV113">
        <v>2308.09</v>
      </c>
      <c r="AXW113">
        <v>2327.89</v>
      </c>
      <c r="AXX113">
        <v>2330.5300000000002</v>
      </c>
      <c r="AXY113">
        <v>2305.4500000000003</v>
      </c>
      <c r="AXZ113">
        <v>2317.33</v>
      </c>
      <c r="AYA113">
        <v>2381.9900000000002</v>
      </c>
      <c r="AYB113">
        <v>2392.5500000000002</v>
      </c>
      <c r="AYC113">
        <v>2391.23</v>
      </c>
      <c r="AYD113">
        <v>2364.84</v>
      </c>
      <c r="AYE113">
        <v>2345.04</v>
      </c>
      <c r="AYF113">
        <v>2203.84</v>
      </c>
      <c r="AYG113">
        <v>2184.04</v>
      </c>
      <c r="AYH113">
        <v>2184.04</v>
      </c>
      <c r="AYI113">
        <v>2180.08</v>
      </c>
      <c r="AYJ113">
        <v>2128.62</v>
      </c>
      <c r="AYK113">
        <v>2169.5300000000002</v>
      </c>
      <c r="AYL113">
        <v>2195.92</v>
      </c>
      <c r="AYM113">
        <v>2239.4700000000003</v>
      </c>
      <c r="AYN113">
        <v>2228.91</v>
      </c>
      <c r="AYO113">
        <v>2247.52</v>
      </c>
      <c r="AYP113">
        <v>2267.1799999999998</v>
      </c>
      <c r="AYQ113">
        <v>2255.31</v>
      </c>
      <c r="AYR113">
        <v>2243.4299999999998</v>
      </c>
      <c r="AYS113">
        <v>2272.46</v>
      </c>
      <c r="AYT113">
        <v>2331.85</v>
      </c>
      <c r="AYU113">
        <v>2305.4500000000003</v>
      </c>
      <c r="AYV113">
        <v>2244.75</v>
      </c>
      <c r="AYW113">
        <v>2263.2200000000003</v>
      </c>
      <c r="AYX113">
        <v>2313.37</v>
      </c>
      <c r="AYY113">
        <v>2312.0500000000002</v>
      </c>
      <c r="AYZ113">
        <v>2250.0300000000002</v>
      </c>
      <c r="AZA113">
        <v>2267.1799999999998</v>
      </c>
      <c r="AZB113">
        <v>2260.5700000000002</v>
      </c>
      <c r="AZC113">
        <v>2236.7800000000002</v>
      </c>
      <c r="AZD113">
        <v>2174.65</v>
      </c>
      <c r="AZE113">
        <v>2206.37</v>
      </c>
      <c r="AZF113">
        <v>2203.73</v>
      </c>
      <c r="AZG113">
        <v>2149.5300000000002</v>
      </c>
      <c r="AZH113">
        <v>2112.5100000000002</v>
      </c>
      <c r="AZI113">
        <v>2129.6999999999998</v>
      </c>
      <c r="AZJ113">
        <v>2158.7800000000002</v>
      </c>
      <c r="AZK113">
        <v>2164.0700000000002</v>
      </c>
      <c r="AZL113">
        <v>2178.61</v>
      </c>
      <c r="AZM113">
        <v>2222.2400000000002</v>
      </c>
      <c r="AZN113">
        <v>2127.0500000000002</v>
      </c>
      <c r="AZO113">
        <v>2141.6</v>
      </c>
      <c r="AZP113">
        <v>2104.58</v>
      </c>
      <c r="AZQ113">
        <v>2063.6</v>
      </c>
      <c r="AZR113">
        <v>2074.1799999999998</v>
      </c>
      <c r="AZS113">
        <v>2037.16</v>
      </c>
      <c r="AZT113">
        <v>2049.06</v>
      </c>
      <c r="AZU113">
        <v>2019.97</v>
      </c>
      <c r="AZV113">
        <v>1996.18</v>
      </c>
      <c r="AZW113">
        <v>2037.16</v>
      </c>
      <c r="AZX113">
        <v>1977.67</v>
      </c>
      <c r="AZY113">
        <v>1955.2</v>
      </c>
      <c r="AZZ113">
        <v>1945.94</v>
      </c>
      <c r="BAA113">
        <v>1953.88</v>
      </c>
      <c r="BAB113">
        <v>2031.8700000000001</v>
      </c>
      <c r="BAC113">
        <v>2021.3</v>
      </c>
      <c r="BAD113">
        <v>2019.97</v>
      </c>
      <c r="BAE113">
        <v>2013.3600000000001</v>
      </c>
      <c r="BAF113">
        <v>2019.97</v>
      </c>
      <c r="BAG113">
        <v>2068.89</v>
      </c>
      <c r="BAH113">
        <v>2091.36</v>
      </c>
      <c r="BAI113">
        <v>2096.65</v>
      </c>
      <c r="BAJ113">
        <v>2156.14</v>
      </c>
      <c r="BAK113">
        <v>2166.71</v>
      </c>
      <c r="BAL113">
        <v>2146.88</v>
      </c>
      <c r="BAM113">
        <v>2179.9299999999998</v>
      </c>
      <c r="BAN113">
        <v>2165.39</v>
      </c>
      <c r="BAO113">
        <v>2103.2600000000002</v>
      </c>
      <c r="BAP113">
        <v>2076.8200000000002</v>
      </c>
      <c r="BAQ113">
        <v>2095.33</v>
      </c>
      <c r="BAR113">
        <v>2043.77</v>
      </c>
      <c r="BAS113">
        <v>2046.41</v>
      </c>
      <c r="BAT113">
        <v>2005.43</v>
      </c>
      <c r="BAU113">
        <v>2041.13</v>
      </c>
      <c r="BAV113">
        <v>2050.38</v>
      </c>
      <c r="BAW113">
        <v>2084.75</v>
      </c>
      <c r="BAX113">
        <v>2092.6799999999998</v>
      </c>
      <c r="BAY113">
        <v>2068.89</v>
      </c>
      <c r="BAZ113">
        <v>2046.41</v>
      </c>
      <c r="BBA113">
        <v>1973.71</v>
      </c>
      <c r="BBB113">
        <v>1960.49</v>
      </c>
      <c r="BBC113">
        <v>1947.27</v>
      </c>
    </row>
    <row r="114" spans="1:1407" x14ac:dyDescent="0.35">
      <c r="A114">
        <v>905114</v>
      </c>
      <c r="B114" t="s">
        <v>110</v>
      </c>
      <c r="C114">
        <v>2920.31</v>
      </c>
      <c r="D114">
        <v>2927.64</v>
      </c>
      <c r="E114">
        <v>2894.32</v>
      </c>
      <c r="F114">
        <v>2970.29</v>
      </c>
      <c r="G114">
        <v>2994.28</v>
      </c>
      <c r="H114">
        <v>2968.96</v>
      </c>
      <c r="I114">
        <v>2970.96</v>
      </c>
      <c r="J114">
        <v>2942.3</v>
      </c>
      <c r="K114">
        <v>2889.65</v>
      </c>
      <c r="L114">
        <v>2876.9900000000002</v>
      </c>
      <c r="M114">
        <v>2839.67</v>
      </c>
      <c r="N114">
        <v>2817.68</v>
      </c>
      <c r="O114">
        <v>2832.34</v>
      </c>
      <c r="P114">
        <v>2790.36</v>
      </c>
      <c r="Q114">
        <v>2827.68</v>
      </c>
      <c r="R114">
        <v>2835.01</v>
      </c>
      <c r="S114">
        <v>2886.32</v>
      </c>
      <c r="T114">
        <v>2870.9900000000002</v>
      </c>
      <c r="U114">
        <v>2811.01</v>
      </c>
      <c r="V114">
        <v>2831.01</v>
      </c>
      <c r="W114">
        <v>2819.01</v>
      </c>
      <c r="X114">
        <v>2820.34</v>
      </c>
      <c r="Y114">
        <v>2790.36</v>
      </c>
      <c r="Z114">
        <v>2752.37</v>
      </c>
      <c r="AA114">
        <v>2735.04</v>
      </c>
      <c r="AB114">
        <v>2715.71</v>
      </c>
      <c r="AC114">
        <v>2710.38</v>
      </c>
      <c r="AD114">
        <v>2759.03</v>
      </c>
      <c r="AE114">
        <v>2799.69</v>
      </c>
      <c r="AF114">
        <v>2804.35</v>
      </c>
      <c r="AG114">
        <v>2853.67</v>
      </c>
      <c r="AH114">
        <v>2892.9900000000002</v>
      </c>
      <c r="AI114">
        <v>2930.9700000000003</v>
      </c>
      <c r="AJ114">
        <v>2918.98</v>
      </c>
      <c r="AK114">
        <v>2898.98</v>
      </c>
      <c r="AL114">
        <v>2877.66</v>
      </c>
      <c r="AM114">
        <v>2884.9900000000002</v>
      </c>
      <c r="AN114">
        <v>2894.32</v>
      </c>
      <c r="AO114">
        <v>2903.65</v>
      </c>
      <c r="AP114">
        <v>2867.66</v>
      </c>
      <c r="AQ114">
        <v>2929.64</v>
      </c>
      <c r="AR114">
        <v>2911.65</v>
      </c>
      <c r="AS114">
        <v>2910.31</v>
      </c>
      <c r="AT114">
        <v>2869.66</v>
      </c>
      <c r="AU114">
        <v>2852.33</v>
      </c>
      <c r="AV114">
        <v>2837.01</v>
      </c>
      <c r="AW114">
        <v>2837.01</v>
      </c>
      <c r="AX114">
        <v>2851.67</v>
      </c>
      <c r="AY114">
        <v>2838.34</v>
      </c>
      <c r="AZ114">
        <v>2874.33</v>
      </c>
      <c r="BA114">
        <v>2907.65</v>
      </c>
      <c r="BB114">
        <v>2922.31</v>
      </c>
      <c r="BC114">
        <v>2910.98</v>
      </c>
      <c r="BD114">
        <v>2872.9900000000002</v>
      </c>
      <c r="BE114">
        <v>2841</v>
      </c>
      <c r="BF114">
        <v>2849.67</v>
      </c>
      <c r="BG114">
        <v>2830.34</v>
      </c>
      <c r="BH114">
        <v>2815.68</v>
      </c>
      <c r="BI114">
        <v>2814.35</v>
      </c>
      <c r="BJ114">
        <v>2777.69</v>
      </c>
      <c r="BK114">
        <v>2770.03</v>
      </c>
      <c r="BL114">
        <v>2763.98</v>
      </c>
      <c r="BM114">
        <v>2730.35</v>
      </c>
      <c r="BN114">
        <v>2733.04</v>
      </c>
      <c r="BO114">
        <v>2738.42</v>
      </c>
      <c r="BP114">
        <v>2755.23</v>
      </c>
      <c r="BQ114">
        <v>2745.82</v>
      </c>
      <c r="BR114">
        <v>2700.76</v>
      </c>
      <c r="BS114">
        <v>2683.28</v>
      </c>
      <c r="BT114">
        <v>2654.36</v>
      </c>
      <c r="BU114">
        <v>2666.46</v>
      </c>
      <c r="BV114">
        <v>2690.67</v>
      </c>
      <c r="BW114">
        <v>2681.93</v>
      </c>
      <c r="BX114">
        <v>2679.91</v>
      </c>
      <c r="BY114">
        <v>2727.66</v>
      </c>
      <c r="BZ114">
        <v>2751.2000000000003</v>
      </c>
      <c r="CA114">
        <v>2764.65</v>
      </c>
      <c r="CB114">
        <v>2768.68</v>
      </c>
      <c r="CC114">
        <v>2770.7000000000003</v>
      </c>
      <c r="CD114">
        <v>2797.6</v>
      </c>
      <c r="CE114">
        <v>2784.15</v>
      </c>
      <c r="CF114">
        <v>2731.02</v>
      </c>
      <c r="CG114">
        <v>2802.98</v>
      </c>
      <c r="CH114">
        <v>2811.05</v>
      </c>
      <c r="CI114">
        <v>2837.9500000000003</v>
      </c>
      <c r="CJ114">
        <v>2854.76</v>
      </c>
      <c r="CK114">
        <v>2856.11</v>
      </c>
      <c r="CL114">
        <v>2882.34</v>
      </c>
      <c r="CM114">
        <v>2888.39</v>
      </c>
      <c r="CN114">
        <v>2841.9900000000002</v>
      </c>
      <c r="CO114">
        <v>2801.64</v>
      </c>
      <c r="CP114">
        <v>2765.32</v>
      </c>
      <c r="CQ114">
        <v>2751.87</v>
      </c>
      <c r="CR114">
        <v>2782.13</v>
      </c>
      <c r="CS114">
        <v>2747.84</v>
      </c>
      <c r="CT114">
        <v>2727.66</v>
      </c>
      <c r="CU114">
        <v>2759.94</v>
      </c>
      <c r="CV114">
        <v>2698.07</v>
      </c>
      <c r="CW114">
        <v>2677.9</v>
      </c>
      <c r="CX114">
        <v>2649.65</v>
      </c>
      <c r="CY114">
        <v>2671.17</v>
      </c>
      <c r="CZ114">
        <v>2706.14</v>
      </c>
      <c r="DA114">
        <v>2658.39</v>
      </c>
      <c r="DB114">
        <v>2681.26</v>
      </c>
      <c r="DC114">
        <v>2702.78</v>
      </c>
      <c r="DD114">
        <v>2746.4900000000002</v>
      </c>
      <c r="DE114">
        <v>2698.07</v>
      </c>
      <c r="DF114">
        <v>2661.76</v>
      </c>
      <c r="DG114">
        <v>2628.13</v>
      </c>
      <c r="DH114">
        <v>2600.56</v>
      </c>
      <c r="DI114">
        <v>2570.9700000000003</v>
      </c>
      <c r="DJ114">
        <v>2548.1</v>
      </c>
      <c r="DK114">
        <v>2497.67</v>
      </c>
      <c r="DL114">
        <v>2523.89</v>
      </c>
      <c r="DM114">
        <v>2572.9900000000002</v>
      </c>
      <c r="DN114">
        <v>2555.5</v>
      </c>
      <c r="DO114">
        <v>2531.96</v>
      </c>
      <c r="DP114">
        <v>2541.38</v>
      </c>
      <c r="DQ114">
        <v>2570.9700000000003</v>
      </c>
      <c r="DR114">
        <v>2544.7400000000002</v>
      </c>
      <c r="DS114">
        <v>2568.9500000000003</v>
      </c>
      <c r="DT114">
        <v>2597.2000000000003</v>
      </c>
      <c r="DU114">
        <v>2558.86</v>
      </c>
      <c r="DV114">
        <v>2563.91</v>
      </c>
      <c r="DW114">
        <v>2630.4700000000003</v>
      </c>
      <c r="DX114">
        <v>2650.84</v>
      </c>
      <c r="DY114">
        <v>2680.73</v>
      </c>
      <c r="DZ114">
        <v>2630.4700000000003</v>
      </c>
      <c r="EA114">
        <v>2606.02</v>
      </c>
      <c r="EB114">
        <v>2571.38</v>
      </c>
      <c r="EC114">
        <v>2583.6</v>
      </c>
      <c r="ED114">
        <v>2597.87</v>
      </c>
      <c r="EE114">
        <v>2555.7600000000002</v>
      </c>
      <c r="EF114">
        <v>2498.71</v>
      </c>
      <c r="EG114">
        <v>2506.86</v>
      </c>
      <c r="EH114">
        <v>2483.09</v>
      </c>
      <c r="EI114">
        <v>2462.71</v>
      </c>
      <c r="EJ114">
        <v>2526.5500000000002</v>
      </c>
      <c r="EK114">
        <v>2512.9700000000003</v>
      </c>
      <c r="EL114">
        <v>2480.37</v>
      </c>
      <c r="EM114">
        <v>2541.4900000000002</v>
      </c>
      <c r="EN114">
        <v>2553.04</v>
      </c>
      <c r="EO114">
        <v>2531.9900000000002</v>
      </c>
      <c r="EP114">
        <v>2277.9700000000003</v>
      </c>
      <c r="EQ114">
        <v>2311.25</v>
      </c>
      <c r="ER114">
        <v>2348.61</v>
      </c>
      <c r="ES114">
        <v>2327.5500000000002</v>
      </c>
      <c r="ET114">
        <v>2377.81</v>
      </c>
      <c r="EU114">
        <v>2432.15</v>
      </c>
      <c r="EV114">
        <v>2441.66</v>
      </c>
      <c r="EW114">
        <v>2447.77</v>
      </c>
      <c r="EX114">
        <v>2436.2200000000003</v>
      </c>
      <c r="EY114">
        <v>2455.2400000000002</v>
      </c>
      <c r="EZ114">
        <v>2466.11</v>
      </c>
      <c r="FA114">
        <v>2446.41</v>
      </c>
      <c r="FB114">
        <v>2464.0700000000002</v>
      </c>
      <c r="FC114">
        <v>2506.86</v>
      </c>
      <c r="FD114">
        <v>2561.19</v>
      </c>
      <c r="FE114">
        <v>2557.79</v>
      </c>
      <c r="FF114">
        <v>2559.15</v>
      </c>
      <c r="FG114">
        <v>2517.7200000000003</v>
      </c>
      <c r="FH114">
        <v>2539.46</v>
      </c>
      <c r="FI114">
        <v>2522.48</v>
      </c>
      <c r="FJ114">
        <v>2494.63</v>
      </c>
      <c r="FK114">
        <v>2504.14</v>
      </c>
      <c r="FL114">
        <v>2497.35</v>
      </c>
      <c r="FM114">
        <v>2551</v>
      </c>
      <c r="FN114">
        <v>2574.1</v>
      </c>
      <c r="FO114">
        <v>2589.7200000000003</v>
      </c>
      <c r="FP114">
        <v>2606.7000000000003</v>
      </c>
      <c r="FQ114">
        <v>2587</v>
      </c>
      <c r="FR114">
        <v>2537.42</v>
      </c>
      <c r="FS114">
        <v>2506.86</v>
      </c>
      <c r="FT114">
        <v>2544.21</v>
      </c>
      <c r="FU114">
        <v>2505.5</v>
      </c>
      <c r="FV114">
        <v>2556.44</v>
      </c>
      <c r="FW114">
        <v>2590.4</v>
      </c>
      <c r="FX114">
        <v>2627.75</v>
      </c>
      <c r="FY114">
        <v>2619.6</v>
      </c>
      <c r="FZ114">
        <v>2631.83</v>
      </c>
      <c r="GA114">
        <v>2614.17</v>
      </c>
      <c r="GB114">
        <v>2642.01</v>
      </c>
      <c r="GC114">
        <v>2599.9</v>
      </c>
      <c r="GD114">
        <v>2616.2000000000003</v>
      </c>
      <c r="GE114">
        <v>2654.92</v>
      </c>
      <c r="GF114">
        <v>2696.35</v>
      </c>
      <c r="GG114">
        <v>2687.86</v>
      </c>
      <c r="GH114">
        <v>2688.54</v>
      </c>
      <c r="GI114">
        <v>2672.77</v>
      </c>
      <c r="GJ114">
        <v>2659.06</v>
      </c>
      <c r="GK114">
        <v>2647.4</v>
      </c>
      <c r="GL114">
        <v>2637.12</v>
      </c>
      <c r="GM114">
        <v>2649.46</v>
      </c>
      <c r="GN114">
        <v>2669.34</v>
      </c>
      <c r="GO114">
        <v>2700.89</v>
      </c>
      <c r="GP114">
        <v>2693.34</v>
      </c>
      <c r="GQ114">
        <v>2674.14</v>
      </c>
      <c r="GR114">
        <v>2698.14</v>
      </c>
      <c r="GS114">
        <v>2708.43</v>
      </c>
      <c r="GT114">
        <v>2716.66</v>
      </c>
      <c r="GU114">
        <v>2689.23</v>
      </c>
      <c r="GV114">
        <v>2709.8</v>
      </c>
      <c r="GW114">
        <v>2719.4</v>
      </c>
      <c r="GX114">
        <v>2729</v>
      </c>
      <c r="GY114">
        <v>2733.11</v>
      </c>
      <c r="GZ114">
        <v>2806.48</v>
      </c>
      <c r="HA114">
        <v>2753</v>
      </c>
      <c r="HB114">
        <v>2792.08</v>
      </c>
      <c r="HC114">
        <v>2808.54</v>
      </c>
      <c r="HD114">
        <v>2824.31</v>
      </c>
      <c r="HE114">
        <v>2796.88</v>
      </c>
      <c r="HF114">
        <v>2786.6</v>
      </c>
      <c r="HG114">
        <v>2800.31</v>
      </c>
      <c r="HH114">
        <v>2784.54</v>
      </c>
      <c r="HI114">
        <v>2826.36</v>
      </c>
      <c r="HJ114">
        <v>2799.62</v>
      </c>
      <c r="HK114">
        <v>2804.42</v>
      </c>
      <c r="HL114">
        <v>2792.77</v>
      </c>
      <c r="HM114">
        <v>2798.25</v>
      </c>
      <c r="HN114">
        <v>2811.28</v>
      </c>
      <c r="HO114">
        <v>2825.68</v>
      </c>
      <c r="HP114">
        <v>2835.28</v>
      </c>
      <c r="HQ114">
        <v>2842.14</v>
      </c>
      <c r="HR114">
        <v>2823.62</v>
      </c>
      <c r="HS114">
        <v>2813.34</v>
      </c>
      <c r="HT114">
        <v>2748.2000000000003</v>
      </c>
      <c r="HU114">
        <v>2748.88</v>
      </c>
      <c r="HV114">
        <v>2747.51</v>
      </c>
      <c r="HW114">
        <v>2698.14</v>
      </c>
      <c r="HX114">
        <v>2718.71</v>
      </c>
      <c r="HY114">
        <v>2756.43</v>
      </c>
      <c r="HZ114">
        <v>2743.4</v>
      </c>
      <c r="IA114">
        <v>2722.14</v>
      </c>
      <c r="IB114">
        <v>2729</v>
      </c>
      <c r="IC114">
        <v>2734.48</v>
      </c>
      <c r="ID114">
        <v>2759.17</v>
      </c>
      <c r="IE114">
        <v>2742.03</v>
      </c>
      <c r="IF114">
        <v>2736.54</v>
      </c>
      <c r="IG114">
        <v>2750.25</v>
      </c>
      <c r="IH114">
        <v>2727.63</v>
      </c>
      <c r="II114">
        <v>2729</v>
      </c>
      <c r="IJ114">
        <v>2744.08</v>
      </c>
      <c r="IK114">
        <v>2751.63</v>
      </c>
      <c r="IL114">
        <v>2748.2000000000003</v>
      </c>
      <c r="IM114">
        <v>2759.85</v>
      </c>
      <c r="IN114">
        <v>2771.51</v>
      </c>
      <c r="IO114">
        <v>2746.83</v>
      </c>
      <c r="IP114">
        <v>2742.71</v>
      </c>
      <c r="IQ114">
        <v>2760.54</v>
      </c>
      <c r="IR114">
        <v>2778.02</v>
      </c>
      <c r="IS114">
        <v>2769.7200000000003</v>
      </c>
      <c r="IT114">
        <v>2761.41</v>
      </c>
      <c r="IU114">
        <v>2787.02</v>
      </c>
      <c r="IV114">
        <v>2774.56</v>
      </c>
      <c r="IW114">
        <v>2748.26</v>
      </c>
      <c r="IX114">
        <v>2733.04</v>
      </c>
      <c r="IY114">
        <v>2726.12</v>
      </c>
      <c r="IZ114">
        <v>2730.27</v>
      </c>
      <c r="JA114">
        <v>2770.41</v>
      </c>
      <c r="JB114">
        <v>2798.79</v>
      </c>
      <c r="JC114">
        <v>2808.48</v>
      </c>
      <c r="JD114">
        <v>2820.2400000000002</v>
      </c>
      <c r="JE114">
        <v>2833.39</v>
      </c>
      <c r="JF114">
        <v>2912.29</v>
      </c>
      <c r="JG114">
        <v>2887.37</v>
      </c>
      <c r="JH114">
        <v>2861.77</v>
      </c>
      <c r="JI114">
        <v>2910.91</v>
      </c>
      <c r="JJ114">
        <v>2902.6</v>
      </c>
      <c r="JK114">
        <v>2885.9900000000002</v>
      </c>
      <c r="JL114">
        <v>2863.84</v>
      </c>
      <c r="JM114">
        <v>2854.15</v>
      </c>
      <c r="JN114">
        <v>2874.92</v>
      </c>
      <c r="JO114">
        <v>2881.14</v>
      </c>
      <c r="JP114">
        <v>2871.46</v>
      </c>
      <c r="JQ114">
        <v>2854.85</v>
      </c>
      <c r="JR114">
        <v>2890.14</v>
      </c>
      <c r="JS114">
        <v>2895.68</v>
      </c>
      <c r="JT114">
        <v>2880.4500000000003</v>
      </c>
      <c r="JU114">
        <v>2908.14</v>
      </c>
      <c r="JV114">
        <v>2927.51</v>
      </c>
      <c r="JW114">
        <v>2955.2000000000003</v>
      </c>
      <c r="JX114">
        <v>2973.88</v>
      </c>
      <c r="JY114">
        <v>3013.33</v>
      </c>
      <c r="JZ114">
        <v>3006.41</v>
      </c>
      <c r="KA114">
        <v>3002.26</v>
      </c>
      <c r="KB114">
        <v>2976.65</v>
      </c>
      <c r="KC114">
        <v>2975.96</v>
      </c>
      <c r="KD114">
        <v>3007.1</v>
      </c>
      <c r="KE114">
        <v>3113.69</v>
      </c>
      <c r="KF114">
        <v>3021.64</v>
      </c>
      <c r="KG114">
        <v>3029.94</v>
      </c>
      <c r="KH114">
        <v>2986.34</v>
      </c>
      <c r="KI114">
        <v>2931.67</v>
      </c>
      <c r="KJ114">
        <v>2890.14</v>
      </c>
      <c r="KK114">
        <v>2935.82</v>
      </c>
      <c r="KL114">
        <v>2912.98</v>
      </c>
      <c r="KM114">
        <v>2955.2000000000003</v>
      </c>
      <c r="KN114">
        <v>2975.96</v>
      </c>
      <c r="KO114">
        <v>3037.56</v>
      </c>
      <c r="KP114">
        <v>2971.81</v>
      </c>
      <c r="KQ114">
        <v>3002.26</v>
      </c>
      <c r="KR114">
        <v>3169.7400000000002</v>
      </c>
      <c r="KS114">
        <v>3131.6800000000003</v>
      </c>
      <c r="KT114">
        <v>3130.9900000000002</v>
      </c>
      <c r="KU114">
        <v>3155.9</v>
      </c>
      <c r="KV114">
        <v>3158.67</v>
      </c>
      <c r="KW114">
        <v>3141.37</v>
      </c>
      <c r="KX114">
        <v>3162.82</v>
      </c>
      <c r="KY114">
        <v>3258.33</v>
      </c>
      <c r="KZ114">
        <v>3232.7200000000003</v>
      </c>
      <c r="LA114">
        <v>3233.76</v>
      </c>
      <c r="LB114">
        <v>3212.13</v>
      </c>
      <c r="LC114">
        <v>3199.57</v>
      </c>
      <c r="LD114">
        <v>3181.44</v>
      </c>
      <c r="LE114">
        <v>3178.65</v>
      </c>
      <c r="LF114">
        <v>3127.02</v>
      </c>
      <c r="LG114">
        <v>3102.6</v>
      </c>
      <c r="LH114">
        <v>3253.3</v>
      </c>
      <c r="LI114">
        <v>3175.16</v>
      </c>
      <c r="LJ114">
        <v>3145.85</v>
      </c>
      <c r="LK114">
        <v>3209.34</v>
      </c>
      <c r="LL114">
        <v>3200.9700000000003</v>
      </c>
      <c r="LM114">
        <v>3205.16</v>
      </c>
      <c r="LN114">
        <v>3175.85</v>
      </c>
      <c r="LO114">
        <v>3160.5</v>
      </c>
      <c r="LP114">
        <v>3136.78</v>
      </c>
      <c r="LQ114">
        <v>3154.23</v>
      </c>
      <c r="LR114">
        <v>3147.9500000000003</v>
      </c>
      <c r="LS114">
        <v>3168.1800000000003</v>
      </c>
      <c r="LT114">
        <v>3214.23</v>
      </c>
      <c r="LU114">
        <v>3181.44</v>
      </c>
      <c r="LV114">
        <v>3168.88</v>
      </c>
      <c r="LW114">
        <v>3112.36</v>
      </c>
      <c r="LX114">
        <v>3071.9</v>
      </c>
      <c r="LY114">
        <v>3089.34</v>
      </c>
      <c r="LZ114">
        <v>3118.64</v>
      </c>
      <c r="MA114">
        <v>3133.9900000000002</v>
      </c>
      <c r="MB114">
        <v>3166.09</v>
      </c>
      <c r="MC114">
        <v>3170.27</v>
      </c>
      <c r="MD114">
        <v>3182.13</v>
      </c>
      <c r="ME114">
        <v>3167.48</v>
      </c>
      <c r="MF114">
        <v>3194.69</v>
      </c>
      <c r="MG114">
        <v>3175.85</v>
      </c>
      <c r="MH114">
        <v>3210.04</v>
      </c>
      <c r="MI114">
        <v>3229.58</v>
      </c>
      <c r="MJ114">
        <v>3213.53</v>
      </c>
      <c r="MK114">
        <v>3208.65</v>
      </c>
      <c r="ML114">
        <v>3203.76</v>
      </c>
      <c r="MM114">
        <v>3193.3</v>
      </c>
      <c r="MN114">
        <v>3166.09</v>
      </c>
      <c r="MO114">
        <v>3129.81</v>
      </c>
      <c r="MP114">
        <v>3153.53</v>
      </c>
      <c r="MQ114">
        <v>3141.67</v>
      </c>
      <c r="MR114">
        <v>3170.9700000000003</v>
      </c>
      <c r="MS114">
        <v>3166.09</v>
      </c>
      <c r="MT114">
        <v>3204.46</v>
      </c>
      <c r="MU114">
        <v>3200.9700000000003</v>
      </c>
      <c r="MV114">
        <v>3244.92</v>
      </c>
      <c r="MW114">
        <v>3200.9700000000003</v>
      </c>
      <c r="MX114">
        <v>3137.48</v>
      </c>
      <c r="MY114">
        <v>3169.57</v>
      </c>
      <c r="MZ114">
        <v>3166.09</v>
      </c>
      <c r="NA114">
        <v>3109.57</v>
      </c>
      <c r="NB114">
        <v>3138.88</v>
      </c>
      <c r="NC114">
        <v>3145.85</v>
      </c>
      <c r="ND114">
        <v>3165.39</v>
      </c>
      <c r="NE114">
        <v>3143.76</v>
      </c>
      <c r="NF114">
        <v>3175.16</v>
      </c>
      <c r="NG114">
        <v>3150.04</v>
      </c>
      <c r="NH114">
        <v>3180.04</v>
      </c>
      <c r="NI114">
        <v>3145.16</v>
      </c>
      <c r="NJ114">
        <v>3144.46</v>
      </c>
      <c r="NK114">
        <v>3143.06</v>
      </c>
      <c r="NL114">
        <v>3138.1800000000003</v>
      </c>
      <c r="NM114">
        <v>3128.32</v>
      </c>
      <c r="NN114">
        <v>3114.23</v>
      </c>
      <c r="NO114">
        <v>3174.8</v>
      </c>
      <c r="NP114">
        <v>3187.48</v>
      </c>
      <c r="NQ114">
        <v>3224.8</v>
      </c>
      <c r="NR114">
        <v>3226.92</v>
      </c>
      <c r="NS114">
        <v>3268.4700000000003</v>
      </c>
      <c r="NT114">
        <v>3174.1</v>
      </c>
      <c r="NU114">
        <v>3200.86</v>
      </c>
      <c r="NV114">
        <v>3248.75</v>
      </c>
      <c r="NW114">
        <v>3262.83</v>
      </c>
      <c r="NX114">
        <v>3252.27</v>
      </c>
      <c r="NY114">
        <v>3303.6800000000003</v>
      </c>
      <c r="NZ114">
        <v>3321.29</v>
      </c>
      <c r="OA114">
        <v>3357.2000000000003</v>
      </c>
      <c r="OB114">
        <v>3325.51</v>
      </c>
      <c r="OC114">
        <v>3314.9500000000003</v>
      </c>
      <c r="OD114">
        <v>3247.34</v>
      </c>
      <c r="OE114">
        <v>3216.35</v>
      </c>
      <c r="OF114">
        <v>3060.01</v>
      </c>
      <c r="OG114">
        <v>2989.58</v>
      </c>
      <c r="OH114">
        <v>3081.84</v>
      </c>
      <c r="OI114">
        <v>3062.12</v>
      </c>
      <c r="OJ114">
        <v>3110.01</v>
      </c>
      <c r="OK114">
        <v>3138.88</v>
      </c>
      <c r="OL114">
        <v>3020.57</v>
      </c>
      <c r="OM114">
        <v>3031.13</v>
      </c>
      <c r="ON114">
        <v>3032.54</v>
      </c>
      <c r="OO114">
        <v>3051.55</v>
      </c>
      <c r="OP114">
        <v>2968.4500000000003</v>
      </c>
      <c r="OQ114">
        <v>2953.66</v>
      </c>
      <c r="OR114">
        <v>2930.42</v>
      </c>
      <c r="OS114">
        <v>2886.05</v>
      </c>
      <c r="OT114">
        <v>2829.01</v>
      </c>
      <c r="OU114">
        <v>2806.4700000000003</v>
      </c>
      <c r="OV114">
        <v>2898.03</v>
      </c>
      <c r="OW114">
        <v>2943.8</v>
      </c>
      <c r="OX114">
        <v>2932.54</v>
      </c>
      <c r="OY114">
        <v>3026.2000000000003</v>
      </c>
      <c r="OZ114">
        <v>3031.13</v>
      </c>
      <c r="PA114">
        <v>3058.6</v>
      </c>
      <c r="PB114">
        <v>3040.9900000000002</v>
      </c>
      <c r="PC114">
        <v>2936.76</v>
      </c>
      <c r="PD114">
        <v>2990.28</v>
      </c>
      <c r="PE114">
        <v>2993.1</v>
      </c>
      <c r="PF114">
        <v>3002.26</v>
      </c>
      <c r="PG114">
        <v>3035.36</v>
      </c>
      <c r="PH114">
        <v>2986.06</v>
      </c>
      <c r="PI114">
        <v>3006.48</v>
      </c>
      <c r="PJ114">
        <v>2921.9700000000003</v>
      </c>
      <c r="PK114">
        <v>2883.94</v>
      </c>
      <c r="PL114">
        <v>2935.35</v>
      </c>
      <c r="PM114">
        <v>2950.85</v>
      </c>
      <c r="PN114">
        <v>2957.89</v>
      </c>
      <c r="PO114">
        <v>2956.48</v>
      </c>
      <c r="PP114">
        <v>2969.86</v>
      </c>
      <c r="PQ114">
        <v>3073.39</v>
      </c>
      <c r="PR114">
        <v>3104.37</v>
      </c>
      <c r="PS114">
        <v>3067.05</v>
      </c>
      <c r="PT114">
        <v>3073.39</v>
      </c>
      <c r="PU114">
        <v>3098.7400000000002</v>
      </c>
      <c r="PV114">
        <v>3100.15</v>
      </c>
      <c r="PW114">
        <v>3123.39</v>
      </c>
      <c r="PX114">
        <v>3126.9500000000003</v>
      </c>
      <c r="PY114">
        <v>3061.53</v>
      </c>
      <c r="PZ114">
        <v>3133.34</v>
      </c>
      <c r="QA114">
        <v>3150.41</v>
      </c>
      <c r="QB114">
        <v>3135.48</v>
      </c>
      <c r="QC114">
        <v>3153.25</v>
      </c>
      <c r="QD114">
        <v>3176</v>
      </c>
      <c r="QE114">
        <v>3156.81</v>
      </c>
      <c r="QF114">
        <v>3199.4700000000003</v>
      </c>
      <c r="QG114">
        <v>3185.25</v>
      </c>
      <c r="QH114">
        <v>3184.54</v>
      </c>
      <c r="QI114">
        <v>3306.12</v>
      </c>
      <c r="QJ114">
        <v>3256.34</v>
      </c>
      <c r="QK114">
        <v>3205.15</v>
      </c>
      <c r="QL114">
        <v>3183.11</v>
      </c>
      <c r="QM114">
        <v>3179.56</v>
      </c>
      <c r="QN114">
        <v>3112.73</v>
      </c>
      <c r="QO114">
        <v>3089.26</v>
      </c>
      <c r="QP114">
        <v>3137.61</v>
      </c>
      <c r="QQ114">
        <v>3126.9500000000003</v>
      </c>
      <c r="QR114">
        <v>3104.19</v>
      </c>
      <c r="QS114">
        <v>3166.05</v>
      </c>
      <c r="QT114">
        <v>3212.9700000000003</v>
      </c>
      <c r="QU114">
        <v>3163.92</v>
      </c>
      <c r="QV114">
        <v>3202.31</v>
      </c>
      <c r="QW114">
        <v>3138.32</v>
      </c>
      <c r="QX114">
        <v>3126.23</v>
      </c>
      <c r="QY114">
        <v>3107.75</v>
      </c>
      <c r="QZ114">
        <v>3184.54</v>
      </c>
      <c r="RA114">
        <v>3107.04</v>
      </c>
      <c r="RB114">
        <v>3075.75</v>
      </c>
      <c r="RC114">
        <v>2972.66</v>
      </c>
      <c r="RD114">
        <v>2905.11</v>
      </c>
      <c r="RE114">
        <v>2933.55</v>
      </c>
      <c r="RF114">
        <v>2947.77</v>
      </c>
      <c r="RG114">
        <v>2873.83</v>
      </c>
      <c r="RH114">
        <v>2858.9</v>
      </c>
      <c r="RI114">
        <v>2812.69</v>
      </c>
      <c r="RJ114">
        <v>2877.39</v>
      </c>
      <c r="RK114">
        <v>2792.07</v>
      </c>
      <c r="RL114">
        <v>2854.63</v>
      </c>
      <c r="RM114">
        <v>2797.76</v>
      </c>
      <c r="RN114">
        <v>2834.73</v>
      </c>
      <c r="RO114">
        <v>2962.71</v>
      </c>
      <c r="RP114">
        <v>2966.9700000000003</v>
      </c>
      <c r="RQ114">
        <v>2981.9</v>
      </c>
      <c r="RR114">
        <v>2953.46</v>
      </c>
      <c r="RS114">
        <v>2918.62</v>
      </c>
      <c r="RT114">
        <v>2971.2400000000002</v>
      </c>
      <c r="RU114">
        <v>2996.12</v>
      </c>
      <c r="RV114">
        <v>3038.78</v>
      </c>
      <c r="RW114">
        <v>3045.18</v>
      </c>
      <c r="RX114">
        <v>2947.06</v>
      </c>
      <c r="RY114">
        <v>2968.39</v>
      </c>
      <c r="RZ114">
        <v>3156.1</v>
      </c>
      <c r="SA114">
        <v>3065.09</v>
      </c>
      <c r="SB114">
        <v>2939.9500000000003</v>
      </c>
      <c r="SC114">
        <v>2957.02</v>
      </c>
      <c r="SD114">
        <v>2915.07</v>
      </c>
      <c r="SE114">
        <v>2915.78</v>
      </c>
      <c r="SF114">
        <v>2932.84</v>
      </c>
      <c r="SG114">
        <v>2923.6</v>
      </c>
      <c r="SH114">
        <v>2909.38</v>
      </c>
      <c r="SI114">
        <v>2893.03</v>
      </c>
      <c r="SJ114">
        <v>2880.1</v>
      </c>
      <c r="SK114">
        <v>2831.96</v>
      </c>
      <c r="SL114">
        <v>2783.83</v>
      </c>
      <c r="SM114">
        <v>2768.03</v>
      </c>
      <c r="SN114">
        <v>2657.39</v>
      </c>
      <c r="SO114">
        <v>2671.04</v>
      </c>
      <c r="SP114">
        <v>2649.4900000000002</v>
      </c>
      <c r="SQ114">
        <v>2627.2200000000003</v>
      </c>
      <c r="SR114">
        <v>2650.92</v>
      </c>
      <c r="SS114">
        <v>2603.5100000000002</v>
      </c>
      <c r="ST114">
        <v>2664.57</v>
      </c>
      <c r="SU114">
        <v>2587.7000000000003</v>
      </c>
      <c r="SV114">
        <v>2574.0500000000002</v>
      </c>
      <c r="SW114">
        <v>2488.56</v>
      </c>
      <c r="SX114">
        <v>2510.12</v>
      </c>
      <c r="SY114">
        <v>2510.12</v>
      </c>
      <c r="SZ114">
        <v>2612.13</v>
      </c>
      <c r="TA114">
        <v>2586.9900000000002</v>
      </c>
      <c r="TB114">
        <v>2608.54</v>
      </c>
      <c r="TC114">
        <v>2700.5</v>
      </c>
      <c r="TD114">
        <v>2725.64</v>
      </c>
      <c r="TE114">
        <v>2714.15</v>
      </c>
      <c r="TF114">
        <v>2775.93</v>
      </c>
      <c r="TG114">
        <v>2865.73</v>
      </c>
      <c r="TH114">
        <v>2819.75</v>
      </c>
      <c r="TI114">
        <v>2742.88</v>
      </c>
      <c r="TJ114">
        <v>2733.54</v>
      </c>
      <c r="TK114">
        <v>2724.2000000000003</v>
      </c>
      <c r="TL114">
        <v>2765.87</v>
      </c>
      <c r="TM114">
        <v>2732.11</v>
      </c>
      <c r="TN114">
        <v>2780.96</v>
      </c>
      <c r="TO114">
        <v>2794.61</v>
      </c>
      <c r="TP114">
        <v>2769.46</v>
      </c>
      <c r="TQ114">
        <v>2774.4900000000002</v>
      </c>
      <c r="TR114">
        <v>2814.7200000000003</v>
      </c>
      <c r="TS114">
        <v>2798.92</v>
      </c>
      <c r="TT114">
        <v>2757.25</v>
      </c>
      <c r="TU114">
        <v>2783.83</v>
      </c>
      <c r="TV114">
        <v>2801.79</v>
      </c>
      <c r="TW114">
        <v>2801.79</v>
      </c>
      <c r="TX114">
        <v>2814</v>
      </c>
      <c r="TY114">
        <v>2780.2400000000002</v>
      </c>
      <c r="TZ114">
        <v>2707.68</v>
      </c>
      <c r="UA114">
        <v>2725.64</v>
      </c>
      <c r="UB114">
        <v>2706.96</v>
      </c>
      <c r="UC114">
        <v>2709.12</v>
      </c>
      <c r="UD114">
        <v>2660.98</v>
      </c>
      <c r="UE114">
        <v>2599.2000000000003</v>
      </c>
      <c r="UF114">
        <v>2531.67</v>
      </c>
      <c r="UG114">
        <v>2664.57</v>
      </c>
      <c r="UH114">
        <v>2677.51</v>
      </c>
      <c r="UI114">
        <v>2689</v>
      </c>
      <c r="UJ114">
        <v>2658.1</v>
      </c>
      <c r="UK114">
        <v>2616.44</v>
      </c>
      <c r="UL114">
        <v>2732.11</v>
      </c>
      <c r="UM114">
        <v>2615.7200000000003</v>
      </c>
      <c r="UN114">
        <v>2620.75</v>
      </c>
      <c r="UO114">
        <v>2705.52</v>
      </c>
      <c r="UP114">
        <v>2719.89</v>
      </c>
      <c r="UQ114">
        <v>2716.3</v>
      </c>
      <c r="UR114">
        <v>2679.66</v>
      </c>
      <c r="US114">
        <v>2663.68</v>
      </c>
      <c r="UT114">
        <v>2677.48</v>
      </c>
      <c r="UU114">
        <v>2740.69</v>
      </c>
      <c r="UV114">
        <v>2766.13</v>
      </c>
      <c r="UW114">
        <v>2792.28</v>
      </c>
      <c r="UX114">
        <v>2822.8</v>
      </c>
      <c r="UY114">
        <v>2819.17</v>
      </c>
      <c r="UZ114">
        <v>2833.7000000000003</v>
      </c>
      <c r="VA114">
        <v>2813.35</v>
      </c>
      <c r="VB114">
        <v>2804.63</v>
      </c>
      <c r="VC114">
        <v>2798.1</v>
      </c>
      <c r="VD114">
        <v>2757.41</v>
      </c>
      <c r="VE114">
        <v>2760.31</v>
      </c>
      <c r="VF114">
        <v>2864.2200000000003</v>
      </c>
      <c r="VG114">
        <v>2864.94</v>
      </c>
      <c r="VH114">
        <v>2904.9</v>
      </c>
      <c r="VI114">
        <v>2904.18</v>
      </c>
      <c r="VJ114">
        <v>2855.5</v>
      </c>
      <c r="VK114">
        <v>2849.68</v>
      </c>
      <c r="VL114">
        <v>2881.65</v>
      </c>
      <c r="VM114">
        <v>2968.84</v>
      </c>
      <c r="VN114">
        <v>2917.98</v>
      </c>
      <c r="VO114">
        <v>2913.62</v>
      </c>
      <c r="VP114">
        <v>2917.26</v>
      </c>
      <c r="VQ114">
        <v>2935.42</v>
      </c>
      <c r="VR114">
        <v>2963.76</v>
      </c>
      <c r="VS114">
        <v>2963.03</v>
      </c>
      <c r="VT114">
        <v>2972.48</v>
      </c>
      <c r="VU114">
        <v>2956.4900000000002</v>
      </c>
      <c r="VV114">
        <v>2998.63</v>
      </c>
      <c r="VW114">
        <v>2995.73</v>
      </c>
      <c r="VX114">
        <v>3034.96</v>
      </c>
      <c r="VY114">
        <v>3034.2400000000002</v>
      </c>
      <c r="VZ114">
        <v>3082.92</v>
      </c>
      <c r="WA114">
        <v>3088</v>
      </c>
      <c r="WB114">
        <v>3115.61</v>
      </c>
      <c r="WC114">
        <v>3090.91</v>
      </c>
      <c r="WD114">
        <v>3088.73</v>
      </c>
      <c r="WE114">
        <v>3006.63</v>
      </c>
      <c r="WF114">
        <v>3024.06</v>
      </c>
      <c r="WG114">
        <v>2936.87</v>
      </c>
      <c r="WH114">
        <v>2923.07</v>
      </c>
      <c r="WI114">
        <v>2966.66</v>
      </c>
      <c r="WJ114">
        <v>2952.13</v>
      </c>
      <c r="WK114">
        <v>2935.42</v>
      </c>
      <c r="WL114">
        <v>2894.73</v>
      </c>
      <c r="WM114">
        <v>2860.58</v>
      </c>
      <c r="WN114">
        <v>2858.4</v>
      </c>
      <c r="WO114">
        <v>2902.7200000000003</v>
      </c>
      <c r="WP114">
        <v>2817.71</v>
      </c>
      <c r="WQ114">
        <v>2867.12</v>
      </c>
      <c r="WR114">
        <v>2847.5</v>
      </c>
      <c r="WS114">
        <v>2785.7400000000002</v>
      </c>
      <c r="WT114">
        <v>2793.7400000000002</v>
      </c>
      <c r="WU114">
        <v>2837.33</v>
      </c>
      <c r="WV114">
        <v>2826.43</v>
      </c>
      <c r="WW114">
        <v>2826.43</v>
      </c>
      <c r="WX114">
        <v>2777.75</v>
      </c>
      <c r="WY114">
        <v>2782.11</v>
      </c>
      <c r="WZ114">
        <v>2730.52</v>
      </c>
      <c r="XA114">
        <v>2733.43</v>
      </c>
      <c r="XB114">
        <v>2657.86</v>
      </c>
      <c r="XC114">
        <v>2671.67</v>
      </c>
      <c r="XD114">
        <v>2580.84</v>
      </c>
      <c r="XE114">
        <v>2560.9900000000002</v>
      </c>
      <c r="XF114">
        <v>2566.87</v>
      </c>
      <c r="XG114">
        <v>2585.9900000000002</v>
      </c>
      <c r="XH114">
        <v>2494.08</v>
      </c>
      <c r="XI114">
        <v>2507.3200000000002</v>
      </c>
      <c r="XJ114">
        <v>2515.4</v>
      </c>
      <c r="XK114">
        <v>2569.08</v>
      </c>
      <c r="XL114">
        <v>2497.02</v>
      </c>
      <c r="XM114">
        <v>2391.14</v>
      </c>
      <c r="XN114">
        <v>2330.85</v>
      </c>
      <c r="XO114">
        <v>2308.79</v>
      </c>
      <c r="XP114">
        <v>2342.61</v>
      </c>
      <c r="XQ114">
        <v>2417.61</v>
      </c>
      <c r="XR114">
        <v>2494.08</v>
      </c>
      <c r="XS114">
        <v>2496.29</v>
      </c>
      <c r="XT114">
        <v>2499.96</v>
      </c>
      <c r="XU114">
        <v>2537.46</v>
      </c>
      <c r="XV114">
        <v>2517.61</v>
      </c>
      <c r="XW114">
        <v>2434.52</v>
      </c>
      <c r="XX114">
        <v>2426.44</v>
      </c>
      <c r="XY114">
        <v>2372.02</v>
      </c>
      <c r="XZ114">
        <v>2417.61</v>
      </c>
      <c r="YA114">
        <v>2476.4299999999998</v>
      </c>
      <c r="YB114">
        <v>2449.23</v>
      </c>
      <c r="YC114">
        <v>2406.58</v>
      </c>
      <c r="YD114">
        <v>2356.58</v>
      </c>
      <c r="YE114">
        <v>2428.64</v>
      </c>
      <c r="YF114">
        <v>2433.79</v>
      </c>
      <c r="YG114">
        <v>2377.17</v>
      </c>
      <c r="YH114">
        <v>2472.7600000000002</v>
      </c>
      <c r="YI114">
        <v>2611.73</v>
      </c>
      <c r="YJ114">
        <v>2602.9</v>
      </c>
      <c r="YK114">
        <v>2579.37</v>
      </c>
      <c r="YL114">
        <v>2565.4</v>
      </c>
      <c r="YM114">
        <v>2572.02</v>
      </c>
      <c r="YN114">
        <v>2551.4299999999998</v>
      </c>
      <c r="YO114">
        <v>2513.2000000000003</v>
      </c>
      <c r="YP114">
        <v>2505.85</v>
      </c>
      <c r="YQ114">
        <v>2503.64</v>
      </c>
      <c r="YR114">
        <v>2508.79</v>
      </c>
      <c r="YS114">
        <v>2472.02</v>
      </c>
      <c r="YT114">
        <v>2466.88</v>
      </c>
      <c r="YU114">
        <v>2472.7600000000002</v>
      </c>
      <c r="YV114">
        <v>2547.02</v>
      </c>
      <c r="YW114">
        <v>2509.52</v>
      </c>
      <c r="YX114">
        <v>2525.7000000000003</v>
      </c>
      <c r="YY114">
        <v>2575.7000000000003</v>
      </c>
      <c r="YZ114">
        <v>2472.02</v>
      </c>
      <c r="ZA114">
        <v>2488.2000000000003</v>
      </c>
      <c r="ZB114">
        <v>2575.7000000000003</v>
      </c>
      <c r="ZC114">
        <v>2536.73</v>
      </c>
      <c r="ZD114">
        <v>2560.9900000000002</v>
      </c>
      <c r="ZE114">
        <v>2647.76</v>
      </c>
      <c r="ZF114">
        <v>2665.4</v>
      </c>
      <c r="ZG114">
        <v>2583.79</v>
      </c>
      <c r="ZH114">
        <v>2607.31</v>
      </c>
      <c r="ZI114">
        <v>2533.0500000000002</v>
      </c>
      <c r="ZJ114">
        <v>2633.79</v>
      </c>
      <c r="ZK114">
        <v>2761.73</v>
      </c>
      <c r="ZL114">
        <v>2640.4</v>
      </c>
      <c r="ZM114">
        <v>2519.08</v>
      </c>
      <c r="ZN114">
        <v>2543.35</v>
      </c>
      <c r="ZO114">
        <v>2583.0500000000002</v>
      </c>
      <c r="ZP114">
        <v>2528.64</v>
      </c>
      <c r="ZQ114">
        <v>2304.58</v>
      </c>
      <c r="ZR114">
        <v>2365.62</v>
      </c>
      <c r="ZS114">
        <v>2361.9</v>
      </c>
      <c r="ZT114">
        <v>2260.67</v>
      </c>
      <c r="ZU114">
        <v>2224.94</v>
      </c>
      <c r="ZV114">
        <v>2182.5100000000002</v>
      </c>
      <c r="ZW114">
        <v>2102.86</v>
      </c>
      <c r="ZX114">
        <v>2071.59</v>
      </c>
      <c r="ZY114">
        <v>1919.74</v>
      </c>
      <c r="ZZ114">
        <v>1816.27</v>
      </c>
      <c r="AAA114">
        <v>1942.07</v>
      </c>
      <c r="AAB114">
        <v>1932.4</v>
      </c>
      <c r="AAC114">
        <v>1660.7</v>
      </c>
      <c r="AAD114">
        <v>1806.6000000000001</v>
      </c>
      <c r="AAE114">
        <v>1783.52</v>
      </c>
      <c r="AAF114">
        <v>1898.9</v>
      </c>
      <c r="AAG114">
        <v>1779.8</v>
      </c>
      <c r="AAH114">
        <v>1645.81</v>
      </c>
      <c r="AAI114">
        <v>1818.51</v>
      </c>
      <c r="AAJ114">
        <v>1776.08</v>
      </c>
      <c r="AAK114">
        <v>1697.92</v>
      </c>
      <c r="AAL114">
        <v>1860.19</v>
      </c>
      <c r="AAM114">
        <v>1866.89</v>
      </c>
      <c r="AAN114">
        <v>1932.4</v>
      </c>
      <c r="AAO114">
        <v>1985.99</v>
      </c>
      <c r="AAP114">
        <v>1956.22</v>
      </c>
      <c r="AAQ114">
        <v>2016.51</v>
      </c>
      <c r="AAR114">
        <v>1902.6200000000001</v>
      </c>
      <c r="AAS114">
        <v>1822.23</v>
      </c>
      <c r="AAT114">
        <v>1803.6200000000001</v>
      </c>
      <c r="AAU114">
        <v>1768.63</v>
      </c>
      <c r="AAV114">
        <v>1697.17</v>
      </c>
      <c r="AAW114">
        <v>1581.05</v>
      </c>
      <c r="AAX114">
        <v>1655.49</v>
      </c>
      <c r="AAY114">
        <v>1574.3500000000001</v>
      </c>
      <c r="AAZ114">
        <v>1537.88</v>
      </c>
      <c r="ABA114">
        <v>1552.02</v>
      </c>
      <c r="ABB114">
        <v>1426.22</v>
      </c>
      <c r="ABC114">
        <v>1237.1500000000001</v>
      </c>
      <c r="ABD114">
        <v>1293.72</v>
      </c>
      <c r="ABE114">
        <v>1361.46</v>
      </c>
      <c r="ABF114">
        <v>1356.99</v>
      </c>
      <c r="ABG114">
        <v>1408.3600000000001</v>
      </c>
      <c r="ABH114">
        <v>1380.81</v>
      </c>
      <c r="ABI114">
        <v>1334.66</v>
      </c>
      <c r="ABJ114">
        <v>1384.54</v>
      </c>
      <c r="ABK114">
        <v>1403.15</v>
      </c>
      <c r="ABL114">
        <v>1363.69</v>
      </c>
      <c r="ABM114">
        <v>1414.31</v>
      </c>
      <c r="ABN114">
        <v>1516.29</v>
      </c>
      <c r="ABO114">
        <v>1425.48</v>
      </c>
      <c r="ABP114">
        <v>1453.02</v>
      </c>
      <c r="ABQ114">
        <v>1451.53</v>
      </c>
      <c r="ABR114">
        <v>1467.16</v>
      </c>
      <c r="ABS114">
        <v>1472.3700000000001</v>
      </c>
      <c r="ABT114">
        <v>1548.3</v>
      </c>
      <c r="ABU114">
        <v>1533.41</v>
      </c>
      <c r="ABV114">
        <v>1491.73</v>
      </c>
      <c r="ABW114">
        <v>1494.7</v>
      </c>
      <c r="ABX114">
        <v>1462.7</v>
      </c>
      <c r="ABY114">
        <v>1436.64</v>
      </c>
      <c r="ABZ114">
        <v>1422.5</v>
      </c>
      <c r="ACA114">
        <v>1439.6200000000001</v>
      </c>
      <c r="ACB114">
        <v>1171.6500000000001</v>
      </c>
      <c r="ACC114">
        <v>1189.24</v>
      </c>
      <c r="ACD114">
        <v>1154.06</v>
      </c>
      <c r="ACE114">
        <v>1178.53</v>
      </c>
      <c r="ACF114">
        <v>1151</v>
      </c>
      <c r="ACG114">
        <v>1227.47</v>
      </c>
      <c r="ACH114">
        <v>1229.77</v>
      </c>
      <c r="ACI114">
        <v>1209.1200000000001</v>
      </c>
      <c r="ACJ114">
        <v>1209.1200000000001</v>
      </c>
      <c r="ACK114">
        <v>1205.3</v>
      </c>
      <c r="ACL114">
        <v>1189.24</v>
      </c>
      <c r="ACM114">
        <v>1155.58</v>
      </c>
      <c r="ACN114">
        <v>1162.47</v>
      </c>
      <c r="ACO114">
        <v>1149.47</v>
      </c>
      <c r="ACP114">
        <v>1062.28</v>
      </c>
      <c r="ACQ114">
        <v>1133.4100000000001</v>
      </c>
      <c r="ACR114">
        <v>1099.76</v>
      </c>
      <c r="ACS114">
        <v>1095.93</v>
      </c>
      <c r="ACT114">
        <v>1012.57</v>
      </c>
      <c r="ACU114">
        <v>1008.75</v>
      </c>
      <c r="ACV114">
        <v>1027.8700000000001</v>
      </c>
      <c r="ACW114">
        <v>941.45</v>
      </c>
      <c r="ACX114">
        <v>886.38</v>
      </c>
      <c r="ACY114">
        <v>845.08</v>
      </c>
      <c r="ACZ114">
        <v>868.03</v>
      </c>
      <c r="ADA114">
        <v>823.67000000000007</v>
      </c>
      <c r="ADB114">
        <v>834.38</v>
      </c>
      <c r="ADC114">
        <v>832.08</v>
      </c>
      <c r="ADD114">
        <v>814.49</v>
      </c>
      <c r="ADE114">
        <v>791.55000000000007</v>
      </c>
      <c r="ADF114">
        <v>767.84</v>
      </c>
      <c r="ADG114">
        <v>767.84</v>
      </c>
      <c r="ADH114">
        <v>728.84</v>
      </c>
      <c r="ADI114">
        <v>659.24</v>
      </c>
      <c r="ADJ114">
        <v>657.71</v>
      </c>
      <c r="ADK114">
        <v>627.12</v>
      </c>
      <c r="ADL114">
        <v>619.47</v>
      </c>
      <c r="ADM114">
        <v>566.70000000000005</v>
      </c>
      <c r="ADN114">
        <v>607.24</v>
      </c>
      <c r="ADO114">
        <v>572.82000000000005</v>
      </c>
      <c r="ADP114">
        <v>569.76</v>
      </c>
      <c r="ADQ114">
        <v>547.58000000000004</v>
      </c>
      <c r="ADR114">
        <v>530.76</v>
      </c>
      <c r="ADS114">
        <v>529.99</v>
      </c>
      <c r="ADT114">
        <v>539.94000000000005</v>
      </c>
      <c r="ADU114">
        <v>494.81</v>
      </c>
      <c r="ADV114">
        <v>543.76</v>
      </c>
      <c r="ADW114">
        <v>484.11</v>
      </c>
      <c r="ADX114">
        <v>525.4</v>
      </c>
      <c r="ADY114">
        <v>491.75</v>
      </c>
      <c r="ADZ114">
        <v>535.35</v>
      </c>
      <c r="AEA114">
        <v>578.16999999999996</v>
      </c>
      <c r="AEB114">
        <v>604.18000000000006</v>
      </c>
      <c r="AEC114">
        <v>616.41</v>
      </c>
      <c r="AED114">
        <v>628.65</v>
      </c>
      <c r="AEE114">
        <v>621.77</v>
      </c>
      <c r="AEF114">
        <v>587.35</v>
      </c>
      <c r="AEG114">
        <v>660.01</v>
      </c>
      <c r="AEH114">
        <v>664.6</v>
      </c>
      <c r="AEI114">
        <v>673.01</v>
      </c>
      <c r="AEJ114">
        <v>716.6</v>
      </c>
      <c r="AEK114">
        <v>696.72</v>
      </c>
      <c r="AEL114">
        <v>645.4</v>
      </c>
      <c r="AEM114">
        <v>655.5</v>
      </c>
      <c r="AEN114">
        <v>685.05000000000007</v>
      </c>
      <c r="AEO114">
        <v>772.92000000000007</v>
      </c>
      <c r="AEP114">
        <v>855.34</v>
      </c>
      <c r="AEQ114">
        <v>838.24</v>
      </c>
      <c r="AER114">
        <v>775.25</v>
      </c>
      <c r="AES114">
        <v>789.25</v>
      </c>
      <c r="AET114">
        <v>850.68000000000006</v>
      </c>
      <c r="AEU114">
        <v>874.01</v>
      </c>
      <c r="AEV114">
        <v>828.91</v>
      </c>
      <c r="AEW114">
        <v>873.23</v>
      </c>
      <c r="AEX114">
        <v>926.1</v>
      </c>
      <c r="AEY114">
        <v>979.76</v>
      </c>
      <c r="AEZ114">
        <v>892.67000000000007</v>
      </c>
      <c r="AFA114">
        <v>947.1</v>
      </c>
      <c r="AFB114">
        <v>969.65</v>
      </c>
      <c r="AFC114">
        <v>963.43000000000006</v>
      </c>
      <c r="AFD114">
        <v>1010.08</v>
      </c>
      <c r="AFE114">
        <v>980.53</v>
      </c>
      <c r="AFF114">
        <v>1010.86</v>
      </c>
      <c r="AFG114">
        <v>1050.52</v>
      </c>
      <c r="AFH114">
        <v>1244.1400000000001</v>
      </c>
      <c r="AFI114">
        <v>1220.81</v>
      </c>
      <c r="AFJ114">
        <v>1274.46</v>
      </c>
      <c r="AFK114">
        <v>1269.8</v>
      </c>
      <c r="AFL114">
        <v>1181.1500000000001</v>
      </c>
      <c r="AFM114">
        <v>1224.7</v>
      </c>
      <c r="AFN114">
        <v>1360.77</v>
      </c>
      <c r="AFO114">
        <v>1370.88</v>
      </c>
      <c r="AFP114">
        <v>1325</v>
      </c>
      <c r="AFQ114">
        <v>1211.48</v>
      </c>
      <c r="AFR114">
        <v>1284.57</v>
      </c>
      <c r="AFS114">
        <v>1280.68</v>
      </c>
      <c r="AFT114">
        <v>1372.44</v>
      </c>
      <c r="AFU114">
        <v>1390.32</v>
      </c>
      <c r="AFV114">
        <v>1380.99</v>
      </c>
      <c r="AFW114">
        <v>1327.34</v>
      </c>
      <c r="AFX114">
        <v>1343.67</v>
      </c>
      <c r="AFY114">
        <v>1317.23</v>
      </c>
      <c r="AFZ114">
        <v>1315.67</v>
      </c>
      <c r="AGA114">
        <v>1311.79</v>
      </c>
      <c r="AGB114">
        <v>1374.77</v>
      </c>
      <c r="AGC114">
        <v>1329.67</v>
      </c>
      <c r="AGD114">
        <v>1456.42</v>
      </c>
      <c r="AGE114">
        <v>1374.77</v>
      </c>
      <c r="AGF114">
        <v>1397.32</v>
      </c>
      <c r="AGG114">
        <v>1365.44</v>
      </c>
      <c r="AGH114">
        <v>1318.01</v>
      </c>
      <c r="AGI114">
        <v>1389.54</v>
      </c>
      <c r="AGJ114">
        <v>1365.44</v>
      </c>
      <c r="AGK114">
        <v>1355.33</v>
      </c>
      <c r="AGL114">
        <v>1348.33</v>
      </c>
      <c r="AGM114">
        <v>1297.01</v>
      </c>
      <c r="AGN114">
        <v>1250.3600000000001</v>
      </c>
      <c r="AGO114">
        <v>1254.24</v>
      </c>
      <c r="AGP114">
        <v>1255.8</v>
      </c>
      <c r="AGQ114">
        <v>1268.24</v>
      </c>
      <c r="AGR114">
        <v>1179.6000000000001</v>
      </c>
      <c r="AGS114">
        <v>1186.5899999999999</v>
      </c>
      <c r="AGT114">
        <v>1204.48</v>
      </c>
      <c r="AGU114">
        <v>1234.8</v>
      </c>
      <c r="AGV114">
        <v>1259.69</v>
      </c>
      <c r="AGW114">
        <v>1261.26</v>
      </c>
      <c r="AGX114">
        <v>1266.75</v>
      </c>
      <c r="AGY114">
        <v>1254.19</v>
      </c>
      <c r="AGZ114">
        <v>1186.7</v>
      </c>
      <c r="AHA114">
        <v>1195.33</v>
      </c>
      <c r="AHB114">
        <v>1160.01</v>
      </c>
      <c r="AHC114">
        <v>1155.3</v>
      </c>
      <c r="AHD114">
        <v>1158.44</v>
      </c>
      <c r="AHE114">
        <v>1150.5899999999999</v>
      </c>
      <c r="AHF114">
        <v>1200.04</v>
      </c>
      <c r="AHG114">
        <v>1207.1000000000001</v>
      </c>
      <c r="AHH114">
        <v>1298.93</v>
      </c>
      <c r="AHI114">
        <v>1290.3</v>
      </c>
      <c r="AHJ114">
        <v>1333.46</v>
      </c>
      <c r="AHK114">
        <v>1397.82</v>
      </c>
      <c r="AHL114">
        <v>1439.42</v>
      </c>
      <c r="AHM114">
        <v>1493.57</v>
      </c>
      <c r="AHN114">
        <v>1574.41</v>
      </c>
      <c r="AHO114">
        <v>1584.6200000000001</v>
      </c>
      <c r="AHP114">
        <v>1579.91</v>
      </c>
      <c r="AHQ114">
        <v>1586.19</v>
      </c>
      <c r="AHR114">
        <v>1590.89</v>
      </c>
      <c r="AHS114">
        <v>1689.79</v>
      </c>
      <c r="AHT114">
        <v>1661.53</v>
      </c>
      <c r="AHU114">
        <v>1763.56</v>
      </c>
      <c r="AHV114">
        <v>1807.51</v>
      </c>
      <c r="AHW114">
        <v>1855.39</v>
      </c>
      <c r="AHX114">
        <v>1827.14</v>
      </c>
      <c r="AHY114">
        <v>1809.08</v>
      </c>
      <c r="AHZ114">
        <v>1752.57</v>
      </c>
      <c r="AIA114">
        <v>1760.42</v>
      </c>
      <c r="AIB114">
        <v>1760.42</v>
      </c>
      <c r="AIC114">
        <v>1792.6000000000001</v>
      </c>
      <c r="AID114">
        <v>1736.88</v>
      </c>
      <c r="AIE114">
        <v>1641.1200000000001</v>
      </c>
      <c r="AIF114">
        <v>1656.04</v>
      </c>
      <c r="AIG114">
        <v>1683.51</v>
      </c>
      <c r="AIH114">
        <v>1685.8600000000001</v>
      </c>
      <c r="AII114">
        <v>1776.1200000000001</v>
      </c>
      <c r="AIJ114">
        <v>1747.8600000000001</v>
      </c>
      <c r="AIK114">
        <v>1692.14</v>
      </c>
      <c r="AIL114">
        <v>1692.14</v>
      </c>
      <c r="AIM114">
        <v>1668.5900000000001</v>
      </c>
      <c r="AIN114">
        <v>1718.04</v>
      </c>
      <c r="AIO114">
        <v>1670.95</v>
      </c>
      <c r="AIP114">
        <v>1591.68</v>
      </c>
      <c r="AIQ114">
        <v>1573.63</v>
      </c>
      <c r="AIR114">
        <v>1582.26</v>
      </c>
      <c r="AIS114">
        <v>1672.52</v>
      </c>
      <c r="AIT114">
        <v>1718.04</v>
      </c>
      <c r="AIU114">
        <v>1798.88</v>
      </c>
      <c r="AIV114">
        <v>1843.6200000000001</v>
      </c>
      <c r="AIW114">
        <v>1851.47</v>
      </c>
      <c r="AIX114">
        <v>1978.6100000000001</v>
      </c>
      <c r="AIY114">
        <v>2027.27</v>
      </c>
      <c r="AIZ114">
        <v>2037.48</v>
      </c>
      <c r="AJA114">
        <v>2066.5100000000002</v>
      </c>
      <c r="AJB114">
        <v>2099.48</v>
      </c>
      <c r="AJC114">
        <v>2040.6200000000001</v>
      </c>
      <c r="AJD114">
        <v>2115.1799999999998</v>
      </c>
      <c r="AJE114">
        <v>2061.81</v>
      </c>
      <c r="AJF114">
        <v>2026.49</v>
      </c>
      <c r="AJG114">
        <v>1985.67</v>
      </c>
      <c r="AJH114">
        <v>2083</v>
      </c>
      <c r="AJI114">
        <v>2079.84</v>
      </c>
      <c r="AJJ114">
        <v>2057.7400000000002</v>
      </c>
      <c r="AJK114">
        <v>1928.29</v>
      </c>
      <c r="AJL114">
        <v>1865.15</v>
      </c>
      <c r="AJM114">
        <v>1963.02</v>
      </c>
      <c r="AJN114">
        <v>1970.13</v>
      </c>
      <c r="AJO114">
        <v>1977.23</v>
      </c>
      <c r="AJP114">
        <v>2044.32</v>
      </c>
      <c r="AJQ114">
        <v>2064.0500000000002</v>
      </c>
      <c r="AJR114">
        <v>2056.9499999999998</v>
      </c>
      <c r="AJS114">
        <v>2046.69</v>
      </c>
      <c r="AJT114">
        <v>2136.67</v>
      </c>
      <c r="AJU114">
        <v>2131.15</v>
      </c>
      <c r="AJV114">
        <v>2083</v>
      </c>
      <c r="AJW114">
        <v>2133.5100000000002</v>
      </c>
      <c r="AJX114">
        <v>2116.94</v>
      </c>
      <c r="AJY114">
        <v>2012.75</v>
      </c>
      <c r="AJZ114">
        <v>2088.52</v>
      </c>
      <c r="AKA114">
        <v>1985.1200000000001</v>
      </c>
      <c r="AKB114">
        <v>1964.6000000000001</v>
      </c>
      <c r="AKC114">
        <v>1961.44</v>
      </c>
      <c r="AKD114">
        <v>1918.03</v>
      </c>
      <c r="AKE114">
        <v>1993.02</v>
      </c>
      <c r="AKF114">
        <v>1853.31</v>
      </c>
      <c r="AKG114">
        <v>1880.14</v>
      </c>
      <c r="AKH114">
        <v>1884.0900000000001</v>
      </c>
      <c r="AKI114">
        <v>1868.3</v>
      </c>
      <c r="AKJ114">
        <v>1965.39</v>
      </c>
      <c r="AKK114">
        <v>1957.5</v>
      </c>
      <c r="AKL114">
        <v>2045.1100000000001</v>
      </c>
      <c r="AKM114">
        <v>2049.06</v>
      </c>
      <c r="AKN114">
        <v>2108.25</v>
      </c>
      <c r="AKO114">
        <v>2257.4299999999998</v>
      </c>
      <c r="AKP114">
        <v>2247.17</v>
      </c>
      <c r="AKQ114">
        <v>2278.75</v>
      </c>
      <c r="AKR114">
        <v>2322.16</v>
      </c>
      <c r="AKS114">
        <v>2277.96</v>
      </c>
      <c r="AKT114">
        <v>2216.39</v>
      </c>
      <c r="AKU114">
        <v>2204.5500000000002</v>
      </c>
      <c r="AKV114">
        <v>2207.71</v>
      </c>
      <c r="AKW114">
        <v>2208.5</v>
      </c>
      <c r="AKX114">
        <v>2251.12</v>
      </c>
      <c r="AKY114">
        <v>2175.35</v>
      </c>
      <c r="AKZ114">
        <v>2192.71</v>
      </c>
      <c r="ALA114">
        <v>2216.39</v>
      </c>
      <c r="ALB114">
        <v>2248.75</v>
      </c>
      <c r="ALC114">
        <v>2181.66</v>
      </c>
      <c r="ALD114">
        <v>2169.0300000000002</v>
      </c>
      <c r="ALE114">
        <v>2211.65</v>
      </c>
      <c r="ALF114">
        <v>2173.77</v>
      </c>
      <c r="ALG114">
        <v>2161.14</v>
      </c>
      <c r="ALH114">
        <v>2105.1</v>
      </c>
      <c r="ALI114">
        <v>2103.52</v>
      </c>
      <c r="ALJ114">
        <v>2169.8200000000002</v>
      </c>
      <c r="ALK114">
        <v>2112.9900000000002</v>
      </c>
      <c r="ALL114">
        <v>2153.25</v>
      </c>
      <c r="ALM114">
        <v>2090.1</v>
      </c>
      <c r="ALN114">
        <v>2069.58</v>
      </c>
      <c r="ALO114">
        <v>2111.41</v>
      </c>
      <c r="ALP114">
        <v>2129.5700000000002</v>
      </c>
      <c r="ALQ114">
        <v>2198.2400000000002</v>
      </c>
      <c r="ALR114">
        <v>2210.87</v>
      </c>
      <c r="ALS114">
        <v>2250.33</v>
      </c>
      <c r="ALT114">
        <v>2272.4299999999998</v>
      </c>
      <c r="ALU114">
        <v>2244.66</v>
      </c>
      <c r="ALV114">
        <v>2192.29</v>
      </c>
      <c r="ALW114">
        <v>2315.2800000000002</v>
      </c>
      <c r="ALX114">
        <v>2418.4299999999998</v>
      </c>
      <c r="ALY114">
        <v>2461.27</v>
      </c>
      <c r="ALZ114">
        <v>2462.86</v>
      </c>
      <c r="AMA114">
        <v>2471.59</v>
      </c>
      <c r="AMB114">
        <v>2440.64</v>
      </c>
      <c r="AMC114">
        <v>2448.58</v>
      </c>
      <c r="AMD114">
        <v>2439.85</v>
      </c>
      <c r="AME114">
        <v>2422.39</v>
      </c>
      <c r="AMF114">
        <v>2379.5500000000002</v>
      </c>
      <c r="AMG114">
        <v>2434.3000000000002</v>
      </c>
      <c r="AMH114">
        <v>2408.9</v>
      </c>
      <c r="AMI114">
        <v>2274.81</v>
      </c>
      <c r="AMJ114">
        <v>2202.61</v>
      </c>
      <c r="AMK114">
        <v>2254.1799999999998</v>
      </c>
      <c r="AML114">
        <v>2228.79</v>
      </c>
      <c r="AMM114">
        <v>2240.69</v>
      </c>
      <c r="AMN114">
        <v>2171.66</v>
      </c>
      <c r="AMO114">
        <v>2149.4499999999998</v>
      </c>
      <c r="AMP114">
        <v>2271.64</v>
      </c>
      <c r="AMQ114">
        <v>2187.5300000000002</v>
      </c>
      <c r="AMR114">
        <v>2188.33</v>
      </c>
      <c r="AMS114">
        <v>2111.36</v>
      </c>
      <c r="AMT114">
        <v>2104.2200000000003</v>
      </c>
      <c r="AMU114">
        <v>2077.2400000000002</v>
      </c>
      <c r="AMV114">
        <v>2204.9900000000002</v>
      </c>
      <c r="AMW114">
        <v>2182.77</v>
      </c>
      <c r="AMX114">
        <v>2210.54</v>
      </c>
      <c r="AMY114">
        <v>2204.9900000000002</v>
      </c>
      <c r="AMZ114">
        <v>2259.7400000000002</v>
      </c>
      <c r="ANA114">
        <v>2280.37</v>
      </c>
      <c r="ANB114">
        <v>2343.84</v>
      </c>
      <c r="ANC114">
        <v>2319.25</v>
      </c>
      <c r="AND114">
        <v>2329.56</v>
      </c>
      <c r="ANE114">
        <v>2291.4700000000003</v>
      </c>
      <c r="ANF114">
        <v>2301</v>
      </c>
      <c r="ANG114">
        <v>2247.04</v>
      </c>
      <c r="ANH114">
        <v>2246.25</v>
      </c>
      <c r="ANI114">
        <v>2276.4</v>
      </c>
      <c r="ANJ114">
        <v>2291.4700000000003</v>
      </c>
      <c r="ANK114">
        <v>2349.4</v>
      </c>
      <c r="ANL114">
        <v>2345.4299999999998</v>
      </c>
      <c r="ANM114">
        <v>2380.34</v>
      </c>
      <c r="ANN114">
        <v>2340.67</v>
      </c>
      <c r="ANO114">
        <v>2318.4500000000003</v>
      </c>
      <c r="ANP114">
        <v>2305.7600000000002</v>
      </c>
      <c r="ANQ114">
        <v>2332.73</v>
      </c>
      <c r="ANR114">
        <v>2367.65</v>
      </c>
      <c r="ANS114">
        <v>2380.34</v>
      </c>
      <c r="ANT114">
        <v>2415.25</v>
      </c>
      <c r="ANU114">
        <v>2414.46</v>
      </c>
      <c r="ANV114">
        <v>2380.34</v>
      </c>
      <c r="ANW114">
        <v>2297.0300000000002</v>
      </c>
      <c r="ANX114">
        <v>2347.81</v>
      </c>
      <c r="ANY114">
        <v>2377.96</v>
      </c>
      <c r="ANZ114">
        <v>2408.9</v>
      </c>
      <c r="AOA114">
        <v>2370.8200000000002</v>
      </c>
      <c r="AOB114">
        <v>2385.1</v>
      </c>
      <c r="AOC114">
        <v>2354.16</v>
      </c>
      <c r="AOD114">
        <v>2373.3000000000002</v>
      </c>
      <c r="AOE114">
        <v>2358.14</v>
      </c>
      <c r="AOF114">
        <v>2417.16</v>
      </c>
      <c r="AOG114">
        <v>2471.39</v>
      </c>
      <c r="AOH114">
        <v>2484.94</v>
      </c>
      <c r="AOI114">
        <v>2455.44</v>
      </c>
      <c r="AOJ114">
        <v>2450.65</v>
      </c>
      <c r="AOK114">
        <v>2454.64</v>
      </c>
      <c r="AOL114">
        <v>2451.4500000000003</v>
      </c>
      <c r="AOM114">
        <v>2440.2800000000002</v>
      </c>
      <c r="AON114">
        <v>2488.13</v>
      </c>
      <c r="AOO114">
        <v>2497.7000000000003</v>
      </c>
      <c r="AOP114">
        <v>2435.5</v>
      </c>
      <c r="AOQ114">
        <v>2453.84</v>
      </c>
      <c r="AOR114">
        <v>2421.14</v>
      </c>
      <c r="AOS114">
        <v>2417.16</v>
      </c>
      <c r="AOT114">
        <v>2414.77</v>
      </c>
      <c r="AOU114">
        <v>2484.94</v>
      </c>
      <c r="AOV114">
        <v>2498.5</v>
      </c>
      <c r="AOW114">
        <v>2398.02</v>
      </c>
      <c r="AOX114">
        <v>2538.37</v>
      </c>
      <c r="AOY114">
        <v>2537.58</v>
      </c>
      <c r="AOZ114">
        <v>2458.63</v>
      </c>
      <c r="APA114">
        <v>2505.6799999999998</v>
      </c>
      <c r="APB114">
        <v>2337.41</v>
      </c>
      <c r="APC114">
        <v>2265.64</v>
      </c>
      <c r="APD114">
        <v>2127.67</v>
      </c>
      <c r="APE114">
        <v>2033.57</v>
      </c>
      <c r="APF114">
        <v>2188.2800000000002</v>
      </c>
      <c r="APG114">
        <v>2224.17</v>
      </c>
      <c r="APH114">
        <v>2299.13</v>
      </c>
      <c r="API114">
        <v>2316.6799999999998</v>
      </c>
      <c r="APJ114">
        <v>2180.31</v>
      </c>
      <c r="APK114">
        <v>2145.2200000000003</v>
      </c>
      <c r="APL114">
        <v>2131.66</v>
      </c>
      <c r="APM114">
        <v>2116.5100000000002</v>
      </c>
      <c r="APN114">
        <v>2049.52</v>
      </c>
      <c r="APO114">
        <v>2110.9299999999998</v>
      </c>
      <c r="APP114">
        <v>2062.2800000000002</v>
      </c>
      <c r="APQ114">
        <v>2136.4499999999998</v>
      </c>
      <c r="APR114">
        <v>2114.91</v>
      </c>
      <c r="APS114">
        <v>2238.52</v>
      </c>
      <c r="APT114">
        <v>2146.0100000000002</v>
      </c>
      <c r="APU114">
        <v>2041.55</v>
      </c>
      <c r="APV114">
        <v>2110.13</v>
      </c>
      <c r="APW114">
        <v>2079.8200000000002</v>
      </c>
      <c r="APX114">
        <v>1980.94</v>
      </c>
      <c r="APY114">
        <v>1949.04</v>
      </c>
      <c r="APZ114">
        <v>2005.66</v>
      </c>
      <c r="AQA114">
        <v>2028.79</v>
      </c>
      <c r="AQB114">
        <v>2104.5500000000002</v>
      </c>
      <c r="AQC114">
        <v>2130.86</v>
      </c>
      <c r="AQD114">
        <v>2065.4700000000003</v>
      </c>
      <c r="AQE114">
        <v>2136.4499999999998</v>
      </c>
      <c r="AQF114">
        <v>2130.86</v>
      </c>
      <c r="AQG114">
        <v>2126.08</v>
      </c>
      <c r="AQH114">
        <v>2153.19</v>
      </c>
      <c r="AQI114">
        <v>2150</v>
      </c>
      <c r="AQJ114">
        <v>2092.58</v>
      </c>
      <c r="AQK114">
        <v>2096.5700000000002</v>
      </c>
      <c r="AQL114">
        <v>2016.82</v>
      </c>
      <c r="AQM114">
        <v>2020.01</v>
      </c>
      <c r="AQN114">
        <v>2047.13</v>
      </c>
      <c r="AQO114">
        <v>1938.03</v>
      </c>
      <c r="AQP114">
        <v>1902.74</v>
      </c>
      <c r="AQQ114">
        <v>1865.8400000000001</v>
      </c>
      <c r="AQR114">
        <v>1842.57</v>
      </c>
      <c r="AQS114">
        <v>1849.8</v>
      </c>
      <c r="AQT114">
        <v>1948.46</v>
      </c>
      <c r="AQU114">
        <v>2004.6100000000001</v>
      </c>
      <c r="AQV114">
        <v>2081.62</v>
      </c>
      <c r="AQW114">
        <v>2065.58</v>
      </c>
      <c r="AQX114">
        <v>2142.59</v>
      </c>
      <c r="AQY114">
        <v>2165.85</v>
      </c>
      <c r="AQZ114">
        <v>2136.17</v>
      </c>
      <c r="ARA114">
        <v>2019.05</v>
      </c>
      <c r="ARB114">
        <v>2015.8400000000001</v>
      </c>
      <c r="ARC114">
        <v>2051.94</v>
      </c>
      <c r="ARD114">
        <v>2047.13</v>
      </c>
      <c r="ARE114">
        <v>2136.9700000000003</v>
      </c>
      <c r="ARF114">
        <v>2160.23</v>
      </c>
      <c r="ARG114">
        <v>2185.9</v>
      </c>
      <c r="ARH114">
        <v>2193.92</v>
      </c>
      <c r="ARI114">
        <v>2172.27</v>
      </c>
      <c r="ARJ114">
        <v>2187.5100000000002</v>
      </c>
      <c r="ARK114">
        <v>2192.3200000000002</v>
      </c>
      <c r="ARL114">
        <v>2272.54</v>
      </c>
      <c r="ARM114">
        <v>2045.52</v>
      </c>
      <c r="ARN114">
        <v>1988.57</v>
      </c>
      <c r="ARO114">
        <v>2026.27</v>
      </c>
      <c r="ARP114">
        <v>2040.71</v>
      </c>
      <c r="ARQ114">
        <v>2085.63</v>
      </c>
      <c r="ARR114">
        <v>2084.83</v>
      </c>
      <c r="ARS114">
        <v>2019.8500000000001</v>
      </c>
      <c r="ART114">
        <v>2003.81</v>
      </c>
      <c r="ARU114">
        <v>2018.25</v>
      </c>
      <c r="ARV114">
        <v>2019.8500000000001</v>
      </c>
      <c r="ARW114">
        <v>2045.52</v>
      </c>
      <c r="ARX114">
        <v>2063.17</v>
      </c>
      <c r="ARY114">
        <v>1998.2</v>
      </c>
      <c r="ARZ114">
        <v>1959.69</v>
      </c>
      <c r="ASA114">
        <v>1928.41</v>
      </c>
      <c r="ASB114">
        <v>1854.6100000000001</v>
      </c>
      <c r="ASC114">
        <v>1854.6100000000001</v>
      </c>
      <c r="ASD114">
        <v>1904.3400000000001</v>
      </c>
      <c r="ASE114">
        <v>1982.95</v>
      </c>
      <c r="ASF114">
        <v>1951.67</v>
      </c>
      <c r="ASG114">
        <v>1954.88</v>
      </c>
      <c r="ASH114">
        <v>2052.7400000000002</v>
      </c>
      <c r="ASI114">
        <v>2076.0100000000002</v>
      </c>
      <c r="ASJ114">
        <v>2123.33</v>
      </c>
      <c r="ASK114">
        <v>2044.72</v>
      </c>
      <c r="ASL114">
        <v>2066.38</v>
      </c>
      <c r="ASM114">
        <v>2060.7600000000002</v>
      </c>
      <c r="ASN114">
        <v>2084.83</v>
      </c>
      <c r="ASO114">
        <v>2132.96</v>
      </c>
      <c r="ASP114">
        <v>2128.15</v>
      </c>
      <c r="ASQ114">
        <v>2099.27</v>
      </c>
      <c r="ASR114">
        <v>2118.52</v>
      </c>
      <c r="ASS114">
        <v>2143.39</v>
      </c>
      <c r="AST114">
        <v>2179.4900000000002</v>
      </c>
      <c r="ASU114">
        <v>2185.9</v>
      </c>
      <c r="ASV114">
        <v>2194.73</v>
      </c>
      <c r="ASW114">
        <v>2163.44</v>
      </c>
      <c r="ASX114">
        <v>2251.6799999999998</v>
      </c>
      <c r="ASY114">
        <v>2239.65</v>
      </c>
      <c r="ASZ114">
        <v>2246.87</v>
      </c>
      <c r="ATA114">
        <v>2208.96</v>
      </c>
      <c r="ATB114">
        <v>2214.61</v>
      </c>
      <c r="ATC114">
        <v>2248.48</v>
      </c>
      <c r="ATD114">
        <v>2215.41</v>
      </c>
      <c r="ATE114">
        <v>2296.06</v>
      </c>
      <c r="ATF114">
        <v>2334.77</v>
      </c>
      <c r="ATG114">
        <v>2350.9</v>
      </c>
      <c r="ATH114">
        <v>2421.87</v>
      </c>
      <c r="ATI114">
        <v>2407.36</v>
      </c>
      <c r="ATJ114">
        <v>2404.13</v>
      </c>
      <c r="ATK114">
        <v>2404.94</v>
      </c>
      <c r="ATL114">
        <v>2363.81</v>
      </c>
      <c r="ATM114">
        <v>2373.4900000000002</v>
      </c>
      <c r="ATN114">
        <v>2406.5500000000002</v>
      </c>
      <c r="ATO114">
        <v>2366.23</v>
      </c>
      <c r="ATP114">
        <v>2434.7800000000002</v>
      </c>
      <c r="ATQ114">
        <v>2461.39</v>
      </c>
      <c r="ATR114">
        <v>2435.58</v>
      </c>
      <c r="ATS114">
        <v>2545.27</v>
      </c>
      <c r="ATT114">
        <v>2540.4299999999998</v>
      </c>
      <c r="ATU114">
        <v>2517.04</v>
      </c>
      <c r="ATV114">
        <v>2488.81</v>
      </c>
      <c r="ATW114">
        <v>2487.2000000000003</v>
      </c>
      <c r="ATX114">
        <v>2491.23</v>
      </c>
      <c r="ATY114">
        <v>2531.56</v>
      </c>
      <c r="ATZ114">
        <v>2545.27</v>
      </c>
      <c r="AUA114">
        <v>2642.85</v>
      </c>
      <c r="AUB114">
        <v>2621.08</v>
      </c>
      <c r="AUC114">
        <v>2608.98</v>
      </c>
      <c r="AUD114">
        <v>2565.4299999999998</v>
      </c>
      <c r="AUE114">
        <v>2555.75</v>
      </c>
      <c r="AUF114">
        <v>2565.4299999999998</v>
      </c>
      <c r="AUG114">
        <v>2524.3000000000002</v>
      </c>
      <c r="AUH114">
        <v>2513.0100000000002</v>
      </c>
      <c r="AUI114">
        <v>2464.62</v>
      </c>
      <c r="AUJ114">
        <v>2464.62</v>
      </c>
      <c r="AUK114">
        <v>2529.14</v>
      </c>
      <c r="AUL114">
        <v>2557.36</v>
      </c>
      <c r="AUM114">
        <v>2540.4299999999998</v>
      </c>
      <c r="AUN114">
        <v>2485.59</v>
      </c>
      <c r="AUO114">
        <v>2554.14</v>
      </c>
      <c r="AUP114">
        <v>2523.4900000000002</v>
      </c>
      <c r="AUQ114">
        <v>2522.69</v>
      </c>
      <c r="AUR114">
        <v>2514.62</v>
      </c>
      <c r="AUS114">
        <v>2614.62</v>
      </c>
      <c r="AUT114">
        <v>2680.76</v>
      </c>
      <c r="AUU114">
        <v>2690.43</v>
      </c>
      <c r="AUV114">
        <v>2704.14</v>
      </c>
      <c r="AUW114">
        <v>2722.69</v>
      </c>
      <c r="AUX114">
        <v>2706.56</v>
      </c>
      <c r="AUY114">
        <v>2738.02</v>
      </c>
      <c r="AUZ114">
        <v>2747.69</v>
      </c>
      <c r="AVA114">
        <v>2748.5</v>
      </c>
      <c r="AVB114">
        <v>2746.89</v>
      </c>
      <c r="AVC114">
        <v>2729.15</v>
      </c>
      <c r="AVD114">
        <v>2770.28</v>
      </c>
      <c r="AVE114">
        <v>2738.02</v>
      </c>
      <c r="AVF114">
        <v>2729.15</v>
      </c>
      <c r="AVG114">
        <v>2748.5</v>
      </c>
      <c r="AVH114">
        <v>2771.89</v>
      </c>
      <c r="AVI114">
        <v>2775.11</v>
      </c>
      <c r="AVJ114">
        <v>2768.66</v>
      </c>
      <c r="AVK114">
        <v>2772.7000000000003</v>
      </c>
      <c r="AVL114">
        <v>2772.7000000000003</v>
      </c>
      <c r="AVM114">
        <v>2774.32</v>
      </c>
      <c r="AVN114">
        <v>2765.41</v>
      </c>
      <c r="AVO114">
        <v>2833.4500000000003</v>
      </c>
      <c r="AVP114">
        <v>2814.01</v>
      </c>
      <c r="AVQ114">
        <v>2809.15</v>
      </c>
      <c r="AVR114">
        <v>2862.61</v>
      </c>
      <c r="AVS114">
        <v>2829.4</v>
      </c>
      <c r="AVT114">
        <v>2875.57</v>
      </c>
      <c r="AVU114">
        <v>2874.76</v>
      </c>
      <c r="AVV114">
        <v>2903.92</v>
      </c>
      <c r="AVW114">
        <v>2887.7200000000003</v>
      </c>
      <c r="AVX114">
        <v>2910.4</v>
      </c>
      <c r="AVY114">
        <v>2915.26</v>
      </c>
      <c r="AVZ114">
        <v>2848.84</v>
      </c>
      <c r="AWA114">
        <v>2777.56</v>
      </c>
      <c r="AWB114">
        <v>2793.76</v>
      </c>
      <c r="AWC114">
        <v>2834.26</v>
      </c>
      <c r="AWD114">
        <v>2857.75</v>
      </c>
      <c r="AWE114">
        <v>2860.18</v>
      </c>
      <c r="AWF114">
        <v>2881.2400000000002</v>
      </c>
      <c r="AWG114">
        <v>2839.93</v>
      </c>
      <c r="AWH114">
        <v>2873.9500000000003</v>
      </c>
      <c r="AWI114">
        <v>2945.23</v>
      </c>
      <c r="AWJ114">
        <v>2967.91</v>
      </c>
      <c r="AWK114">
        <v>2976.01</v>
      </c>
      <c r="AWL114">
        <v>2997.88</v>
      </c>
      <c r="AWM114">
        <v>3047.29</v>
      </c>
      <c r="AWN114">
        <v>3073.21</v>
      </c>
      <c r="AWO114">
        <v>3034.33</v>
      </c>
      <c r="AWP114">
        <v>3088.6</v>
      </c>
      <c r="AWQ114">
        <v>3108.85</v>
      </c>
      <c r="AWR114">
        <v>3117.76</v>
      </c>
      <c r="AWS114">
        <v>3074.83</v>
      </c>
      <c r="AWT114">
        <v>3102.37</v>
      </c>
      <c r="AWU114">
        <v>3139.63</v>
      </c>
      <c r="AWV114">
        <v>3121.81</v>
      </c>
      <c r="AWW114">
        <v>3010.03</v>
      </c>
      <c r="AWX114">
        <v>2917.69</v>
      </c>
      <c r="AWY114">
        <v>2874.76</v>
      </c>
      <c r="AWZ114">
        <v>2941.9900000000002</v>
      </c>
      <c r="AXA114">
        <v>3010.03</v>
      </c>
      <c r="AXB114">
        <v>2927.41</v>
      </c>
      <c r="AXC114">
        <v>2966.29</v>
      </c>
      <c r="AXD114">
        <v>3069.16</v>
      </c>
      <c r="AXE114">
        <v>3039.19</v>
      </c>
      <c r="AXF114">
        <v>3018.13</v>
      </c>
      <c r="AXG114">
        <v>3102.37</v>
      </c>
      <c r="AXH114">
        <v>3070.78</v>
      </c>
      <c r="AXI114">
        <v>2982.4900000000002</v>
      </c>
      <c r="AXJ114">
        <v>2980.06</v>
      </c>
      <c r="AXK114">
        <v>2965.48</v>
      </c>
      <c r="AXL114">
        <v>2912.83</v>
      </c>
      <c r="AXM114">
        <v>2848.03</v>
      </c>
      <c r="AXN114">
        <v>2892.58</v>
      </c>
      <c r="AXO114">
        <v>2903.92</v>
      </c>
      <c r="AXP114">
        <v>2994.64</v>
      </c>
      <c r="AXQ114">
        <v>2975.2000000000003</v>
      </c>
      <c r="AXR114">
        <v>2972.77</v>
      </c>
      <c r="AXS114">
        <v>2977.63</v>
      </c>
      <c r="AXT114">
        <v>3009.2200000000003</v>
      </c>
      <c r="AXU114">
        <v>3000.31</v>
      </c>
      <c r="AXV114">
        <v>3028.66</v>
      </c>
      <c r="AXW114">
        <v>3031.1</v>
      </c>
      <c r="AXX114">
        <v>3070.14</v>
      </c>
      <c r="AXY114">
        <v>3083.15</v>
      </c>
      <c r="AXZ114">
        <v>3102.67</v>
      </c>
      <c r="AYA114">
        <v>3144.15</v>
      </c>
      <c r="AYB114">
        <v>3130.32</v>
      </c>
      <c r="AYC114">
        <v>3117.31</v>
      </c>
      <c r="AYD114">
        <v>3132.76</v>
      </c>
      <c r="AYE114">
        <v>3070.9500000000003</v>
      </c>
      <c r="AYF114">
        <v>3005.89</v>
      </c>
      <c r="AYG114">
        <v>2984.7400000000002</v>
      </c>
      <c r="AYH114">
        <v>3003.4500000000003</v>
      </c>
      <c r="AYI114">
        <v>3072.58</v>
      </c>
      <c r="AYJ114">
        <v>3009.96</v>
      </c>
      <c r="AYK114">
        <v>3066.07</v>
      </c>
      <c r="AYL114">
        <v>3109.1800000000003</v>
      </c>
      <c r="AYM114">
        <v>3210.84</v>
      </c>
      <c r="AYN114">
        <v>3200.26</v>
      </c>
      <c r="AYO114">
        <v>3250.69</v>
      </c>
      <c r="AYP114">
        <v>3246.62</v>
      </c>
      <c r="AYQ114">
        <v>3310.87</v>
      </c>
      <c r="AYR114">
        <v>3333.64</v>
      </c>
      <c r="AYS114">
        <v>3362.11</v>
      </c>
      <c r="AYT114">
        <v>3294.6</v>
      </c>
      <c r="AYU114">
        <v>3223.85</v>
      </c>
      <c r="AYV114">
        <v>3190.5</v>
      </c>
      <c r="AYW114">
        <v>3230.35</v>
      </c>
      <c r="AYX114">
        <v>3240.9300000000003</v>
      </c>
      <c r="AYY114">
        <v>3313.31</v>
      </c>
      <c r="AYZ114">
        <v>3171.8</v>
      </c>
      <c r="AZA114">
        <v>3166.11</v>
      </c>
      <c r="AZB114">
        <v>3120.56</v>
      </c>
      <c r="AZC114">
        <v>3066.89</v>
      </c>
      <c r="AZD114">
        <v>2970.92</v>
      </c>
      <c r="AZE114">
        <v>3006.7000000000003</v>
      </c>
      <c r="AZF114">
        <v>2996.94</v>
      </c>
      <c r="AZG114">
        <v>2928.63</v>
      </c>
      <c r="AZH114">
        <v>2896.1</v>
      </c>
      <c r="AZI114">
        <v>2884.71</v>
      </c>
      <c r="AZJ114">
        <v>2943.27</v>
      </c>
      <c r="AZK114">
        <v>2903.42</v>
      </c>
      <c r="AZL114">
        <v>2895.28</v>
      </c>
      <c r="AZM114">
        <v>2938.39</v>
      </c>
      <c r="AZN114">
        <v>2854.62</v>
      </c>
      <c r="AZO114">
        <v>2908.3</v>
      </c>
      <c r="AZP114">
        <v>2862.75</v>
      </c>
      <c r="AZQ114">
        <v>2851.37</v>
      </c>
      <c r="AZR114">
        <v>2861.13</v>
      </c>
      <c r="AZS114">
        <v>2835.91</v>
      </c>
      <c r="AZT114">
        <v>2860.31</v>
      </c>
      <c r="AZU114">
        <v>2852.18</v>
      </c>
      <c r="AZV114">
        <v>2843.23</v>
      </c>
      <c r="AZW114">
        <v>2893.66</v>
      </c>
      <c r="AZX114">
        <v>2815.58</v>
      </c>
      <c r="AZY114">
        <v>2800.13</v>
      </c>
      <c r="AZZ114">
        <v>2813.14</v>
      </c>
      <c r="BAA114">
        <v>2843.23</v>
      </c>
      <c r="BAB114">
        <v>2934.32</v>
      </c>
      <c r="BAC114">
        <v>2926.19</v>
      </c>
      <c r="BAD114">
        <v>2896.91</v>
      </c>
      <c r="BAE114">
        <v>2865.19</v>
      </c>
      <c r="BAF114">
        <v>2855.43</v>
      </c>
      <c r="BAG114">
        <v>2904.23</v>
      </c>
      <c r="BAH114">
        <v>2931.26</v>
      </c>
      <c r="BAI114">
        <v>2948.46</v>
      </c>
      <c r="BAJ114">
        <v>2974.66</v>
      </c>
      <c r="BAK114">
        <v>2973.03</v>
      </c>
      <c r="BAL114">
        <v>2986.13</v>
      </c>
      <c r="BAM114">
        <v>3044.28</v>
      </c>
      <c r="BAN114">
        <v>2979.58</v>
      </c>
      <c r="BAO114">
        <v>2873.11</v>
      </c>
      <c r="BAP114">
        <v>2788.75</v>
      </c>
      <c r="BAQ114">
        <v>2805.13</v>
      </c>
      <c r="BAR114">
        <v>2829.7000000000003</v>
      </c>
      <c r="BAS114">
        <v>2862.46</v>
      </c>
      <c r="BAT114">
        <v>2806.77</v>
      </c>
      <c r="BAU114">
        <v>2846.9</v>
      </c>
      <c r="BAV114">
        <v>2876.38</v>
      </c>
      <c r="BAW114">
        <v>2927.98</v>
      </c>
      <c r="BAX114">
        <v>2914.06</v>
      </c>
      <c r="BAY114">
        <v>2947.64</v>
      </c>
      <c r="BAZ114">
        <v>2936.17</v>
      </c>
      <c r="BBA114">
        <v>2865.7400000000002</v>
      </c>
      <c r="BBB114">
        <v>2896.86</v>
      </c>
      <c r="BBC114">
        <v>2855.91</v>
      </c>
    </row>
    <row r="115" spans="1:1407" x14ac:dyDescent="0.35">
      <c r="A115">
        <v>905118</v>
      </c>
      <c r="B115" t="s">
        <v>111</v>
      </c>
      <c r="C115">
        <v>10149.25</v>
      </c>
      <c r="D115">
        <v>10375.06</v>
      </c>
      <c r="E115">
        <v>10367.85</v>
      </c>
      <c r="F115">
        <v>10427.91</v>
      </c>
      <c r="G115">
        <v>10624.89</v>
      </c>
      <c r="H115">
        <v>10639.300000000001</v>
      </c>
      <c r="I115">
        <v>10581.65</v>
      </c>
      <c r="J115">
        <v>10680.14</v>
      </c>
      <c r="K115">
        <v>10622.48</v>
      </c>
      <c r="L115">
        <v>10612.880000000001</v>
      </c>
      <c r="M115">
        <v>10526.4</v>
      </c>
      <c r="N115">
        <v>10545.61</v>
      </c>
      <c r="O115">
        <v>10620.08</v>
      </c>
      <c r="P115">
        <v>10497.57</v>
      </c>
      <c r="Q115">
        <v>10449.530000000001</v>
      </c>
      <c r="R115">
        <v>10495.17</v>
      </c>
      <c r="S115">
        <v>10408.69</v>
      </c>
      <c r="T115">
        <v>10399.08</v>
      </c>
      <c r="U115">
        <v>10377.460000000001</v>
      </c>
      <c r="V115">
        <v>10214.11</v>
      </c>
      <c r="W115">
        <v>10266.960000000001</v>
      </c>
      <c r="X115">
        <v>10329.42</v>
      </c>
      <c r="Y115">
        <v>10226.130000000001</v>
      </c>
      <c r="Z115">
        <v>10199.700000000001</v>
      </c>
      <c r="AA115">
        <v>10329.42</v>
      </c>
      <c r="AB115">
        <v>10259.75</v>
      </c>
      <c r="AC115">
        <v>10281.370000000001</v>
      </c>
      <c r="AD115">
        <v>10324.61</v>
      </c>
      <c r="AE115">
        <v>10329.42</v>
      </c>
      <c r="AF115">
        <v>10211.710000000001</v>
      </c>
      <c r="AG115">
        <v>10315</v>
      </c>
      <c r="AH115">
        <v>10370.25</v>
      </c>
      <c r="AI115">
        <v>10493.68</v>
      </c>
      <c r="AJ115">
        <v>10445.280000000001</v>
      </c>
      <c r="AK115">
        <v>10350.89</v>
      </c>
      <c r="AL115">
        <v>10338.790000000001</v>
      </c>
      <c r="AM115">
        <v>10375.1</v>
      </c>
      <c r="AN115">
        <v>10396.880000000001</v>
      </c>
      <c r="AO115">
        <v>10416.24</v>
      </c>
      <c r="AP115">
        <v>10343.630000000001</v>
      </c>
      <c r="AQ115">
        <v>10312.17</v>
      </c>
      <c r="AR115">
        <v>10145.18</v>
      </c>
      <c r="AS115">
        <v>10062.9</v>
      </c>
      <c r="AT115">
        <v>9995.130000000001</v>
      </c>
      <c r="AU115">
        <v>10053.219999999999</v>
      </c>
      <c r="AV115">
        <v>10053.219999999999</v>
      </c>
      <c r="AW115">
        <v>10084.68</v>
      </c>
      <c r="AX115">
        <v>10217.790000000001</v>
      </c>
      <c r="AY115">
        <v>10133.08</v>
      </c>
      <c r="AZ115">
        <v>10094.36</v>
      </c>
      <c r="BA115">
        <v>10043.540000000001</v>
      </c>
      <c r="BB115">
        <v>9985.4500000000007</v>
      </c>
      <c r="BC115">
        <v>10009.65</v>
      </c>
      <c r="BD115">
        <v>10096.780000000001</v>
      </c>
      <c r="BE115">
        <v>10215.370000000001</v>
      </c>
      <c r="BF115">
        <v>10285.550000000001</v>
      </c>
      <c r="BG115">
        <v>10418.66</v>
      </c>
      <c r="BH115">
        <v>10423.5</v>
      </c>
      <c r="BI115">
        <v>10406.56</v>
      </c>
      <c r="BJ115">
        <v>10314.59</v>
      </c>
      <c r="BK115">
        <v>10370.25</v>
      </c>
      <c r="BL115">
        <v>10404.14</v>
      </c>
      <c r="BM115">
        <v>10389.620000000001</v>
      </c>
      <c r="BN115">
        <v>10542.09</v>
      </c>
      <c r="BO115">
        <v>10612.27</v>
      </c>
      <c r="BP115">
        <v>10626.79</v>
      </c>
      <c r="BQ115">
        <v>10551.77</v>
      </c>
      <c r="BR115">
        <v>10498.52</v>
      </c>
      <c r="BS115">
        <v>10450.120000000001</v>
      </c>
      <c r="BT115">
        <v>10389.620000000001</v>
      </c>
      <c r="BU115">
        <v>10271.030000000001</v>
      </c>
      <c r="BV115">
        <v>10256.51</v>
      </c>
      <c r="BW115">
        <v>10336.370000000001</v>
      </c>
      <c r="BX115">
        <v>10300.07</v>
      </c>
      <c r="BY115">
        <v>10275.870000000001</v>
      </c>
      <c r="BZ115">
        <v>10280.710000000001</v>
      </c>
      <c r="CA115">
        <v>10273.450000000001</v>
      </c>
      <c r="CB115">
        <v>10244.41</v>
      </c>
      <c r="CC115">
        <v>10285.550000000001</v>
      </c>
      <c r="CD115">
        <v>10232.31</v>
      </c>
      <c r="CE115">
        <v>10166.960000000001</v>
      </c>
      <c r="CF115">
        <v>10128.24</v>
      </c>
      <c r="CG115">
        <v>10181.48</v>
      </c>
      <c r="CH115">
        <v>10234.73</v>
      </c>
      <c r="CI115">
        <v>10336.370000000001</v>
      </c>
      <c r="CJ115">
        <v>10358.15</v>
      </c>
      <c r="CK115">
        <v>10522.72</v>
      </c>
      <c r="CL115">
        <v>10479.16</v>
      </c>
      <c r="CM115">
        <v>10505.78</v>
      </c>
      <c r="CN115">
        <v>10445.280000000001</v>
      </c>
      <c r="CO115">
        <v>10372.67</v>
      </c>
      <c r="CP115">
        <v>10336.370000000001</v>
      </c>
      <c r="CQ115">
        <v>10353.32</v>
      </c>
      <c r="CR115">
        <v>10285.550000000001</v>
      </c>
      <c r="CS115">
        <v>10268.61</v>
      </c>
      <c r="CT115">
        <v>10154</v>
      </c>
      <c r="CU115">
        <v>10139.370000000001</v>
      </c>
      <c r="CV115">
        <v>10058.9</v>
      </c>
      <c r="CW115">
        <v>10007.69</v>
      </c>
      <c r="CX115">
        <v>10054.02</v>
      </c>
      <c r="CY115">
        <v>10054.02</v>
      </c>
      <c r="CZ115">
        <v>10049.14</v>
      </c>
      <c r="DA115">
        <v>9932.09</v>
      </c>
      <c r="DB115">
        <v>9944.2900000000009</v>
      </c>
      <c r="DC115">
        <v>10095.48</v>
      </c>
      <c r="DD115">
        <v>10032.07</v>
      </c>
      <c r="DE115">
        <v>9854.06</v>
      </c>
      <c r="DF115">
        <v>9929.65</v>
      </c>
      <c r="DG115">
        <v>9910.15</v>
      </c>
      <c r="DH115">
        <v>9961.36</v>
      </c>
      <c r="DI115">
        <v>9905.27</v>
      </c>
      <c r="DJ115">
        <v>9836.99</v>
      </c>
      <c r="DK115">
        <v>9839.43</v>
      </c>
      <c r="DL115">
        <v>9919.9</v>
      </c>
      <c r="DM115">
        <v>10166.19</v>
      </c>
      <c r="DN115">
        <v>10197.89</v>
      </c>
      <c r="DO115">
        <v>10119.86</v>
      </c>
      <c r="DP115">
        <v>10075.960000000001</v>
      </c>
      <c r="DQ115">
        <v>10146.68</v>
      </c>
      <c r="DR115">
        <v>10063.77</v>
      </c>
      <c r="DS115">
        <v>10063.77</v>
      </c>
      <c r="DT115">
        <v>10032.07</v>
      </c>
      <c r="DU115">
        <v>10034.51</v>
      </c>
      <c r="DV115">
        <v>10061.34</v>
      </c>
      <c r="DW115">
        <v>10214.960000000001</v>
      </c>
      <c r="DX115">
        <v>10071.09</v>
      </c>
      <c r="DY115">
        <v>10144.25</v>
      </c>
      <c r="DZ115">
        <v>10019.880000000001</v>
      </c>
      <c r="EA115">
        <v>10046.710000000001</v>
      </c>
      <c r="EB115">
        <v>10041.83</v>
      </c>
      <c r="EC115">
        <v>10058.9</v>
      </c>
      <c r="ED115">
        <v>10163.75</v>
      </c>
      <c r="EE115">
        <v>10066.210000000001</v>
      </c>
      <c r="EF115">
        <v>9958.92</v>
      </c>
      <c r="EG115">
        <v>9941.85</v>
      </c>
      <c r="EH115">
        <v>9966.23</v>
      </c>
      <c r="EI115">
        <v>9963.7900000000009</v>
      </c>
      <c r="EJ115">
        <v>10044.27</v>
      </c>
      <c r="EK115">
        <v>10000.370000000001</v>
      </c>
      <c r="EL115">
        <v>10019.880000000001</v>
      </c>
      <c r="EM115">
        <v>10122.300000000001</v>
      </c>
      <c r="EN115">
        <v>10056.460000000001</v>
      </c>
      <c r="EO115">
        <v>10041.83</v>
      </c>
      <c r="EP115">
        <v>10056.460000000001</v>
      </c>
      <c r="EQ115">
        <v>10127.18</v>
      </c>
      <c r="ER115">
        <v>10075.960000000001</v>
      </c>
      <c r="ES115">
        <v>10029.630000000001</v>
      </c>
      <c r="ET115">
        <v>10144.25</v>
      </c>
      <c r="EU115">
        <v>10185.700000000001</v>
      </c>
      <c r="EV115">
        <v>10256.42</v>
      </c>
      <c r="EW115">
        <v>10219.84</v>
      </c>
      <c r="EX115">
        <v>10190.58</v>
      </c>
      <c r="EY115">
        <v>10149.120000000001</v>
      </c>
      <c r="EZ115">
        <v>10305.19</v>
      </c>
      <c r="FA115">
        <v>10236.91</v>
      </c>
      <c r="FB115">
        <v>10290.56</v>
      </c>
      <c r="FC115">
        <v>10449.06</v>
      </c>
      <c r="FD115">
        <v>10417.36</v>
      </c>
      <c r="FE115">
        <v>10427.19</v>
      </c>
      <c r="FF115">
        <v>10424.73</v>
      </c>
      <c r="FG115">
        <v>10419.82</v>
      </c>
      <c r="FH115">
        <v>10363.31</v>
      </c>
      <c r="FI115">
        <v>10338.73</v>
      </c>
      <c r="FJ115">
        <v>10390.33</v>
      </c>
      <c r="FK115">
        <v>10397.700000000001</v>
      </c>
      <c r="FL115">
        <v>10473.870000000001</v>
      </c>
      <c r="FM115">
        <v>10572.15</v>
      </c>
      <c r="FN115">
        <v>10685.16</v>
      </c>
      <c r="FO115">
        <v>10709.73</v>
      </c>
      <c r="FP115">
        <v>10790.81</v>
      </c>
      <c r="FQ115">
        <v>10810.47</v>
      </c>
      <c r="FR115">
        <v>10736.76</v>
      </c>
      <c r="FS115">
        <v>10687.62</v>
      </c>
      <c r="FT115">
        <v>10800.64</v>
      </c>
      <c r="FU115">
        <v>10827.66</v>
      </c>
      <c r="FV115">
        <v>10817.84</v>
      </c>
      <c r="FW115">
        <v>10859.61</v>
      </c>
      <c r="FX115">
        <v>10908.75</v>
      </c>
      <c r="FY115">
        <v>10908.75</v>
      </c>
      <c r="FZ115">
        <v>10908.75</v>
      </c>
      <c r="GA115">
        <v>10898.91</v>
      </c>
      <c r="GB115">
        <v>11034.050000000001</v>
      </c>
      <c r="GC115">
        <v>10965.25</v>
      </c>
      <c r="GD115">
        <v>10903.83</v>
      </c>
      <c r="GE115">
        <v>11007.02</v>
      </c>
      <c r="GF115">
        <v>11024.22</v>
      </c>
      <c r="GG115">
        <v>10997.2</v>
      </c>
      <c r="GH115">
        <v>10957.880000000001</v>
      </c>
      <c r="GI115">
        <v>10901.380000000001</v>
      </c>
      <c r="GJ115">
        <v>10925.94</v>
      </c>
      <c r="GK115">
        <v>10948.050000000001</v>
      </c>
      <c r="GL115">
        <v>11056.16</v>
      </c>
      <c r="GM115">
        <v>11120.04</v>
      </c>
      <c r="GN115">
        <v>11198.66</v>
      </c>
      <c r="GO115">
        <v>11203.57</v>
      </c>
      <c r="GP115">
        <v>11267.45</v>
      </c>
      <c r="GQ115">
        <v>11240.43</v>
      </c>
      <c r="GR115">
        <v>11321.51</v>
      </c>
      <c r="GS115">
        <v>11461.550000000001</v>
      </c>
      <c r="GT115">
        <v>11449.27</v>
      </c>
      <c r="GU115">
        <v>11451.72</v>
      </c>
      <c r="GV115">
        <v>11547.550000000001</v>
      </c>
      <c r="GW115">
        <v>11464.01</v>
      </c>
      <c r="GX115">
        <v>11382.93</v>
      </c>
      <c r="GY115">
        <v>11522.98</v>
      </c>
      <c r="GZ115">
        <v>11380.47</v>
      </c>
      <c r="HA115">
        <v>11409.960000000001</v>
      </c>
      <c r="HB115">
        <v>11459.1</v>
      </c>
      <c r="HC115">
        <v>11365.73</v>
      </c>
      <c r="HD115">
        <v>11449.27</v>
      </c>
      <c r="HE115">
        <v>11476.29</v>
      </c>
      <c r="HF115">
        <v>11439.44</v>
      </c>
      <c r="HG115">
        <v>11518.06</v>
      </c>
      <c r="HH115">
        <v>11495.95</v>
      </c>
      <c r="HI115">
        <v>11584.4</v>
      </c>
      <c r="HJ115">
        <v>11608.97</v>
      </c>
      <c r="HK115">
        <v>11675.300000000001</v>
      </c>
      <c r="HL115">
        <v>11599.14</v>
      </c>
      <c r="HM115">
        <v>11714.62</v>
      </c>
      <c r="HN115">
        <v>11685.130000000001</v>
      </c>
      <c r="HO115">
        <v>11690.050000000001</v>
      </c>
      <c r="HP115">
        <v>11704.79</v>
      </c>
      <c r="HQ115">
        <v>11779</v>
      </c>
      <c r="HR115">
        <v>11754.26</v>
      </c>
      <c r="HS115">
        <v>11707.26</v>
      </c>
      <c r="HT115">
        <v>11652.84</v>
      </c>
      <c r="HU115">
        <v>11635.53</v>
      </c>
      <c r="HV115">
        <v>11568.74</v>
      </c>
      <c r="HW115">
        <v>11333.76</v>
      </c>
      <c r="HX115">
        <v>11299.130000000001</v>
      </c>
      <c r="HY115">
        <v>11368.39</v>
      </c>
      <c r="HZ115">
        <v>11400.54</v>
      </c>
      <c r="IA115">
        <v>11440.12</v>
      </c>
      <c r="IB115">
        <v>11526.69</v>
      </c>
      <c r="IC115">
        <v>11501.960000000001</v>
      </c>
      <c r="ID115">
        <v>11504.43</v>
      </c>
      <c r="IE115">
        <v>11467.33</v>
      </c>
      <c r="IF115">
        <v>11445.07</v>
      </c>
      <c r="IG115">
        <v>11504.43</v>
      </c>
      <c r="IH115">
        <v>11516.800000000001</v>
      </c>
      <c r="II115">
        <v>11536.59</v>
      </c>
      <c r="IJ115">
        <v>11576.16</v>
      </c>
      <c r="IK115">
        <v>11501.960000000001</v>
      </c>
      <c r="IL115">
        <v>11472.27</v>
      </c>
      <c r="IM115">
        <v>11469.800000000001</v>
      </c>
      <c r="IN115">
        <v>11430.23</v>
      </c>
      <c r="IO115">
        <v>11452.48</v>
      </c>
      <c r="IP115">
        <v>11427.75</v>
      </c>
      <c r="IQ115">
        <v>11435.17</v>
      </c>
      <c r="IR115">
        <v>11526.69</v>
      </c>
      <c r="IS115">
        <v>11484.64</v>
      </c>
      <c r="IT115">
        <v>11425.28</v>
      </c>
      <c r="IU115">
        <v>11469.800000000001</v>
      </c>
      <c r="IV115">
        <v>11457.43</v>
      </c>
      <c r="IW115">
        <v>11477.22</v>
      </c>
      <c r="IX115">
        <v>11591</v>
      </c>
      <c r="IY115">
        <v>11722.11</v>
      </c>
      <c r="IZ115">
        <v>11798.79</v>
      </c>
      <c r="JA115">
        <v>11892.78</v>
      </c>
      <c r="JB115">
        <v>11823.52</v>
      </c>
      <c r="JC115">
        <v>11952.14</v>
      </c>
      <c r="JD115">
        <v>11942.25</v>
      </c>
      <c r="JE115">
        <v>11887.83</v>
      </c>
      <c r="JF115">
        <v>11858.14</v>
      </c>
      <c r="JG115">
        <v>11858.14</v>
      </c>
      <c r="JH115">
        <v>11949.67</v>
      </c>
      <c r="JI115">
        <v>11942.25</v>
      </c>
      <c r="JJ115">
        <v>11905.14</v>
      </c>
      <c r="JK115">
        <v>11779</v>
      </c>
      <c r="JL115">
        <v>11776.52</v>
      </c>
      <c r="JM115">
        <v>11848.25</v>
      </c>
      <c r="JN115">
        <v>11840.83</v>
      </c>
      <c r="JO115">
        <v>11895.25</v>
      </c>
      <c r="JP115">
        <v>11927.41</v>
      </c>
      <c r="JQ115">
        <v>11823.52</v>
      </c>
      <c r="JR115">
        <v>12004.09</v>
      </c>
      <c r="JS115">
        <v>11996.67</v>
      </c>
      <c r="JT115">
        <v>11989.24</v>
      </c>
      <c r="JU115">
        <v>11957.09</v>
      </c>
      <c r="JV115">
        <v>11830.94</v>
      </c>
      <c r="JW115">
        <v>11880.41</v>
      </c>
      <c r="JX115">
        <v>11974.4</v>
      </c>
      <c r="JY115">
        <v>11951.99</v>
      </c>
      <c r="JZ115">
        <v>11932.06</v>
      </c>
      <c r="KA115">
        <v>11984.37</v>
      </c>
      <c r="KB115">
        <v>11902.18</v>
      </c>
      <c r="KC115">
        <v>11919.61</v>
      </c>
      <c r="KD115">
        <v>11947.01</v>
      </c>
      <c r="KE115">
        <v>12034.18</v>
      </c>
      <c r="KF115">
        <v>11829.960000000001</v>
      </c>
      <c r="KG115">
        <v>11882.25</v>
      </c>
      <c r="KH115">
        <v>11810.03</v>
      </c>
      <c r="KI115">
        <v>11615.77</v>
      </c>
      <c r="KJ115">
        <v>11578.41</v>
      </c>
      <c r="KK115">
        <v>11675.54</v>
      </c>
      <c r="KL115">
        <v>11560.98</v>
      </c>
      <c r="KM115">
        <v>11595.85</v>
      </c>
      <c r="KN115">
        <v>11578.41</v>
      </c>
      <c r="KO115">
        <v>11546.03</v>
      </c>
      <c r="KP115">
        <v>11389.130000000001</v>
      </c>
      <c r="KQ115">
        <v>11316.91</v>
      </c>
      <c r="KR115">
        <v>11287.02</v>
      </c>
      <c r="KS115">
        <v>11252.15</v>
      </c>
      <c r="KT115">
        <v>11282.04</v>
      </c>
      <c r="KU115">
        <v>11299.47</v>
      </c>
      <c r="KV115">
        <v>11466.34</v>
      </c>
      <c r="KW115">
        <v>11473.81</v>
      </c>
      <c r="KX115">
        <v>11471.32</v>
      </c>
      <c r="KY115">
        <v>11486.26</v>
      </c>
      <c r="KZ115">
        <v>11366.72</v>
      </c>
      <c r="LA115">
        <v>11296.98</v>
      </c>
      <c r="LB115">
        <v>11316.91</v>
      </c>
      <c r="LC115">
        <v>11304.460000000001</v>
      </c>
      <c r="LD115">
        <v>11294.49</v>
      </c>
      <c r="LE115">
        <v>11414.04</v>
      </c>
      <c r="LF115">
        <v>11428.98</v>
      </c>
      <c r="LG115">
        <v>11486.26</v>
      </c>
      <c r="LH115">
        <v>11486.26</v>
      </c>
      <c r="LI115">
        <v>11528.6</v>
      </c>
      <c r="LJ115">
        <v>11486.26</v>
      </c>
      <c r="LK115">
        <v>11570.94</v>
      </c>
      <c r="LL115">
        <v>11628.22</v>
      </c>
      <c r="LM115">
        <v>11842.41</v>
      </c>
      <c r="LN115">
        <v>11817.5</v>
      </c>
      <c r="LO115">
        <v>11874.79</v>
      </c>
      <c r="LP115">
        <v>11912.14</v>
      </c>
      <c r="LQ115">
        <v>12039.16</v>
      </c>
      <c r="LR115">
        <v>12086.48</v>
      </c>
      <c r="LS115">
        <v>11989.35</v>
      </c>
      <c r="LT115">
        <v>12118.85</v>
      </c>
      <c r="LU115">
        <v>12056.59</v>
      </c>
      <c r="LV115">
        <v>12079.01</v>
      </c>
      <c r="LW115">
        <v>11954.48</v>
      </c>
      <c r="LX115">
        <v>11859.84</v>
      </c>
      <c r="LY115">
        <v>11707.92</v>
      </c>
      <c r="LZ115">
        <v>11839.92</v>
      </c>
      <c r="MA115">
        <v>11892.22</v>
      </c>
      <c r="MB115">
        <v>11959.460000000001</v>
      </c>
      <c r="MC115">
        <v>11954.48</v>
      </c>
      <c r="MD115">
        <v>12024.210000000001</v>
      </c>
      <c r="ME115">
        <v>11932.06</v>
      </c>
      <c r="MF115">
        <v>11702.94</v>
      </c>
      <c r="MG115">
        <v>11810.03</v>
      </c>
      <c r="MH115">
        <v>11727.84</v>
      </c>
      <c r="MI115">
        <v>11879.77</v>
      </c>
      <c r="MJ115">
        <v>11914.880000000001</v>
      </c>
      <c r="MK115">
        <v>11884.78</v>
      </c>
      <c r="ML115">
        <v>11804.53</v>
      </c>
      <c r="MM115">
        <v>11884.78</v>
      </c>
      <c r="MN115">
        <v>11955</v>
      </c>
      <c r="MO115">
        <v>11914.880000000001</v>
      </c>
      <c r="MP115">
        <v>11995.130000000001</v>
      </c>
      <c r="MQ115">
        <v>12025.22</v>
      </c>
      <c r="MR115">
        <v>12032.75</v>
      </c>
      <c r="MS115">
        <v>11975.07</v>
      </c>
      <c r="MT115">
        <v>12030.23</v>
      </c>
      <c r="MU115">
        <v>12032.75</v>
      </c>
      <c r="MV115">
        <v>12042.77</v>
      </c>
      <c r="MW115">
        <v>11965.03</v>
      </c>
      <c r="MX115">
        <v>11654.050000000001</v>
      </c>
      <c r="MY115">
        <v>11759.39</v>
      </c>
      <c r="MZ115">
        <v>11749.36</v>
      </c>
      <c r="NA115">
        <v>11578.82</v>
      </c>
      <c r="NB115">
        <v>11573.800000000001</v>
      </c>
      <c r="NC115">
        <v>11481.02</v>
      </c>
      <c r="ND115">
        <v>11533.68</v>
      </c>
      <c r="NE115">
        <v>11724.28</v>
      </c>
      <c r="NF115">
        <v>11756.880000000001</v>
      </c>
      <c r="NG115">
        <v>11659.07</v>
      </c>
      <c r="NH115">
        <v>11686.66</v>
      </c>
      <c r="NI115">
        <v>11618.95</v>
      </c>
      <c r="NJ115">
        <v>11659.07</v>
      </c>
      <c r="NK115">
        <v>11626.47</v>
      </c>
      <c r="NL115">
        <v>11611.42</v>
      </c>
      <c r="NM115">
        <v>11664.09</v>
      </c>
      <c r="NN115">
        <v>11741.83</v>
      </c>
      <c r="NO115">
        <v>11794.5</v>
      </c>
      <c r="NP115">
        <v>11839.64</v>
      </c>
      <c r="NQ115">
        <v>11897.32</v>
      </c>
      <c r="NR115">
        <v>11907.35</v>
      </c>
      <c r="NS115">
        <v>11864.72</v>
      </c>
      <c r="NT115">
        <v>11651.550000000001</v>
      </c>
      <c r="NU115">
        <v>11654.050000000001</v>
      </c>
      <c r="NV115">
        <v>11774.43</v>
      </c>
      <c r="NW115">
        <v>11739.32</v>
      </c>
      <c r="NX115">
        <v>11671.61</v>
      </c>
      <c r="NY115">
        <v>11872.24</v>
      </c>
      <c r="NZ115">
        <v>11919.89</v>
      </c>
      <c r="OA115">
        <v>12113</v>
      </c>
      <c r="OB115">
        <v>11987.6</v>
      </c>
      <c r="OC115">
        <v>12010.18</v>
      </c>
      <c r="OD115">
        <v>11809.550000000001</v>
      </c>
      <c r="OE115">
        <v>11709.23</v>
      </c>
      <c r="OF115">
        <v>11516.130000000001</v>
      </c>
      <c r="OG115">
        <v>11335.56</v>
      </c>
      <c r="OH115">
        <v>11536.19</v>
      </c>
      <c r="OI115">
        <v>11561.27</v>
      </c>
      <c r="OJ115">
        <v>11736.82</v>
      </c>
      <c r="OK115">
        <v>11862.210000000001</v>
      </c>
      <c r="OL115">
        <v>11468.48</v>
      </c>
      <c r="OM115">
        <v>11679.130000000001</v>
      </c>
      <c r="ON115">
        <v>11711.74</v>
      </c>
      <c r="OO115">
        <v>11889.79</v>
      </c>
      <c r="OP115">
        <v>11907.35</v>
      </c>
      <c r="OQ115">
        <v>11606.41</v>
      </c>
      <c r="OR115">
        <v>11312.98</v>
      </c>
      <c r="OS115">
        <v>11250.29</v>
      </c>
      <c r="OT115">
        <v>11054.68</v>
      </c>
      <c r="OU115">
        <v>11145.64</v>
      </c>
      <c r="OV115">
        <v>11370.53</v>
      </c>
      <c r="OW115">
        <v>11218.92</v>
      </c>
      <c r="OX115">
        <v>11115.32</v>
      </c>
      <c r="OY115">
        <v>11140.59</v>
      </c>
      <c r="OZ115">
        <v>11211.34</v>
      </c>
      <c r="PA115">
        <v>11299.77</v>
      </c>
      <c r="PB115">
        <v>11196.18</v>
      </c>
      <c r="PC115">
        <v>11039.52</v>
      </c>
      <c r="PD115">
        <v>11241.66</v>
      </c>
      <c r="PE115">
        <v>11107.74</v>
      </c>
      <c r="PF115">
        <v>11287.14</v>
      </c>
      <c r="PG115">
        <v>11438.75</v>
      </c>
      <c r="PH115">
        <v>11448.86</v>
      </c>
      <c r="PI115">
        <v>11489.28</v>
      </c>
      <c r="PJ115">
        <v>11489.28</v>
      </c>
      <c r="PK115">
        <v>11390.74</v>
      </c>
      <c r="PL115">
        <v>11398.32</v>
      </c>
      <c r="PM115">
        <v>11332.62</v>
      </c>
      <c r="PN115">
        <v>11360.42</v>
      </c>
      <c r="PO115">
        <v>11390.74</v>
      </c>
      <c r="PP115">
        <v>11277.03</v>
      </c>
      <c r="PQ115">
        <v>11393.27</v>
      </c>
      <c r="PR115">
        <v>11557.5</v>
      </c>
      <c r="PS115">
        <v>11570.14</v>
      </c>
      <c r="PT115">
        <v>11602.99</v>
      </c>
      <c r="PU115">
        <v>11388.210000000001</v>
      </c>
      <c r="PV115">
        <v>11398.32</v>
      </c>
      <c r="PW115">
        <v>11499.39</v>
      </c>
      <c r="PX115">
        <v>11496.86</v>
      </c>
      <c r="PY115">
        <v>11476.65</v>
      </c>
      <c r="PZ115">
        <v>11618.15</v>
      </c>
      <c r="QA115">
        <v>11562.56</v>
      </c>
      <c r="QB115">
        <v>11562.56</v>
      </c>
      <c r="QC115">
        <v>11514.550000000001</v>
      </c>
      <c r="QD115">
        <v>11635.84</v>
      </c>
      <c r="QE115">
        <v>11557.5</v>
      </c>
      <c r="QF115">
        <v>11537.29</v>
      </c>
      <c r="QG115">
        <v>11469.07</v>
      </c>
      <c r="QH115">
        <v>11416.01</v>
      </c>
      <c r="QI115">
        <v>11461.48</v>
      </c>
      <c r="QJ115">
        <v>11451.380000000001</v>
      </c>
      <c r="QK115">
        <v>11628.25</v>
      </c>
      <c r="QL115">
        <v>11716.7</v>
      </c>
      <c r="QM115">
        <v>11754.59</v>
      </c>
      <c r="QN115">
        <v>11436.22</v>
      </c>
      <c r="QO115">
        <v>11542.34</v>
      </c>
      <c r="QP115">
        <v>11592.880000000001</v>
      </c>
      <c r="QQ115">
        <v>11567.61</v>
      </c>
      <c r="QR115">
        <v>11557.5</v>
      </c>
      <c r="QS115">
        <v>11623.2</v>
      </c>
      <c r="QT115">
        <v>11873.35</v>
      </c>
      <c r="QU115">
        <v>10089.450000000001</v>
      </c>
      <c r="QV115">
        <v>10117.24</v>
      </c>
      <c r="QW115">
        <v>10003.540000000001</v>
      </c>
      <c r="QX115">
        <v>9846.8700000000008</v>
      </c>
      <c r="QY115">
        <v>9687.69</v>
      </c>
      <c r="QZ115">
        <v>9639.68</v>
      </c>
      <c r="RA115">
        <v>9477.9600000000009</v>
      </c>
      <c r="RB115">
        <v>9404.68</v>
      </c>
      <c r="RC115">
        <v>9333.93</v>
      </c>
      <c r="RD115">
        <v>9538.61</v>
      </c>
      <c r="RE115">
        <v>9697.7900000000009</v>
      </c>
      <c r="RF115">
        <v>9561.35</v>
      </c>
      <c r="RG115">
        <v>9601.7800000000007</v>
      </c>
      <c r="RH115">
        <v>9632.1</v>
      </c>
      <c r="RI115">
        <v>9728.1200000000008</v>
      </c>
      <c r="RJ115">
        <v>9621.99</v>
      </c>
      <c r="RK115">
        <v>9507.2900000000009</v>
      </c>
      <c r="RL115">
        <v>9616.89</v>
      </c>
      <c r="RM115">
        <v>9446.1200000000008</v>
      </c>
      <c r="RN115">
        <v>9693.36</v>
      </c>
      <c r="RO115">
        <v>9808.06</v>
      </c>
      <c r="RP115">
        <v>9831</v>
      </c>
      <c r="RQ115">
        <v>9813.16</v>
      </c>
      <c r="RR115">
        <v>9706.1</v>
      </c>
      <c r="RS115">
        <v>9683.16</v>
      </c>
      <c r="RT115">
        <v>9864.130000000001</v>
      </c>
      <c r="RU115">
        <v>9864.130000000001</v>
      </c>
      <c r="RV115">
        <v>9841.19</v>
      </c>
      <c r="RW115">
        <v>9785.1200000000008</v>
      </c>
      <c r="RX115">
        <v>9639.83</v>
      </c>
      <c r="RY115">
        <v>9634.73</v>
      </c>
      <c r="RZ115">
        <v>9573.56</v>
      </c>
      <c r="SA115">
        <v>9466.51</v>
      </c>
      <c r="SB115">
        <v>9520.0400000000009</v>
      </c>
      <c r="SC115">
        <v>9576.11</v>
      </c>
      <c r="SD115">
        <v>9644.93</v>
      </c>
      <c r="SE115">
        <v>9731.59</v>
      </c>
      <c r="SF115">
        <v>9833.5400000000009</v>
      </c>
      <c r="SG115">
        <v>9769.82</v>
      </c>
      <c r="SH115">
        <v>9782.57</v>
      </c>
      <c r="SI115">
        <v>9780.02</v>
      </c>
      <c r="SJ115">
        <v>9802.9600000000009</v>
      </c>
      <c r="SK115">
        <v>9695.91</v>
      </c>
      <c r="SL115">
        <v>9614.34</v>
      </c>
      <c r="SM115">
        <v>9609.25</v>
      </c>
      <c r="SN115">
        <v>9321.2199999999993</v>
      </c>
      <c r="SO115">
        <v>9415.5300000000007</v>
      </c>
      <c r="SP115">
        <v>9458.86</v>
      </c>
      <c r="SQ115">
        <v>9453.77</v>
      </c>
      <c r="SR115">
        <v>9451.2100000000009</v>
      </c>
      <c r="SS115">
        <v>9160.64</v>
      </c>
      <c r="ST115">
        <v>9282.99</v>
      </c>
      <c r="SU115">
        <v>9030.65</v>
      </c>
      <c r="SV115">
        <v>9045.9500000000007</v>
      </c>
      <c r="SW115">
        <v>8788.51</v>
      </c>
      <c r="SX115">
        <v>8694.2000000000007</v>
      </c>
      <c r="SY115">
        <v>8681.4600000000009</v>
      </c>
      <c r="SZ115">
        <v>8740.08</v>
      </c>
      <c r="TA115">
        <v>8972.0300000000007</v>
      </c>
      <c r="TB115">
        <v>8887.91</v>
      </c>
      <c r="TC115">
        <v>8992.42</v>
      </c>
      <c r="TD115">
        <v>9311.0300000000007</v>
      </c>
      <c r="TE115">
        <v>9351.81</v>
      </c>
      <c r="TF115">
        <v>9351.81</v>
      </c>
      <c r="TG115">
        <v>9741.7900000000009</v>
      </c>
      <c r="TH115">
        <v>9578.66</v>
      </c>
      <c r="TI115">
        <v>9265.15</v>
      </c>
      <c r="TJ115">
        <v>9295.73</v>
      </c>
      <c r="TK115">
        <v>9331.42</v>
      </c>
      <c r="TL115">
        <v>9400.24</v>
      </c>
      <c r="TM115">
        <v>9420.630000000001</v>
      </c>
      <c r="TN115">
        <v>9474.16</v>
      </c>
      <c r="TO115">
        <v>9790.2100000000009</v>
      </c>
      <c r="TP115">
        <v>9605.01</v>
      </c>
      <c r="TQ115">
        <v>9592.15</v>
      </c>
      <c r="TR115">
        <v>9648.74</v>
      </c>
      <c r="TS115">
        <v>9620.44</v>
      </c>
      <c r="TT115">
        <v>9386.36</v>
      </c>
      <c r="TU115">
        <v>9448.1</v>
      </c>
      <c r="TV115">
        <v>9594.7199999999993</v>
      </c>
      <c r="TW115">
        <v>9728.48</v>
      </c>
      <c r="TX115">
        <v>9664.17</v>
      </c>
      <c r="TY115">
        <v>9419.8000000000011</v>
      </c>
      <c r="TZ115">
        <v>9203.73</v>
      </c>
      <c r="UA115">
        <v>9224.3000000000011</v>
      </c>
      <c r="UB115">
        <v>9147.14</v>
      </c>
      <c r="UC115">
        <v>9141.99</v>
      </c>
      <c r="UD115">
        <v>8918.2000000000007</v>
      </c>
      <c r="UE115">
        <v>8931.06</v>
      </c>
      <c r="UF115">
        <v>8920.77</v>
      </c>
      <c r="UG115">
        <v>9201.16</v>
      </c>
      <c r="UH115">
        <v>9232.02</v>
      </c>
      <c r="UI115">
        <v>9309.19</v>
      </c>
      <c r="UJ115">
        <v>9069.9699999999993</v>
      </c>
      <c r="UK115">
        <v>8913.06</v>
      </c>
      <c r="UL115">
        <v>9196.01</v>
      </c>
      <c r="UM115">
        <v>9087.9699999999993</v>
      </c>
      <c r="UN115">
        <v>9072.5400000000009</v>
      </c>
      <c r="UO115">
        <v>9275.75</v>
      </c>
      <c r="UP115">
        <v>9304.0500000000011</v>
      </c>
      <c r="UQ115">
        <v>9203.73</v>
      </c>
      <c r="UR115">
        <v>9100.84</v>
      </c>
      <c r="US115">
        <v>9008.23</v>
      </c>
      <c r="UT115">
        <v>9008.23</v>
      </c>
      <c r="UU115">
        <v>9327.2000000000007</v>
      </c>
      <c r="UV115">
        <v>9376.07</v>
      </c>
      <c r="UW115">
        <v>9463.5300000000007</v>
      </c>
      <c r="UX115">
        <v>9435.23</v>
      </c>
      <c r="UY115">
        <v>9442.9500000000007</v>
      </c>
      <c r="UZ115">
        <v>9363.2100000000009</v>
      </c>
      <c r="VA115">
        <v>9208.8700000000008</v>
      </c>
      <c r="VB115">
        <v>9250.0300000000007</v>
      </c>
      <c r="VC115">
        <v>8938.7800000000007</v>
      </c>
      <c r="VD115">
        <v>8774.15</v>
      </c>
      <c r="VE115">
        <v>8794.73</v>
      </c>
      <c r="VF115">
        <v>8887.33</v>
      </c>
      <c r="VG115">
        <v>8936.2100000000009</v>
      </c>
      <c r="VH115">
        <v>9136.85</v>
      </c>
      <c r="VI115">
        <v>9154.86</v>
      </c>
      <c r="VJ115">
        <v>9139.42</v>
      </c>
      <c r="VK115">
        <v>9196.01</v>
      </c>
      <c r="VL115">
        <v>9322.0500000000011</v>
      </c>
      <c r="VM115">
        <v>9360.64</v>
      </c>
      <c r="VN115">
        <v>9324.630000000001</v>
      </c>
      <c r="VO115">
        <v>9450.67</v>
      </c>
      <c r="VP115">
        <v>9288.61</v>
      </c>
      <c r="VQ115">
        <v>9309.19</v>
      </c>
      <c r="VR115">
        <v>9278.32</v>
      </c>
      <c r="VS115">
        <v>9342.630000000001</v>
      </c>
      <c r="VT115">
        <v>9427.52</v>
      </c>
      <c r="VU115">
        <v>9815.94</v>
      </c>
      <c r="VV115">
        <v>9772.2100000000009</v>
      </c>
      <c r="VW115">
        <v>9656.4500000000007</v>
      </c>
      <c r="VX115">
        <v>9556.14</v>
      </c>
      <c r="VY115">
        <v>9607.58</v>
      </c>
      <c r="VZ115">
        <v>9813.36</v>
      </c>
      <c r="WA115">
        <v>10008.07</v>
      </c>
      <c r="WB115">
        <v>9901.64</v>
      </c>
      <c r="WC115">
        <v>9787.41</v>
      </c>
      <c r="WD115">
        <v>9701.73</v>
      </c>
      <c r="WE115">
        <v>9535.58</v>
      </c>
      <c r="WF115">
        <v>9545.9600000000009</v>
      </c>
      <c r="WG115">
        <v>9426.5400000000009</v>
      </c>
      <c r="WH115">
        <v>9543.3700000000008</v>
      </c>
      <c r="WI115">
        <v>9442.1200000000008</v>
      </c>
      <c r="WJ115">
        <v>9423.9500000000007</v>
      </c>
      <c r="WK115">
        <v>9426.5400000000009</v>
      </c>
      <c r="WL115">
        <v>9372.02</v>
      </c>
      <c r="WM115">
        <v>9421.35</v>
      </c>
      <c r="WN115">
        <v>9499.23</v>
      </c>
      <c r="WO115">
        <v>9623.85</v>
      </c>
      <c r="WP115">
        <v>9366.83</v>
      </c>
      <c r="WQ115">
        <v>9392.7900000000009</v>
      </c>
      <c r="WR115">
        <v>9403.18</v>
      </c>
      <c r="WS115">
        <v>9273.3700000000008</v>
      </c>
      <c r="WT115">
        <v>9385</v>
      </c>
      <c r="WU115">
        <v>9496.64</v>
      </c>
      <c r="WV115">
        <v>9522.6</v>
      </c>
      <c r="WW115">
        <v>9545.9600000000009</v>
      </c>
      <c r="WX115">
        <v>9286.35</v>
      </c>
      <c r="WY115">
        <v>9364.23</v>
      </c>
      <c r="WZ115">
        <v>9148.76</v>
      </c>
      <c r="XA115">
        <v>9037.130000000001</v>
      </c>
      <c r="XB115">
        <v>8896.93</v>
      </c>
      <c r="XC115">
        <v>9044.91</v>
      </c>
      <c r="XD115">
        <v>8798.2800000000007</v>
      </c>
      <c r="XE115">
        <v>8772.32</v>
      </c>
      <c r="XF115">
        <v>8852.8000000000011</v>
      </c>
      <c r="XG115">
        <v>8782.7000000000007</v>
      </c>
      <c r="XH115">
        <v>8616.5499999999993</v>
      </c>
      <c r="XI115">
        <v>8658.09</v>
      </c>
      <c r="XJ115">
        <v>8517.9</v>
      </c>
      <c r="XK115">
        <v>8655.49</v>
      </c>
      <c r="XL115">
        <v>8530.880000000001</v>
      </c>
      <c r="XM115">
        <v>8372.52</v>
      </c>
      <c r="XN115">
        <v>8395.880000000001</v>
      </c>
      <c r="XO115">
        <v>8201.17</v>
      </c>
      <c r="XP115">
        <v>8260.880000000001</v>
      </c>
      <c r="XQ115">
        <v>8318</v>
      </c>
      <c r="XR115">
        <v>8424.44</v>
      </c>
      <c r="XS115">
        <v>8406.26</v>
      </c>
      <c r="XT115">
        <v>8312.7999999999993</v>
      </c>
      <c r="XU115">
        <v>8427.0300000000007</v>
      </c>
      <c r="XV115">
        <v>8528.2800000000007</v>
      </c>
      <c r="XW115">
        <v>8481.5499999999993</v>
      </c>
      <c r="XX115">
        <v>8346.5499999999993</v>
      </c>
      <c r="XY115">
        <v>8224.5400000000009</v>
      </c>
      <c r="XZ115">
        <v>8195.98</v>
      </c>
      <c r="YA115">
        <v>8286.84</v>
      </c>
      <c r="YB115">
        <v>8227.130000000001</v>
      </c>
      <c r="YC115">
        <v>8208.9600000000009</v>
      </c>
      <c r="YD115">
        <v>8255.69</v>
      </c>
      <c r="YE115">
        <v>9096.84</v>
      </c>
      <c r="YF115">
        <v>8982.61</v>
      </c>
      <c r="YG115">
        <v>8933.2800000000007</v>
      </c>
      <c r="YH115">
        <v>9107.2199999999993</v>
      </c>
      <c r="YI115">
        <v>9392.7900000000009</v>
      </c>
      <c r="YJ115">
        <v>9239.6200000000008</v>
      </c>
      <c r="YK115">
        <v>9278.57</v>
      </c>
      <c r="YL115">
        <v>9302.16</v>
      </c>
      <c r="YM115">
        <v>9186.8000000000011</v>
      </c>
      <c r="YN115">
        <v>9053.09</v>
      </c>
      <c r="YO115">
        <v>8895.7800000000007</v>
      </c>
      <c r="YP115">
        <v>8882.67</v>
      </c>
      <c r="YQ115">
        <v>8864.32</v>
      </c>
      <c r="YR115">
        <v>9008.52</v>
      </c>
      <c r="YS115">
        <v>8859.07</v>
      </c>
      <c r="YT115">
        <v>8895.7800000000007</v>
      </c>
      <c r="YU115">
        <v>8890.5400000000009</v>
      </c>
      <c r="YV115">
        <v>9058.33</v>
      </c>
      <c r="YW115">
        <v>8953.4600000000009</v>
      </c>
      <c r="YX115">
        <v>9050.4600000000009</v>
      </c>
      <c r="YY115">
        <v>9189.42</v>
      </c>
      <c r="YZ115">
        <v>9168.4500000000007</v>
      </c>
      <c r="ZA115">
        <v>9205.15</v>
      </c>
      <c r="ZB115">
        <v>9532.880000000001</v>
      </c>
      <c r="ZC115">
        <v>9456.84</v>
      </c>
      <c r="ZD115">
        <v>9393.92</v>
      </c>
      <c r="ZE115">
        <v>9551.23</v>
      </c>
      <c r="ZF115">
        <v>9595.8000000000011</v>
      </c>
      <c r="ZG115">
        <v>9388.68</v>
      </c>
      <c r="ZH115">
        <v>9317.89</v>
      </c>
      <c r="ZI115">
        <v>8961.32</v>
      </c>
      <c r="ZJ115">
        <v>9396.5500000000011</v>
      </c>
      <c r="ZK115">
        <v>9302.16</v>
      </c>
      <c r="ZL115">
        <v>8953.4600000000009</v>
      </c>
      <c r="ZM115">
        <v>8901.02</v>
      </c>
      <c r="ZN115">
        <v>8864.32</v>
      </c>
      <c r="ZO115">
        <v>8914.130000000001</v>
      </c>
      <c r="ZP115">
        <v>8777.8000000000011</v>
      </c>
      <c r="ZQ115">
        <v>8292.77</v>
      </c>
      <c r="ZR115">
        <v>8720.1200000000008</v>
      </c>
      <c r="ZS115">
        <v>8665.06</v>
      </c>
      <c r="ZT115">
        <v>8531.35</v>
      </c>
      <c r="ZU115">
        <v>8389.77</v>
      </c>
      <c r="ZV115">
        <v>8012.2300000000005</v>
      </c>
      <c r="ZW115">
        <v>7427.57</v>
      </c>
      <c r="ZX115">
        <v>7105.09</v>
      </c>
      <c r="ZY115">
        <v>6680.3600000000006</v>
      </c>
      <c r="ZZ115">
        <v>6174.34</v>
      </c>
      <c r="AAA115">
        <v>6766.88</v>
      </c>
      <c r="AAB115">
        <v>7060.52</v>
      </c>
      <c r="AAC115">
        <v>6460.13</v>
      </c>
      <c r="AAD115">
        <v>6077.34</v>
      </c>
      <c r="AAE115">
        <v>5870.22</v>
      </c>
      <c r="AAF115">
        <v>6072.09</v>
      </c>
      <c r="AAG115">
        <v>6072.09</v>
      </c>
      <c r="AAH115">
        <v>5893.81</v>
      </c>
      <c r="AAI115">
        <v>5836.13</v>
      </c>
      <c r="AAJ115">
        <v>5673.58</v>
      </c>
      <c r="AAK115">
        <v>5642.12</v>
      </c>
      <c r="AAL115">
        <v>6211.05</v>
      </c>
      <c r="AAM115">
        <v>6176.97</v>
      </c>
      <c r="AAN115">
        <v>6350</v>
      </c>
      <c r="AAO115">
        <v>6496.83</v>
      </c>
      <c r="AAP115">
        <v>6622.68</v>
      </c>
      <c r="AAQ115">
        <v>6724.93</v>
      </c>
      <c r="AAR115">
        <v>6698.71</v>
      </c>
      <c r="AAS115">
        <v>6570.24</v>
      </c>
      <c r="AAT115">
        <v>6829.8</v>
      </c>
      <c r="AAU115">
        <v>6722.3</v>
      </c>
      <c r="AAV115">
        <v>6336.9000000000005</v>
      </c>
      <c r="AAW115">
        <v>6106.18</v>
      </c>
      <c r="AAX115">
        <v>6467.99</v>
      </c>
      <c r="AAY115">
        <v>6127.16</v>
      </c>
      <c r="AAZ115">
        <v>6098.31</v>
      </c>
      <c r="ABA115">
        <v>6273.9800000000005</v>
      </c>
      <c r="ABB115">
        <v>6048.5</v>
      </c>
      <c r="ABC115">
        <v>5771.63</v>
      </c>
      <c r="ABD115">
        <v>6029.86</v>
      </c>
      <c r="ABE115">
        <v>6413.22</v>
      </c>
      <c r="ABF115">
        <v>6373.29</v>
      </c>
      <c r="ABG115">
        <v>6349.33</v>
      </c>
      <c r="ABH115">
        <v>6578.28</v>
      </c>
      <c r="ABI115">
        <v>5952.66</v>
      </c>
      <c r="ABJ115">
        <v>6242.84</v>
      </c>
      <c r="ABK115">
        <v>6306.7300000000005</v>
      </c>
      <c r="ABL115">
        <v>5963.31</v>
      </c>
      <c r="ABM115">
        <v>6261.47</v>
      </c>
      <c r="ABN115">
        <v>6338.68</v>
      </c>
      <c r="ABO115">
        <v>6269.46</v>
      </c>
      <c r="ABP115">
        <v>6333.3600000000006</v>
      </c>
      <c r="ABQ115">
        <v>6149.66</v>
      </c>
      <c r="ABR115">
        <v>6272.13</v>
      </c>
      <c r="ABS115">
        <v>6224.2</v>
      </c>
      <c r="ABT115">
        <v>6599.57</v>
      </c>
      <c r="ABU115">
        <v>6530.3600000000006</v>
      </c>
      <c r="ABV115">
        <v>6525.03</v>
      </c>
      <c r="ABW115">
        <v>6596.91</v>
      </c>
      <c r="ABX115">
        <v>6434.52</v>
      </c>
      <c r="ABY115">
        <v>6383.9400000000005</v>
      </c>
      <c r="ABZ115">
        <v>6402.57</v>
      </c>
      <c r="ACA115">
        <v>6415.88</v>
      </c>
      <c r="ACB115">
        <v>6405.2300000000005</v>
      </c>
      <c r="ACC115">
        <v>6658.14</v>
      </c>
      <c r="ACD115">
        <v>6783.27</v>
      </c>
      <c r="ACE115">
        <v>7038.84</v>
      </c>
      <c r="ACF115">
        <v>6895.08</v>
      </c>
      <c r="ACG115">
        <v>7158.64</v>
      </c>
      <c r="ACH115">
        <v>7062.8</v>
      </c>
      <c r="ACI115">
        <v>7217.2</v>
      </c>
      <c r="ACJ115">
        <v>7105.39</v>
      </c>
      <c r="ACK115">
        <v>6860.47</v>
      </c>
      <c r="ACL115">
        <v>6740.67</v>
      </c>
      <c r="ACM115">
        <v>6588.93</v>
      </c>
      <c r="ACN115">
        <v>6591.59</v>
      </c>
      <c r="ACO115">
        <v>6671.45</v>
      </c>
      <c r="ACP115">
        <v>6048.5</v>
      </c>
      <c r="ACQ115">
        <v>6099.08</v>
      </c>
      <c r="ACR115">
        <v>6019.21</v>
      </c>
      <c r="ACS115">
        <v>5957.9800000000005</v>
      </c>
      <c r="ACT115">
        <v>5952.66</v>
      </c>
      <c r="ACU115">
        <v>5984.61</v>
      </c>
      <c r="ACV115">
        <v>6192.26</v>
      </c>
      <c r="ACW115">
        <v>6149.66</v>
      </c>
      <c r="ACX115">
        <v>5926.04</v>
      </c>
      <c r="ACY115">
        <v>5848.83</v>
      </c>
      <c r="ACZ115">
        <v>6056.49</v>
      </c>
      <c r="ADA115">
        <v>5995.25</v>
      </c>
      <c r="ADB115">
        <v>6125.7</v>
      </c>
      <c r="ADC115">
        <v>6431.8600000000006</v>
      </c>
      <c r="ADD115">
        <v>6588.93</v>
      </c>
      <c r="ADE115">
        <v>6266.8</v>
      </c>
      <c r="ADF115">
        <v>6194.92</v>
      </c>
      <c r="ADG115">
        <v>6157.6500000000005</v>
      </c>
      <c r="ADH115">
        <v>6083.11</v>
      </c>
      <c r="ADI115">
        <v>5891.43</v>
      </c>
      <c r="ADJ115">
        <v>5880.78</v>
      </c>
      <c r="ADK115">
        <v>5742.76</v>
      </c>
      <c r="ADL115">
        <v>5569.55</v>
      </c>
      <c r="ADM115">
        <v>5282.6900000000005</v>
      </c>
      <c r="ADN115">
        <v>5415.3</v>
      </c>
      <c r="ADO115">
        <v>5304.34</v>
      </c>
      <c r="ADP115">
        <v>5285.4000000000005</v>
      </c>
      <c r="ADQ115">
        <v>5220.45</v>
      </c>
      <c r="ADR115">
        <v>4995.82</v>
      </c>
      <c r="ADS115">
        <v>4811.8</v>
      </c>
      <c r="ADT115">
        <v>5060.7700000000004</v>
      </c>
      <c r="ADU115">
        <v>4879.45</v>
      </c>
      <c r="ADV115">
        <v>4876.74</v>
      </c>
      <c r="ADW115">
        <v>4809.09</v>
      </c>
      <c r="ADX115">
        <v>5098.66</v>
      </c>
      <c r="ADY115">
        <v>5277.28</v>
      </c>
      <c r="ADZ115">
        <v>5472.13</v>
      </c>
      <c r="AEA115">
        <v>5466.72</v>
      </c>
      <c r="AEB115">
        <v>5694.05</v>
      </c>
      <c r="AEC115">
        <v>5875.37</v>
      </c>
      <c r="AED115">
        <v>5945.7300000000005</v>
      </c>
      <c r="AEE115">
        <v>5986.33</v>
      </c>
      <c r="AEF115">
        <v>5910.55</v>
      </c>
      <c r="AEG115">
        <v>6297.55</v>
      </c>
      <c r="AEH115">
        <v>6270.49</v>
      </c>
      <c r="AEI115">
        <v>6340.85</v>
      </c>
      <c r="AEJ115">
        <v>6622.3</v>
      </c>
      <c r="AEK115">
        <v>6495.1100000000006</v>
      </c>
      <c r="AEL115">
        <v>6248.84</v>
      </c>
      <c r="AEM115">
        <v>6319.2</v>
      </c>
      <c r="AEN115">
        <v>6378.74</v>
      </c>
      <c r="AEO115">
        <v>6462.63</v>
      </c>
      <c r="AEP115">
        <v>6654.79</v>
      </c>
      <c r="AEQ115">
        <v>6652.07</v>
      </c>
      <c r="AER115">
        <v>6495.1100000000006</v>
      </c>
      <c r="AES115">
        <v>6535.71</v>
      </c>
      <c r="AET115">
        <v>6662.9000000000005</v>
      </c>
      <c r="AEU115">
        <v>6527.59</v>
      </c>
      <c r="AEV115">
        <v>6359.8</v>
      </c>
      <c r="AEW115">
        <v>6489.7</v>
      </c>
      <c r="AEX115">
        <v>6757.62</v>
      </c>
      <c r="AEY115">
        <v>6776.57</v>
      </c>
      <c r="AEZ115">
        <v>6508.64</v>
      </c>
      <c r="AFA115">
        <v>6635.84</v>
      </c>
      <c r="AFB115">
        <v>6524.88</v>
      </c>
      <c r="AFC115">
        <v>6546.53</v>
      </c>
      <c r="AFD115">
        <v>6622.3</v>
      </c>
      <c r="AFE115">
        <v>6500.52</v>
      </c>
      <c r="AFF115">
        <v>6446.4000000000005</v>
      </c>
      <c r="AFG115">
        <v>6516.76</v>
      </c>
      <c r="AFH115">
        <v>6641.25</v>
      </c>
      <c r="AFI115">
        <v>6754.91</v>
      </c>
      <c r="AFJ115">
        <v>6887.53</v>
      </c>
      <c r="AFK115">
        <v>7033.66</v>
      </c>
      <c r="AFL115">
        <v>6278.6100000000006</v>
      </c>
      <c r="AFM115">
        <v>6064.81</v>
      </c>
      <c r="AFN115">
        <v>6056.6900000000005</v>
      </c>
      <c r="AFO115">
        <v>5959.26</v>
      </c>
      <c r="AFP115">
        <v>5856.43</v>
      </c>
      <c r="AFQ115">
        <v>5848.31</v>
      </c>
      <c r="AFR115">
        <v>5911.61</v>
      </c>
      <c r="AFS115">
        <v>5873.07</v>
      </c>
      <c r="AFT115">
        <v>5980.41</v>
      </c>
      <c r="AFU115">
        <v>5966.6500000000005</v>
      </c>
      <c r="AFV115">
        <v>5974.9000000000005</v>
      </c>
      <c r="AFW115">
        <v>5958.39</v>
      </c>
      <c r="AFX115">
        <v>6120.77</v>
      </c>
      <c r="AFY115">
        <v>6294.1500000000005</v>
      </c>
      <c r="AFZ115">
        <v>6206.08</v>
      </c>
      <c r="AGA115">
        <v>6269.39</v>
      </c>
      <c r="AGB115">
        <v>6296.91</v>
      </c>
      <c r="AGC115">
        <v>6384.9800000000005</v>
      </c>
      <c r="AGD115">
        <v>6343.6900000000005</v>
      </c>
      <c r="AGE115">
        <v>6241.8600000000006</v>
      </c>
      <c r="AGF115">
        <v>6175.81</v>
      </c>
      <c r="AGG115">
        <v>6145.54</v>
      </c>
      <c r="AGH115">
        <v>6151.04</v>
      </c>
      <c r="AGI115">
        <v>6126.27</v>
      </c>
      <c r="AGJ115">
        <v>6087.74</v>
      </c>
      <c r="AGK115">
        <v>6101.5</v>
      </c>
      <c r="AGL115">
        <v>6071.2300000000005</v>
      </c>
      <c r="AGM115">
        <v>5941.88</v>
      </c>
      <c r="AGN115">
        <v>5878.58</v>
      </c>
      <c r="AGO115">
        <v>5958.39</v>
      </c>
      <c r="AGP115">
        <v>5878.58</v>
      </c>
      <c r="AGQ115">
        <v>5829.04</v>
      </c>
      <c r="AGR115">
        <v>5713.45</v>
      </c>
      <c r="AGS115">
        <v>5743.7300000000005</v>
      </c>
      <c r="AGT115">
        <v>5793.26</v>
      </c>
      <c r="AGU115">
        <v>6027.2</v>
      </c>
      <c r="AGV115">
        <v>6038.2</v>
      </c>
      <c r="AGW115">
        <v>6073.9800000000005</v>
      </c>
      <c r="AGX115">
        <v>6035.45</v>
      </c>
      <c r="AGY115">
        <v>6076.7300000000005</v>
      </c>
      <c r="AGZ115">
        <v>5787.76</v>
      </c>
      <c r="AHA115">
        <v>5727.21</v>
      </c>
      <c r="AHB115">
        <v>5691.43</v>
      </c>
      <c r="AHC115">
        <v>5718.96</v>
      </c>
      <c r="AHD115">
        <v>5696.9400000000005</v>
      </c>
      <c r="AHE115">
        <v>5751.9800000000005</v>
      </c>
      <c r="AHF115">
        <v>5834.55</v>
      </c>
      <c r="AHG115">
        <v>5809.77</v>
      </c>
      <c r="AHH115">
        <v>6049.21</v>
      </c>
      <c r="AHI115">
        <v>6137.28</v>
      </c>
      <c r="AHJ115">
        <v>6109.76</v>
      </c>
      <c r="AHK115">
        <v>6233.6100000000006</v>
      </c>
      <c r="AHL115">
        <v>6250.12</v>
      </c>
      <c r="AHM115">
        <v>6313.42</v>
      </c>
      <c r="AHN115">
        <v>6497.81</v>
      </c>
      <c r="AHO115">
        <v>6503.32</v>
      </c>
      <c r="AHP115">
        <v>6544.6</v>
      </c>
      <c r="AHQ115">
        <v>6561.1100000000006</v>
      </c>
      <c r="AHR115">
        <v>6464.79</v>
      </c>
      <c r="AHS115">
        <v>6467.54</v>
      </c>
      <c r="AHT115">
        <v>5683.18</v>
      </c>
      <c r="AHU115">
        <v>5674.92</v>
      </c>
      <c r="AHV115">
        <v>5768.49</v>
      </c>
      <c r="AHW115">
        <v>5903.35</v>
      </c>
      <c r="AHX115">
        <v>5985.91</v>
      </c>
      <c r="AHY115">
        <v>6159.3</v>
      </c>
      <c r="AHZ115">
        <v>6148.29</v>
      </c>
      <c r="AIA115">
        <v>6153.79</v>
      </c>
      <c r="AIB115">
        <v>6153.8</v>
      </c>
      <c r="AIC115">
        <v>6120.2300000000005</v>
      </c>
      <c r="AID115">
        <v>6047.5</v>
      </c>
      <c r="AIE115">
        <v>5983.17</v>
      </c>
      <c r="AIF115">
        <v>6016.7300000000005</v>
      </c>
      <c r="AIG115">
        <v>6047.5</v>
      </c>
      <c r="AIH115">
        <v>6117.43</v>
      </c>
      <c r="AII115">
        <v>6279.67</v>
      </c>
      <c r="AIJ115">
        <v>6324.42</v>
      </c>
      <c r="AIK115">
        <v>6363.59</v>
      </c>
      <c r="AIL115">
        <v>6290.8600000000006</v>
      </c>
      <c r="AIM115">
        <v>6288.06</v>
      </c>
      <c r="AIN115">
        <v>6288.06</v>
      </c>
      <c r="AIO115">
        <v>6251.7</v>
      </c>
      <c r="AIP115">
        <v>6078.27</v>
      </c>
      <c r="AIQ115">
        <v>6013.9400000000005</v>
      </c>
      <c r="AIR115">
        <v>6067.08</v>
      </c>
      <c r="AIS115">
        <v>6151</v>
      </c>
      <c r="AIT115">
        <v>6243.3</v>
      </c>
      <c r="AIU115">
        <v>6257.29</v>
      </c>
      <c r="AIV115">
        <v>6377.57</v>
      </c>
      <c r="AIW115">
        <v>6495.05</v>
      </c>
      <c r="AIX115">
        <v>6562.18</v>
      </c>
      <c r="AIY115">
        <v>6626.52</v>
      </c>
      <c r="AIZ115">
        <v>6637.71</v>
      </c>
      <c r="AJA115">
        <v>6939.8</v>
      </c>
      <c r="AJB115">
        <v>7116.02</v>
      </c>
      <c r="AJC115">
        <v>7113.2300000000005</v>
      </c>
      <c r="AJD115">
        <v>7116.02</v>
      </c>
      <c r="AJE115">
        <v>7037.7</v>
      </c>
      <c r="AJF115">
        <v>6973.37</v>
      </c>
      <c r="AJG115">
        <v>6914.63</v>
      </c>
      <c r="AJH115">
        <v>7074.07</v>
      </c>
      <c r="AJI115">
        <v>7026.52</v>
      </c>
      <c r="AJJ115">
        <v>6950.99</v>
      </c>
      <c r="AJK115">
        <v>6755.1900000000005</v>
      </c>
      <c r="AJL115">
        <v>6662.88</v>
      </c>
      <c r="AJM115">
        <v>6791.55</v>
      </c>
      <c r="AJN115">
        <v>6939.8</v>
      </c>
      <c r="AJO115">
        <v>6920.22</v>
      </c>
      <c r="AJP115">
        <v>6998.54</v>
      </c>
      <c r="AJQ115">
        <v>7048.89</v>
      </c>
      <c r="AJR115">
        <v>7071.27</v>
      </c>
      <c r="AJS115">
        <v>7065.68</v>
      </c>
      <c r="AJT115">
        <v>7118.82</v>
      </c>
      <c r="AJU115">
        <v>7099.24</v>
      </c>
      <c r="AJV115">
        <v>7085.25</v>
      </c>
      <c r="AJW115">
        <v>7225.1100000000006</v>
      </c>
      <c r="AJX115">
        <v>7258.68</v>
      </c>
      <c r="AJY115">
        <v>7191.55</v>
      </c>
      <c r="AJZ115">
        <v>7373.3600000000006</v>
      </c>
      <c r="AKA115">
        <v>7236.3</v>
      </c>
      <c r="AKB115">
        <v>7001.34</v>
      </c>
      <c r="AKC115">
        <v>6995.75</v>
      </c>
      <c r="AKD115">
        <v>6847.5</v>
      </c>
      <c r="AKE115">
        <v>6981.76</v>
      </c>
      <c r="AKF115">
        <v>6853.09</v>
      </c>
      <c r="AKG115">
        <v>6861.4800000000005</v>
      </c>
      <c r="AKH115">
        <v>6900.64</v>
      </c>
      <c r="AKI115">
        <v>6945.39</v>
      </c>
      <c r="AKJ115">
        <v>6950.99</v>
      </c>
      <c r="AKK115">
        <v>6990.1500000000005</v>
      </c>
      <c r="AKL115">
        <v>6976.16</v>
      </c>
      <c r="AKM115">
        <v>6850.29</v>
      </c>
      <c r="AKN115">
        <v>6945.39</v>
      </c>
      <c r="AKO115">
        <v>6945.39</v>
      </c>
      <c r="AKP115">
        <v>6934.21</v>
      </c>
      <c r="AKQ115">
        <v>6998.54</v>
      </c>
      <c r="AKR115">
        <v>7012.53</v>
      </c>
      <c r="AKS115">
        <v>6970.57</v>
      </c>
      <c r="AKT115">
        <v>6808.79</v>
      </c>
      <c r="AKU115">
        <v>6709.46</v>
      </c>
      <c r="AKV115">
        <v>6703.78</v>
      </c>
      <c r="AKW115">
        <v>6692.43</v>
      </c>
      <c r="AKX115">
        <v>6746.35</v>
      </c>
      <c r="AKY115">
        <v>6604.45</v>
      </c>
      <c r="AKZ115">
        <v>6539.17</v>
      </c>
      <c r="ALA115">
        <v>6567.55</v>
      </c>
      <c r="ALB115">
        <v>6527.82</v>
      </c>
      <c r="ALC115">
        <v>6493.75</v>
      </c>
      <c r="ALD115">
        <v>6530.6500000000005</v>
      </c>
      <c r="ALE115">
        <v>6542</v>
      </c>
      <c r="ALF115">
        <v>6468.21</v>
      </c>
      <c r="ALG115">
        <v>6388.74</v>
      </c>
      <c r="ALH115">
        <v>6451.18</v>
      </c>
      <c r="ALI115">
        <v>6570.39</v>
      </c>
      <c r="ALJ115">
        <v>6661.21</v>
      </c>
      <c r="ALK115">
        <v>6612.96</v>
      </c>
      <c r="ALL115">
        <v>6516.46</v>
      </c>
      <c r="ALM115">
        <v>6459.7</v>
      </c>
      <c r="ALN115">
        <v>6479.56</v>
      </c>
      <c r="ALO115">
        <v>6462.54</v>
      </c>
      <c r="ALP115">
        <v>6496.6</v>
      </c>
      <c r="ALQ115">
        <v>6499.43</v>
      </c>
      <c r="ALR115">
        <v>6519.3</v>
      </c>
      <c r="ALS115">
        <v>6488.08</v>
      </c>
      <c r="ALT115">
        <v>6496.6</v>
      </c>
      <c r="ALU115">
        <v>6533.49</v>
      </c>
      <c r="ALV115">
        <v>6459.7</v>
      </c>
      <c r="ALW115">
        <v>6505.1100000000006</v>
      </c>
      <c r="ALX115">
        <v>6249.67</v>
      </c>
      <c r="ALY115">
        <v>6312.1100000000006</v>
      </c>
      <c r="ALZ115">
        <v>6320.63</v>
      </c>
      <c r="AMA115">
        <v>6320.63</v>
      </c>
      <c r="AMB115">
        <v>6226.96</v>
      </c>
      <c r="AMC115">
        <v>6275.21</v>
      </c>
      <c r="AMD115">
        <v>6320.63</v>
      </c>
      <c r="AME115">
        <v>6317.79</v>
      </c>
      <c r="AMF115">
        <v>6224.13</v>
      </c>
      <c r="AMG115">
        <v>6263.8600000000006</v>
      </c>
      <c r="AMH115">
        <v>6224.13</v>
      </c>
      <c r="AMI115">
        <v>6104.93</v>
      </c>
      <c r="AMJ115">
        <v>6025.46</v>
      </c>
      <c r="AMK115">
        <v>6039.6500000000005</v>
      </c>
      <c r="AML115">
        <v>6005.59</v>
      </c>
      <c r="AMM115">
        <v>6016.9400000000005</v>
      </c>
      <c r="AMN115">
        <v>6011.27</v>
      </c>
      <c r="AMO115">
        <v>5937.47</v>
      </c>
      <c r="AMP115">
        <v>5997.07</v>
      </c>
      <c r="AMQ115">
        <v>6076.54</v>
      </c>
      <c r="AMR115">
        <v>6113.4400000000005</v>
      </c>
      <c r="AMS115">
        <v>6045.32</v>
      </c>
      <c r="AMT115">
        <v>6340.5</v>
      </c>
      <c r="AMU115">
        <v>6269.54</v>
      </c>
      <c r="AMV115">
        <v>6323.47</v>
      </c>
      <c r="AMW115">
        <v>6363.2</v>
      </c>
      <c r="AMX115">
        <v>6377.39</v>
      </c>
      <c r="AMY115">
        <v>6349.01</v>
      </c>
      <c r="AMZ115">
        <v>6490.92</v>
      </c>
      <c r="ANA115">
        <v>6515.04</v>
      </c>
      <c r="ANB115">
        <v>6558.3</v>
      </c>
      <c r="ANC115">
        <v>6587.14</v>
      </c>
      <c r="AND115">
        <v>6546.77</v>
      </c>
      <c r="ANE115">
        <v>6515.04</v>
      </c>
      <c r="ANF115">
        <v>6613.1</v>
      </c>
      <c r="ANG115">
        <v>6615.9800000000005</v>
      </c>
      <c r="ANH115">
        <v>6604.45</v>
      </c>
      <c r="ANI115">
        <v>6688.08</v>
      </c>
      <c r="ANJ115">
        <v>6578.49</v>
      </c>
      <c r="ANK115">
        <v>6566.95</v>
      </c>
      <c r="ANL115">
        <v>6581.38</v>
      </c>
      <c r="ANM115">
        <v>6618.87</v>
      </c>
      <c r="ANN115">
        <v>6613.1</v>
      </c>
      <c r="ANO115">
        <v>6578.49</v>
      </c>
      <c r="ANP115">
        <v>6665.01</v>
      </c>
      <c r="ANQ115">
        <v>6800.56</v>
      </c>
      <c r="ANR115">
        <v>6921.7</v>
      </c>
      <c r="ANS115">
        <v>6901.5</v>
      </c>
      <c r="ANT115">
        <v>6947.6500000000005</v>
      </c>
      <c r="ANU115">
        <v>7060.13</v>
      </c>
      <c r="ANV115">
        <v>7025.52</v>
      </c>
      <c r="ANW115">
        <v>7071.66</v>
      </c>
      <c r="ANX115">
        <v>7109.16</v>
      </c>
      <c r="ANY115">
        <v>7117.81</v>
      </c>
      <c r="ANZ115">
        <v>7065.89</v>
      </c>
      <c r="AOA115">
        <v>7031.29</v>
      </c>
      <c r="AOB115">
        <v>7002.45</v>
      </c>
      <c r="AOC115">
        <v>7048.59</v>
      </c>
      <c r="AOD115">
        <v>7112.04</v>
      </c>
      <c r="AOE115">
        <v>7051.4800000000005</v>
      </c>
      <c r="AOF115">
        <v>7051.4800000000005</v>
      </c>
      <c r="AOG115">
        <v>7146.6500000000005</v>
      </c>
      <c r="AOH115">
        <v>7149.53</v>
      </c>
      <c r="AOI115">
        <v>7126.46</v>
      </c>
      <c r="AOJ115">
        <v>7094.7300000000005</v>
      </c>
      <c r="AOK115">
        <v>7129.34</v>
      </c>
      <c r="AOL115">
        <v>7149.53</v>
      </c>
      <c r="AOM115">
        <v>7163.95</v>
      </c>
      <c r="AON115">
        <v>7236.05</v>
      </c>
      <c r="AOO115">
        <v>7276.43</v>
      </c>
      <c r="AOP115">
        <v>7140.88</v>
      </c>
      <c r="AOQ115">
        <v>7192.79</v>
      </c>
      <c r="AOR115">
        <v>7262.01</v>
      </c>
      <c r="AOS115">
        <v>7262.01</v>
      </c>
      <c r="AOT115">
        <v>7371.6100000000006</v>
      </c>
      <c r="AOU115">
        <v>7432.17</v>
      </c>
      <c r="AOV115">
        <v>7452.3600000000006</v>
      </c>
      <c r="AOW115">
        <v>7386.02</v>
      </c>
      <c r="AOX115">
        <v>7394.68</v>
      </c>
      <c r="AOY115">
        <v>7455.24</v>
      </c>
      <c r="AOZ115">
        <v>7325.46</v>
      </c>
      <c r="APA115">
        <v>7463.89</v>
      </c>
      <c r="APB115">
        <v>7155.3</v>
      </c>
      <c r="APC115">
        <v>7114.93</v>
      </c>
      <c r="APD115">
        <v>6861.13</v>
      </c>
      <c r="APE115">
        <v>6786.14</v>
      </c>
      <c r="APF115">
        <v>7184.14</v>
      </c>
      <c r="APG115">
        <v>7103.39</v>
      </c>
      <c r="APH115">
        <v>7188.47</v>
      </c>
      <c r="API115">
        <v>6998.21</v>
      </c>
      <c r="APJ115">
        <v>6831.39</v>
      </c>
      <c r="APK115">
        <v>6863.58</v>
      </c>
      <c r="APL115">
        <v>6772.85</v>
      </c>
      <c r="APM115">
        <v>6655.77</v>
      </c>
      <c r="APN115">
        <v>6462.59</v>
      </c>
      <c r="APO115">
        <v>6588.45</v>
      </c>
      <c r="APP115">
        <v>6526.9800000000005</v>
      </c>
      <c r="APQ115">
        <v>6488.9400000000005</v>
      </c>
      <c r="APR115">
        <v>6325.03</v>
      </c>
      <c r="APS115">
        <v>6614.79</v>
      </c>
      <c r="APT115">
        <v>6626.5</v>
      </c>
      <c r="APU115">
        <v>6389.42</v>
      </c>
      <c r="APV115">
        <v>6518.2</v>
      </c>
      <c r="APW115">
        <v>6644.06</v>
      </c>
      <c r="APX115">
        <v>6433.32</v>
      </c>
      <c r="APY115">
        <v>6281.13</v>
      </c>
      <c r="APZ115">
        <v>6366.01</v>
      </c>
      <c r="AQA115">
        <v>6404.05</v>
      </c>
      <c r="AQB115">
        <v>6620.6500000000005</v>
      </c>
      <c r="AQC115">
        <v>6626.5</v>
      </c>
      <c r="AQD115">
        <v>6667.4800000000005</v>
      </c>
      <c r="AQE115">
        <v>6819.68</v>
      </c>
      <c r="AQF115">
        <v>6769.92</v>
      </c>
      <c r="AQG115">
        <v>6764.06</v>
      </c>
      <c r="AQH115">
        <v>6799.1900000000005</v>
      </c>
      <c r="AQI115">
        <v>6726.02</v>
      </c>
      <c r="AQJ115">
        <v>6649.91</v>
      </c>
      <c r="AQK115">
        <v>6547.4800000000005</v>
      </c>
      <c r="AQL115">
        <v>6503.57</v>
      </c>
      <c r="AQM115">
        <v>6623.57</v>
      </c>
      <c r="AQN115">
        <v>6567.96</v>
      </c>
      <c r="AQO115">
        <v>6456.74</v>
      </c>
      <c r="AQP115">
        <v>6427.47</v>
      </c>
      <c r="AQQ115">
        <v>6500.64</v>
      </c>
      <c r="AQR115">
        <v>6430.39</v>
      </c>
      <c r="AQS115">
        <v>6462.59</v>
      </c>
      <c r="AQT115">
        <v>6567.96</v>
      </c>
      <c r="AQU115">
        <v>6714.3</v>
      </c>
      <c r="AQV115">
        <v>6749.43</v>
      </c>
      <c r="AQW115">
        <v>6746.5</v>
      </c>
      <c r="AQX115">
        <v>6857.7300000000005</v>
      </c>
      <c r="AQY115">
        <v>6913.34</v>
      </c>
      <c r="AQZ115">
        <v>6889.92</v>
      </c>
      <c r="ARA115">
        <v>6711.38</v>
      </c>
      <c r="ARB115">
        <v>6778.7</v>
      </c>
      <c r="ARC115">
        <v>6857.7300000000005</v>
      </c>
      <c r="ARD115">
        <v>6848.95</v>
      </c>
      <c r="ARE115">
        <v>7033.34</v>
      </c>
      <c r="ARF115">
        <v>7097.7300000000005</v>
      </c>
      <c r="ARG115">
        <v>7235.29</v>
      </c>
      <c r="ARH115">
        <v>7211.88</v>
      </c>
      <c r="ARI115">
        <v>7173.83</v>
      </c>
      <c r="ARJ115">
        <v>7185.54</v>
      </c>
      <c r="ARK115">
        <v>7144.56</v>
      </c>
      <c r="ARL115">
        <v>7226.52</v>
      </c>
      <c r="ARM115">
        <v>7305.54</v>
      </c>
      <c r="ARN115">
        <v>6146.49</v>
      </c>
      <c r="ARO115">
        <v>6035.27</v>
      </c>
      <c r="ARP115">
        <v>6061.61</v>
      </c>
      <c r="ARQ115">
        <v>6105.51</v>
      </c>
      <c r="ARR115">
        <v>6093.8</v>
      </c>
      <c r="ARS115">
        <v>5940.14</v>
      </c>
      <c r="ART115">
        <v>5847.75</v>
      </c>
      <c r="ARU115">
        <v>5826.88</v>
      </c>
      <c r="ARV115">
        <v>5791.12</v>
      </c>
      <c r="ARW115">
        <v>5952.06</v>
      </c>
      <c r="ARX115">
        <v>5978.89</v>
      </c>
      <c r="ARY115">
        <v>5901.39</v>
      </c>
      <c r="ARZ115">
        <v>5889.47</v>
      </c>
      <c r="ASA115">
        <v>5865.63</v>
      </c>
      <c r="ASB115">
        <v>5803.04</v>
      </c>
      <c r="ASC115">
        <v>5829.86</v>
      </c>
      <c r="ASD115">
        <v>5767.27</v>
      </c>
      <c r="ASE115">
        <v>5844.77</v>
      </c>
      <c r="ASF115">
        <v>5755.35</v>
      </c>
      <c r="ASG115">
        <v>5734.49</v>
      </c>
      <c r="ASH115">
        <v>5883.51</v>
      </c>
      <c r="ASI115">
        <v>5904.38</v>
      </c>
      <c r="ASJ115">
        <v>5940.14</v>
      </c>
      <c r="ASK115">
        <v>5874.57</v>
      </c>
      <c r="ASL115">
        <v>5883.51</v>
      </c>
      <c r="ASM115">
        <v>5931.2</v>
      </c>
      <c r="ASN115">
        <v>5990.81</v>
      </c>
      <c r="ASO115">
        <v>6089.17</v>
      </c>
      <c r="ASP115">
        <v>6104.07</v>
      </c>
      <c r="ASQ115">
        <v>6205.41</v>
      </c>
      <c r="ASR115">
        <v>6205.41</v>
      </c>
      <c r="ASS115">
        <v>6253.1</v>
      </c>
      <c r="AST115">
        <v>6363.38</v>
      </c>
      <c r="ASU115">
        <v>6291.84</v>
      </c>
      <c r="ASV115">
        <v>6256.07</v>
      </c>
      <c r="ASW115">
        <v>6238.1900000000005</v>
      </c>
      <c r="ASX115">
        <v>6276.9400000000005</v>
      </c>
      <c r="ASY115">
        <v>6303.77</v>
      </c>
      <c r="ASZ115">
        <v>6348.47</v>
      </c>
      <c r="ATA115">
        <v>6396.16</v>
      </c>
      <c r="ATB115">
        <v>6372.32</v>
      </c>
      <c r="ATC115">
        <v>6378.28</v>
      </c>
      <c r="ATD115">
        <v>6354.43</v>
      </c>
      <c r="ATE115">
        <v>6491.54</v>
      </c>
      <c r="ATF115">
        <v>6545.18</v>
      </c>
      <c r="ATG115">
        <v>6518.3600000000006</v>
      </c>
      <c r="ATH115">
        <v>6548.16</v>
      </c>
      <c r="ATI115">
        <v>6557.1100000000006</v>
      </c>
      <c r="ATJ115">
        <v>6577.97</v>
      </c>
      <c r="ATK115">
        <v>6646.52</v>
      </c>
      <c r="ATL115">
        <v>6488.55</v>
      </c>
      <c r="ATM115">
        <v>6515.38</v>
      </c>
      <c r="ATN115">
        <v>6425.96</v>
      </c>
      <c r="ATO115">
        <v>6422.9800000000005</v>
      </c>
      <c r="ATP115">
        <v>6563.07</v>
      </c>
      <c r="ATQ115">
        <v>6574.99</v>
      </c>
      <c r="ATR115">
        <v>6589.89</v>
      </c>
      <c r="ATS115">
        <v>6610.76</v>
      </c>
      <c r="ATT115">
        <v>6560.09</v>
      </c>
      <c r="ATU115">
        <v>6396.16</v>
      </c>
      <c r="ATV115">
        <v>6437.89</v>
      </c>
      <c r="ATW115">
        <v>6539.22</v>
      </c>
      <c r="ATX115">
        <v>6574.99</v>
      </c>
      <c r="ATY115">
        <v>6595.85</v>
      </c>
      <c r="ATZ115">
        <v>6813.43</v>
      </c>
      <c r="AUA115">
        <v>6867.08</v>
      </c>
      <c r="AUB115">
        <v>6968.41</v>
      </c>
      <c r="AUC115">
        <v>7016.1100000000006</v>
      </c>
      <c r="AUD115">
        <v>6959.47</v>
      </c>
      <c r="AUE115">
        <v>6989.28</v>
      </c>
      <c r="AUF115">
        <v>6965.4400000000005</v>
      </c>
      <c r="AUG115">
        <v>6887.9400000000005</v>
      </c>
      <c r="AUH115">
        <v>6953.51</v>
      </c>
      <c r="AUI115">
        <v>6873.04</v>
      </c>
      <c r="AUJ115">
        <v>6803</v>
      </c>
      <c r="AUK115">
        <v>6815.12</v>
      </c>
      <c r="AUL115">
        <v>6830.26</v>
      </c>
      <c r="AUM115">
        <v>6833.29</v>
      </c>
      <c r="AUN115">
        <v>6772.71</v>
      </c>
      <c r="AUO115">
        <v>6848.43</v>
      </c>
      <c r="AUP115">
        <v>6799.97</v>
      </c>
      <c r="AUQ115">
        <v>6766.6500000000005</v>
      </c>
      <c r="AUR115">
        <v>6645.49</v>
      </c>
      <c r="AUS115">
        <v>6766.6500000000005</v>
      </c>
      <c r="AUT115">
        <v>6893.87</v>
      </c>
      <c r="AUU115">
        <v>6866.6100000000006</v>
      </c>
      <c r="AUV115">
        <v>6872.66</v>
      </c>
      <c r="AUW115">
        <v>6975.6500000000005</v>
      </c>
      <c r="AUX115">
        <v>6984.74</v>
      </c>
      <c r="AUY115">
        <v>7024.1100000000006</v>
      </c>
      <c r="AUZ115">
        <v>7087.72</v>
      </c>
      <c r="AVA115">
        <v>7205.85</v>
      </c>
      <c r="AVB115">
        <v>7230.08</v>
      </c>
      <c r="AVC115">
        <v>7330.04</v>
      </c>
      <c r="AVD115">
        <v>7408.79</v>
      </c>
      <c r="AVE115">
        <v>7433.02</v>
      </c>
      <c r="AVF115">
        <v>7448.16</v>
      </c>
      <c r="AVG115">
        <v>7445.13</v>
      </c>
      <c r="AVH115">
        <v>7466.34</v>
      </c>
      <c r="AVI115">
        <v>7433.02</v>
      </c>
      <c r="AVJ115">
        <v>7442.1100000000006</v>
      </c>
      <c r="AVK115">
        <v>7469.3600000000006</v>
      </c>
      <c r="AVL115">
        <v>7433.02</v>
      </c>
      <c r="AVM115">
        <v>7402.7300000000005</v>
      </c>
      <c r="AVN115">
        <v>7323.9800000000005</v>
      </c>
      <c r="AVO115">
        <v>7336.09</v>
      </c>
      <c r="AVP115">
        <v>7357.3</v>
      </c>
      <c r="AVQ115">
        <v>7372.4400000000005</v>
      </c>
      <c r="AVR115">
        <v>7323.9800000000005</v>
      </c>
      <c r="AVS115">
        <v>7202.82</v>
      </c>
      <c r="AVT115">
        <v>7233.1100000000006</v>
      </c>
      <c r="AVU115">
        <v>7202.82</v>
      </c>
      <c r="AVV115">
        <v>7230.08</v>
      </c>
      <c r="AVW115">
        <v>7269.46</v>
      </c>
      <c r="AVX115">
        <v>7248.25</v>
      </c>
      <c r="AVY115">
        <v>7260.37</v>
      </c>
      <c r="AVZ115">
        <v>7251.28</v>
      </c>
      <c r="AWA115">
        <v>7205.85</v>
      </c>
      <c r="AWB115">
        <v>7260.37</v>
      </c>
      <c r="AWC115">
        <v>7266.43</v>
      </c>
      <c r="AWD115">
        <v>7281.57</v>
      </c>
      <c r="AWE115">
        <v>7308.83</v>
      </c>
      <c r="AWF115">
        <v>7405.76</v>
      </c>
      <c r="AWG115">
        <v>7287.63</v>
      </c>
      <c r="AWH115">
        <v>7354.27</v>
      </c>
      <c r="AWI115">
        <v>7348.21</v>
      </c>
      <c r="AWJ115">
        <v>7345.18</v>
      </c>
      <c r="AWK115">
        <v>7293.68</v>
      </c>
      <c r="AWL115">
        <v>7302.77</v>
      </c>
      <c r="AWM115">
        <v>7499.66</v>
      </c>
      <c r="AWN115">
        <v>7623.84</v>
      </c>
      <c r="AWO115">
        <v>7599.6100000000006</v>
      </c>
      <c r="AWP115">
        <v>7708.6500000000005</v>
      </c>
      <c r="AWQ115">
        <v>7838.89</v>
      </c>
      <c r="AWR115">
        <v>7896.45</v>
      </c>
      <c r="AWS115">
        <v>7778.32</v>
      </c>
      <c r="AWT115">
        <v>7902.5</v>
      </c>
      <c r="AWU115">
        <v>7976.25</v>
      </c>
      <c r="AWV115">
        <v>7911.72</v>
      </c>
      <c r="AWW115">
        <v>7727.37</v>
      </c>
      <c r="AWX115">
        <v>7616.76</v>
      </c>
      <c r="AWY115">
        <v>7601.4000000000005</v>
      </c>
      <c r="AWZ115">
        <v>7653.63</v>
      </c>
      <c r="AXA115">
        <v>7736.59</v>
      </c>
      <c r="AXB115">
        <v>7607.54</v>
      </c>
      <c r="AXC115">
        <v>7576.82</v>
      </c>
      <c r="AXD115">
        <v>7672.06</v>
      </c>
      <c r="AXE115">
        <v>7576.82</v>
      </c>
      <c r="AXF115">
        <v>7536.88</v>
      </c>
      <c r="AXG115">
        <v>7662.85</v>
      </c>
      <c r="AXH115">
        <v>7675.14</v>
      </c>
      <c r="AXI115">
        <v>7546.09</v>
      </c>
      <c r="AXJ115">
        <v>7582.96</v>
      </c>
      <c r="AXK115">
        <v>7521.51</v>
      </c>
      <c r="AXL115">
        <v>7404.76</v>
      </c>
      <c r="AXM115">
        <v>7291.07</v>
      </c>
      <c r="AXN115">
        <v>7331.02</v>
      </c>
      <c r="AXO115">
        <v>7500</v>
      </c>
      <c r="AXP115">
        <v>7546.09</v>
      </c>
      <c r="AXQ115">
        <v>7472.35</v>
      </c>
      <c r="AXR115">
        <v>7463.14</v>
      </c>
      <c r="AXS115">
        <v>7567.6</v>
      </c>
      <c r="AXT115">
        <v>7736.59</v>
      </c>
      <c r="AXU115">
        <v>7736.59</v>
      </c>
      <c r="AXV115">
        <v>7751.95</v>
      </c>
      <c r="AXW115">
        <v>7850.27</v>
      </c>
      <c r="AXX115">
        <v>7893.29</v>
      </c>
      <c r="AXY115">
        <v>7877.93</v>
      </c>
      <c r="AXZ115">
        <v>7874.85</v>
      </c>
      <c r="AYA115">
        <v>7884.0700000000006</v>
      </c>
      <c r="AYB115">
        <v>7874.85</v>
      </c>
      <c r="AYC115">
        <v>7847.2</v>
      </c>
      <c r="AYD115">
        <v>7730.4400000000005</v>
      </c>
      <c r="AYE115">
        <v>7736.59</v>
      </c>
      <c r="AYF115">
        <v>7678.21</v>
      </c>
      <c r="AYG115">
        <v>7665.92</v>
      </c>
      <c r="AYH115">
        <v>7721.2300000000005</v>
      </c>
      <c r="AYI115">
        <v>7837.9800000000005</v>
      </c>
      <c r="AYJ115">
        <v>7791.89</v>
      </c>
      <c r="AYK115">
        <v>7742.7300000000005</v>
      </c>
      <c r="AYL115">
        <v>7881</v>
      </c>
      <c r="AYM115">
        <v>7877.93</v>
      </c>
      <c r="AYN115">
        <v>7881</v>
      </c>
      <c r="AYO115">
        <v>7948.59</v>
      </c>
      <c r="AYP115">
        <v>8037.7</v>
      </c>
      <c r="AYQ115">
        <v>8043.84</v>
      </c>
      <c r="AYR115">
        <v>7546.09</v>
      </c>
      <c r="AYS115">
        <v>7604.47</v>
      </c>
      <c r="AYT115">
        <v>7589.1100000000006</v>
      </c>
      <c r="AYU115">
        <v>7586.04</v>
      </c>
      <c r="AYV115">
        <v>7592.18</v>
      </c>
      <c r="AYW115">
        <v>7567.6</v>
      </c>
      <c r="AYX115">
        <v>7601.4000000000005</v>
      </c>
      <c r="AYY115">
        <v>7684.3600000000006</v>
      </c>
      <c r="AYZ115">
        <v>7678.21</v>
      </c>
      <c r="AZA115">
        <v>7721.87</v>
      </c>
      <c r="AZB115">
        <v>7665.7300000000005</v>
      </c>
      <c r="AZC115">
        <v>7653.26</v>
      </c>
      <c r="AZD115">
        <v>7612.72</v>
      </c>
      <c r="AZE115">
        <v>7681.33</v>
      </c>
      <c r="AZF115">
        <v>7749.9400000000005</v>
      </c>
      <c r="AZG115">
        <v>7681.33</v>
      </c>
      <c r="AZH115">
        <v>7584.6500000000005</v>
      </c>
      <c r="AZI115">
        <v>7512.92</v>
      </c>
      <c r="AZJ115">
        <v>7410</v>
      </c>
      <c r="AZK115">
        <v>7406.89</v>
      </c>
      <c r="AZL115">
        <v>7413.12</v>
      </c>
      <c r="AZM115">
        <v>7450.55</v>
      </c>
      <c r="AZN115">
        <v>7319.56</v>
      </c>
      <c r="AZO115">
        <v>7335.1500000000005</v>
      </c>
      <c r="AZP115">
        <v>7247.83</v>
      </c>
      <c r="AZQ115">
        <v>7226</v>
      </c>
      <c r="AZR115">
        <v>7213.52</v>
      </c>
      <c r="AZS115">
        <v>7123.09</v>
      </c>
      <c r="AZT115">
        <v>7123.09</v>
      </c>
      <c r="AZU115">
        <v>7051.35</v>
      </c>
      <c r="AZV115">
        <v>7010.81</v>
      </c>
      <c r="AZW115">
        <v>7113.7300000000005</v>
      </c>
      <c r="AZX115">
        <v>6979.63</v>
      </c>
      <c r="AZY115">
        <v>7029.52</v>
      </c>
      <c r="AZZ115">
        <v>7007.6900000000005</v>
      </c>
      <c r="BAA115">
        <v>7032.64</v>
      </c>
      <c r="BAB115">
        <v>7104.38</v>
      </c>
      <c r="BAC115">
        <v>7070.07</v>
      </c>
      <c r="BAD115">
        <v>7066.95</v>
      </c>
      <c r="BAE115">
        <v>6898.54</v>
      </c>
      <c r="BAF115">
        <v>6929.72</v>
      </c>
      <c r="BAG115">
        <v>6979.63</v>
      </c>
      <c r="BAH115">
        <v>7107.49</v>
      </c>
      <c r="BAI115">
        <v>7169.8600000000006</v>
      </c>
      <c r="BAJ115">
        <v>7288.38</v>
      </c>
      <c r="BAK115">
        <v>7216.6500000000005</v>
      </c>
      <c r="BAL115">
        <v>7235.3600000000006</v>
      </c>
      <c r="BAM115">
        <v>7285.25</v>
      </c>
      <c r="BAN115">
        <v>7141.8</v>
      </c>
      <c r="BAO115">
        <v>7032.64</v>
      </c>
      <c r="BAP115">
        <v>6973.38</v>
      </c>
      <c r="BAQ115">
        <v>6967.1500000000005</v>
      </c>
      <c r="BAR115">
        <v>6889.18</v>
      </c>
      <c r="BAS115">
        <v>6901.66</v>
      </c>
      <c r="BAT115">
        <v>6820.57</v>
      </c>
      <c r="BAU115">
        <v>6926.6100000000006</v>
      </c>
      <c r="BAV115">
        <v>6951.55</v>
      </c>
      <c r="BAW115">
        <v>7004.57</v>
      </c>
      <c r="BAX115">
        <v>6988.9800000000005</v>
      </c>
      <c r="BAY115">
        <v>6939.08</v>
      </c>
      <c r="BAZ115">
        <v>6904.78</v>
      </c>
      <c r="BBA115">
        <v>6792.5</v>
      </c>
      <c r="BBB115">
        <v>6814.33</v>
      </c>
      <c r="BBC115">
        <v>6720.77</v>
      </c>
    </row>
    <row r="116" spans="1:1407" x14ac:dyDescent="0.35">
      <c r="A116">
        <v>905119</v>
      </c>
      <c r="B116" t="s">
        <v>201</v>
      </c>
      <c r="C116">
        <v>10816.62</v>
      </c>
      <c r="D116">
        <v>10903.2</v>
      </c>
      <c r="E116">
        <v>10756.67</v>
      </c>
      <c r="F116">
        <v>10716.710000000001</v>
      </c>
      <c r="G116">
        <v>10953.16</v>
      </c>
      <c r="H116">
        <v>10929.84</v>
      </c>
      <c r="I116">
        <v>11426.050000000001</v>
      </c>
      <c r="J116">
        <v>10989.79</v>
      </c>
      <c r="K116">
        <v>10926.52</v>
      </c>
      <c r="L116">
        <v>10889.880000000001</v>
      </c>
      <c r="M116">
        <v>10786.64</v>
      </c>
      <c r="N116">
        <v>10856.58</v>
      </c>
      <c r="O116">
        <v>10720.04</v>
      </c>
      <c r="P116">
        <v>10606.81</v>
      </c>
      <c r="Q116">
        <v>11316.15</v>
      </c>
      <c r="R116">
        <v>11019.76</v>
      </c>
      <c r="S116">
        <v>10843.26</v>
      </c>
      <c r="T116">
        <v>10806.630000000001</v>
      </c>
      <c r="U116">
        <v>10859.91</v>
      </c>
      <c r="V116">
        <v>10690.07</v>
      </c>
      <c r="W116">
        <v>10633.45</v>
      </c>
      <c r="X116">
        <v>10556.86</v>
      </c>
      <c r="Y116">
        <v>10456.950000000001</v>
      </c>
      <c r="Z116">
        <v>10293.77</v>
      </c>
      <c r="AA116">
        <v>10460.280000000001</v>
      </c>
      <c r="AB116">
        <v>10530.210000000001</v>
      </c>
      <c r="AC116">
        <v>10536.880000000001</v>
      </c>
      <c r="AD116">
        <v>10423.64</v>
      </c>
      <c r="AE116">
        <v>10390.35</v>
      </c>
      <c r="AF116">
        <v>10367.030000000001</v>
      </c>
      <c r="AG116">
        <v>10470.27</v>
      </c>
      <c r="AH116">
        <v>10596.82</v>
      </c>
      <c r="AI116">
        <v>10663.42</v>
      </c>
      <c r="AJ116">
        <v>10760</v>
      </c>
      <c r="AK116">
        <v>10836.6</v>
      </c>
      <c r="AL116">
        <v>10809.95</v>
      </c>
      <c r="AM116">
        <v>10720.04</v>
      </c>
      <c r="AN116">
        <v>10663.42</v>
      </c>
      <c r="AO116">
        <v>10654.27</v>
      </c>
      <c r="AP116">
        <v>10577.28</v>
      </c>
      <c r="AQ116">
        <v>10510.34</v>
      </c>
      <c r="AR116">
        <v>10490.25</v>
      </c>
      <c r="AS116">
        <v>10433.35</v>
      </c>
      <c r="AT116">
        <v>10466.82</v>
      </c>
      <c r="AU116">
        <v>10567.24</v>
      </c>
      <c r="AV116">
        <v>10711.17</v>
      </c>
      <c r="AW116">
        <v>10583.98</v>
      </c>
      <c r="AX116">
        <v>10704.48</v>
      </c>
      <c r="AY116">
        <v>10694.43</v>
      </c>
      <c r="AZ116">
        <v>10654.27</v>
      </c>
      <c r="BA116">
        <v>10704.48</v>
      </c>
      <c r="BB116">
        <v>10694.43</v>
      </c>
      <c r="BC116">
        <v>10734.6</v>
      </c>
      <c r="BD116">
        <v>10717.86</v>
      </c>
      <c r="BE116">
        <v>10724.56</v>
      </c>
      <c r="BF116">
        <v>10694.43</v>
      </c>
      <c r="BG116">
        <v>10614.1</v>
      </c>
      <c r="BH116">
        <v>10577.28</v>
      </c>
      <c r="BI116">
        <v>10513.68</v>
      </c>
      <c r="BJ116">
        <v>10413.26</v>
      </c>
      <c r="BK116">
        <v>10440.040000000001</v>
      </c>
      <c r="BL116">
        <v>10319.540000000001</v>
      </c>
      <c r="BM116">
        <v>10316.200000000001</v>
      </c>
      <c r="BN116">
        <v>10255.950000000001</v>
      </c>
      <c r="BO116">
        <v>10182.31</v>
      </c>
      <c r="BP116">
        <v>10229.17</v>
      </c>
      <c r="BQ116">
        <v>10122.050000000001</v>
      </c>
      <c r="BR116">
        <v>9984.82</v>
      </c>
      <c r="BS116">
        <v>10011.59</v>
      </c>
      <c r="BT116">
        <v>9877.7100000000009</v>
      </c>
      <c r="BU116">
        <v>9780.630000000001</v>
      </c>
      <c r="BV116">
        <v>9810.76</v>
      </c>
      <c r="BW116">
        <v>9810.76</v>
      </c>
      <c r="BX116">
        <v>9783.98</v>
      </c>
      <c r="BY116">
        <v>9680.2199999999993</v>
      </c>
      <c r="BZ116">
        <v>9820.8000000000011</v>
      </c>
      <c r="CA116">
        <v>9730.43</v>
      </c>
      <c r="CB116">
        <v>9740.4699999999993</v>
      </c>
      <c r="CC116">
        <v>9606.58</v>
      </c>
      <c r="CD116">
        <v>9596.5400000000009</v>
      </c>
      <c r="CE116">
        <v>9670.18</v>
      </c>
      <c r="CF116">
        <v>9710.34</v>
      </c>
      <c r="CG116">
        <v>9696.9500000000007</v>
      </c>
      <c r="CH116">
        <v>9646.75</v>
      </c>
      <c r="CI116">
        <v>9640.0500000000011</v>
      </c>
      <c r="CJ116">
        <v>9623.32</v>
      </c>
      <c r="CK116">
        <v>9650.09</v>
      </c>
      <c r="CL116">
        <v>9707</v>
      </c>
      <c r="CM116">
        <v>9623.32</v>
      </c>
      <c r="CN116">
        <v>9720.39</v>
      </c>
      <c r="CO116">
        <v>9710.34</v>
      </c>
      <c r="CP116">
        <v>9690.26</v>
      </c>
      <c r="CQ116">
        <v>9787.33</v>
      </c>
      <c r="CR116">
        <v>9763.9</v>
      </c>
      <c r="CS116">
        <v>9787.33</v>
      </c>
      <c r="CT116">
        <v>9720.39</v>
      </c>
      <c r="CU116">
        <v>10011.59</v>
      </c>
      <c r="CV116">
        <v>9944.65</v>
      </c>
      <c r="CW116">
        <v>9917.8700000000008</v>
      </c>
      <c r="CX116">
        <v>9881.0500000000011</v>
      </c>
      <c r="CY116">
        <v>9981.4699999999993</v>
      </c>
      <c r="CZ116">
        <v>10025.82</v>
      </c>
      <c r="DA116">
        <v>9948.42</v>
      </c>
      <c r="DB116">
        <v>9813.7900000000009</v>
      </c>
      <c r="DC116">
        <v>10012.36</v>
      </c>
      <c r="DD116">
        <v>9894.57</v>
      </c>
      <c r="DE116">
        <v>9770.0500000000011</v>
      </c>
      <c r="DF116">
        <v>9699.3700000000008</v>
      </c>
      <c r="DG116">
        <v>9857.5500000000011</v>
      </c>
      <c r="DH116">
        <v>9827.26</v>
      </c>
      <c r="DI116">
        <v>9904.66</v>
      </c>
      <c r="DJ116">
        <v>9928.2199999999993</v>
      </c>
      <c r="DK116">
        <v>9931.59</v>
      </c>
      <c r="DL116">
        <v>9955.14</v>
      </c>
      <c r="DM116">
        <v>10076.300000000001</v>
      </c>
      <c r="DN116">
        <v>10012.36</v>
      </c>
      <c r="DO116">
        <v>9931.59</v>
      </c>
      <c r="DP116">
        <v>9887.84</v>
      </c>
      <c r="DQ116">
        <v>9975.34</v>
      </c>
      <c r="DR116">
        <v>10106.59</v>
      </c>
      <c r="DS116">
        <v>10136.880000000001</v>
      </c>
      <c r="DT116">
        <v>10197.460000000001</v>
      </c>
      <c r="DU116">
        <v>10123.42</v>
      </c>
      <c r="DV116">
        <v>10231.120000000001</v>
      </c>
      <c r="DW116">
        <v>10291.700000000001</v>
      </c>
      <c r="DX116">
        <v>10332.08</v>
      </c>
      <c r="DY116">
        <v>10372.469999999999</v>
      </c>
      <c r="DZ116">
        <v>10237.85</v>
      </c>
      <c r="EA116">
        <v>10231.120000000001</v>
      </c>
      <c r="EB116">
        <v>10231.120000000001</v>
      </c>
      <c r="EC116">
        <v>10328.710000000001</v>
      </c>
      <c r="ED116">
        <v>10345.540000000001</v>
      </c>
      <c r="EE116">
        <v>10096.5</v>
      </c>
      <c r="EF116">
        <v>10056.11</v>
      </c>
      <c r="EG116">
        <v>9992.16</v>
      </c>
      <c r="EH116">
        <v>10109.960000000001</v>
      </c>
      <c r="EI116">
        <v>10244.58</v>
      </c>
      <c r="EJ116">
        <v>10355.64</v>
      </c>
      <c r="EK116">
        <v>10385.93</v>
      </c>
      <c r="EL116">
        <v>10278.23</v>
      </c>
      <c r="EM116">
        <v>10419.59</v>
      </c>
      <c r="EN116">
        <v>10385.93</v>
      </c>
      <c r="EO116">
        <v>9675.81</v>
      </c>
      <c r="EP116">
        <v>9238.3000000000011</v>
      </c>
      <c r="EQ116">
        <v>9053.19</v>
      </c>
      <c r="ER116">
        <v>9123.86</v>
      </c>
      <c r="ES116">
        <v>9117.14</v>
      </c>
      <c r="ET116">
        <v>9194.5400000000009</v>
      </c>
      <c r="EU116">
        <v>9133.9600000000009</v>
      </c>
      <c r="EV116">
        <v>9137.33</v>
      </c>
      <c r="EW116">
        <v>9083.48</v>
      </c>
      <c r="EX116">
        <v>8958.9600000000009</v>
      </c>
      <c r="EY116">
        <v>8820.9699999999993</v>
      </c>
      <c r="EZ116">
        <v>9315.7000000000007</v>
      </c>
      <c r="FA116">
        <v>9133.9600000000009</v>
      </c>
      <c r="FB116">
        <v>9221.4699999999993</v>
      </c>
      <c r="FC116">
        <v>9107.0400000000009</v>
      </c>
      <c r="FD116">
        <v>9154.16</v>
      </c>
      <c r="FE116">
        <v>9053.19</v>
      </c>
      <c r="FF116">
        <v>9039.73</v>
      </c>
      <c r="FG116">
        <v>8999.34</v>
      </c>
      <c r="FH116">
        <v>8868.09</v>
      </c>
      <c r="FI116">
        <v>8948.86</v>
      </c>
      <c r="FJ116">
        <v>9278.68</v>
      </c>
      <c r="FK116">
        <v>9356.09</v>
      </c>
      <c r="FL116">
        <v>9399.84</v>
      </c>
      <c r="FM116">
        <v>9423.4</v>
      </c>
      <c r="FN116">
        <v>9280.36</v>
      </c>
      <c r="FO116">
        <v>9669.73</v>
      </c>
      <c r="FP116">
        <v>9757.75</v>
      </c>
      <c r="FQ116">
        <v>9835.630000000001</v>
      </c>
      <c r="FR116">
        <v>9832.24</v>
      </c>
      <c r="FS116">
        <v>9818.7000000000007</v>
      </c>
      <c r="FT116">
        <v>10042.16</v>
      </c>
      <c r="FU116">
        <v>10167.43</v>
      </c>
      <c r="FV116">
        <v>10218.219999999999</v>
      </c>
      <c r="FW116">
        <v>10211.450000000001</v>
      </c>
      <c r="FX116">
        <v>10235.15</v>
      </c>
      <c r="FY116">
        <v>10136.960000000001</v>
      </c>
      <c r="FZ116">
        <v>10218.219999999999</v>
      </c>
      <c r="GA116">
        <v>10218.219999999999</v>
      </c>
      <c r="GB116">
        <v>10140.35</v>
      </c>
      <c r="GC116">
        <v>10018.460000000001</v>
      </c>
      <c r="GD116">
        <v>10099.710000000001</v>
      </c>
      <c r="GE116">
        <v>10120.040000000001</v>
      </c>
      <c r="GF116">
        <v>10055.700000000001</v>
      </c>
      <c r="GG116">
        <v>10011.69</v>
      </c>
      <c r="GH116">
        <v>10048.93</v>
      </c>
      <c r="GI116">
        <v>10038.77</v>
      </c>
      <c r="GJ116">
        <v>9950.75</v>
      </c>
      <c r="GK116">
        <v>10208.06</v>
      </c>
      <c r="GL116">
        <v>10214.84</v>
      </c>
      <c r="GM116">
        <v>10214.84</v>
      </c>
      <c r="GN116">
        <v>10191.130000000001</v>
      </c>
      <c r="GO116">
        <v>10499.24</v>
      </c>
      <c r="GP116">
        <v>10966.47</v>
      </c>
      <c r="GQ116">
        <v>11010.48</v>
      </c>
      <c r="GR116">
        <v>11179.77</v>
      </c>
      <c r="GS116">
        <v>11213.630000000001</v>
      </c>
      <c r="GT116">
        <v>11149.300000000001</v>
      </c>
      <c r="GU116">
        <v>11071.43</v>
      </c>
      <c r="GV116">
        <v>11169.62</v>
      </c>
      <c r="GW116">
        <v>11203.48</v>
      </c>
      <c r="GX116">
        <v>11206.86</v>
      </c>
      <c r="GY116">
        <v>11223.79</v>
      </c>
      <c r="GZ116">
        <v>11223.79</v>
      </c>
      <c r="HA116">
        <v>11244.1</v>
      </c>
      <c r="HB116">
        <v>11389.7</v>
      </c>
      <c r="HC116">
        <v>11389.7</v>
      </c>
      <c r="HD116">
        <v>11372.77</v>
      </c>
      <c r="HE116">
        <v>11308.43</v>
      </c>
      <c r="HF116">
        <v>11328.75</v>
      </c>
      <c r="HG116">
        <v>11420.16</v>
      </c>
      <c r="HH116">
        <v>11169.62</v>
      </c>
      <c r="HI116">
        <v>11382.92</v>
      </c>
      <c r="HJ116">
        <v>11318.59</v>
      </c>
      <c r="HK116">
        <v>11227.17</v>
      </c>
      <c r="HL116">
        <v>11535.28</v>
      </c>
      <c r="HM116">
        <v>11521.74</v>
      </c>
      <c r="HN116">
        <v>11379.53</v>
      </c>
      <c r="HO116">
        <v>11501.42</v>
      </c>
      <c r="HP116">
        <v>11633.460000000001</v>
      </c>
      <c r="HQ116">
        <v>11548.82</v>
      </c>
      <c r="HR116">
        <v>11514.960000000001</v>
      </c>
      <c r="HS116">
        <v>11521.74</v>
      </c>
      <c r="HT116">
        <v>11623.31</v>
      </c>
      <c r="HU116">
        <v>11616.54</v>
      </c>
      <c r="HV116">
        <v>11535.28</v>
      </c>
      <c r="HW116">
        <v>11511.58</v>
      </c>
      <c r="HX116">
        <v>11521.74</v>
      </c>
      <c r="HY116">
        <v>11736.73</v>
      </c>
      <c r="HZ116">
        <v>11655.09</v>
      </c>
      <c r="IA116">
        <v>11607.460000000001</v>
      </c>
      <c r="IB116">
        <v>11702.710000000001</v>
      </c>
      <c r="IC116">
        <v>11838.79</v>
      </c>
      <c r="ID116">
        <v>11726.52</v>
      </c>
      <c r="IE116">
        <v>11678.9</v>
      </c>
      <c r="IF116">
        <v>11692.51</v>
      </c>
      <c r="IG116">
        <v>11753.74</v>
      </c>
      <c r="IH116">
        <v>11814.98</v>
      </c>
      <c r="II116">
        <v>11804.77</v>
      </c>
      <c r="IJ116">
        <v>12240.220000000001</v>
      </c>
      <c r="IK116">
        <v>12144.97</v>
      </c>
      <c r="IL116">
        <v>12213</v>
      </c>
      <c r="IM116">
        <v>12281.04</v>
      </c>
      <c r="IN116">
        <v>12281.04</v>
      </c>
      <c r="IO116">
        <v>12318.460000000001</v>
      </c>
      <c r="IP116">
        <v>12332.07</v>
      </c>
      <c r="IQ116">
        <v>12250.43</v>
      </c>
      <c r="IR116">
        <v>12379.7</v>
      </c>
      <c r="IS116">
        <v>12315.07</v>
      </c>
      <c r="IT116">
        <v>12161.98</v>
      </c>
      <c r="IU116">
        <v>12243.62</v>
      </c>
      <c r="IV116">
        <v>12199.39</v>
      </c>
      <c r="IW116">
        <v>12247.03</v>
      </c>
      <c r="IX116">
        <v>12168.78</v>
      </c>
      <c r="IY116">
        <v>11961.26</v>
      </c>
      <c r="IZ116">
        <v>11791.16</v>
      </c>
      <c r="JA116">
        <v>12022.5</v>
      </c>
      <c r="JB116">
        <v>11947.65</v>
      </c>
      <c r="JC116">
        <v>11889.82</v>
      </c>
      <c r="JD116">
        <v>11825.18</v>
      </c>
      <c r="JE116">
        <v>11814.98</v>
      </c>
      <c r="JF116">
        <v>11985.07</v>
      </c>
      <c r="JG116">
        <v>12168.78</v>
      </c>
      <c r="JH116">
        <v>12199.39</v>
      </c>
      <c r="JI116">
        <v>12315.07</v>
      </c>
      <c r="JJ116">
        <v>12372.9</v>
      </c>
      <c r="JK116">
        <v>12529.380000000001</v>
      </c>
      <c r="JL116">
        <v>12634.85</v>
      </c>
      <c r="JM116">
        <v>12849.17</v>
      </c>
      <c r="JN116">
        <v>12920.61</v>
      </c>
      <c r="JO116">
        <v>13151.94</v>
      </c>
      <c r="JP116">
        <v>13250.6</v>
      </c>
      <c r="JQ116">
        <v>13134.93</v>
      </c>
      <c r="JR116">
        <v>13134.93</v>
      </c>
      <c r="JS116">
        <v>13104.32</v>
      </c>
      <c r="JT116">
        <v>12992.050000000001</v>
      </c>
      <c r="JU116">
        <v>12886.59</v>
      </c>
      <c r="JV116">
        <v>12835.56</v>
      </c>
      <c r="JW116">
        <v>12893.39</v>
      </c>
      <c r="JX116">
        <v>12872.98</v>
      </c>
      <c r="JY116">
        <v>12903.6</v>
      </c>
      <c r="JZ116">
        <v>12872.98</v>
      </c>
      <c r="KA116">
        <v>12927.42</v>
      </c>
      <c r="KB116">
        <v>12753.91</v>
      </c>
      <c r="KC116">
        <v>12825.36</v>
      </c>
      <c r="KD116">
        <v>12811.75</v>
      </c>
      <c r="KE116">
        <v>12821.95</v>
      </c>
      <c r="KF116">
        <v>12483.460000000001</v>
      </c>
      <c r="KG116">
        <v>12630.41</v>
      </c>
      <c r="KH116">
        <v>12630.41</v>
      </c>
      <c r="KI116">
        <v>12592.81</v>
      </c>
      <c r="KJ116">
        <v>12551.81</v>
      </c>
      <c r="KK116">
        <v>12630.41</v>
      </c>
      <c r="KL116">
        <v>12510.800000000001</v>
      </c>
      <c r="KM116">
        <v>12756.84</v>
      </c>
      <c r="KN116">
        <v>12818.36</v>
      </c>
      <c r="KO116">
        <v>12958.470000000001</v>
      </c>
      <c r="KP116">
        <v>12914.04</v>
      </c>
      <c r="KQ116">
        <v>12920.880000000001</v>
      </c>
      <c r="KR116">
        <v>12924.29</v>
      </c>
      <c r="KS116">
        <v>12845.7</v>
      </c>
      <c r="KT116">
        <v>13033.65</v>
      </c>
      <c r="KU116">
        <v>13238.69</v>
      </c>
      <c r="KV116">
        <v>13368.550000000001</v>
      </c>
      <c r="KW116">
        <v>13351.460000000001</v>
      </c>
      <c r="KX116">
        <v>13416.39</v>
      </c>
      <c r="KY116">
        <v>13515.49</v>
      </c>
      <c r="KZ116">
        <v>13477.9</v>
      </c>
      <c r="LA116">
        <v>13477.9</v>
      </c>
      <c r="LB116">
        <v>13211.35</v>
      </c>
      <c r="LC116">
        <v>13351.460000000001</v>
      </c>
      <c r="LD116">
        <v>13293.37</v>
      </c>
      <c r="LE116">
        <v>13300.2</v>
      </c>
      <c r="LF116">
        <v>13293.37</v>
      </c>
      <c r="LG116">
        <v>13242.11</v>
      </c>
      <c r="LH116">
        <v>13559.91</v>
      </c>
      <c r="LI116">
        <v>13713.7</v>
      </c>
      <c r="LJ116">
        <v>13501.82</v>
      </c>
      <c r="LK116">
        <v>13631.68</v>
      </c>
      <c r="LL116">
        <v>13703.44</v>
      </c>
      <c r="LM116">
        <v>13624.84</v>
      </c>
      <c r="LN116">
        <v>13782.04</v>
      </c>
      <c r="LO116">
        <v>13648.77</v>
      </c>
      <c r="LP116">
        <v>14680.800000000001</v>
      </c>
      <c r="LQ116">
        <v>14896.09</v>
      </c>
      <c r="LR116">
        <v>15084.04</v>
      </c>
      <c r="LS116">
        <v>15196.81</v>
      </c>
      <c r="LT116">
        <v>15514.62</v>
      </c>
      <c r="LU116">
        <v>15801.68</v>
      </c>
      <c r="LV116">
        <v>15723.08</v>
      </c>
      <c r="LW116">
        <v>15685.49</v>
      </c>
      <c r="LX116">
        <v>15630.81</v>
      </c>
      <c r="LY116">
        <v>15890.53</v>
      </c>
      <c r="LZ116">
        <v>16037.470000000001</v>
      </c>
      <c r="MA116">
        <v>16129.74</v>
      </c>
      <c r="MB116">
        <v>16054.56</v>
      </c>
      <c r="MC116">
        <v>16027.220000000001</v>
      </c>
      <c r="MD116">
        <v>15822.18</v>
      </c>
      <c r="ME116">
        <v>15743.58</v>
      </c>
      <c r="MF116">
        <v>15945.2</v>
      </c>
      <c r="MG116">
        <v>15999.880000000001</v>
      </c>
      <c r="MH116">
        <v>16040.890000000001</v>
      </c>
      <c r="MI116">
        <v>16023.800000000001</v>
      </c>
      <c r="MJ116">
        <v>16010.130000000001</v>
      </c>
      <c r="MK116">
        <v>16208.34</v>
      </c>
      <c r="ML116">
        <v>15863.19</v>
      </c>
      <c r="MM116">
        <v>16078.48</v>
      </c>
      <c r="MN116">
        <v>16047.720000000001</v>
      </c>
      <c r="MO116">
        <v>16003.300000000001</v>
      </c>
      <c r="MP116">
        <v>16129.74</v>
      </c>
      <c r="MQ116">
        <v>16348.45</v>
      </c>
      <c r="MR116">
        <v>16370.66</v>
      </c>
      <c r="MS116">
        <v>16336.37</v>
      </c>
      <c r="MT116">
        <v>16679.29</v>
      </c>
      <c r="MU116">
        <v>16466.68</v>
      </c>
      <c r="MV116">
        <v>16562.689999999999</v>
      </c>
      <c r="MW116">
        <v>16247.210000000001</v>
      </c>
      <c r="MX116">
        <v>15880.300000000001</v>
      </c>
      <c r="MY116">
        <v>15870.01</v>
      </c>
      <c r="MZ116">
        <v>15859.720000000001</v>
      </c>
      <c r="NA116">
        <v>15684.83</v>
      </c>
      <c r="NB116">
        <v>16014.03</v>
      </c>
      <c r="NC116">
        <v>16171.77</v>
      </c>
      <c r="ND116">
        <v>16243.79</v>
      </c>
      <c r="NE116">
        <v>16089.470000000001</v>
      </c>
      <c r="NF116">
        <v>16048.32</v>
      </c>
      <c r="NG116">
        <v>15749.99</v>
      </c>
      <c r="NH116">
        <v>15942.02</v>
      </c>
      <c r="NI116">
        <v>15739.7</v>
      </c>
      <c r="NJ116">
        <v>15938.59</v>
      </c>
      <c r="NK116">
        <v>15437.94</v>
      </c>
      <c r="NL116">
        <v>15359.07</v>
      </c>
      <c r="NM116">
        <v>15698.550000000001</v>
      </c>
      <c r="NN116">
        <v>15883.720000000001</v>
      </c>
      <c r="NO116">
        <v>15863.15</v>
      </c>
      <c r="NP116">
        <v>15849.43</v>
      </c>
      <c r="NQ116">
        <v>15880.300000000001</v>
      </c>
      <c r="NR116">
        <v>15900.87</v>
      </c>
      <c r="NS116">
        <v>15784.28</v>
      </c>
      <c r="NT116">
        <v>15592.25</v>
      </c>
      <c r="NU116">
        <v>15739.7</v>
      </c>
      <c r="NV116">
        <v>16281.5</v>
      </c>
      <c r="NW116">
        <v>16302.08</v>
      </c>
      <c r="NX116">
        <v>16288.36</v>
      </c>
      <c r="NY116">
        <v>16288.36</v>
      </c>
      <c r="NZ116">
        <v>17032.48</v>
      </c>
      <c r="OA116">
        <v>16295.220000000001</v>
      </c>
      <c r="OB116">
        <v>16233.5</v>
      </c>
      <c r="OC116">
        <v>16247.210000000001</v>
      </c>
      <c r="OD116">
        <v>14985.29</v>
      </c>
      <c r="OE116">
        <v>14724.68</v>
      </c>
      <c r="OF116">
        <v>14272.04</v>
      </c>
      <c r="OG116">
        <v>14395.48</v>
      </c>
      <c r="OH116">
        <v>14412.630000000001</v>
      </c>
      <c r="OI116">
        <v>14289.18</v>
      </c>
      <c r="OJ116">
        <v>14392.050000000001</v>
      </c>
      <c r="OK116">
        <v>14268.6</v>
      </c>
      <c r="OL116">
        <v>13740.52</v>
      </c>
      <c r="OM116">
        <v>14234.31</v>
      </c>
      <c r="ON116">
        <v>14433.2</v>
      </c>
      <c r="OO116">
        <v>14076.57</v>
      </c>
      <c r="OP116">
        <v>13898.26</v>
      </c>
      <c r="OQ116">
        <v>14388.62</v>
      </c>
      <c r="OR116">
        <v>14189.73</v>
      </c>
      <c r="OS116">
        <v>13743.95</v>
      </c>
      <c r="OT116">
        <v>13877.68</v>
      </c>
      <c r="OU116">
        <v>13219.29</v>
      </c>
      <c r="OV116">
        <v>13469.62</v>
      </c>
      <c r="OW116">
        <v>13665.08</v>
      </c>
      <c r="OX116">
        <v>14076.57</v>
      </c>
      <c r="OY116">
        <v>14100.58</v>
      </c>
      <c r="OZ116">
        <v>14590.94</v>
      </c>
      <c r="PA116">
        <v>14638.95</v>
      </c>
      <c r="PB116">
        <v>14453.78</v>
      </c>
      <c r="PC116">
        <v>14011.42</v>
      </c>
      <c r="PD116">
        <v>14433.2</v>
      </c>
      <c r="PE116">
        <v>14271.380000000001</v>
      </c>
      <c r="PF116">
        <v>14512.39</v>
      </c>
      <c r="PG116">
        <v>14412.54</v>
      </c>
      <c r="PH116">
        <v>14140.54</v>
      </c>
      <c r="PI116">
        <v>14137.1</v>
      </c>
      <c r="PJ116">
        <v>13947.73</v>
      </c>
      <c r="PK116">
        <v>13909.86</v>
      </c>
      <c r="PL116">
        <v>14157.76</v>
      </c>
      <c r="PM116">
        <v>14223.18</v>
      </c>
      <c r="PN116">
        <v>14030.37</v>
      </c>
      <c r="PO116">
        <v>13837.550000000001</v>
      </c>
      <c r="PP116">
        <v>13668.85</v>
      </c>
      <c r="PQ116">
        <v>13847.880000000001</v>
      </c>
      <c r="PR116">
        <v>13772.14</v>
      </c>
      <c r="PS116">
        <v>13723.93</v>
      </c>
      <c r="PT116">
        <v>13720.49</v>
      </c>
      <c r="PU116">
        <v>13668.85</v>
      </c>
      <c r="PV116">
        <v>12987.130000000001</v>
      </c>
      <c r="PW116">
        <v>13321.1</v>
      </c>
      <c r="PX116">
        <v>13524.24</v>
      </c>
      <c r="PY116">
        <v>13431.28</v>
      </c>
      <c r="PZ116">
        <v>12608.39</v>
      </c>
      <c r="QA116">
        <v>12515.43</v>
      </c>
      <c r="QB116">
        <v>12422.470000000001</v>
      </c>
      <c r="QC116">
        <v>12794.32</v>
      </c>
      <c r="QD116">
        <v>12959.59</v>
      </c>
      <c r="QE116">
        <v>12770.220000000001</v>
      </c>
      <c r="QF116">
        <v>12308.85</v>
      </c>
      <c r="QG116">
        <v>12429.36</v>
      </c>
      <c r="QH116">
        <v>12143.58</v>
      </c>
      <c r="QI116">
        <v>12219.33</v>
      </c>
      <c r="QJ116">
        <v>12133.25</v>
      </c>
      <c r="QK116">
        <v>12797.76</v>
      </c>
      <c r="QL116">
        <v>12708.24</v>
      </c>
      <c r="QM116">
        <v>12911.380000000001</v>
      </c>
      <c r="QN116">
        <v>12849.41</v>
      </c>
      <c r="QO116">
        <v>13231.58</v>
      </c>
      <c r="QP116">
        <v>13245.35</v>
      </c>
      <c r="QQ116">
        <v>13145.51</v>
      </c>
      <c r="QR116">
        <v>13269.460000000001</v>
      </c>
      <c r="QS116">
        <v>13348.64</v>
      </c>
      <c r="QT116">
        <v>13248.800000000001</v>
      </c>
      <c r="QU116">
        <v>13210.93</v>
      </c>
      <c r="QV116">
        <v>13341.76</v>
      </c>
      <c r="QW116">
        <v>12932.04</v>
      </c>
      <c r="QX116">
        <v>13090.42</v>
      </c>
      <c r="QY116">
        <v>12997.460000000001</v>
      </c>
      <c r="QZ116">
        <v>13021.56</v>
      </c>
      <c r="RA116">
        <v>12639.380000000001</v>
      </c>
      <c r="RB116">
        <v>12821.86</v>
      </c>
      <c r="RC116">
        <v>12749.56</v>
      </c>
      <c r="RD116">
        <v>12976.800000000001</v>
      </c>
      <c r="RE116">
        <v>13555.23</v>
      </c>
      <c r="RF116">
        <v>13534.57</v>
      </c>
      <c r="RG116">
        <v>13706.720000000001</v>
      </c>
      <c r="RH116">
        <v>13761.81</v>
      </c>
      <c r="RI116">
        <v>13871.99</v>
      </c>
      <c r="RJ116">
        <v>13847.880000000001</v>
      </c>
      <c r="RK116">
        <v>13940.85</v>
      </c>
      <c r="RL116">
        <v>14123.33</v>
      </c>
      <c r="RM116">
        <v>14385</v>
      </c>
      <c r="RN116">
        <v>14536.49</v>
      </c>
      <c r="RO116">
        <v>14884.24</v>
      </c>
      <c r="RP116">
        <v>14608.800000000001</v>
      </c>
      <c r="RQ116">
        <v>14473.98</v>
      </c>
      <c r="RR116">
        <v>14152.48</v>
      </c>
      <c r="RS116">
        <v>13875.94</v>
      </c>
      <c r="RT116">
        <v>13913.960000000001</v>
      </c>
      <c r="RU116">
        <v>13754.95</v>
      </c>
      <c r="RV116">
        <v>14048.79</v>
      </c>
      <c r="RW116">
        <v>13951.98</v>
      </c>
      <c r="RX116">
        <v>13309.01</v>
      </c>
      <c r="RY116">
        <v>13170.73</v>
      </c>
      <c r="RZ116">
        <v>13077.39</v>
      </c>
      <c r="SA116">
        <v>12755.91</v>
      </c>
      <c r="SB116">
        <v>12704.050000000001</v>
      </c>
      <c r="SC116">
        <v>12852.7</v>
      </c>
      <c r="SD116">
        <v>12742.07</v>
      </c>
      <c r="SE116">
        <v>12911.460000000001</v>
      </c>
      <c r="SF116">
        <v>13132.710000000001</v>
      </c>
      <c r="SG116">
        <v>13329.75</v>
      </c>
      <c r="SH116">
        <v>13305.550000000001</v>
      </c>
      <c r="SI116">
        <v>12942.57</v>
      </c>
      <c r="SJ116">
        <v>12994.43</v>
      </c>
      <c r="SK116">
        <v>12970.23</v>
      </c>
      <c r="SL116">
        <v>11947</v>
      </c>
      <c r="SM116">
        <v>11736.130000000001</v>
      </c>
      <c r="SN116">
        <v>11784.52</v>
      </c>
      <c r="SO116">
        <v>11853.66</v>
      </c>
      <c r="SP116">
        <v>9890.14</v>
      </c>
      <c r="SQ116">
        <v>9440.75</v>
      </c>
      <c r="SR116">
        <v>9212.6</v>
      </c>
      <c r="SS116">
        <v>9572.11</v>
      </c>
      <c r="ST116">
        <v>9668.9</v>
      </c>
      <c r="SU116">
        <v>9471.86</v>
      </c>
      <c r="SV116">
        <v>9668.9</v>
      </c>
      <c r="SW116">
        <v>9679.2800000000007</v>
      </c>
      <c r="SX116">
        <v>9558.2900000000009</v>
      </c>
      <c r="SY116">
        <v>9592.86</v>
      </c>
      <c r="SZ116">
        <v>10266.950000000001</v>
      </c>
      <c r="TA116">
        <v>10197.81</v>
      </c>
      <c r="TB116">
        <v>10101.02</v>
      </c>
      <c r="TC116">
        <v>10080.27</v>
      </c>
      <c r="TD116">
        <v>10339.540000000001</v>
      </c>
      <c r="TE116">
        <v>10139.040000000001</v>
      </c>
      <c r="TF116">
        <v>10381.030000000001</v>
      </c>
      <c r="TG116">
        <v>10595.35</v>
      </c>
      <c r="TH116">
        <v>10512.39</v>
      </c>
      <c r="TI116">
        <v>10101.02</v>
      </c>
      <c r="TJ116">
        <v>9959.2900000000009</v>
      </c>
      <c r="TK116">
        <v>10104.48</v>
      </c>
      <c r="TL116">
        <v>10045.710000000001</v>
      </c>
      <c r="TM116">
        <v>10021.51</v>
      </c>
      <c r="TN116">
        <v>9779.5300000000007</v>
      </c>
      <c r="TO116">
        <v>10177.07</v>
      </c>
      <c r="TP116">
        <v>9900.52</v>
      </c>
      <c r="TQ116">
        <v>9900.52</v>
      </c>
      <c r="TR116">
        <v>9845.2100000000009</v>
      </c>
      <c r="TS116">
        <v>9876.32</v>
      </c>
      <c r="TT116">
        <v>9803.7199999999993</v>
      </c>
      <c r="TU116">
        <v>9658.5400000000009</v>
      </c>
      <c r="TV116">
        <v>9634.34</v>
      </c>
      <c r="TW116">
        <v>9744.9600000000009</v>
      </c>
      <c r="TX116">
        <v>9561.74</v>
      </c>
      <c r="TY116">
        <v>9489.15</v>
      </c>
      <c r="TZ116">
        <v>9130.8700000000008</v>
      </c>
      <c r="UA116">
        <v>9770.9</v>
      </c>
      <c r="UB116">
        <v>10070.050000000001</v>
      </c>
      <c r="UC116">
        <v>9830.0400000000009</v>
      </c>
      <c r="UD116">
        <v>9680.4600000000009</v>
      </c>
      <c r="UE116">
        <v>9756.98</v>
      </c>
      <c r="UF116">
        <v>9673.51</v>
      </c>
      <c r="UG116">
        <v>9805.68</v>
      </c>
      <c r="UH116">
        <v>9784.81</v>
      </c>
      <c r="UI116">
        <v>9760.4699999999993</v>
      </c>
      <c r="UJ116">
        <v>9718.7199999999993</v>
      </c>
      <c r="UK116">
        <v>9663.07</v>
      </c>
      <c r="UL116">
        <v>9802.2100000000009</v>
      </c>
      <c r="UM116">
        <v>9711.77</v>
      </c>
      <c r="UN116">
        <v>9917</v>
      </c>
      <c r="UO116">
        <v>9965.7000000000007</v>
      </c>
      <c r="UP116">
        <v>10028.300000000001</v>
      </c>
      <c r="UQ116">
        <v>10035.26</v>
      </c>
      <c r="UR116">
        <v>10024.82</v>
      </c>
      <c r="US116">
        <v>10097.880000000001</v>
      </c>
      <c r="UT116">
        <v>10428.32</v>
      </c>
      <c r="UU116">
        <v>10772.69</v>
      </c>
      <c r="UV116">
        <v>10682.25</v>
      </c>
      <c r="UW116">
        <v>10723.99</v>
      </c>
      <c r="UX116">
        <v>10609.2</v>
      </c>
      <c r="UY116">
        <v>10772.69</v>
      </c>
      <c r="UZ116">
        <v>10657.9</v>
      </c>
      <c r="VA116">
        <v>10762.25</v>
      </c>
      <c r="VB116">
        <v>10713.550000000001</v>
      </c>
      <c r="VC116">
        <v>10376.14</v>
      </c>
      <c r="VD116">
        <v>10223.1</v>
      </c>
      <c r="VE116">
        <v>10376.14</v>
      </c>
      <c r="VF116">
        <v>10104.83</v>
      </c>
      <c r="VG116">
        <v>10661.380000000001</v>
      </c>
      <c r="VH116">
        <v>10744.86</v>
      </c>
      <c r="VI116">
        <v>10550.07</v>
      </c>
      <c r="VJ116">
        <v>10473.540000000001</v>
      </c>
      <c r="VK116">
        <v>10553.550000000001</v>
      </c>
      <c r="VL116">
        <v>10723.99</v>
      </c>
      <c r="VM116">
        <v>10769.210000000001</v>
      </c>
      <c r="VN116">
        <v>10901.39</v>
      </c>
      <c r="VO116">
        <v>11496.2</v>
      </c>
      <c r="VP116">
        <v>11513.59</v>
      </c>
      <c r="VQ116">
        <v>11784.91</v>
      </c>
      <c r="VR116">
        <v>11527.51</v>
      </c>
      <c r="VS116">
        <v>11464.89</v>
      </c>
      <c r="VT116">
        <v>11433.59</v>
      </c>
      <c r="VU116">
        <v>11430.11</v>
      </c>
      <c r="VV116">
        <v>11391.85</v>
      </c>
      <c r="VW116">
        <v>11416.2</v>
      </c>
      <c r="VX116">
        <v>11809.26</v>
      </c>
      <c r="VY116">
        <v>11965.79</v>
      </c>
      <c r="VZ116">
        <v>12264.93</v>
      </c>
      <c r="WA116">
        <v>12390.16</v>
      </c>
      <c r="WB116">
        <v>12282.33</v>
      </c>
      <c r="WC116">
        <v>12202.32</v>
      </c>
      <c r="WD116">
        <v>12097.97</v>
      </c>
      <c r="WE116">
        <v>11795.34</v>
      </c>
      <c r="WF116">
        <v>11882.300000000001</v>
      </c>
      <c r="WG116">
        <v>11760.56</v>
      </c>
      <c r="WH116">
        <v>11976.23</v>
      </c>
      <c r="WI116">
        <v>12174.5</v>
      </c>
      <c r="WJ116">
        <v>12143.19</v>
      </c>
      <c r="WK116">
        <v>12258.54</v>
      </c>
      <c r="WL116">
        <v>12185.130000000001</v>
      </c>
      <c r="WM116">
        <v>12034.83</v>
      </c>
      <c r="WN116">
        <v>12048.81</v>
      </c>
      <c r="WO116">
        <v>12394.86</v>
      </c>
      <c r="WP116">
        <v>11828.6</v>
      </c>
      <c r="WQ116">
        <v>11933.460000000001</v>
      </c>
      <c r="WR116">
        <v>11849.57</v>
      </c>
      <c r="WS116">
        <v>11398.66</v>
      </c>
      <c r="WT116">
        <v>11615.380000000001</v>
      </c>
      <c r="WU116">
        <v>11800.64</v>
      </c>
      <c r="WV116">
        <v>11688.78</v>
      </c>
      <c r="WW116">
        <v>11545.47</v>
      </c>
      <c r="WX116">
        <v>11185.44</v>
      </c>
      <c r="WY116">
        <v>11283.31</v>
      </c>
      <c r="WZ116">
        <v>11080.57</v>
      </c>
      <c r="XA116">
        <v>10640.14</v>
      </c>
      <c r="XB116">
        <v>10958.23</v>
      </c>
      <c r="XC116">
        <v>11377.68</v>
      </c>
      <c r="XD116">
        <v>10874.34</v>
      </c>
      <c r="XE116">
        <v>10912.79</v>
      </c>
      <c r="XF116">
        <v>10797.44</v>
      </c>
      <c r="XG116">
        <v>11035.130000000001</v>
      </c>
      <c r="XH116">
        <v>10605.19</v>
      </c>
      <c r="XI116">
        <v>10731.03</v>
      </c>
      <c r="XJ116">
        <v>10877.84</v>
      </c>
      <c r="XK116">
        <v>11419.630000000001</v>
      </c>
      <c r="XL116">
        <v>11115.52</v>
      </c>
      <c r="XM116">
        <v>10961.72</v>
      </c>
      <c r="XN116">
        <v>10713.550000000001</v>
      </c>
      <c r="XO116">
        <v>10503.82</v>
      </c>
      <c r="XP116">
        <v>10594.710000000001</v>
      </c>
      <c r="XQ116">
        <v>11129.51</v>
      </c>
      <c r="XR116">
        <v>10835.89</v>
      </c>
      <c r="XS116">
        <v>9682.39</v>
      </c>
      <c r="XT116">
        <v>9724.34</v>
      </c>
      <c r="XU116">
        <v>9084.67</v>
      </c>
      <c r="XV116">
        <v>9126.61</v>
      </c>
      <c r="XW116">
        <v>8584.82</v>
      </c>
      <c r="XX116">
        <v>8798.0500000000011</v>
      </c>
      <c r="XY116">
        <v>8808.5300000000007</v>
      </c>
      <c r="XZ116">
        <v>9189.5400000000009</v>
      </c>
      <c r="YA116">
        <v>9088.17</v>
      </c>
      <c r="YB116">
        <v>8955.34</v>
      </c>
      <c r="YC116">
        <v>8874.9500000000007</v>
      </c>
      <c r="YD116">
        <v>8651.24</v>
      </c>
      <c r="YE116">
        <v>9077.68</v>
      </c>
      <c r="YF116">
        <v>9231.48</v>
      </c>
      <c r="YG116">
        <v>9241.9600000000009</v>
      </c>
      <c r="YH116">
        <v>9420.23</v>
      </c>
      <c r="YI116">
        <v>9525.1</v>
      </c>
      <c r="YJ116">
        <v>9591.51</v>
      </c>
      <c r="YK116">
        <v>9542.57</v>
      </c>
      <c r="YL116">
        <v>9839.69</v>
      </c>
      <c r="YM116">
        <v>9755.8000000000011</v>
      </c>
      <c r="YN116">
        <v>9479.66</v>
      </c>
      <c r="YO116">
        <v>9371.3000000000011</v>
      </c>
      <c r="YP116">
        <v>9147.59</v>
      </c>
      <c r="YQ116">
        <v>8570.84</v>
      </c>
      <c r="YR116">
        <v>8595.31</v>
      </c>
      <c r="YS116">
        <v>8385.58</v>
      </c>
      <c r="YT116">
        <v>8312.18</v>
      </c>
      <c r="YU116">
        <v>8228.2900000000009</v>
      </c>
      <c r="YV116">
        <v>8138.27</v>
      </c>
      <c r="YW116">
        <v>8166.45</v>
      </c>
      <c r="YX116">
        <v>8571.43</v>
      </c>
      <c r="YY116">
        <v>8560.86</v>
      </c>
      <c r="YZ116">
        <v>8250.9600000000009</v>
      </c>
      <c r="ZA116">
        <v>8434.09</v>
      </c>
      <c r="ZB116">
        <v>8913.02</v>
      </c>
      <c r="ZC116">
        <v>8684.11</v>
      </c>
      <c r="ZD116">
        <v>8571.43</v>
      </c>
      <c r="ZE116">
        <v>8522.130000000001</v>
      </c>
      <c r="ZF116">
        <v>8314.35</v>
      </c>
      <c r="ZG116">
        <v>7955.16</v>
      </c>
      <c r="ZH116">
        <v>8131.2300000000005</v>
      </c>
      <c r="ZI116">
        <v>7595.96</v>
      </c>
      <c r="ZJ116">
        <v>7997.41</v>
      </c>
      <c r="ZK116">
        <v>8103.06</v>
      </c>
      <c r="ZL116">
        <v>7807.25</v>
      </c>
      <c r="ZM116">
        <v>7930.5</v>
      </c>
      <c r="ZN116">
        <v>8015.02</v>
      </c>
      <c r="ZO116">
        <v>8173.49</v>
      </c>
      <c r="ZP116">
        <v>8451.7000000000007</v>
      </c>
      <c r="ZQ116">
        <v>7962.2</v>
      </c>
      <c r="ZR116">
        <v>7641.74</v>
      </c>
      <c r="ZS116">
        <v>7708.6500000000005</v>
      </c>
      <c r="ZT116">
        <v>7631.18</v>
      </c>
      <c r="ZU116">
        <v>7264.93</v>
      </c>
      <c r="ZV116">
        <v>7243.8</v>
      </c>
      <c r="ZW116">
        <v>7271.9800000000005</v>
      </c>
      <c r="ZX116">
        <v>7296.63</v>
      </c>
      <c r="ZY116">
        <v>6469.07</v>
      </c>
      <c r="ZZ116">
        <v>6180.3</v>
      </c>
      <c r="AAA116">
        <v>6479.63</v>
      </c>
      <c r="AAB116">
        <v>6134.52</v>
      </c>
      <c r="AAC116">
        <v>5694.33</v>
      </c>
      <c r="AAD116">
        <v>5859.84</v>
      </c>
      <c r="AAE116">
        <v>5831.67</v>
      </c>
      <c r="AAF116">
        <v>5817.58</v>
      </c>
      <c r="AAG116">
        <v>5623.9000000000005</v>
      </c>
      <c r="AAH116">
        <v>5264.7</v>
      </c>
      <c r="AAI116">
        <v>4972.41</v>
      </c>
      <c r="AAJ116">
        <v>4669.5600000000004</v>
      </c>
      <c r="AAK116">
        <v>4553.3500000000004</v>
      </c>
      <c r="AAL116">
        <v>4824.51</v>
      </c>
      <c r="AAM116">
        <v>4831.55</v>
      </c>
      <c r="AAN116">
        <v>4901.9800000000005</v>
      </c>
      <c r="AAO116">
        <v>5014.67</v>
      </c>
      <c r="AAP116">
        <v>5081.58</v>
      </c>
      <c r="AAQ116">
        <v>5236.53</v>
      </c>
      <c r="AAR116">
        <v>5120.32</v>
      </c>
      <c r="AAS116">
        <v>4887.9000000000005</v>
      </c>
      <c r="AAT116">
        <v>5018.2</v>
      </c>
      <c r="AAU116">
        <v>4870.29</v>
      </c>
      <c r="AAV116">
        <v>4732.95</v>
      </c>
      <c r="AAW116">
        <v>4440.66</v>
      </c>
      <c r="AAX116">
        <v>4419.53</v>
      </c>
      <c r="AAY116">
        <v>4197.68</v>
      </c>
      <c r="AAZ116">
        <v>4229.37</v>
      </c>
      <c r="ABA116">
        <v>4169.5</v>
      </c>
      <c r="ABB116">
        <v>3831.44</v>
      </c>
      <c r="ABC116">
        <v>3176.4300000000003</v>
      </c>
      <c r="ABD116">
        <v>3310.25</v>
      </c>
      <c r="ABE116">
        <v>3556.76</v>
      </c>
      <c r="ABF116">
        <v>3817.35</v>
      </c>
      <c r="ABG116">
        <v>4040.09</v>
      </c>
      <c r="ABH116">
        <v>4258.18</v>
      </c>
      <c r="ABI116">
        <v>3900.65</v>
      </c>
      <c r="ABJ116">
        <v>3954.28</v>
      </c>
      <c r="ABK116">
        <v>3979.31</v>
      </c>
      <c r="ABL116">
        <v>3929.25</v>
      </c>
      <c r="ABM116">
        <v>4040.09</v>
      </c>
      <c r="ABN116">
        <v>4226</v>
      </c>
      <c r="ABO116">
        <v>4043.6600000000003</v>
      </c>
      <c r="ABP116">
        <v>4433.37</v>
      </c>
      <c r="ABQ116">
        <v>4558.5</v>
      </c>
      <c r="ABR116">
        <v>4744.42</v>
      </c>
      <c r="ABS116">
        <v>4411.92</v>
      </c>
      <c r="ABT116">
        <v>4669.34</v>
      </c>
      <c r="ABU116">
        <v>4676.49</v>
      </c>
      <c r="ABV116">
        <v>4583.53</v>
      </c>
      <c r="ABW116">
        <v>4658.6099999999997</v>
      </c>
      <c r="ABX116">
        <v>4515.6000000000004</v>
      </c>
      <c r="ABY116">
        <v>4469.12</v>
      </c>
      <c r="ABZ116">
        <v>4501.3</v>
      </c>
      <c r="ACA116">
        <v>4533.4800000000005</v>
      </c>
      <c r="ACB116">
        <v>4533.4800000000005</v>
      </c>
      <c r="ACC116">
        <v>4837.38</v>
      </c>
      <c r="ACD116">
        <v>5219.93</v>
      </c>
      <c r="ACE116">
        <v>5320.04</v>
      </c>
      <c r="ACF116">
        <v>5362.95</v>
      </c>
      <c r="ACG116">
        <v>5395.13</v>
      </c>
      <c r="ACH116">
        <v>5838.46</v>
      </c>
      <c r="ACI116">
        <v>6364.03</v>
      </c>
      <c r="ACJ116">
        <v>6256.77</v>
      </c>
      <c r="ACK116">
        <v>6617.88</v>
      </c>
      <c r="ACL116">
        <v>6389.05</v>
      </c>
      <c r="ACM116">
        <v>6124.4800000000005</v>
      </c>
      <c r="ACN116">
        <v>6060.13</v>
      </c>
      <c r="ACO116">
        <v>6392.63</v>
      </c>
      <c r="ACP116">
        <v>6660.78</v>
      </c>
      <c r="ACQ116">
        <v>6639.32</v>
      </c>
      <c r="ACR116">
        <v>6542.79</v>
      </c>
      <c r="ACS116">
        <v>6692.95</v>
      </c>
      <c r="ACT116">
        <v>6796.64</v>
      </c>
      <c r="ACU116">
        <v>6803.79</v>
      </c>
      <c r="ACV116">
        <v>7150.6</v>
      </c>
      <c r="ACW116">
        <v>6843.12</v>
      </c>
      <c r="ACX116">
        <v>6271.07</v>
      </c>
      <c r="ACY116">
        <v>6617.88</v>
      </c>
      <c r="ACZ116">
        <v>6721.55</v>
      </c>
      <c r="ADA116">
        <v>6721.55</v>
      </c>
      <c r="ADB116">
        <v>6735.8600000000006</v>
      </c>
      <c r="ADC116">
        <v>7018.31</v>
      </c>
      <c r="ADD116">
        <v>6989.7</v>
      </c>
      <c r="ADE116">
        <v>6410.51</v>
      </c>
      <c r="ADF116">
        <v>6392.63</v>
      </c>
      <c r="ADG116">
        <v>6449.84</v>
      </c>
      <c r="ADH116">
        <v>6410.51</v>
      </c>
      <c r="ADI116">
        <v>6149.51</v>
      </c>
      <c r="ADJ116">
        <v>6331.85</v>
      </c>
      <c r="ADK116">
        <v>6288.95</v>
      </c>
      <c r="ADL116">
        <v>6278.22</v>
      </c>
      <c r="ADM116">
        <v>6031.53</v>
      </c>
      <c r="ADN116">
        <v>6299.67</v>
      </c>
      <c r="ADO116">
        <v>6482.01</v>
      </c>
      <c r="ADP116">
        <v>5492.55</v>
      </c>
      <c r="ADQ116">
        <v>5644.42</v>
      </c>
      <c r="ADR116">
        <v>5499.78</v>
      </c>
      <c r="ADS116">
        <v>5492.55</v>
      </c>
      <c r="ADT116">
        <v>5770.9800000000005</v>
      </c>
      <c r="ADU116">
        <v>5452.78</v>
      </c>
      <c r="ADV116">
        <v>5192.43</v>
      </c>
      <c r="ADW116">
        <v>5004.41</v>
      </c>
      <c r="ADX116">
        <v>5239.4400000000005</v>
      </c>
      <c r="ADY116">
        <v>5199.66</v>
      </c>
      <c r="ADZ116">
        <v>5362.38</v>
      </c>
      <c r="AEA116">
        <v>5416.62</v>
      </c>
      <c r="AEB116">
        <v>5460.01</v>
      </c>
      <c r="AEC116">
        <v>5503.4000000000005</v>
      </c>
      <c r="AED116">
        <v>5452.78</v>
      </c>
      <c r="AEE116">
        <v>5409.39</v>
      </c>
      <c r="AEF116">
        <v>5261.13</v>
      </c>
      <c r="AEG116">
        <v>5470.86</v>
      </c>
      <c r="AEH116">
        <v>5525.09</v>
      </c>
      <c r="AEI116">
        <v>5460.01</v>
      </c>
      <c r="AEJ116">
        <v>5557.64</v>
      </c>
      <c r="AEK116">
        <v>5322.61</v>
      </c>
      <c r="AEL116">
        <v>5033.33</v>
      </c>
      <c r="AEM116">
        <v>5163.5</v>
      </c>
      <c r="AEN116">
        <v>5268.37</v>
      </c>
      <c r="AEO116">
        <v>5416.62</v>
      </c>
      <c r="AEP116">
        <v>5423.85</v>
      </c>
      <c r="AEQ116">
        <v>5340.68</v>
      </c>
      <c r="AER116">
        <v>5138.1900000000005</v>
      </c>
      <c r="AES116">
        <v>5210.51</v>
      </c>
      <c r="AET116">
        <v>5098.42</v>
      </c>
      <c r="AEU116">
        <v>5120.1099999999997</v>
      </c>
      <c r="AEV116">
        <v>5098.42</v>
      </c>
      <c r="AEW116">
        <v>4942.93</v>
      </c>
      <c r="AEX116">
        <v>5170.7300000000005</v>
      </c>
      <c r="AEY116">
        <v>5337.07</v>
      </c>
      <c r="AEZ116">
        <v>5073.1099999999997</v>
      </c>
      <c r="AFA116">
        <v>5257.52</v>
      </c>
      <c r="AFB116">
        <v>5416.62</v>
      </c>
      <c r="AFC116">
        <v>6089.17</v>
      </c>
      <c r="AFD116">
        <v>5930.07</v>
      </c>
      <c r="AFE116">
        <v>5731.2</v>
      </c>
      <c r="AFF116">
        <v>5507.02</v>
      </c>
      <c r="AFG116">
        <v>5781.82</v>
      </c>
      <c r="AFH116">
        <v>5911.99</v>
      </c>
      <c r="AFI116">
        <v>6038.55</v>
      </c>
      <c r="AFJ116">
        <v>6269.97</v>
      </c>
      <c r="AFK116">
        <v>6154.26</v>
      </c>
      <c r="AFL116">
        <v>6114.4800000000005</v>
      </c>
      <c r="AFM116">
        <v>5984.31</v>
      </c>
      <c r="AFN116">
        <v>6049.4000000000005</v>
      </c>
      <c r="AFO116">
        <v>6009.63</v>
      </c>
      <c r="AFP116">
        <v>5944.54</v>
      </c>
      <c r="AFQ116">
        <v>5655.27</v>
      </c>
      <c r="AFR116">
        <v>5727.59</v>
      </c>
      <c r="AFS116">
        <v>5586.57</v>
      </c>
      <c r="AFT116">
        <v>5673.35</v>
      </c>
      <c r="AFU116">
        <v>5799.9000000000005</v>
      </c>
      <c r="AFV116">
        <v>5792.67</v>
      </c>
      <c r="AFW116">
        <v>5687.81</v>
      </c>
      <c r="AFX116">
        <v>5705.89</v>
      </c>
      <c r="AFY116">
        <v>5749.28</v>
      </c>
      <c r="AFZ116">
        <v>5651.6500000000005</v>
      </c>
      <c r="AGA116">
        <v>5873.12</v>
      </c>
      <c r="AGB116">
        <v>6066.82</v>
      </c>
      <c r="AGC116">
        <v>6457.88</v>
      </c>
      <c r="AGD116">
        <v>6326.31</v>
      </c>
      <c r="AGE116">
        <v>6136.26</v>
      </c>
      <c r="AGF116">
        <v>6242.25</v>
      </c>
      <c r="AGG116">
        <v>6245.91</v>
      </c>
      <c r="AGH116">
        <v>6183.77</v>
      </c>
      <c r="AGI116">
        <v>6161.84</v>
      </c>
      <c r="AGJ116">
        <v>6085.1</v>
      </c>
      <c r="AGK116">
        <v>6092.41</v>
      </c>
      <c r="AGL116">
        <v>5986.42</v>
      </c>
      <c r="AGM116">
        <v>5800.03</v>
      </c>
      <c r="AGN116">
        <v>5767.14</v>
      </c>
      <c r="AGO116">
        <v>5719.63</v>
      </c>
      <c r="AGP116">
        <v>5865.81</v>
      </c>
      <c r="AGQ116">
        <v>5811</v>
      </c>
      <c r="AGR116">
        <v>5741.55</v>
      </c>
      <c r="AGS116">
        <v>5734.25</v>
      </c>
      <c r="AGT116">
        <v>5047.16</v>
      </c>
      <c r="AGU116">
        <v>4857.1099999999997</v>
      </c>
      <c r="AGV116">
        <v>4900.97</v>
      </c>
      <c r="AGW116">
        <v>4798.6400000000003</v>
      </c>
      <c r="AGX116">
        <v>4732.8599999999997</v>
      </c>
      <c r="AGY116">
        <v>4809.6000000000004</v>
      </c>
      <c r="AGZ116">
        <v>4630.5200000000004</v>
      </c>
      <c r="AHA116">
        <v>4659.76</v>
      </c>
      <c r="AHB116">
        <v>4513.57</v>
      </c>
      <c r="AHC116">
        <v>4572.05</v>
      </c>
      <c r="AHD116">
        <v>4648.8</v>
      </c>
      <c r="AHE116">
        <v>4696.3</v>
      </c>
      <c r="AHF116">
        <v>4787.68</v>
      </c>
      <c r="AHG116">
        <v>4729.2</v>
      </c>
      <c r="AHH116">
        <v>4842.5</v>
      </c>
      <c r="AHI116">
        <v>4900.97</v>
      </c>
      <c r="AHJ116">
        <v>4966.75</v>
      </c>
      <c r="AHK116">
        <v>5003.3</v>
      </c>
      <c r="AHL116">
        <v>4893.66</v>
      </c>
      <c r="AHM116">
        <v>4959.45</v>
      </c>
      <c r="AHN116">
        <v>5028.8900000000003</v>
      </c>
      <c r="AHO116">
        <v>5094.67</v>
      </c>
      <c r="AHP116">
        <v>5112.95</v>
      </c>
      <c r="AHQ116">
        <v>5240.8599999999997</v>
      </c>
      <c r="AHR116">
        <v>5233.55</v>
      </c>
      <c r="AHS116">
        <v>5368.77</v>
      </c>
      <c r="AHT116">
        <v>5419.9400000000005</v>
      </c>
      <c r="AHU116">
        <v>5456.49</v>
      </c>
      <c r="AHV116">
        <v>5463.8</v>
      </c>
      <c r="AHW116">
        <v>5482.07</v>
      </c>
      <c r="AHX116">
        <v>5547.86</v>
      </c>
      <c r="AHY116">
        <v>5602.68</v>
      </c>
      <c r="AHZ116">
        <v>5478.41</v>
      </c>
      <c r="AIA116">
        <v>5430.91</v>
      </c>
      <c r="AIB116">
        <v>5416.29</v>
      </c>
      <c r="AIC116">
        <v>5416.29</v>
      </c>
      <c r="AID116">
        <v>5405.32</v>
      </c>
      <c r="AIE116">
        <v>5306.64</v>
      </c>
      <c r="AIF116">
        <v>5292.02</v>
      </c>
      <c r="AIG116">
        <v>5332.2300000000005</v>
      </c>
      <c r="AIH116">
        <v>5204.3100000000004</v>
      </c>
      <c r="AII116">
        <v>5310.3</v>
      </c>
      <c r="AIJ116">
        <v>5251.82</v>
      </c>
      <c r="AIK116">
        <v>5215.28</v>
      </c>
      <c r="AIL116">
        <v>5460.14</v>
      </c>
      <c r="AIM116">
        <v>5452.83</v>
      </c>
      <c r="AIN116">
        <v>5352.33</v>
      </c>
      <c r="AIO116">
        <v>5307.9400000000005</v>
      </c>
      <c r="AIP116">
        <v>5208.07</v>
      </c>
      <c r="AIQ116">
        <v>5185.88</v>
      </c>
      <c r="AIR116">
        <v>5300.54</v>
      </c>
      <c r="AIS116">
        <v>5319.04</v>
      </c>
      <c r="AIT116">
        <v>5522.4800000000005</v>
      </c>
      <c r="AIU116">
        <v>5611.25</v>
      </c>
      <c r="AIV116">
        <v>5803.59</v>
      </c>
      <c r="AIW116">
        <v>5970.05</v>
      </c>
      <c r="AIX116">
        <v>6036.63</v>
      </c>
      <c r="AIY116">
        <v>5818.39</v>
      </c>
      <c r="AIZ116">
        <v>5725.92</v>
      </c>
      <c r="AJA116">
        <v>5618.6500000000005</v>
      </c>
      <c r="AJB116">
        <v>5718.52</v>
      </c>
      <c r="AJC116">
        <v>5674.13</v>
      </c>
      <c r="AJD116">
        <v>5696.33</v>
      </c>
      <c r="AJE116">
        <v>5674.13</v>
      </c>
      <c r="AJF116">
        <v>5663.04</v>
      </c>
      <c r="AJG116">
        <v>5637.14</v>
      </c>
      <c r="AJH116">
        <v>5581.66</v>
      </c>
      <c r="AJI116">
        <v>5622.35</v>
      </c>
      <c r="AJJ116">
        <v>5570.56</v>
      </c>
      <c r="AJK116">
        <v>5444.8</v>
      </c>
      <c r="AJL116">
        <v>5352.33</v>
      </c>
      <c r="AJM116">
        <v>5422.61</v>
      </c>
      <c r="AJN116">
        <v>5430</v>
      </c>
      <c r="AJO116">
        <v>5518.78</v>
      </c>
      <c r="AJP116">
        <v>5788.8</v>
      </c>
      <c r="AJQ116">
        <v>5622.35</v>
      </c>
      <c r="AJR116">
        <v>5944.1500000000005</v>
      </c>
      <c r="AJS116">
        <v>5718.52</v>
      </c>
      <c r="AJT116">
        <v>5777.7</v>
      </c>
      <c r="AJU116">
        <v>5992.24</v>
      </c>
      <c r="AJV116">
        <v>6288.1500000000005</v>
      </c>
      <c r="AJW116">
        <v>6262.26</v>
      </c>
      <c r="AJX116">
        <v>6362.13</v>
      </c>
      <c r="AJY116">
        <v>6136.5</v>
      </c>
      <c r="AJZ116">
        <v>6221.57</v>
      </c>
      <c r="AKA116">
        <v>6121.7</v>
      </c>
      <c r="AKB116">
        <v>6047.72</v>
      </c>
      <c r="AKC116">
        <v>5921.96</v>
      </c>
      <c r="AKD116">
        <v>5862.78</v>
      </c>
      <c r="AKE116">
        <v>6010.7300000000005</v>
      </c>
      <c r="AKF116">
        <v>5870.18</v>
      </c>
      <c r="AKG116">
        <v>5884.97</v>
      </c>
      <c r="AKH116">
        <v>5921.96</v>
      </c>
      <c r="AKI116">
        <v>5947.85</v>
      </c>
      <c r="AKJ116">
        <v>5962.6500000000005</v>
      </c>
      <c r="AKK116">
        <v>6110.6</v>
      </c>
      <c r="AKL116">
        <v>6288.1500000000005</v>
      </c>
      <c r="AKM116">
        <v>6225.27</v>
      </c>
      <c r="AKN116">
        <v>6062.52</v>
      </c>
      <c r="AKO116">
        <v>5881.27</v>
      </c>
      <c r="AKP116">
        <v>5881.27</v>
      </c>
      <c r="AKQ116">
        <v>5847.9800000000005</v>
      </c>
      <c r="AKR116">
        <v>5807.29</v>
      </c>
      <c r="AKS116">
        <v>5744.41</v>
      </c>
      <c r="AKT116">
        <v>5596.46</v>
      </c>
      <c r="AKU116">
        <v>5526.18</v>
      </c>
      <c r="AKV116">
        <v>5529.88</v>
      </c>
      <c r="AKW116">
        <v>5463.3</v>
      </c>
      <c r="AKX116">
        <v>5503.9800000000005</v>
      </c>
      <c r="AKY116">
        <v>5398.56</v>
      </c>
      <c r="AKZ116">
        <v>5177.68</v>
      </c>
      <c r="ALA116">
        <v>5353.64</v>
      </c>
      <c r="ALB116">
        <v>5338.66</v>
      </c>
      <c r="ALC116">
        <v>5267.53</v>
      </c>
      <c r="ALD116">
        <v>5428.52</v>
      </c>
      <c r="ALE116">
        <v>5406.05</v>
      </c>
      <c r="ALF116">
        <v>4934.33</v>
      </c>
      <c r="ALG116">
        <v>4855.71</v>
      </c>
      <c r="ALH116">
        <v>4956.8</v>
      </c>
      <c r="ALI116">
        <v>5012.95</v>
      </c>
      <c r="ALJ116">
        <v>4953.05</v>
      </c>
      <c r="ALK116">
        <v>4833.25</v>
      </c>
      <c r="ALL116">
        <v>4803.3</v>
      </c>
      <c r="ALM116">
        <v>4705.96</v>
      </c>
      <c r="ALN116">
        <v>4672.2700000000004</v>
      </c>
      <c r="ALO116">
        <v>4739.66</v>
      </c>
      <c r="ALP116">
        <v>4799.55</v>
      </c>
      <c r="ALQ116">
        <v>4803.3</v>
      </c>
      <c r="ALR116">
        <v>4829.51</v>
      </c>
      <c r="ALS116">
        <v>4829.51</v>
      </c>
      <c r="ALT116">
        <v>4728.42</v>
      </c>
      <c r="ALU116">
        <v>4739.66</v>
      </c>
      <c r="ALV116">
        <v>4758.38</v>
      </c>
      <c r="ALW116">
        <v>4851.97</v>
      </c>
      <c r="ALX116">
        <v>4769.6099999999997</v>
      </c>
      <c r="ALY116">
        <v>4818.2700000000004</v>
      </c>
      <c r="ALZ116">
        <v>4829.51</v>
      </c>
      <c r="AMA116">
        <v>4818.2700000000004</v>
      </c>
      <c r="AMB116">
        <v>4836.99</v>
      </c>
      <c r="AMC116">
        <v>5117.78</v>
      </c>
      <c r="AMD116">
        <v>5188.91</v>
      </c>
      <c r="AME116">
        <v>5364.87</v>
      </c>
      <c r="AMF116">
        <v>5361.13</v>
      </c>
      <c r="AMG116">
        <v>5544.57</v>
      </c>
      <c r="AMH116">
        <v>5847.82</v>
      </c>
      <c r="AMI116">
        <v>5698.07</v>
      </c>
      <c r="AMJ116">
        <v>5772.95</v>
      </c>
      <c r="AMK116">
        <v>5645.66</v>
      </c>
      <c r="AML116">
        <v>5522.11</v>
      </c>
      <c r="AMM116">
        <v>5593.24</v>
      </c>
      <c r="AMN116">
        <v>5634.43</v>
      </c>
      <c r="AMO116">
        <v>5507.13</v>
      </c>
      <c r="AMP116">
        <v>5555.8</v>
      </c>
      <c r="AMQ116">
        <v>5638.17</v>
      </c>
      <c r="AMR116">
        <v>5514.62</v>
      </c>
      <c r="AMS116">
        <v>5406.05</v>
      </c>
      <c r="AMT116">
        <v>5462.21</v>
      </c>
      <c r="AMU116">
        <v>5398.56</v>
      </c>
      <c r="AMV116">
        <v>5540.83</v>
      </c>
      <c r="AMW116">
        <v>5548.32</v>
      </c>
      <c r="AMX116">
        <v>5582.01</v>
      </c>
      <c r="AMY116">
        <v>5529.6</v>
      </c>
      <c r="AMZ116">
        <v>5690.58</v>
      </c>
      <c r="ANA116">
        <v>5780.43</v>
      </c>
      <c r="ANB116">
        <v>5885.26</v>
      </c>
      <c r="ANC116">
        <v>5911.46</v>
      </c>
      <c r="AND116">
        <v>5870.29</v>
      </c>
      <c r="ANE116">
        <v>5724.28</v>
      </c>
      <c r="ANF116">
        <v>5716.79</v>
      </c>
      <c r="ANG116">
        <v>5745.8</v>
      </c>
      <c r="ANH116">
        <v>5749.57</v>
      </c>
      <c r="ANI116">
        <v>5892.6500000000005</v>
      </c>
      <c r="ANJ116">
        <v>5979.25</v>
      </c>
      <c r="ANK116">
        <v>5915.24</v>
      </c>
      <c r="ANL116">
        <v>6020.67</v>
      </c>
      <c r="ANM116">
        <v>5971.72</v>
      </c>
      <c r="ANN116">
        <v>6080.91</v>
      </c>
      <c r="ANO116">
        <v>6084.67</v>
      </c>
      <c r="ANP116">
        <v>6058.32</v>
      </c>
      <c r="ANQ116">
        <v>6050.79</v>
      </c>
      <c r="ANR116">
        <v>6449.91</v>
      </c>
      <c r="ANS116">
        <v>6540.27</v>
      </c>
      <c r="ANT116">
        <v>6525.21</v>
      </c>
      <c r="ANU116">
        <v>6577.92</v>
      </c>
      <c r="ANV116">
        <v>6453.67</v>
      </c>
      <c r="ANW116">
        <v>6299.3</v>
      </c>
      <c r="ANX116">
        <v>6306.83</v>
      </c>
      <c r="ANY116">
        <v>6367.07</v>
      </c>
      <c r="ANZ116">
        <v>6246.58</v>
      </c>
      <c r="AOA116">
        <v>6208.93</v>
      </c>
      <c r="AOB116">
        <v>6107.26</v>
      </c>
      <c r="AOC116">
        <v>6141.16</v>
      </c>
      <c r="AOD116">
        <v>6325.6500000000005</v>
      </c>
      <c r="AOE116">
        <v>6280.47</v>
      </c>
      <c r="AOF116">
        <v>6314.3600000000006</v>
      </c>
      <c r="AOG116">
        <v>6363.3</v>
      </c>
      <c r="AOH116">
        <v>6333.18</v>
      </c>
      <c r="AOI116">
        <v>6242.81</v>
      </c>
      <c r="AOJ116">
        <v>6182.57</v>
      </c>
      <c r="AOK116">
        <v>6175.04</v>
      </c>
      <c r="AOL116">
        <v>6336.95</v>
      </c>
      <c r="AOM116">
        <v>6359.54</v>
      </c>
      <c r="AON116">
        <v>6340.71</v>
      </c>
      <c r="AOO116">
        <v>6461.2</v>
      </c>
      <c r="AOP116">
        <v>6393.43</v>
      </c>
      <c r="AOQ116">
        <v>6453.67</v>
      </c>
      <c r="AOR116">
        <v>6126.09</v>
      </c>
      <c r="AOS116">
        <v>6133.62</v>
      </c>
      <c r="AOT116">
        <v>6058.32</v>
      </c>
      <c r="AOU116">
        <v>6024.43</v>
      </c>
      <c r="AOV116">
        <v>5783.45</v>
      </c>
      <c r="AOW116">
        <v>5632.84</v>
      </c>
      <c r="AOX116">
        <v>5644.14</v>
      </c>
      <c r="AOY116">
        <v>5711.91</v>
      </c>
      <c r="AOZ116">
        <v>5610.25</v>
      </c>
      <c r="APA116">
        <v>5678.03</v>
      </c>
      <c r="APB116">
        <v>5561.3</v>
      </c>
      <c r="APC116">
        <v>5647.91</v>
      </c>
      <c r="APD116">
        <v>5267.61</v>
      </c>
      <c r="APE116">
        <v>5045.46</v>
      </c>
      <c r="APF116">
        <v>5181.01</v>
      </c>
      <c r="APG116">
        <v>5218.66</v>
      </c>
      <c r="APH116">
        <v>5309.03</v>
      </c>
      <c r="API116">
        <v>5207.37</v>
      </c>
      <c r="APJ116">
        <v>5135.83</v>
      </c>
      <c r="APK116">
        <v>5177.25</v>
      </c>
      <c r="APL116">
        <v>5165.95</v>
      </c>
      <c r="APM116">
        <v>5165.95</v>
      </c>
      <c r="APN116">
        <v>4842.1400000000003</v>
      </c>
      <c r="APO116">
        <v>4981.45</v>
      </c>
      <c r="APP116">
        <v>4951.33</v>
      </c>
      <c r="APQ116">
        <v>4985.22</v>
      </c>
      <c r="APR116">
        <v>5060.5200000000004</v>
      </c>
      <c r="APS116">
        <v>5157.4800000000005</v>
      </c>
      <c r="APT116">
        <v>5104.43</v>
      </c>
      <c r="APU116">
        <v>4926.32</v>
      </c>
      <c r="APV116">
        <v>4945.2700000000004</v>
      </c>
      <c r="APW116">
        <v>4945.2700000000004</v>
      </c>
      <c r="APX116">
        <v>4805.0600000000004</v>
      </c>
      <c r="APY116">
        <v>4676.21</v>
      </c>
      <c r="APZ116">
        <v>4611.79</v>
      </c>
      <c r="AQA116">
        <v>4543.58</v>
      </c>
      <c r="AQB116">
        <v>4733.0600000000004</v>
      </c>
      <c r="AQC116">
        <v>4638.32</v>
      </c>
      <c r="AQD116">
        <v>4683.79</v>
      </c>
      <c r="AQE116">
        <v>4835.37</v>
      </c>
      <c r="AQF116">
        <v>4729.2700000000004</v>
      </c>
      <c r="AQG116">
        <v>5017.2700000000004</v>
      </c>
      <c r="AQH116">
        <v>4873.2700000000004</v>
      </c>
      <c r="AQI116">
        <v>4680</v>
      </c>
      <c r="AQJ116">
        <v>4797.4800000000005</v>
      </c>
      <c r="AQK116">
        <v>4736.8500000000004</v>
      </c>
      <c r="AQL116">
        <v>4592.8500000000004</v>
      </c>
      <c r="AQM116">
        <v>4547.37</v>
      </c>
      <c r="AQN116">
        <v>4524.6400000000003</v>
      </c>
      <c r="AQO116">
        <v>4213.8999999999996</v>
      </c>
      <c r="AQP116">
        <v>4107.79</v>
      </c>
      <c r="AQQ116">
        <v>4126.74</v>
      </c>
      <c r="AQR116">
        <v>4058.53</v>
      </c>
      <c r="AQS116">
        <v>4005.48</v>
      </c>
      <c r="AQT116">
        <v>4130.53</v>
      </c>
      <c r="AQU116">
        <v>4232.84</v>
      </c>
      <c r="AQV116">
        <v>4248</v>
      </c>
      <c r="AQW116">
        <v>4141.8999999999996</v>
      </c>
      <c r="AQX116">
        <v>4176</v>
      </c>
      <c r="AQY116">
        <v>4168.43</v>
      </c>
      <c r="AQZ116">
        <v>4331.37</v>
      </c>
      <c r="ARA116">
        <v>4119.16</v>
      </c>
      <c r="ARB116">
        <v>4119.16</v>
      </c>
      <c r="ARC116">
        <v>4244.21</v>
      </c>
      <c r="ARD116">
        <v>4229.05</v>
      </c>
      <c r="ARE116">
        <v>4213.8999999999996</v>
      </c>
      <c r="ARF116">
        <v>4274.53</v>
      </c>
      <c r="ARG116">
        <v>4388.21</v>
      </c>
      <c r="ARH116">
        <v>4403.37</v>
      </c>
      <c r="ARI116">
        <v>4240.43</v>
      </c>
      <c r="ARJ116">
        <v>4210.1099999999997</v>
      </c>
      <c r="ARK116">
        <v>4274.53</v>
      </c>
      <c r="ARL116">
        <v>4350.32</v>
      </c>
      <c r="ARM116">
        <v>4335.16</v>
      </c>
      <c r="ARN116">
        <v>4376.8500000000004</v>
      </c>
      <c r="ARO116">
        <v>4384.43</v>
      </c>
      <c r="ARP116">
        <v>4410.95</v>
      </c>
      <c r="ARQ116">
        <v>4445.05</v>
      </c>
      <c r="ARR116">
        <v>4509.4800000000005</v>
      </c>
      <c r="ARS116">
        <v>4278.32</v>
      </c>
      <c r="ART116">
        <v>4187.37</v>
      </c>
      <c r="ARU116">
        <v>4164.6400000000003</v>
      </c>
      <c r="ARV116">
        <v>4183.58</v>
      </c>
      <c r="ARW116">
        <v>4194.95</v>
      </c>
      <c r="ARX116">
        <v>4092.64</v>
      </c>
      <c r="ARY116">
        <v>3906.9500000000003</v>
      </c>
      <c r="ARZ116">
        <v>3819.79</v>
      </c>
      <c r="ASA116">
        <v>3914.53</v>
      </c>
      <c r="ASB116">
        <v>3808.4300000000003</v>
      </c>
      <c r="ASC116">
        <v>3838.7400000000002</v>
      </c>
      <c r="ASD116">
        <v>3797.06</v>
      </c>
      <c r="ASE116">
        <v>3861.48</v>
      </c>
      <c r="ASF116">
        <v>3784.7400000000002</v>
      </c>
      <c r="ASG116">
        <v>3715.9300000000003</v>
      </c>
      <c r="ASH116">
        <v>3800.03</v>
      </c>
      <c r="ASI116">
        <v>3865.02</v>
      </c>
      <c r="ASJ116">
        <v>4033.23</v>
      </c>
      <c r="ASK116">
        <v>4040.88</v>
      </c>
      <c r="ASL116">
        <v>3991.1800000000003</v>
      </c>
      <c r="ASM116">
        <v>3975.89</v>
      </c>
      <c r="ASN116">
        <v>4063.82</v>
      </c>
      <c r="ASO116">
        <v>4167.04</v>
      </c>
      <c r="ASP116">
        <v>4239.67</v>
      </c>
      <c r="ASQ116">
        <v>4212.91</v>
      </c>
      <c r="ASR116">
        <v>4274.08</v>
      </c>
      <c r="ASS116">
        <v>4308.49</v>
      </c>
      <c r="AST116">
        <v>4419.3500000000004</v>
      </c>
      <c r="ASU116">
        <v>4270.26</v>
      </c>
      <c r="ASV116">
        <v>4186.1499999999996</v>
      </c>
      <c r="ASW116">
        <v>4228.2</v>
      </c>
      <c r="ASX116">
        <v>4350.54</v>
      </c>
      <c r="ASY116">
        <v>4316.13</v>
      </c>
      <c r="ASZ116">
        <v>4377.3</v>
      </c>
      <c r="ATA116">
        <v>4453.76</v>
      </c>
      <c r="ATB116">
        <v>4407.88</v>
      </c>
      <c r="ATC116">
        <v>4335.25</v>
      </c>
      <c r="ATD116">
        <v>4232.03</v>
      </c>
      <c r="ATE116">
        <v>4251.1400000000003</v>
      </c>
      <c r="ATF116">
        <v>4258.79</v>
      </c>
      <c r="ATG116">
        <v>4232.03</v>
      </c>
      <c r="ATH116">
        <v>4388.7700000000004</v>
      </c>
      <c r="ATI116">
        <v>4641.09</v>
      </c>
      <c r="ATJ116">
        <v>4606.68</v>
      </c>
      <c r="ATK116">
        <v>4637.26</v>
      </c>
      <c r="ATL116">
        <v>4641.09</v>
      </c>
      <c r="ATM116">
        <v>4667.8500000000004</v>
      </c>
      <c r="ATN116">
        <v>4740.4800000000005</v>
      </c>
      <c r="ATO116">
        <v>4033.23</v>
      </c>
      <c r="ATP116">
        <v>3903.25</v>
      </c>
      <c r="ATQ116">
        <v>4033.23</v>
      </c>
      <c r="ATR116">
        <v>4128.8100000000004</v>
      </c>
      <c r="ATS116">
        <v>4010.3</v>
      </c>
      <c r="ATT116">
        <v>3952.9500000000003</v>
      </c>
      <c r="ATU116">
        <v>4082.9300000000003</v>
      </c>
      <c r="ATV116">
        <v>4140.28</v>
      </c>
      <c r="ATW116">
        <v>4124.9800000000005</v>
      </c>
      <c r="ATX116">
        <v>4102.05</v>
      </c>
      <c r="ATY116">
        <v>4040.88</v>
      </c>
      <c r="ATZ116">
        <v>4082.9300000000003</v>
      </c>
      <c r="AUA116">
        <v>4228.2</v>
      </c>
      <c r="AUB116">
        <v>4109.6900000000005</v>
      </c>
      <c r="AUC116">
        <v>4048.53</v>
      </c>
      <c r="AUD116">
        <v>4010.3</v>
      </c>
      <c r="AUE116">
        <v>4037.06</v>
      </c>
      <c r="AUF116">
        <v>3952.9500000000003</v>
      </c>
      <c r="AUG116">
        <v>3949.13</v>
      </c>
      <c r="AUH116">
        <v>3891.78</v>
      </c>
      <c r="AUI116">
        <v>3784.7400000000002</v>
      </c>
      <c r="AUJ116">
        <v>3769.4500000000003</v>
      </c>
      <c r="AUK116">
        <v>3761.8</v>
      </c>
      <c r="AUL116">
        <v>3689.17</v>
      </c>
      <c r="AUM116">
        <v>3662.41</v>
      </c>
      <c r="AUN116">
        <v>3524.78</v>
      </c>
      <c r="AUO116">
        <v>3444.5</v>
      </c>
      <c r="AUP116">
        <v>3341.28</v>
      </c>
      <c r="AUQ116">
        <v>3397.67</v>
      </c>
      <c r="AUR116">
        <v>3490.33</v>
      </c>
      <c r="AUS116">
        <v>3432.41</v>
      </c>
      <c r="AUT116">
        <v>3343.61</v>
      </c>
      <c r="AUU116">
        <v>3243.23</v>
      </c>
      <c r="AUV116">
        <v>3227.78</v>
      </c>
      <c r="AUW116">
        <v>3216.2000000000003</v>
      </c>
      <c r="AUX116">
        <v>3355.2000000000003</v>
      </c>
      <c r="AUY116">
        <v>3328.17</v>
      </c>
      <c r="AUZ116">
        <v>3359.06</v>
      </c>
      <c r="AVA116">
        <v>3289.56</v>
      </c>
      <c r="AVB116">
        <v>3301.14</v>
      </c>
      <c r="AVC116">
        <v>3305</v>
      </c>
      <c r="AVD116">
        <v>3370.64</v>
      </c>
      <c r="AVE116">
        <v>3382.2200000000003</v>
      </c>
      <c r="AVF116">
        <v>3366.78</v>
      </c>
      <c r="AVG116">
        <v>3416.9700000000003</v>
      </c>
      <c r="AVH116">
        <v>3575.27</v>
      </c>
      <c r="AVI116">
        <v>3532.8</v>
      </c>
      <c r="AVJ116">
        <v>3575.27</v>
      </c>
      <c r="AVK116">
        <v>3563.69</v>
      </c>
      <c r="AVL116">
        <v>3637.05</v>
      </c>
      <c r="AVM116">
        <v>3683.38</v>
      </c>
      <c r="AVN116">
        <v>3718.13</v>
      </c>
      <c r="AVO116">
        <v>3710.41</v>
      </c>
      <c r="AVP116">
        <v>3474.89</v>
      </c>
      <c r="AVQ116">
        <v>3555.9700000000003</v>
      </c>
      <c r="AVR116">
        <v>3552.11</v>
      </c>
      <c r="AVS116">
        <v>3343.61</v>
      </c>
      <c r="AVT116">
        <v>3316.58</v>
      </c>
      <c r="AVU116">
        <v>2930.4900000000002</v>
      </c>
      <c r="AVV116">
        <v>2976.82</v>
      </c>
      <c r="AVW116">
        <v>2895.7400000000002</v>
      </c>
      <c r="AVX116">
        <v>2853.27</v>
      </c>
      <c r="AVY116">
        <v>2868.71</v>
      </c>
      <c r="AVZ116">
        <v>2803.07</v>
      </c>
      <c r="AWA116">
        <v>2826.2400000000002</v>
      </c>
      <c r="AWB116">
        <v>2830.1</v>
      </c>
      <c r="AWC116">
        <v>2791.4900000000002</v>
      </c>
      <c r="AWD116">
        <v>2799.21</v>
      </c>
      <c r="AWE116">
        <v>2791.4900000000002</v>
      </c>
      <c r="AWF116">
        <v>2903.46</v>
      </c>
      <c r="AWG116">
        <v>2849.41</v>
      </c>
      <c r="AWH116">
        <v>2814.66</v>
      </c>
      <c r="AWI116">
        <v>2818.52</v>
      </c>
      <c r="AWJ116">
        <v>2806.94</v>
      </c>
      <c r="AWK116">
        <v>3100.37</v>
      </c>
      <c r="AWL116">
        <v>3042.46</v>
      </c>
      <c r="AWM116">
        <v>3034.73</v>
      </c>
      <c r="AWN116">
        <v>3065.62</v>
      </c>
      <c r="AWO116">
        <v>3084.9300000000003</v>
      </c>
      <c r="AWP116">
        <v>3150.56</v>
      </c>
      <c r="AWQ116">
        <v>3181.4500000000003</v>
      </c>
      <c r="AWR116">
        <v>3142.84</v>
      </c>
      <c r="AWS116">
        <v>3138.98</v>
      </c>
      <c r="AWT116">
        <v>3308.86</v>
      </c>
      <c r="AWU116">
        <v>3370.64</v>
      </c>
      <c r="AWV116">
        <v>3389.94</v>
      </c>
      <c r="AWW116">
        <v>3281.84</v>
      </c>
      <c r="AWX116">
        <v>3223.92</v>
      </c>
      <c r="AWY116">
        <v>3223.92</v>
      </c>
      <c r="AWZ116">
        <v>3334.92</v>
      </c>
      <c r="AXA116">
        <v>3366.13</v>
      </c>
      <c r="AXB116">
        <v>3186.71</v>
      </c>
      <c r="AXC116">
        <v>3171.1</v>
      </c>
      <c r="AXD116">
        <v>3151.6</v>
      </c>
      <c r="AXE116">
        <v>3139.9</v>
      </c>
      <c r="AXF116">
        <v>3046.29</v>
      </c>
      <c r="AXG116">
        <v>3026.79</v>
      </c>
      <c r="AXH116">
        <v>3046.29</v>
      </c>
      <c r="AXI116">
        <v>2999.48</v>
      </c>
      <c r="AXJ116">
        <v>2948.78</v>
      </c>
      <c r="AXK116">
        <v>2886.37</v>
      </c>
      <c r="AXL116">
        <v>3065.79</v>
      </c>
      <c r="AXM116">
        <v>2968.28</v>
      </c>
      <c r="AXN116">
        <v>3038.4900000000002</v>
      </c>
      <c r="AXO116">
        <v>3171.1</v>
      </c>
      <c r="AXP116">
        <v>3260.82</v>
      </c>
      <c r="AXQ116">
        <v>3295.92</v>
      </c>
      <c r="AXR116">
        <v>3327.12</v>
      </c>
      <c r="AXS116">
        <v>3377.83</v>
      </c>
      <c r="AXT116">
        <v>3448.04</v>
      </c>
      <c r="AXU116">
        <v>3401.23</v>
      </c>
      <c r="AXV116">
        <v>3518.25</v>
      </c>
      <c r="AXW116">
        <v>3498.75</v>
      </c>
      <c r="AXX116">
        <v>3483.14</v>
      </c>
      <c r="AXY116">
        <v>3526.05</v>
      </c>
      <c r="AXZ116">
        <v>3381.73</v>
      </c>
      <c r="AYA116">
        <v>3483.14</v>
      </c>
      <c r="AYB116">
        <v>3487.04</v>
      </c>
      <c r="AYC116">
        <v>3537.75</v>
      </c>
      <c r="AYD116">
        <v>3674.27</v>
      </c>
      <c r="AYE116">
        <v>3588.46</v>
      </c>
      <c r="AYF116">
        <v>3553.35</v>
      </c>
      <c r="AYG116">
        <v>3541.65</v>
      </c>
      <c r="AYH116">
        <v>4138.43</v>
      </c>
      <c r="AYI116">
        <v>4142.32</v>
      </c>
      <c r="AYJ116">
        <v>4161.83</v>
      </c>
      <c r="AYK116">
        <v>4196.93</v>
      </c>
      <c r="AYL116">
        <v>4294.45</v>
      </c>
      <c r="AYM116">
        <v>4278.84</v>
      </c>
      <c r="AYN116">
        <v>4271.04</v>
      </c>
      <c r="AYO116">
        <v>4321.75</v>
      </c>
      <c r="AYP116">
        <v>4368.55</v>
      </c>
      <c r="AYQ116">
        <v>4329.55</v>
      </c>
      <c r="AYR116">
        <v>4391.96</v>
      </c>
      <c r="AYS116">
        <v>4438.76</v>
      </c>
      <c r="AYT116">
        <v>4200.83</v>
      </c>
      <c r="AYU116">
        <v>4076.02</v>
      </c>
      <c r="AYV116">
        <v>4107.22</v>
      </c>
      <c r="AYW116">
        <v>4134.5200000000004</v>
      </c>
      <c r="AYX116">
        <v>4095.52</v>
      </c>
      <c r="AYY116">
        <v>4189.13</v>
      </c>
      <c r="AYZ116">
        <v>4189.13</v>
      </c>
      <c r="AZA116">
        <v>4267.1400000000003</v>
      </c>
      <c r="AZB116">
        <v>4243.74</v>
      </c>
      <c r="AZC116">
        <v>4165.7300000000005</v>
      </c>
      <c r="AZD116">
        <v>4165.7300000000005</v>
      </c>
      <c r="AZE116">
        <v>4212.54</v>
      </c>
      <c r="AZF116">
        <v>4290.55</v>
      </c>
      <c r="AZG116">
        <v>4083.82</v>
      </c>
      <c r="AZH116">
        <v>3962.9100000000003</v>
      </c>
      <c r="AZI116">
        <v>3935.6</v>
      </c>
      <c r="AZJ116">
        <v>3939.5</v>
      </c>
      <c r="AZK116">
        <v>3951.2000000000003</v>
      </c>
      <c r="AZL116">
        <v>4016.54</v>
      </c>
      <c r="AZM116">
        <v>4036.21</v>
      </c>
      <c r="AZN116">
        <v>3776.57</v>
      </c>
      <c r="AZO116">
        <v>3603.4700000000003</v>
      </c>
      <c r="AZP116">
        <v>3544.4700000000003</v>
      </c>
      <c r="AZQ116">
        <v>3402.84</v>
      </c>
      <c r="AZR116">
        <v>3536.6</v>
      </c>
      <c r="AZS116">
        <v>3442.1800000000003</v>
      </c>
      <c r="AZT116">
        <v>3410.71</v>
      </c>
      <c r="AZU116">
        <v>3339.9</v>
      </c>
      <c r="AZV116">
        <v>3347.77</v>
      </c>
      <c r="AZW116">
        <v>3406.78</v>
      </c>
      <c r="AZX116">
        <v>3335.9700000000003</v>
      </c>
      <c r="AZY116">
        <v>3339.9</v>
      </c>
      <c r="AZZ116">
        <v>3402.84</v>
      </c>
      <c r="BAA116">
        <v>3434.32</v>
      </c>
      <c r="BAB116">
        <v>3583.8</v>
      </c>
      <c r="BAC116">
        <v>3477.59</v>
      </c>
      <c r="BAD116">
        <v>3450.05</v>
      </c>
      <c r="BAE116">
        <v>3371.37</v>
      </c>
      <c r="BAF116">
        <v>3394.98</v>
      </c>
      <c r="BAG116">
        <v>3587.7400000000002</v>
      </c>
      <c r="BAH116">
        <v>3725.4300000000003</v>
      </c>
      <c r="BAI116">
        <v>3701.82</v>
      </c>
      <c r="BAJ116">
        <v>3764.77</v>
      </c>
      <c r="BAK116">
        <v>3697.89</v>
      </c>
      <c r="BAL116">
        <v>3646.75</v>
      </c>
      <c r="BAM116">
        <v>3804.1</v>
      </c>
      <c r="BAN116">
        <v>3737.23</v>
      </c>
      <c r="BAO116">
        <v>3564.14</v>
      </c>
      <c r="BAP116">
        <v>3572</v>
      </c>
      <c r="BAQ116">
        <v>3579.87</v>
      </c>
      <c r="BAR116">
        <v>3473.66</v>
      </c>
      <c r="BAS116">
        <v>3532.66</v>
      </c>
      <c r="BAT116">
        <v>3505.13</v>
      </c>
      <c r="BAU116">
        <v>3627.08</v>
      </c>
      <c r="BAV116">
        <v>3634.9500000000003</v>
      </c>
      <c r="BAW116">
        <v>3709.69</v>
      </c>
      <c r="BAX116">
        <v>3450.05</v>
      </c>
      <c r="BAY116">
        <v>3351.7000000000003</v>
      </c>
      <c r="BAZ116">
        <v>3583.8</v>
      </c>
      <c r="BBA116">
        <v>3438.25</v>
      </c>
      <c r="BBB116">
        <v>3450.05</v>
      </c>
      <c r="BBC116">
        <v>3383.17</v>
      </c>
    </row>
    <row r="117" spans="1:1407" x14ac:dyDescent="0.35">
      <c r="A117">
        <v>905143</v>
      </c>
      <c r="B117" t="s">
        <v>112</v>
      </c>
      <c r="C117">
        <v>3012.7400000000002</v>
      </c>
      <c r="D117">
        <v>3055.6</v>
      </c>
      <c r="E117">
        <v>3034.17</v>
      </c>
      <c r="F117">
        <v>3017.33</v>
      </c>
      <c r="G117">
        <v>3049.48</v>
      </c>
      <c r="H117">
        <v>3049.48</v>
      </c>
      <c r="I117">
        <v>3104.59</v>
      </c>
      <c r="J117">
        <v>3103.06</v>
      </c>
      <c r="K117">
        <v>3075.51</v>
      </c>
      <c r="L117">
        <v>3069.38</v>
      </c>
      <c r="M117">
        <v>3104.59</v>
      </c>
      <c r="N117">
        <v>3093.88</v>
      </c>
      <c r="O117">
        <v>3112.25</v>
      </c>
      <c r="P117">
        <v>3058.67</v>
      </c>
      <c r="Q117">
        <v>3098.4700000000003</v>
      </c>
      <c r="R117">
        <v>3144.39</v>
      </c>
      <c r="S117">
        <v>3141.33</v>
      </c>
      <c r="T117">
        <v>3122.96</v>
      </c>
      <c r="U117">
        <v>3213.28</v>
      </c>
      <c r="V117">
        <v>3220.94</v>
      </c>
      <c r="W117">
        <v>3138.27</v>
      </c>
      <c r="X117">
        <v>3162.76</v>
      </c>
      <c r="Y117">
        <v>3124.4900000000002</v>
      </c>
      <c r="Z117">
        <v>3142.86</v>
      </c>
      <c r="AA117">
        <v>3199.51</v>
      </c>
      <c r="AB117">
        <v>3176.54</v>
      </c>
      <c r="AC117">
        <v>3188.79</v>
      </c>
      <c r="AD117">
        <v>3167.15</v>
      </c>
      <c r="AE117">
        <v>3162.51</v>
      </c>
      <c r="AF117">
        <v>3165.6</v>
      </c>
      <c r="AG117">
        <v>3232.07</v>
      </c>
      <c r="AH117">
        <v>3213.52</v>
      </c>
      <c r="AI117">
        <v>3247.53</v>
      </c>
      <c r="AJ117">
        <v>3290.81</v>
      </c>
      <c r="AK117">
        <v>3300.08</v>
      </c>
      <c r="AL117">
        <v>3290.81</v>
      </c>
      <c r="AM117">
        <v>3272.26</v>
      </c>
      <c r="AN117">
        <v>3300.08</v>
      </c>
      <c r="AO117">
        <v>3283.08</v>
      </c>
      <c r="AP117">
        <v>3247.53</v>
      </c>
      <c r="AQ117">
        <v>3304.7200000000003</v>
      </c>
      <c r="AR117">
        <v>3332.54</v>
      </c>
      <c r="AS117">
        <v>3343.36</v>
      </c>
      <c r="AT117">
        <v>3275.35</v>
      </c>
      <c r="AU117">
        <v>3255.26</v>
      </c>
      <c r="AV117">
        <v>3261.44</v>
      </c>
      <c r="AW117">
        <v>3227.4300000000003</v>
      </c>
      <c r="AX117">
        <v>3218.16</v>
      </c>
      <c r="AY117">
        <v>3199.61</v>
      </c>
      <c r="AZ117">
        <v>3245.98</v>
      </c>
      <c r="BA117">
        <v>3320.1800000000003</v>
      </c>
      <c r="BB117">
        <v>3312.4500000000003</v>
      </c>
      <c r="BC117">
        <v>3332.54</v>
      </c>
      <c r="BD117">
        <v>3317.08</v>
      </c>
      <c r="BE117">
        <v>3213.52</v>
      </c>
      <c r="BF117">
        <v>3276.9</v>
      </c>
      <c r="BG117">
        <v>3295.44</v>
      </c>
      <c r="BH117">
        <v>3304.7200000000003</v>
      </c>
      <c r="BI117">
        <v>3309.35</v>
      </c>
      <c r="BJ117">
        <v>3298.54</v>
      </c>
      <c r="BK117">
        <v>3358.82</v>
      </c>
      <c r="BL117">
        <v>3341.81</v>
      </c>
      <c r="BM117">
        <v>3318.63</v>
      </c>
      <c r="BN117">
        <v>3315.54</v>
      </c>
      <c r="BO117">
        <v>3355.73</v>
      </c>
      <c r="BP117">
        <v>3358.82</v>
      </c>
      <c r="BQ117">
        <v>3326.36</v>
      </c>
      <c r="BR117">
        <v>3301.63</v>
      </c>
      <c r="BS117">
        <v>3332.54</v>
      </c>
      <c r="BT117">
        <v>3315.54</v>
      </c>
      <c r="BU117">
        <v>3321.7200000000003</v>
      </c>
      <c r="BV117">
        <v>3317.08</v>
      </c>
      <c r="BW117">
        <v>3344.91</v>
      </c>
      <c r="BX117">
        <v>3460.83</v>
      </c>
      <c r="BY117">
        <v>3470.11</v>
      </c>
      <c r="BZ117">
        <v>3436.1</v>
      </c>
      <c r="CA117">
        <v>3479.38</v>
      </c>
      <c r="CB117">
        <v>3412.92</v>
      </c>
      <c r="CC117">
        <v>3385.09</v>
      </c>
      <c r="CD117">
        <v>3420.65</v>
      </c>
      <c r="CE117">
        <v>3365</v>
      </c>
      <c r="CF117">
        <v>3176.42</v>
      </c>
      <c r="CG117">
        <v>3080.59</v>
      </c>
      <c r="CH117">
        <v>3046.58</v>
      </c>
      <c r="CI117">
        <v>3054.31</v>
      </c>
      <c r="CJ117">
        <v>3043.4900000000002</v>
      </c>
      <c r="CK117">
        <v>2998.67</v>
      </c>
      <c r="CL117">
        <v>2977.03</v>
      </c>
      <c r="CM117">
        <v>3022.32</v>
      </c>
      <c r="CN117">
        <v>3020.76</v>
      </c>
      <c r="CO117">
        <v>2948.91</v>
      </c>
      <c r="CP117">
        <v>2895.81</v>
      </c>
      <c r="CQ117">
        <v>2889.56</v>
      </c>
      <c r="CR117">
        <v>2858.32</v>
      </c>
      <c r="CS117">
        <v>2758.36</v>
      </c>
      <c r="CT117">
        <v>2752.11</v>
      </c>
      <c r="CU117">
        <v>2778.66</v>
      </c>
      <c r="CV117">
        <v>2753.67</v>
      </c>
      <c r="CW117">
        <v>2695.88</v>
      </c>
      <c r="CX117">
        <v>2731.81</v>
      </c>
      <c r="CY117">
        <v>2773.98</v>
      </c>
      <c r="CZ117">
        <v>2761.48</v>
      </c>
      <c r="DA117">
        <v>2681.83</v>
      </c>
      <c r="DB117">
        <v>2766.17</v>
      </c>
      <c r="DC117">
        <v>2798.9700000000003</v>
      </c>
      <c r="DD117">
        <v>2806.78</v>
      </c>
      <c r="DE117">
        <v>2692.76</v>
      </c>
      <c r="DF117">
        <v>2689.63</v>
      </c>
      <c r="DG117">
        <v>2644.34</v>
      </c>
      <c r="DH117">
        <v>2667.77</v>
      </c>
      <c r="DI117">
        <v>2650.58</v>
      </c>
      <c r="DJ117">
        <v>2609.98</v>
      </c>
      <c r="DK117">
        <v>2594.36</v>
      </c>
      <c r="DL117">
        <v>2622.4700000000003</v>
      </c>
      <c r="DM117">
        <v>2680.26</v>
      </c>
      <c r="DN117">
        <v>2649.02</v>
      </c>
      <c r="DO117">
        <v>2634.9700000000003</v>
      </c>
      <c r="DP117">
        <v>2655.27</v>
      </c>
      <c r="DQ117">
        <v>2702.13</v>
      </c>
      <c r="DR117">
        <v>2669.33</v>
      </c>
      <c r="DS117">
        <v>2683.39</v>
      </c>
      <c r="DT117">
        <v>2750.55</v>
      </c>
      <c r="DU117">
        <v>2670.89</v>
      </c>
      <c r="DV117">
        <v>2672.4500000000003</v>
      </c>
      <c r="DW117">
        <v>2789.6</v>
      </c>
      <c r="DX117">
        <v>2800.53</v>
      </c>
      <c r="DY117">
        <v>2856.76</v>
      </c>
      <c r="DZ117">
        <v>2780.2200000000003</v>
      </c>
      <c r="EA117">
        <v>2791.16</v>
      </c>
      <c r="EB117">
        <v>2733.37</v>
      </c>
      <c r="EC117">
        <v>2773.98</v>
      </c>
      <c r="ED117">
        <v>2800.53</v>
      </c>
      <c r="EE117">
        <v>2730.2400000000002</v>
      </c>
      <c r="EF117">
        <v>2619.35</v>
      </c>
      <c r="EG117">
        <v>2606.85</v>
      </c>
      <c r="EH117">
        <v>2570.9299999999998</v>
      </c>
      <c r="EI117">
        <v>2569.37</v>
      </c>
      <c r="EJ117">
        <v>2658.39</v>
      </c>
      <c r="EK117">
        <v>2578.7400000000002</v>
      </c>
      <c r="EL117">
        <v>2525.63</v>
      </c>
      <c r="EM117">
        <v>2602.17</v>
      </c>
      <c r="EN117">
        <v>2595.92</v>
      </c>
      <c r="EO117">
        <v>2581.86</v>
      </c>
      <c r="EP117">
        <v>2525.63</v>
      </c>
      <c r="EQ117">
        <v>2602.17</v>
      </c>
      <c r="ER117">
        <v>2503.77</v>
      </c>
      <c r="ES117">
        <v>2467.84</v>
      </c>
      <c r="ET117">
        <v>2458.4700000000003</v>
      </c>
      <c r="EU117">
        <v>2514.7000000000003</v>
      </c>
      <c r="EV117">
        <v>2470.9700000000003</v>
      </c>
      <c r="EW117">
        <v>2460.0300000000002</v>
      </c>
      <c r="EX117">
        <v>2408.4900000000002</v>
      </c>
      <c r="EY117">
        <v>2395.83</v>
      </c>
      <c r="EZ117">
        <v>2380</v>
      </c>
      <c r="FA117">
        <v>2372.09</v>
      </c>
      <c r="FB117">
        <v>2343.61</v>
      </c>
      <c r="FC117">
        <v>2395.83</v>
      </c>
      <c r="FD117">
        <v>2389.5</v>
      </c>
      <c r="FE117">
        <v>2408.4900000000002</v>
      </c>
      <c r="FF117">
        <v>2427.48</v>
      </c>
      <c r="FG117">
        <v>2375.2600000000002</v>
      </c>
      <c r="FH117">
        <v>2345.19</v>
      </c>
      <c r="FI117">
        <v>2319.87</v>
      </c>
      <c r="FJ117">
        <v>2307.21</v>
      </c>
      <c r="FK117">
        <v>2296.13</v>
      </c>
      <c r="FL117">
        <v>2288.2200000000003</v>
      </c>
      <c r="FM117">
        <v>2300.88</v>
      </c>
      <c r="FN117">
        <v>2296.13</v>
      </c>
      <c r="FO117">
        <v>2378.42</v>
      </c>
      <c r="FP117">
        <v>2432.23</v>
      </c>
      <c r="FQ117">
        <v>2492.36</v>
      </c>
      <c r="FR117">
        <v>2459.13</v>
      </c>
      <c r="FS117">
        <v>2452.8000000000002</v>
      </c>
      <c r="FT117">
        <v>2465.46</v>
      </c>
      <c r="FU117">
        <v>2432.23</v>
      </c>
      <c r="FV117">
        <v>2486.0300000000002</v>
      </c>
      <c r="FW117">
        <v>2486.0300000000002</v>
      </c>
      <c r="FX117">
        <v>2508.1799999999998</v>
      </c>
      <c r="FY117">
        <v>2486.0300000000002</v>
      </c>
      <c r="FZ117">
        <v>2457.54</v>
      </c>
      <c r="GA117">
        <v>2440.14</v>
      </c>
      <c r="GB117">
        <v>2455.96</v>
      </c>
      <c r="GC117">
        <v>2432.23</v>
      </c>
      <c r="GD117">
        <v>2397.41</v>
      </c>
      <c r="GE117">
        <v>2427.48</v>
      </c>
      <c r="GF117">
        <v>2492.36</v>
      </c>
      <c r="GG117">
        <v>2486.0300000000002</v>
      </c>
      <c r="GH117">
        <v>2493.94</v>
      </c>
      <c r="GI117">
        <v>2430.64</v>
      </c>
      <c r="GJ117">
        <v>2424.31</v>
      </c>
      <c r="GK117">
        <v>2416.4</v>
      </c>
      <c r="GL117">
        <v>2470.2000000000003</v>
      </c>
      <c r="GM117">
        <v>2580.98</v>
      </c>
      <c r="GN117">
        <v>2558.8200000000002</v>
      </c>
      <c r="GO117">
        <v>2620.54</v>
      </c>
      <c r="GP117">
        <v>2641.11</v>
      </c>
      <c r="GQ117">
        <v>2633.2000000000003</v>
      </c>
      <c r="GR117">
        <v>2705.9900000000002</v>
      </c>
      <c r="GS117">
        <v>2718.65</v>
      </c>
      <c r="GT117">
        <v>2764.54</v>
      </c>
      <c r="GU117">
        <v>2729.73</v>
      </c>
      <c r="GV117">
        <v>2712.32</v>
      </c>
      <c r="GW117">
        <v>2756.63</v>
      </c>
      <c r="GX117">
        <v>2731.31</v>
      </c>
      <c r="GY117">
        <v>2721.81</v>
      </c>
      <c r="GZ117">
        <v>2728.14</v>
      </c>
      <c r="HA117">
        <v>2732.89</v>
      </c>
      <c r="HB117">
        <v>2761.37</v>
      </c>
      <c r="HC117">
        <v>2652.18</v>
      </c>
      <c r="HD117">
        <v>2777.2000000000003</v>
      </c>
      <c r="HE117">
        <v>2737.64</v>
      </c>
      <c r="HF117">
        <v>2704.41</v>
      </c>
      <c r="HG117">
        <v>2729.73</v>
      </c>
      <c r="HH117">
        <v>2707.57</v>
      </c>
      <c r="HI117">
        <v>2740.8</v>
      </c>
      <c r="HJ117">
        <v>2720.23</v>
      </c>
      <c r="HK117">
        <v>2748.71</v>
      </c>
      <c r="HL117">
        <v>2710.29</v>
      </c>
      <c r="HM117">
        <v>2721.5</v>
      </c>
      <c r="HN117">
        <v>2742.31</v>
      </c>
      <c r="HO117">
        <v>2809.55</v>
      </c>
      <c r="HP117">
        <v>2803.14</v>
      </c>
      <c r="HQ117">
        <v>2812.75</v>
      </c>
      <c r="HR117">
        <v>2691.08</v>
      </c>
      <c r="HS117">
        <v>2681.48</v>
      </c>
      <c r="HT117">
        <v>2694.28</v>
      </c>
      <c r="HU117">
        <v>2694.28</v>
      </c>
      <c r="HV117">
        <v>2676.67</v>
      </c>
      <c r="HW117">
        <v>2646.26</v>
      </c>
      <c r="HX117">
        <v>2651.06</v>
      </c>
      <c r="HY117">
        <v>2657.46</v>
      </c>
      <c r="HZ117">
        <v>2678.28</v>
      </c>
      <c r="IA117">
        <v>2676.67</v>
      </c>
      <c r="IB117">
        <v>2732.71</v>
      </c>
      <c r="IC117">
        <v>2764.7200000000003</v>
      </c>
      <c r="ID117">
        <v>2753.52</v>
      </c>
      <c r="IE117">
        <v>2737.51</v>
      </c>
      <c r="IF117">
        <v>2751.91</v>
      </c>
      <c r="IG117">
        <v>2745.51</v>
      </c>
      <c r="IH117">
        <v>2729.5</v>
      </c>
      <c r="II117">
        <v>2691.08</v>
      </c>
      <c r="IJ117">
        <v>2713.5</v>
      </c>
      <c r="IK117">
        <v>2718.3</v>
      </c>
      <c r="IL117">
        <v>2684.68</v>
      </c>
      <c r="IM117">
        <v>2695.89</v>
      </c>
      <c r="IN117">
        <v>2692.68</v>
      </c>
      <c r="IO117">
        <v>2635.05</v>
      </c>
      <c r="IP117">
        <v>2625.4500000000003</v>
      </c>
      <c r="IQ117">
        <v>2678.28</v>
      </c>
      <c r="IR117">
        <v>2713.5</v>
      </c>
      <c r="IS117">
        <v>2683.08</v>
      </c>
      <c r="IT117">
        <v>2644.66</v>
      </c>
      <c r="IU117">
        <v>2684.68</v>
      </c>
      <c r="IV117">
        <v>2678.28</v>
      </c>
      <c r="IW117">
        <v>2644.66</v>
      </c>
      <c r="IX117">
        <v>2643.06</v>
      </c>
      <c r="IY117">
        <v>2635.05</v>
      </c>
      <c r="IZ117">
        <v>2633.4500000000003</v>
      </c>
      <c r="JA117">
        <v>2694.28</v>
      </c>
      <c r="JB117">
        <v>2732.71</v>
      </c>
      <c r="JC117">
        <v>2713.5</v>
      </c>
      <c r="JD117">
        <v>2721.5</v>
      </c>
      <c r="JE117">
        <v>2684.68</v>
      </c>
      <c r="JF117">
        <v>2699.09</v>
      </c>
      <c r="JG117">
        <v>2636.65</v>
      </c>
      <c r="JH117">
        <v>2683.08</v>
      </c>
      <c r="JI117">
        <v>2705.4900000000002</v>
      </c>
      <c r="JJ117">
        <v>2663.87</v>
      </c>
      <c r="JK117">
        <v>2729.5</v>
      </c>
      <c r="JL117">
        <v>2710.29</v>
      </c>
      <c r="JM117">
        <v>2617.44</v>
      </c>
      <c r="JN117">
        <v>2695.89</v>
      </c>
      <c r="JO117">
        <v>2747.11</v>
      </c>
      <c r="JP117">
        <v>2731.1</v>
      </c>
      <c r="JQ117">
        <v>2668.67</v>
      </c>
      <c r="JR117">
        <v>2660.67</v>
      </c>
      <c r="JS117">
        <v>2663.87</v>
      </c>
      <c r="JT117">
        <v>2624.98</v>
      </c>
      <c r="JU117">
        <v>2621.7400000000002</v>
      </c>
      <c r="JV117">
        <v>2641.18</v>
      </c>
      <c r="JW117">
        <v>2699.51</v>
      </c>
      <c r="JX117">
        <v>2704.38</v>
      </c>
      <c r="JY117">
        <v>2684.93</v>
      </c>
      <c r="JZ117">
        <v>2701.14</v>
      </c>
      <c r="KA117">
        <v>2731.92</v>
      </c>
      <c r="KB117">
        <v>2754.61</v>
      </c>
      <c r="KC117">
        <v>2731.92</v>
      </c>
      <c r="KD117">
        <v>2910.16</v>
      </c>
      <c r="KE117">
        <v>2892.34</v>
      </c>
      <c r="KF117">
        <v>2727.06</v>
      </c>
      <c r="KG117">
        <v>2799.98</v>
      </c>
      <c r="KH117">
        <v>2772.43</v>
      </c>
      <c r="KI117">
        <v>2731.92</v>
      </c>
      <c r="KJ117">
        <v>2660.63</v>
      </c>
      <c r="KK117">
        <v>2688.17</v>
      </c>
      <c r="KL117">
        <v>2665.4900000000002</v>
      </c>
      <c r="KM117">
        <v>2696.28</v>
      </c>
      <c r="KN117">
        <v>2736.78</v>
      </c>
      <c r="KO117">
        <v>2731.92</v>
      </c>
      <c r="KP117">
        <v>2628.2200000000003</v>
      </c>
      <c r="KQ117">
        <v>2659.01</v>
      </c>
      <c r="KR117">
        <v>2652.53</v>
      </c>
      <c r="KS117">
        <v>2615.2600000000002</v>
      </c>
      <c r="KT117">
        <v>2659.01</v>
      </c>
      <c r="KU117">
        <v>2671.9700000000003</v>
      </c>
      <c r="KV117">
        <v>2748.13</v>
      </c>
      <c r="KW117">
        <v>2761.09</v>
      </c>
      <c r="KX117">
        <v>2778.91</v>
      </c>
      <c r="KY117">
        <v>2795.12</v>
      </c>
      <c r="KZ117">
        <v>2727.06</v>
      </c>
      <c r="LA117">
        <v>2699.51</v>
      </c>
      <c r="LB117">
        <v>2749.75</v>
      </c>
      <c r="LC117">
        <v>2744.88</v>
      </c>
      <c r="LD117">
        <v>2715.7200000000003</v>
      </c>
      <c r="LE117">
        <v>2762.71</v>
      </c>
      <c r="LF117">
        <v>2727.06</v>
      </c>
      <c r="LG117">
        <v>2715.7200000000003</v>
      </c>
      <c r="LH117">
        <v>2723.82</v>
      </c>
      <c r="LI117">
        <v>2718.96</v>
      </c>
      <c r="LJ117">
        <v>2681.69</v>
      </c>
      <c r="LK117">
        <v>2673.59</v>
      </c>
      <c r="LL117">
        <v>2706</v>
      </c>
      <c r="LM117">
        <v>2738.4</v>
      </c>
      <c r="LN117">
        <v>2770.81</v>
      </c>
      <c r="LO117">
        <v>2762.71</v>
      </c>
      <c r="LP117">
        <v>2757.85</v>
      </c>
      <c r="LQ117">
        <v>2762.71</v>
      </c>
      <c r="LR117">
        <v>2740.02</v>
      </c>
      <c r="LS117">
        <v>2765.9500000000003</v>
      </c>
      <c r="LT117">
        <v>2843.73</v>
      </c>
      <c r="LU117">
        <v>2782.15</v>
      </c>
      <c r="LV117">
        <v>2900.44</v>
      </c>
      <c r="LW117">
        <v>2777.29</v>
      </c>
      <c r="LX117">
        <v>2793.5</v>
      </c>
      <c r="LY117">
        <v>2863.17</v>
      </c>
      <c r="LZ117">
        <v>2911.78</v>
      </c>
      <c r="MA117">
        <v>3005.76</v>
      </c>
      <c r="MB117">
        <v>2974.9700000000003</v>
      </c>
      <c r="MC117">
        <v>2994.42</v>
      </c>
      <c r="MD117">
        <v>3017.35</v>
      </c>
      <c r="ME117">
        <v>2950.19</v>
      </c>
      <c r="MF117">
        <v>2981.32</v>
      </c>
      <c r="MG117">
        <v>2955.11</v>
      </c>
      <c r="MH117">
        <v>2950.19</v>
      </c>
      <c r="MI117">
        <v>3086.15</v>
      </c>
      <c r="MJ117">
        <v>3091.07</v>
      </c>
      <c r="MK117">
        <v>3112.36</v>
      </c>
      <c r="ML117">
        <v>3195.91</v>
      </c>
      <c r="MM117">
        <v>3341.69</v>
      </c>
      <c r="MN117">
        <v>3336.78</v>
      </c>
      <c r="MO117">
        <v>3228.67</v>
      </c>
      <c r="MP117">
        <v>3284.36</v>
      </c>
      <c r="MQ117">
        <v>3299.11</v>
      </c>
      <c r="MR117">
        <v>3341.69</v>
      </c>
      <c r="MS117">
        <v>3315.48</v>
      </c>
      <c r="MT117">
        <v>3348.25</v>
      </c>
      <c r="MU117">
        <v>3359.71</v>
      </c>
      <c r="MV117">
        <v>3351.52</v>
      </c>
      <c r="MW117">
        <v>3284.36</v>
      </c>
      <c r="MX117">
        <v>3209.01</v>
      </c>
      <c r="MY117">
        <v>3254.88</v>
      </c>
      <c r="MZ117">
        <v>3204.1</v>
      </c>
      <c r="NA117">
        <v>3164.78</v>
      </c>
      <c r="NB117">
        <v>3261.4300000000003</v>
      </c>
      <c r="NC117">
        <v>3271.26</v>
      </c>
      <c r="ND117">
        <v>3292.55</v>
      </c>
      <c r="NE117">
        <v>3346.61</v>
      </c>
      <c r="NF117">
        <v>3340.06</v>
      </c>
      <c r="NG117">
        <v>3282.7200000000003</v>
      </c>
      <c r="NH117">
        <v>3312.21</v>
      </c>
      <c r="NI117">
        <v>3294.19</v>
      </c>
      <c r="NJ117">
        <v>3231.94</v>
      </c>
      <c r="NK117">
        <v>3264.7000000000003</v>
      </c>
      <c r="NL117">
        <v>3290.91</v>
      </c>
      <c r="NM117">
        <v>3395.75</v>
      </c>
      <c r="NN117">
        <v>3439.98</v>
      </c>
      <c r="NO117">
        <v>3489.12</v>
      </c>
      <c r="NP117">
        <v>3507.14</v>
      </c>
      <c r="NQ117">
        <v>3549.73</v>
      </c>
      <c r="NR117">
        <v>3562.84</v>
      </c>
      <c r="NS117">
        <v>3592.32</v>
      </c>
      <c r="NT117">
        <v>3502.23</v>
      </c>
      <c r="NU117">
        <v>3534.9900000000002</v>
      </c>
      <c r="NV117">
        <v>3611.98</v>
      </c>
      <c r="NW117">
        <v>3626.7200000000003</v>
      </c>
      <c r="NX117">
        <v>3613.62</v>
      </c>
      <c r="NY117">
        <v>3666.04</v>
      </c>
      <c r="NZ117">
        <v>3661.12</v>
      </c>
      <c r="OA117">
        <v>3674.23</v>
      </c>
      <c r="OB117">
        <v>3520.25</v>
      </c>
      <c r="OC117">
        <v>3523.52</v>
      </c>
      <c r="OD117">
        <v>3413.77</v>
      </c>
      <c r="OE117">
        <v>3361.35</v>
      </c>
      <c r="OF117">
        <v>3249.96</v>
      </c>
      <c r="OG117">
        <v>3344.9700000000003</v>
      </c>
      <c r="OH117">
        <v>3474.38</v>
      </c>
      <c r="OI117">
        <v>3418.69</v>
      </c>
      <c r="OJ117">
        <v>3467.83</v>
      </c>
      <c r="OK117">
        <v>3494.04</v>
      </c>
      <c r="OL117">
        <v>3399.03</v>
      </c>
      <c r="OM117">
        <v>3400.67</v>
      </c>
      <c r="ON117">
        <v>3340.06</v>
      </c>
      <c r="OO117">
        <v>3205.73</v>
      </c>
      <c r="OP117">
        <v>2997.2000000000003</v>
      </c>
      <c r="OQ117">
        <v>3303.38</v>
      </c>
      <c r="OR117">
        <v>3258.69</v>
      </c>
      <c r="OS117">
        <v>3195.8</v>
      </c>
      <c r="OT117">
        <v>3114.71</v>
      </c>
      <c r="OU117">
        <v>3212.35</v>
      </c>
      <c r="OV117">
        <v>3243.8</v>
      </c>
      <c r="OW117">
        <v>3296.76</v>
      </c>
      <c r="OX117">
        <v>3351.37</v>
      </c>
      <c r="OY117">
        <v>3449.02</v>
      </c>
      <c r="OZ117">
        <v>3429.16</v>
      </c>
      <c r="PA117">
        <v>3576.4500000000003</v>
      </c>
      <c r="PB117">
        <v>3460.6</v>
      </c>
      <c r="PC117">
        <v>3379.51</v>
      </c>
      <c r="PD117">
        <v>3520.1800000000003</v>
      </c>
      <c r="PE117">
        <v>3498.67</v>
      </c>
      <c r="PF117">
        <v>3548.32</v>
      </c>
      <c r="PG117">
        <v>3566.52</v>
      </c>
      <c r="PH117">
        <v>3549.9700000000003</v>
      </c>
      <c r="PI117">
        <v>3559.9</v>
      </c>
      <c r="PJ117">
        <v>3467.2200000000003</v>
      </c>
      <c r="PK117">
        <v>3366.27</v>
      </c>
      <c r="PL117">
        <v>3429.16</v>
      </c>
      <c r="PM117">
        <v>3387.78</v>
      </c>
      <c r="PN117">
        <v>3349.7200000000003</v>
      </c>
      <c r="PO117">
        <v>3381.16</v>
      </c>
      <c r="PP117">
        <v>3326.55</v>
      </c>
      <c r="PQ117">
        <v>3420.88</v>
      </c>
      <c r="PR117">
        <v>3483.77</v>
      </c>
      <c r="PS117">
        <v>3578.11</v>
      </c>
      <c r="PT117">
        <v>3655.89</v>
      </c>
      <c r="PU117">
        <v>3617.83</v>
      </c>
      <c r="PV117">
        <v>3619.48</v>
      </c>
      <c r="PW117">
        <v>3674.1</v>
      </c>
      <c r="PX117">
        <v>3760.16</v>
      </c>
      <c r="PY117">
        <v>3703.89</v>
      </c>
      <c r="PZ117">
        <v>3727.06</v>
      </c>
      <c r="QA117">
        <v>3746.92</v>
      </c>
      <c r="QB117">
        <v>3682.37</v>
      </c>
      <c r="QC117">
        <v>3616.17</v>
      </c>
      <c r="QD117">
        <v>3705.54</v>
      </c>
      <c r="QE117">
        <v>3677.41</v>
      </c>
      <c r="QF117">
        <v>3748.57</v>
      </c>
      <c r="QG117">
        <v>3685.6800000000003</v>
      </c>
      <c r="QH117">
        <v>3674.1</v>
      </c>
      <c r="QI117">
        <v>3816.4300000000003</v>
      </c>
      <c r="QJ117">
        <v>3736.9900000000002</v>
      </c>
      <c r="QK117">
        <v>3892.56</v>
      </c>
      <c r="QL117">
        <v>3866.08</v>
      </c>
      <c r="QM117">
        <v>3775.05</v>
      </c>
      <c r="QN117">
        <v>3770.09</v>
      </c>
      <c r="QO117">
        <v>3715.4700000000003</v>
      </c>
      <c r="QP117">
        <v>3794.91</v>
      </c>
      <c r="QQ117">
        <v>3804.84</v>
      </c>
      <c r="QR117">
        <v>3730.37</v>
      </c>
      <c r="QS117">
        <v>3733.6800000000003</v>
      </c>
      <c r="QT117">
        <v>3669.13</v>
      </c>
      <c r="QU117">
        <v>3664.17</v>
      </c>
      <c r="QV117">
        <v>3770.09</v>
      </c>
      <c r="QW117">
        <v>3723.75</v>
      </c>
      <c r="QX117">
        <v>3705.54</v>
      </c>
      <c r="QY117">
        <v>3622.79</v>
      </c>
      <c r="QZ117">
        <v>3593</v>
      </c>
      <c r="RA117">
        <v>3384.4700000000003</v>
      </c>
      <c r="RB117">
        <v>3446.31</v>
      </c>
      <c r="RC117">
        <v>3336</v>
      </c>
      <c r="RD117">
        <v>3275.84</v>
      </c>
      <c r="RE117">
        <v>3322.63</v>
      </c>
      <c r="RF117">
        <v>3327.65</v>
      </c>
      <c r="RG117">
        <v>3232.38</v>
      </c>
      <c r="RH117">
        <v>3203.9700000000003</v>
      </c>
      <c r="RI117">
        <v>3197.28</v>
      </c>
      <c r="RJ117">
        <v>3227.37</v>
      </c>
      <c r="RK117">
        <v>3140.46</v>
      </c>
      <c r="RL117">
        <v>3230.71</v>
      </c>
      <c r="RM117">
        <v>3093.66</v>
      </c>
      <c r="RN117">
        <v>3165.53</v>
      </c>
      <c r="RO117">
        <v>3325.98</v>
      </c>
      <c r="RP117">
        <v>3399.52</v>
      </c>
      <c r="RQ117">
        <v>3499.8</v>
      </c>
      <c r="RR117">
        <v>3427.9300000000003</v>
      </c>
      <c r="RS117">
        <v>3404.53</v>
      </c>
      <c r="RT117">
        <v>3407.87</v>
      </c>
      <c r="RU117">
        <v>3461.35</v>
      </c>
      <c r="RV117">
        <v>3488.1</v>
      </c>
      <c r="RW117">
        <v>3503.14</v>
      </c>
      <c r="RX117">
        <v>3315.9500000000003</v>
      </c>
      <c r="RY117">
        <v>3309.26</v>
      </c>
      <c r="RZ117">
        <v>3320.96</v>
      </c>
      <c r="SA117">
        <v>3259.12</v>
      </c>
      <c r="SB117">
        <v>3187.25</v>
      </c>
      <c r="SC117">
        <v>3230.71</v>
      </c>
      <c r="SD117">
        <v>3235.7200000000003</v>
      </c>
      <c r="SE117">
        <v>3312.61</v>
      </c>
      <c r="SF117">
        <v>3337.67</v>
      </c>
      <c r="SG117">
        <v>3361.07</v>
      </c>
      <c r="SH117">
        <v>3315.9500000000003</v>
      </c>
      <c r="SI117">
        <v>3225.69</v>
      </c>
      <c r="SJ117">
        <v>3267.48</v>
      </c>
      <c r="SK117">
        <v>3230.71</v>
      </c>
      <c r="SL117">
        <v>3150.48</v>
      </c>
      <c r="SM117">
        <v>3095.33</v>
      </c>
      <c r="SN117">
        <v>3008.42</v>
      </c>
      <c r="SO117">
        <v>2964.9700000000003</v>
      </c>
      <c r="SP117">
        <v>2881.4</v>
      </c>
      <c r="SQ117">
        <v>2913.15</v>
      </c>
      <c r="SR117">
        <v>2990.04</v>
      </c>
      <c r="SS117">
        <v>2939.9</v>
      </c>
      <c r="ST117">
        <v>3065.25</v>
      </c>
      <c r="SU117">
        <v>2964.9700000000003</v>
      </c>
      <c r="SV117">
        <v>2914.82</v>
      </c>
      <c r="SW117">
        <v>2784.46</v>
      </c>
      <c r="SX117">
        <v>2766.07</v>
      </c>
      <c r="SY117">
        <v>2764.4</v>
      </c>
      <c r="SZ117">
        <v>2866.36</v>
      </c>
      <c r="TA117">
        <v>2836.27</v>
      </c>
      <c r="TB117">
        <v>2921.51</v>
      </c>
      <c r="TC117">
        <v>3016.78</v>
      </c>
      <c r="TD117">
        <v>3342.69</v>
      </c>
      <c r="TE117">
        <v>3319.29</v>
      </c>
      <c r="TF117">
        <v>3424.59</v>
      </c>
      <c r="TG117">
        <v>3476.4</v>
      </c>
      <c r="TH117">
        <v>3479.7400000000002</v>
      </c>
      <c r="TI117">
        <v>3422.91</v>
      </c>
      <c r="TJ117">
        <v>3409.54</v>
      </c>
      <c r="TK117">
        <v>3396.17</v>
      </c>
      <c r="TL117">
        <v>3413.05</v>
      </c>
      <c r="TM117">
        <v>3458.63</v>
      </c>
      <c r="TN117">
        <v>3539.65</v>
      </c>
      <c r="TO117">
        <v>3586.91</v>
      </c>
      <c r="TP117">
        <v>3507.58</v>
      </c>
      <c r="TQ117">
        <v>3495.76</v>
      </c>
      <c r="TR117">
        <v>3561.59</v>
      </c>
      <c r="TS117">
        <v>3656.12</v>
      </c>
      <c r="TT117">
        <v>3500.83</v>
      </c>
      <c r="TU117">
        <v>3240.88</v>
      </c>
      <c r="TV117">
        <v>3451.88</v>
      </c>
      <c r="TW117">
        <v>3505.89</v>
      </c>
      <c r="TX117">
        <v>3450.19</v>
      </c>
      <c r="TY117">
        <v>3418.12</v>
      </c>
      <c r="TZ117">
        <v>3244.26</v>
      </c>
      <c r="UA117">
        <v>3235.82</v>
      </c>
      <c r="UB117">
        <v>3220.62</v>
      </c>
      <c r="UC117">
        <v>3247.63</v>
      </c>
      <c r="UD117">
        <v>3168.3</v>
      </c>
      <c r="UE117">
        <v>3099.09</v>
      </c>
      <c r="UF117">
        <v>2928.61</v>
      </c>
      <c r="UG117">
        <v>3121.03</v>
      </c>
      <c r="UH117">
        <v>3151.42</v>
      </c>
      <c r="UI117">
        <v>3198.6800000000003</v>
      </c>
      <c r="UJ117">
        <v>3016.38</v>
      </c>
      <c r="UK117">
        <v>2964.06</v>
      </c>
      <c r="UL117">
        <v>3078.84</v>
      </c>
      <c r="UM117">
        <v>2958.9900000000002</v>
      </c>
      <c r="UN117">
        <v>3034.9500000000003</v>
      </c>
      <c r="UO117">
        <v>3293.21</v>
      </c>
      <c r="UP117">
        <v>3429.9300000000003</v>
      </c>
      <c r="UQ117">
        <v>3394.48</v>
      </c>
      <c r="UR117">
        <v>3286.4500000000003</v>
      </c>
      <c r="US117">
        <v>3242.57</v>
      </c>
      <c r="UT117">
        <v>3335.41</v>
      </c>
      <c r="UU117">
        <v>3509.27</v>
      </c>
      <c r="UV117">
        <v>3526.15</v>
      </c>
      <c r="UW117">
        <v>3591.98</v>
      </c>
      <c r="UX117">
        <v>3618.98</v>
      </c>
      <c r="UY117">
        <v>3591.98</v>
      </c>
      <c r="UZ117">
        <v>3679.75</v>
      </c>
      <c r="VA117">
        <v>3483.9500000000003</v>
      </c>
      <c r="VB117">
        <v>3568.35</v>
      </c>
      <c r="VC117">
        <v>3517.71</v>
      </c>
      <c r="VD117">
        <v>3467.07</v>
      </c>
      <c r="VE117">
        <v>3591.98</v>
      </c>
      <c r="VF117">
        <v>3750.64</v>
      </c>
      <c r="VG117">
        <v>3705.07</v>
      </c>
      <c r="VH117">
        <v>3769.21</v>
      </c>
      <c r="VI117">
        <v>3725.32</v>
      </c>
      <c r="VJ117">
        <v>3679.75</v>
      </c>
      <c r="VK117">
        <v>3757.4</v>
      </c>
      <c r="VL117">
        <v>3796.2200000000003</v>
      </c>
      <c r="VM117">
        <v>3914.38</v>
      </c>
      <c r="VN117">
        <v>4076.42</v>
      </c>
      <c r="VO117">
        <v>3624.05</v>
      </c>
      <c r="VP117">
        <v>3404.61</v>
      </c>
      <c r="VQ117">
        <v>3500.83</v>
      </c>
      <c r="VR117">
        <v>3436.6800000000003</v>
      </c>
      <c r="VS117">
        <v>3494.08</v>
      </c>
      <c r="VT117">
        <v>3575.1</v>
      </c>
      <c r="VU117">
        <v>3485.64</v>
      </c>
      <c r="VV117">
        <v>3558.9300000000003</v>
      </c>
      <c r="VW117">
        <v>3533.36</v>
      </c>
      <c r="VX117">
        <v>3618.58</v>
      </c>
      <c r="VY117">
        <v>3635.63</v>
      </c>
      <c r="VZ117">
        <v>3681.65</v>
      </c>
      <c r="WA117">
        <v>3705.51</v>
      </c>
      <c r="WB117">
        <v>3678.2400000000002</v>
      </c>
      <c r="WC117">
        <v>3625.4</v>
      </c>
      <c r="WD117">
        <v>3621.9900000000002</v>
      </c>
      <c r="WE117">
        <v>3577.6800000000003</v>
      </c>
      <c r="WF117">
        <v>3633.92</v>
      </c>
      <c r="WG117">
        <v>3581.09</v>
      </c>
      <c r="WH117">
        <v>3598.13</v>
      </c>
      <c r="WI117">
        <v>3732.78</v>
      </c>
      <c r="WJ117">
        <v>3768.57</v>
      </c>
      <c r="WK117">
        <v>3835.05</v>
      </c>
      <c r="WL117">
        <v>3806.07</v>
      </c>
      <c r="WM117">
        <v>3790.73</v>
      </c>
      <c r="WN117">
        <v>3870.84</v>
      </c>
      <c r="WO117">
        <v>3961.1800000000003</v>
      </c>
      <c r="WP117">
        <v>3937.32</v>
      </c>
      <c r="WQ117">
        <v>3944.14</v>
      </c>
      <c r="WR117">
        <v>4042.9900000000002</v>
      </c>
      <c r="WS117">
        <v>4003.79</v>
      </c>
      <c r="WT117">
        <v>4024.25</v>
      </c>
      <c r="WU117">
        <v>4182.76</v>
      </c>
      <c r="WV117">
        <v>4387.3</v>
      </c>
      <c r="WW117">
        <v>4382.18</v>
      </c>
      <c r="WX117">
        <v>4351.5</v>
      </c>
      <c r="WY117">
        <v>4361.7300000000005</v>
      </c>
      <c r="WZ117">
        <v>4467.41</v>
      </c>
      <c r="XA117">
        <v>4578.2</v>
      </c>
      <c r="XB117">
        <v>4578.2</v>
      </c>
      <c r="XC117">
        <v>4544.1099999999997</v>
      </c>
      <c r="XD117">
        <v>4354.91</v>
      </c>
      <c r="XE117">
        <v>4377.07</v>
      </c>
      <c r="XF117">
        <v>4462.29</v>
      </c>
      <c r="XG117">
        <v>4634.4400000000005</v>
      </c>
      <c r="XH117">
        <v>4475.93</v>
      </c>
      <c r="XI117">
        <v>4206.62</v>
      </c>
      <c r="XJ117">
        <v>4406.04</v>
      </c>
      <c r="XK117">
        <v>4452.07</v>
      </c>
      <c r="XL117">
        <v>4441.84</v>
      </c>
      <c r="XM117">
        <v>4528.7700000000004</v>
      </c>
      <c r="XN117">
        <v>4436.7300000000005</v>
      </c>
      <c r="XO117">
        <v>4349.8</v>
      </c>
      <c r="XP117">
        <v>4349.8</v>
      </c>
      <c r="XQ117">
        <v>4458.88</v>
      </c>
      <c r="XR117">
        <v>4729.8900000000003</v>
      </c>
      <c r="XS117">
        <v>4757.16</v>
      </c>
      <c r="XT117">
        <v>4712.8500000000004</v>
      </c>
      <c r="XU117">
        <v>4733.3</v>
      </c>
      <c r="XV117">
        <v>4585.0200000000004</v>
      </c>
      <c r="XW117">
        <v>4472.5200000000004</v>
      </c>
      <c r="XX117">
        <v>4857.7300000000005</v>
      </c>
      <c r="XY117">
        <v>4832.16</v>
      </c>
      <c r="XZ117">
        <v>4922.5</v>
      </c>
      <c r="YA117">
        <v>5137.26</v>
      </c>
      <c r="YB117">
        <v>5069.08</v>
      </c>
      <c r="YC117">
        <v>4968.5200000000004</v>
      </c>
      <c r="YD117">
        <v>4925.91</v>
      </c>
      <c r="YE117">
        <v>4963.41</v>
      </c>
      <c r="YF117">
        <v>5009.43</v>
      </c>
      <c r="YG117">
        <v>4852.6099999999997</v>
      </c>
      <c r="YH117">
        <v>4840.6000000000004</v>
      </c>
      <c r="YI117">
        <v>4763.3599999999997</v>
      </c>
      <c r="YJ117">
        <v>4789.1099999999997</v>
      </c>
      <c r="YK117">
        <v>4909.26</v>
      </c>
      <c r="YL117">
        <v>4837.17</v>
      </c>
      <c r="YM117">
        <v>4844.03</v>
      </c>
      <c r="YN117">
        <v>4790.82</v>
      </c>
      <c r="YO117">
        <v>4704.99</v>
      </c>
      <c r="YP117">
        <v>4682.68</v>
      </c>
      <c r="YQ117">
        <v>4663.8</v>
      </c>
      <c r="YR117">
        <v>4720.45</v>
      </c>
      <c r="YS117">
        <v>4612.3</v>
      </c>
      <c r="YT117">
        <v>4588.2700000000004</v>
      </c>
      <c r="YU117">
        <v>4571.1099999999997</v>
      </c>
      <c r="YV117">
        <v>4674.1000000000004</v>
      </c>
      <c r="YW117">
        <v>4619.17</v>
      </c>
      <c r="YX117">
        <v>4572.82</v>
      </c>
      <c r="YY117">
        <v>4464.68</v>
      </c>
      <c r="YZ117">
        <v>4026.9700000000003</v>
      </c>
      <c r="ZA117">
        <v>4095.63</v>
      </c>
      <c r="ZB117">
        <v>4047.57</v>
      </c>
      <c r="ZC117">
        <v>3731.73</v>
      </c>
      <c r="ZD117">
        <v>3870.76</v>
      </c>
      <c r="ZE117">
        <v>3925.69</v>
      </c>
      <c r="ZF117">
        <v>4013.2400000000002</v>
      </c>
      <c r="ZG117">
        <v>3762.62</v>
      </c>
      <c r="ZH117">
        <v>3726.58</v>
      </c>
      <c r="ZI117">
        <v>3422.75</v>
      </c>
      <c r="ZJ117">
        <v>3602.9900000000002</v>
      </c>
      <c r="ZK117">
        <v>3975.4700000000003</v>
      </c>
      <c r="ZL117">
        <v>3774.64</v>
      </c>
      <c r="ZM117">
        <v>3620.15</v>
      </c>
      <c r="ZN117">
        <v>3645.9</v>
      </c>
      <c r="ZO117">
        <v>3766.06</v>
      </c>
      <c r="ZP117">
        <v>3615</v>
      </c>
      <c r="ZQ117">
        <v>3232.2200000000003</v>
      </c>
      <c r="ZR117">
        <v>3330.06</v>
      </c>
      <c r="ZS117">
        <v>3276.85</v>
      </c>
      <c r="ZT117">
        <v>2923.2400000000002</v>
      </c>
      <c r="ZU117">
        <v>2906.08</v>
      </c>
      <c r="ZV117">
        <v>2918.09</v>
      </c>
      <c r="ZW117">
        <v>2626.28</v>
      </c>
      <c r="ZX117">
        <v>2643.4500000000003</v>
      </c>
      <c r="ZY117">
        <v>2509.56</v>
      </c>
      <c r="ZZ117">
        <v>2349.92</v>
      </c>
      <c r="AAA117">
        <v>2883.76</v>
      </c>
      <c r="AAB117">
        <v>2902.64</v>
      </c>
      <c r="AAC117">
        <v>2516.4299999999998</v>
      </c>
      <c r="AAD117">
        <v>2787.64</v>
      </c>
      <c r="AAE117">
        <v>2748.16</v>
      </c>
      <c r="AAF117">
        <v>2973.02</v>
      </c>
      <c r="AAG117">
        <v>2878.61</v>
      </c>
      <c r="AAH117">
        <v>2725.84</v>
      </c>
      <c r="AAI117">
        <v>2870.03</v>
      </c>
      <c r="AAJ117">
        <v>2818.54</v>
      </c>
      <c r="AAK117">
        <v>2641.73</v>
      </c>
      <c r="AAL117">
        <v>2880.33</v>
      </c>
      <c r="AAM117">
        <v>2935.26</v>
      </c>
      <c r="AAN117">
        <v>3038.25</v>
      </c>
      <c r="AAO117">
        <v>3117.21</v>
      </c>
      <c r="AAP117">
        <v>3141.2400000000002</v>
      </c>
      <c r="AAQ117">
        <v>3256.25</v>
      </c>
      <c r="AAR117">
        <v>3050.26</v>
      </c>
      <c r="AAS117">
        <v>2933.54</v>
      </c>
      <c r="AAT117">
        <v>2971.75</v>
      </c>
      <c r="AAU117">
        <v>3060.33</v>
      </c>
      <c r="AAV117">
        <v>2815.44</v>
      </c>
      <c r="AAW117">
        <v>2640.01</v>
      </c>
      <c r="AAX117">
        <v>2940.4900000000002</v>
      </c>
      <c r="AAY117">
        <v>2815.44</v>
      </c>
      <c r="AAZ117">
        <v>2704.28</v>
      </c>
      <c r="ABA117">
        <v>2728.59</v>
      </c>
      <c r="ABB117">
        <v>2445.4900000000002</v>
      </c>
      <c r="ABC117">
        <v>2188.4299999999998</v>
      </c>
      <c r="ABD117">
        <v>2448.96</v>
      </c>
      <c r="ABE117">
        <v>2577.4900000000002</v>
      </c>
      <c r="ABF117">
        <v>2643.4900000000002</v>
      </c>
      <c r="ABG117">
        <v>2799.8</v>
      </c>
      <c r="ABH117">
        <v>2844.96</v>
      </c>
      <c r="ABI117">
        <v>2473.2800000000002</v>
      </c>
      <c r="ABJ117">
        <v>2659.12</v>
      </c>
      <c r="ABK117">
        <v>2740.75</v>
      </c>
      <c r="ABL117">
        <v>2645.23</v>
      </c>
      <c r="ABM117">
        <v>2862.33</v>
      </c>
      <c r="ABN117">
        <v>2976.96</v>
      </c>
      <c r="ABO117">
        <v>2933.54</v>
      </c>
      <c r="ABP117">
        <v>3131.54</v>
      </c>
      <c r="ABQ117">
        <v>3030.81</v>
      </c>
      <c r="ABR117">
        <v>3126.33</v>
      </c>
      <c r="ABS117">
        <v>3093.33</v>
      </c>
      <c r="ABT117">
        <v>3126.33</v>
      </c>
      <c r="ABU117">
        <v>3131.54</v>
      </c>
      <c r="ABV117">
        <v>2950.91</v>
      </c>
      <c r="ABW117">
        <v>2923.12</v>
      </c>
      <c r="ABX117">
        <v>2801.54</v>
      </c>
      <c r="ABY117">
        <v>2785.91</v>
      </c>
      <c r="ABZ117">
        <v>2778.96</v>
      </c>
      <c r="ACA117">
        <v>2831.07</v>
      </c>
      <c r="ACB117">
        <v>2843.23</v>
      </c>
      <c r="ACC117">
        <v>2940.4900000000002</v>
      </c>
      <c r="ACD117">
        <v>3140.23</v>
      </c>
      <c r="ACE117">
        <v>3155.86</v>
      </c>
      <c r="ACF117">
        <v>3221.86</v>
      </c>
      <c r="ACG117">
        <v>3352.12</v>
      </c>
      <c r="ACH117">
        <v>3228.81</v>
      </c>
      <c r="ACI117">
        <v>3265.28</v>
      </c>
      <c r="ACJ117">
        <v>3112.44</v>
      </c>
      <c r="ACK117">
        <v>3008.23</v>
      </c>
      <c r="ACL117">
        <v>3036.02</v>
      </c>
      <c r="ACM117">
        <v>2871.02</v>
      </c>
      <c r="ACN117">
        <v>2916.17</v>
      </c>
      <c r="ACO117">
        <v>2954.38</v>
      </c>
      <c r="ACP117">
        <v>2735.54</v>
      </c>
      <c r="ACQ117">
        <v>2871.02</v>
      </c>
      <c r="ACR117">
        <v>2784.17</v>
      </c>
      <c r="ACS117">
        <v>2813.7000000000003</v>
      </c>
      <c r="ACT117">
        <v>2862.33</v>
      </c>
      <c r="ACU117">
        <v>2450.7000000000003</v>
      </c>
      <c r="ACV117">
        <v>2565.33</v>
      </c>
      <c r="ACW117">
        <v>2530.59</v>
      </c>
      <c r="ACX117">
        <v>2440.2800000000002</v>
      </c>
      <c r="ACY117">
        <v>2461.12</v>
      </c>
      <c r="ACZ117">
        <v>2447.2200000000003</v>
      </c>
      <c r="ADA117">
        <v>2490.65</v>
      </c>
      <c r="ADB117">
        <v>2490.65</v>
      </c>
      <c r="ADC117">
        <v>2572.2800000000002</v>
      </c>
      <c r="ADD117">
        <v>2623.34</v>
      </c>
      <c r="ADE117">
        <v>2454.3200000000002</v>
      </c>
      <c r="ADF117">
        <v>2459.6</v>
      </c>
      <c r="ADG117">
        <v>2486.0100000000002</v>
      </c>
      <c r="ADH117">
        <v>2505.37</v>
      </c>
      <c r="ADI117">
        <v>2361</v>
      </c>
      <c r="ADJ117">
        <v>2339.87</v>
      </c>
      <c r="ADK117">
        <v>2230.7200000000003</v>
      </c>
      <c r="ADL117">
        <v>2135.64</v>
      </c>
      <c r="ADM117">
        <v>1971.9</v>
      </c>
      <c r="ADN117">
        <v>2030</v>
      </c>
      <c r="ADO117">
        <v>1922.6100000000001</v>
      </c>
      <c r="ADP117">
        <v>1889.15</v>
      </c>
      <c r="ADQ117">
        <v>1838.1000000000001</v>
      </c>
      <c r="ADR117">
        <v>1769.43</v>
      </c>
      <c r="ADS117">
        <v>1746.54</v>
      </c>
      <c r="ADT117">
        <v>1787.04</v>
      </c>
      <c r="ADU117">
        <v>1593.3700000000001</v>
      </c>
      <c r="ADV117">
        <v>1633.8600000000001</v>
      </c>
      <c r="ADW117">
        <v>1596.89</v>
      </c>
      <c r="ADX117">
        <v>1707.81</v>
      </c>
      <c r="ADY117">
        <v>1809.93</v>
      </c>
      <c r="ADZ117">
        <v>1899.72</v>
      </c>
      <c r="AEA117">
        <v>1959.58</v>
      </c>
      <c r="AEB117">
        <v>2022.96</v>
      </c>
      <c r="AEC117">
        <v>2123.3200000000002</v>
      </c>
      <c r="AED117">
        <v>2422.62</v>
      </c>
      <c r="AEE117">
        <v>2429.67</v>
      </c>
      <c r="AEF117">
        <v>2341.64</v>
      </c>
      <c r="AEG117">
        <v>2579.3200000000002</v>
      </c>
      <c r="AEH117">
        <v>2471.92</v>
      </c>
      <c r="AEI117">
        <v>2551.15</v>
      </c>
      <c r="AEJ117">
        <v>2642.7000000000003</v>
      </c>
      <c r="AEK117">
        <v>2498.33</v>
      </c>
      <c r="AEL117">
        <v>2422.62</v>
      </c>
      <c r="AEM117">
        <v>2512.42</v>
      </c>
      <c r="AEN117">
        <v>2512.42</v>
      </c>
      <c r="AEO117">
        <v>2598.69</v>
      </c>
      <c r="AEP117">
        <v>2684.96</v>
      </c>
      <c r="AEQ117">
        <v>2670.87</v>
      </c>
      <c r="AER117">
        <v>2611.0100000000002</v>
      </c>
      <c r="AES117">
        <v>2723.69</v>
      </c>
      <c r="AET117">
        <v>2890.9500000000003</v>
      </c>
      <c r="AEU117">
        <v>2912.08</v>
      </c>
      <c r="AEV117">
        <v>2785.31</v>
      </c>
      <c r="AEW117">
        <v>2781.79</v>
      </c>
      <c r="AEX117">
        <v>2813.48</v>
      </c>
      <c r="AEY117">
        <v>2811.7200000000003</v>
      </c>
      <c r="AEZ117">
        <v>2602.21</v>
      </c>
      <c r="AFA117">
        <v>2489.5300000000002</v>
      </c>
      <c r="AFB117">
        <v>2401.5</v>
      </c>
      <c r="AFC117">
        <v>2387.41</v>
      </c>
      <c r="AFD117">
        <v>2537.06</v>
      </c>
      <c r="AFE117">
        <v>2530.02</v>
      </c>
      <c r="AFF117">
        <v>2281.77</v>
      </c>
      <c r="AFG117">
        <v>2260.65</v>
      </c>
      <c r="AFH117">
        <v>2218.39</v>
      </c>
      <c r="AFI117">
        <v>2199.02</v>
      </c>
      <c r="AFJ117">
        <v>2271.21</v>
      </c>
      <c r="AFK117">
        <v>2272.9700000000003</v>
      </c>
      <c r="AFL117">
        <v>2316.9900000000002</v>
      </c>
      <c r="AFM117">
        <v>2269.4500000000003</v>
      </c>
      <c r="AFN117">
        <v>2307.0100000000002</v>
      </c>
      <c r="AFO117">
        <v>2246.2000000000003</v>
      </c>
      <c r="AFP117">
        <v>2264.08</v>
      </c>
      <c r="AFQ117">
        <v>2156.7800000000002</v>
      </c>
      <c r="AFR117">
        <v>2249.7800000000002</v>
      </c>
      <c r="AFS117">
        <v>2264.08</v>
      </c>
      <c r="AFT117">
        <v>2348.14</v>
      </c>
      <c r="AFU117">
        <v>2321.31</v>
      </c>
      <c r="AFV117">
        <v>2324.89</v>
      </c>
      <c r="AFW117">
        <v>2247.9900000000002</v>
      </c>
      <c r="AFX117">
        <v>2249.7800000000002</v>
      </c>
      <c r="AFY117">
        <v>2374.96</v>
      </c>
      <c r="AFZ117">
        <v>2301.64</v>
      </c>
      <c r="AGA117">
        <v>2319.52</v>
      </c>
      <c r="AGB117">
        <v>2389.27</v>
      </c>
      <c r="AGC117">
        <v>2478.69</v>
      </c>
      <c r="AGD117">
        <v>2484.0500000000002</v>
      </c>
      <c r="AGE117">
        <v>2396.42</v>
      </c>
      <c r="AGF117">
        <v>2423.25</v>
      </c>
      <c r="AGG117">
        <v>2444.71</v>
      </c>
      <c r="AGH117">
        <v>2392.85</v>
      </c>
      <c r="AGI117">
        <v>2448.29</v>
      </c>
      <c r="AGJ117">
        <v>2335.62</v>
      </c>
      <c r="AGK117">
        <v>2319.52</v>
      </c>
      <c r="AGL117">
        <v>2305.2200000000003</v>
      </c>
      <c r="AGM117">
        <v>2230.11</v>
      </c>
      <c r="AGN117">
        <v>2153.21</v>
      </c>
      <c r="AGO117">
        <v>2174.67</v>
      </c>
      <c r="AGP117">
        <v>2181.8200000000002</v>
      </c>
      <c r="AGQ117">
        <v>2115.65</v>
      </c>
      <c r="AGR117">
        <v>1936.81</v>
      </c>
      <c r="AGS117">
        <v>1915.3500000000001</v>
      </c>
      <c r="AGT117">
        <v>1929.66</v>
      </c>
      <c r="AGU117">
        <v>2058.42</v>
      </c>
      <c r="AGV117">
        <v>2206.86</v>
      </c>
      <c r="AGW117">
        <v>2167.5100000000002</v>
      </c>
      <c r="AGX117">
        <v>2126.38</v>
      </c>
      <c r="AGY117">
        <v>2144.2600000000002</v>
      </c>
      <c r="AGZ117">
        <v>2056.63</v>
      </c>
      <c r="AHA117">
        <v>2103.13</v>
      </c>
      <c r="AHB117">
        <v>2011.92</v>
      </c>
      <c r="AHC117">
        <v>2019.0800000000002</v>
      </c>
      <c r="AHD117">
        <v>2024.44</v>
      </c>
      <c r="AHE117">
        <v>2022.65</v>
      </c>
      <c r="AHF117">
        <v>2090.61</v>
      </c>
      <c r="AHG117">
        <v>2078.09</v>
      </c>
      <c r="AHH117">
        <v>2181.8200000000002</v>
      </c>
      <c r="AHI117">
        <v>2260.5100000000002</v>
      </c>
      <c r="AHJ117">
        <v>2269.4500000000003</v>
      </c>
      <c r="AHK117">
        <v>2371.39</v>
      </c>
      <c r="AHL117">
        <v>2348.14</v>
      </c>
      <c r="AHM117">
        <v>2358.87</v>
      </c>
      <c r="AHN117">
        <v>2457.23</v>
      </c>
      <c r="AHO117">
        <v>2509.09</v>
      </c>
      <c r="AHP117">
        <v>2550.2200000000003</v>
      </c>
      <c r="AHQ117">
        <v>2321.31</v>
      </c>
      <c r="AHR117">
        <v>2346.35</v>
      </c>
      <c r="AHS117">
        <v>2414.31</v>
      </c>
      <c r="AHT117">
        <v>2466.17</v>
      </c>
      <c r="AHU117">
        <v>2585.9900000000002</v>
      </c>
      <c r="AHV117">
        <v>2580.63</v>
      </c>
      <c r="AHW117">
        <v>2609.2400000000002</v>
      </c>
      <c r="AHX117">
        <v>2535.92</v>
      </c>
      <c r="AHY117">
        <v>2564.94</v>
      </c>
      <c r="AHZ117">
        <v>2588.52</v>
      </c>
      <c r="AIA117">
        <v>2564.94</v>
      </c>
      <c r="AIB117">
        <v>2572.2000000000003</v>
      </c>
      <c r="AIC117">
        <v>2686.48</v>
      </c>
      <c r="AID117">
        <v>2720.94</v>
      </c>
      <c r="AIE117">
        <v>2626.62</v>
      </c>
      <c r="AIF117">
        <v>2682.85</v>
      </c>
      <c r="AIG117">
        <v>2679.2200000000003</v>
      </c>
      <c r="AIH117">
        <v>2684.66</v>
      </c>
      <c r="AII117">
        <v>2746.34</v>
      </c>
      <c r="AIJ117">
        <v>2739.08</v>
      </c>
      <c r="AIK117">
        <v>2733.64</v>
      </c>
      <c r="AIL117">
        <v>2720.94</v>
      </c>
      <c r="AIM117">
        <v>3092.8</v>
      </c>
      <c r="AIN117">
        <v>3045.64</v>
      </c>
      <c r="AIO117">
        <v>3036.57</v>
      </c>
      <c r="AIP117">
        <v>2934.9900000000002</v>
      </c>
      <c r="AIQ117">
        <v>2904.15</v>
      </c>
      <c r="AIR117">
        <v>2949.5</v>
      </c>
      <c r="AIS117">
        <v>3002.1</v>
      </c>
      <c r="AIT117">
        <v>3038.38</v>
      </c>
      <c r="AIU117">
        <v>3038.38</v>
      </c>
      <c r="AIV117">
        <v>3038.38</v>
      </c>
      <c r="AIW117">
        <v>3034.76</v>
      </c>
      <c r="AIX117">
        <v>3038.38</v>
      </c>
      <c r="AIY117">
        <v>3081.92</v>
      </c>
      <c r="AIZ117">
        <v>3250.62</v>
      </c>
      <c r="AJA117">
        <v>3208.89</v>
      </c>
      <c r="AJB117">
        <v>3250.62</v>
      </c>
      <c r="AJC117">
        <v>3241.55</v>
      </c>
      <c r="AJD117">
        <v>3270.57</v>
      </c>
      <c r="AJE117">
        <v>3227.04</v>
      </c>
      <c r="AJF117">
        <v>3121.83</v>
      </c>
      <c r="AJG117">
        <v>3096.4300000000003</v>
      </c>
      <c r="AJH117">
        <v>3198.01</v>
      </c>
      <c r="AJI117">
        <v>3221.59</v>
      </c>
      <c r="AJJ117">
        <v>3163.55</v>
      </c>
      <c r="AJK117">
        <v>3078.29</v>
      </c>
      <c r="AJL117">
        <v>2991.2200000000003</v>
      </c>
      <c r="AJM117">
        <v>3058.34</v>
      </c>
      <c r="AJN117">
        <v>3087.36</v>
      </c>
      <c r="AJO117">
        <v>3071.03</v>
      </c>
      <c r="AJP117">
        <v>3043.83</v>
      </c>
      <c r="AJQ117">
        <v>2969.4500000000003</v>
      </c>
      <c r="AJR117">
        <v>3018.43</v>
      </c>
      <c r="AJS117">
        <v>3023.87</v>
      </c>
      <c r="AJT117">
        <v>3065.59</v>
      </c>
      <c r="AJU117">
        <v>3138.15</v>
      </c>
      <c r="AJV117">
        <v>3101.87</v>
      </c>
      <c r="AJW117">
        <v>3134.52</v>
      </c>
      <c r="AJX117">
        <v>3074.66</v>
      </c>
      <c r="AJY117">
        <v>3000.29</v>
      </c>
      <c r="AJZ117">
        <v>3067.41</v>
      </c>
      <c r="AKA117">
        <v>2924.1</v>
      </c>
      <c r="AKB117">
        <v>2873.31</v>
      </c>
      <c r="AKC117">
        <v>2822.52</v>
      </c>
      <c r="AKD117">
        <v>2749.9700000000003</v>
      </c>
      <c r="AKE117">
        <v>2869.69</v>
      </c>
      <c r="AKF117">
        <v>2769.92</v>
      </c>
      <c r="AKG117">
        <v>2777.17</v>
      </c>
      <c r="AKH117">
        <v>2802.57</v>
      </c>
      <c r="AKI117">
        <v>2739.08</v>
      </c>
      <c r="AKJ117">
        <v>2871.5</v>
      </c>
      <c r="AKK117">
        <v>2900.52</v>
      </c>
      <c r="AKL117">
        <v>3078.71</v>
      </c>
      <c r="AKM117">
        <v>3084.2200000000003</v>
      </c>
      <c r="AKN117">
        <v>3087.89</v>
      </c>
      <c r="AKO117">
        <v>3016.25</v>
      </c>
      <c r="AKP117">
        <v>3034.62</v>
      </c>
      <c r="AKQ117">
        <v>3146.67</v>
      </c>
      <c r="AKR117">
        <v>3174.23</v>
      </c>
      <c r="AKS117">
        <v>3141.16</v>
      </c>
      <c r="AKT117">
        <v>3108.1</v>
      </c>
      <c r="AKU117">
        <v>3130.14</v>
      </c>
      <c r="AKV117">
        <v>3214.64</v>
      </c>
      <c r="AKW117">
        <v>3174.23</v>
      </c>
      <c r="AKX117">
        <v>3194.4300000000003</v>
      </c>
      <c r="AKY117">
        <v>3109.9300000000003</v>
      </c>
      <c r="AKZ117">
        <v>3080.54</v>
      </c>
      <c r="ALA117">
        <v>3102.59</v>
      </c>
      <c r="ALB117">
        <v>3174.23</v>
      </c>
      <c r="ALC117">
        <v>3082.38</v>
      </c>
      <c r="ALD117">
        <v>3117.28</v>
      </c>
      <c r="ALE117">
        <v>3117.28</v>
      </c>
      <c r="ALF117">
        <v>3071.36</v>
      </c>
      <c r="ALG117">
        <v>3210.9700000000003</v>
      </c>
      <c r="ALH117">
        <v>3185.25</v>
      </c>
      <c r="ALI117">
        <v>3255.05</v>
      </c>
      <c r="ALJ117">
        <v>3295.46</v>
      </c>
      <c r="ALK117">
        <v>3238.52</v>
      </c>
      <c r="ALL117">
        <v>3271.58</v>
      </c>
      <c r="ALM117">
        <v>3210.9700000000003</v>
      </c>
      <c r="ALN117">
        <v>3214.64</v>
      </c>
      <c r="ALO117">
        <v>3223.82</v>
      </c>
      <c r="ALP117">
        <v>3220.15</v>
      </c>
      <c r="ALQ117">
        <v>3225.66</v>
      </c>
      <c r="ALR117">
        <v>3223.82</v>
      </c>
      <c r="ALS117">
        <v>3240.36</v>
      </c>
      <c r="ALT117">
        <v>3251.38</v>
      </c>
      <c r="ALU117">
        <v>3291.79</v>
      </c>
      <c r="ALV117">
        <v>3218.31</v>
      </c>
      <c r="ALW117">
        <v>3332.2000000000003</v>
      </c>
      <c r="ALX117">
        <v>3236.6800000000003</v>
      </c>
      <c r="ALY117">
        <v>3188.92</v>
      </c>
      <c r="ALZ117">
        <v>3231.17</v>
      </c>
      <c r="AMA117">
        <v>3256.89</v>
      </c>
      <c r="AMB117">
        <v>3284.44</v>
      </c>
      <c r="AMC117">
        <v>3188.92</v>
      </c>
      <c r="AMD117">
        <v>3229.33</v>
      </c>
      <c r="AME117">
        <v>3229.33</v>
      </c>
      <c r="AMF117">
        <v>3247.7000000000003</v>
      </c>
      <c r="AMG117">
        <v>3330.37</v>
      </c>
      <c r="AMH117">
        <v>3288.12</v>
      </c>
      <c r="AMI117">
        <v>3166.88</v>
      </c>
      <c r="AMJ117">
        <v>3049.31</v>
      </c>
      <c r="AMK117">
        <v>3076.87</v>
      </c>
      <c r="AML117">
        <v>3111.77</v>
      </c>
      <c r="AMM117">
        <v>3135.65</v>
      </c>
      <c r="AMN117">
        <v>3064.01</v>
      </c>
      <c r="AMO117">
        <v>3030.9500000000003</v>
      </c>
      <c r="AMP117">
        <v>3098.91</v>
      </c>
      <c r="AMQ117">
        <v>3084.2200000000003</v>
      </c>
      <c r="AMR117">
        <v>3065.85</v>
      </c>
      <c r="AMS117">
        <v>2926.2400000000002</v>
      </c>
      <c r="AMT117">
        <v>2928.08</v>
      </c>
      <c r="AMU117">
        <v>2865.62</v>
      </c>
      <c r="AMV117">
        <v>2906.56</v>
      </c>
      <c r="AMW117">
        <v>2919.58</v>
      </c>
      <c r="AMX117">
        <v>2969.83</v>
      </c>
      <c r="AMY117">
        <v>3051.7000000000003</v>
      </c>
      <c r="AMZ117">
        <v>3109.38</v>
      </c>
      <c r="ANA117">
        <v>3135.44</v>
      </c>
      <c r="ANB117">
        <v>3172.65</v>
      </c>
      <c r="ANC117">
        <v>3204.28</v>
      </c>
      <c r="AND117">
        <v>3211.73</v>
      </c>
      <c r="ANE117">
        <v>3200.56</v>
      </c>
      <c r="ANF117">
        <v>3280.58</v>
      </c>
      <c r="ANG117">
        <v>3261.9700000000003</v>
      </c>
      <c r="ANH117">
        <v>3258.25</v>
      </c>
      <c r="ANI117">
        <v>3338.26</v>
      </c>
      <c r="ANJ117">
        <v>3353.15</v>
      </c>
      <c r="ANK117">
        <v>3388.5</v>
      </c>
      <c r="ANL117">
        <v>3408.9700000000003</v>
      </c>
      <c r="ANM117">
        <v>3459.21</v>
      </c>
      <c r="ANN117">
        <v>3466.66</v>
      </c>
      <c r="ANO117">
        <v>3472.2400000000002</v>
      </c>
      <c r="ANP117">
        <v>3500.15</v>
      </c>
      <c r="ANQ117">
        <v>3477.82</v>
      </c>
      <c r="ANR117">
        <v>3492.71</v>
      </c>
      <c r="ANS117">
        <v>3479.6800000000003</v>
      </c>
      <c r="ANT117">
        <v>3516.9</v>
      </c>
      <c r="ANU117">
        <v>3552.25</v>
      </c>
      <c r="ANV117">
        <v>3535.51</v>
      </c>
      <c r="ANW117">
        <v>3485.27</v>
      </c>
      <c r="ANX117">
        <v>3526.2000000000003</v>
      </c>
      <c r="ANY117">
        <v>3559.7000000000003</v>
      </c>
      <c r="ANZ117">
        <v>3576.44</v>
      </c>
      <c r="AOA117">
        <v>3542.9500000000003</v>
      </c>
      <c r="AOB117">
        <v>3587.61</v>
      </c>
      <c r="AOC117">
        <v>3593.19</v>
      </c>
      <c r="AOD117">
        <v>3671.34</v>
      </c>
      <c r="AOE117">
        <v>3650.88</v>
      </c>
      <c r="AOF117">
        <v>3665.76</v>
      </c>
      <c r="AOG117">
        <v>3721.59</v>
      </c>
      <c r="AOH117">
        <v>3796.02</v>
      </c>
      <c r="AOI117">
        <v>3823.9300000000003</v>
      </c>
      <c r="AOJ117">
        <v>3835.09</v>
      </c>
      <c r="AOK117">
        <v>3868.59</v>
      </c>
      <c r="AOL117">
        <v>3831.37</v>
      </c>
      <c r="AOM117">
        <v>3887.2000000000003</v>
      </c>
      <c r="AON117">
        <v>3892.78</v>
      </c>
      <c r="AOO117">
        <v>3898.36</v>
      </c>
      <c r="AOP117">
        <v>3898.36</v>
      </c>
      <c r="AOQ117">
        <v>3918.83</v>
      </c>
      <c r="AOR117">
        <v>4021.17</v>
      </c>
      <c r="AOS117">
        <v>4019.31</v>
      </c>
      <c r="AOT117">
        <v>4045.36</v>
      </c>
      <c r="AOU117">
        <v>4155.1499999999996</v>
      </c>
      <c r="AOV117">
        <v>4119.79</v>
      </c>
      <c r="AOW117">
        <v>3764.38</v>
      </c>
      <c r="AOX117">
        <v>4026.76</v>
      </c>
      <c r="AOY117">
        <v>4011.87</v>
      </c>
      <c r="AOZ117">
        <v>3907.67</v>
      </c>
      <c r="APA117">
        <v>3956.05</v>
      </c>
      <c r="APB117">
        <v>3851.84</v>
      </c>
      <c r="APC117">
        <v>3777.41</v>
      </c>
      <c r="APD117">
        <v>3634.13</v>
      </c>
      <c r="APE117">
        <v>3542.01</v>
      </c>
      <c r="APF117">
        <v>3714.9700000000003</v>
      </c>
      <c r="APG117">
        <v>3707.4500000000003</v>
      </c>
      <c r="APH117">
        <v>3833.41</v>
      </c>
      <c r="API117">
        <v>3795.81</v>
      </c>
      <c r="APJ117">
        <v>3675.4900000000002</v>
      </c>
      <c r="APK117">
        <v>3651.05</v>
      </c>
      <c r="APL117">
        <v>3611.57</v>
      </c>
      <c r="APM117">
        <v>3619.09</v>
      </c>
      <c r="APN117">
        <v>3401</v>
      </c>
      <c r="APO117">
        <v>3474.32</v>
      </c>
      <c r="APP117">
        <v>3404.76</v>
      </c>
      <c r="APQ117">
        <v>3431.08</v>
      </c>
      <c r="APR117">
        <v>3442.36</v>
      </c>
      <c r="APS117">
        <v>3656.69</v>
      </c>
      <c r="APT117">
        <v>3604.05</v>
      </c>
      <c r="APU117">
        <v>3470.56</v>
      </c>
      <c r="APV117">
        <v>3542.01</v>
      </c>
      <c r="APW117">
        <v>3549.53</v>
      </c>
      <c r="APX117">
        <v>3380.32</v>
      </c>
      <c r="APY117">
        <v>3342.7200000000003</v>
      </c>
      <c r="APZ117">
        <v>3329.56</v>
      </c>
      <c r="AQA117">
        <v>3408.52</v>
      </c>
      <c r="AQB117">
        <v>3634.13</v>
      </c>
      <c r="AQC117">
        <v>3730.01</v>
      </c>
      <c r="AQD117">
        <v>3769.4900000000002</v>
      </c>
      <c r="AQE117">
        <v>3884.17</v>
      </c>
      <c r="AQF117">
        <v>3925.53</v>
      </c>
      <c r="AQG117">
        <v>3902.98</v>
      </c>
      <c r="AQH117">
        <v>3893.57</v>
      </c>
      <c r="AQI117">
        <v>3878.53</v>
      </c>
      <c r="AQJ117">
        <v>3797.69</v>
      </c>
      <c r="AQK117">
        <v>3761.9700000000003</v>
      </c>
      <c r="AQL117">
        <v>3639.77</v>
      </c>
      <c r="AQM117">
        <v>3658.57</v>
      </c>
      <c r="AQN117">
        <v>3632.25</v>
      </c>
      <c r="AQO117">
        <v>3485.6</v>
      </c>
      <c r="AQP117">
        <v>3401</v>
      </c>
      <c r="AQQ117">
        <v>3374.6800000000003</v>
      </c>
      <c r="AQR117">
        <v>3327.6800000000003</v>
      </c>
      <c r="AQS117">
        <v>3282.56</v>
      </c>
      <c r="AQT117">
        <v>3423.56</v>
      </c>
      <c r="AQU117">
        <v>3540.13</v>
      </c>
      <c r="AQV117">
        <v>3553.29</v>
      </c>
      <c r="AQW117">
        <v>3495.01</v>
      </c>
      <c r="AQX117">
        <v>3658.57</v>
      </c>
      <c r="AQY117">
        <v>3645.41</v>
      </c>
      <c r="AQZ117">
        <v>3652.9300000000003</v>
      </c>
      <c r="ARA117">
        <v>3459.28</v>
      </c>
      <c r="ARB117">
        <v>3429.2000000000003</v>
      </c>
      <c r="ARC117">
        <v>3566.4500000000003</v>
      </c>
      <c r="ARD117">
        <v>3508.16</v>
      </c>
      <c r="ARE117">
        <v>3743.17</v>
      </c>
      <c r="ARF117">
        <v>3763.85</v>
      </c>
      <c r="ARG117">
        <v>3884.17</v>
      </c>
      <c r="ARH117">
        <v>3820.25</v>
      </c>
      <c r="ARI117">
        <v>3765.73</v>
      </c>
      <c r="ARJ117">
        <v>3839.05</v>
      </c>
      <c r="ARK117">
        <v>3816.4900000000002</v>
      </c>
      <c r="ARL117">
        <v>3921.77</v>
      </c>
      <c r="ARM117">
        <v>3833.41</v>
      </c>
      <c r="ARN117">
        <v>3880.42</v>
      </c>
      <c r="ARO117">
        <v>3859.7400000000002</v>
      </c>
      <c r="ARP117">
        <v>3825.89</v>
      </c>
      <c r="ARQ117">
        <v>3928.42</v>
      </c>
      <c r="ARR117">
        <v>3816.4</v>
      </c>
      <c r="ARS117">
        <v>3618.94</v>
      </c>
      <c r="ART117">
        <v>3590.4500000000003</v>
      </c>
      <c r="ARU117">
        <v>3571.4700000000003</v>
      </c>
      <c r="ARV117">
        <v>3577.16</v>
      </c>
      <c r="ARW117">
        <v>3609.44</v>
      </c>
      <c r="ARX117">
        <v>3636.02</v>
      </c>
      <c r="ARY117">
        <v>3484.13</v>
      </c>
      <c r="ARZ117">
        <v>3470.84</v>
      </c>
      <c r="ASA117">
        <v>3425.27</v>
      </c>
      <c r="ASB117">
        <v>3347.42</v>
      </c>
      <c r="ASC117">
        <v>3372.1</v>
      </c>
      <c r="ASD117">
        <v>3347.42</v>
      </c>
      <c r="ASE117">
        <v>3505.01</v>
      </c>
      <c r="ASF117">
        <v>3345.52</v>
      </c>
      <c r="ASG117">
        <v>3400.58</v>
      </c>
      <c r="ASH117">
        <v>3580.96</v>
      </c>
      <c r="ASI117">
        <v>3542.98</v>
      </c>
      <c r="ASJ117">
        <v>3641.7200000000003</v>
      </c>
      <c r="ASK117">
        <v>3542.98</v>
      </c>
      <c r="ASL117">
        <v>3590.4500000000003</v>
      </c>
      <c r="ASM117">
        <v>3558.1800000000003</v>
      </c>
      <c r="ASN117">
        <v>3666.4</v>
      </c>
      <c r="ASO117">
        <v>3749.9500000000003</v>
      </c>
      <c r="ASP117">
        <v>3689.19</v>
      </c>
      <c r="ASQ117">
        <v>3700.58</v>
      </c>
      <c r="ASR117">
        <v>3698.6800000000003</v>
      </c>
      <c r="ASS117">
        <v>3738.55</v>
      </c>
      <c r="AST117">
        <v>3867.67</v>
      </c>
      <c r="ASU117">
        <v>3873.36</v>
      </c>
      <c r="ASV117">
        <v>3812.6</v>
      </c>
      <c r="ASW117">
        <v>3710.07</v>
      </c>
      <c r="ASX117">
        <v>3740.4500000000003</v>
      </c>
      <c r="ASY117">
        <v>3787.92</v>
      </c>
      <c r="ASZ117">
        <v>3856.27</v>
      </c>
      <c r="ATA117">
        <v>3841.08</v>
      </c>
      <c r="ATB117">
        <v>3827.79</v>
      </c>
      <c r="ATC117">
        <v>3854.37</v>
      </c>
      <c r="ATD117">
        <v>3746.15</v>
      </c>
      <c r="ATE117">
        <v>3907.54</v>
      </c>
      <c r="ATF117">
        <v>3875.26</v>
      </c>
      <c r="ATG117">
        <v>3915.13</v>
      </c>
      <c r="ATH117">
        <v>3994.88</v>
      </c>
      <c r="ATI117">
        <v>3956.9</v>
      </c>
      <c r="ATJ117">
        <v>3983.4900000000002</v>
      </c>
      <c r="ATK117">
        <v>4013.87</v>
      </c>
      <c r="ATL117">
        <v>4017.6600000000003</v>
      </c>
      <c r="ATM117">
        <v>4004.37</v>
      </c>
      <c r="ATN117">
        <v>4055.64</v>
      </c>
      <c r="ATO117">
        <v>3928.42</v>
      </c>
      <c r="ATP117">
        <v>3953.11</v>
      </c>
      <c r="ATQ117">
        <v>3966.4</v>
      </c>
      <c r="ATR117">
        <v>3939.82</v>
      </c>
      <c r="ATS117">
        <v>4048.04</v>
      </c>
      <c r="ATT117">
        <v>3806.91</v>
      </c>
      <c r="ATU117">
        <v>3820.2000000000003</v>
      </c>
      <c r="ATV117">
        <v>3860.07</v>
      </c>
      <c r="ATW117">
        <v>3795.51</v>
      </c>
      <c r="ATX117">
        <v>3778.4300000000003</v>
      </c>
      <c r="ATY117">
        <v>3746.15</v>
      </c>
      <c r="ATZ117">
        <v>3753.7400000000002</v>
      </c>
      <c r="AUA117">
        <v>3738.55</v>
      </c>
      <c r="AUB117">
        <v>3767.03</v>
      </c>
      <c r="AUC117">
        <v>3740.4500000000003</v>
      </c>
      <c r="AUD117">
        <v>3654.13</v>
      </c>
      <c r="AUE117">
        <v>3700.17</v>
      </c>
      <c r="AUF117">
        <v>3709.76</v>
      </c>
      <c r="AUG117">
        <v>3642.62</v>
      </c>
      <c r="AUH117">
        <v>3615.77</v>
      </c>
      <c r="AUI117">
        <v>3517.94</v>
      </c>
      <c r="AUJ117">
        <v>3523.7000000000003</v>
      </c>
      <c r="AUK117">
        <v>3527.53</v>
      </c>
      <c r="AUL117">
        <v>3525.61</v>
      </c>
      <c r="AUM117">
        <v>3527.53</v>
      </c>
      <c r="AUN117">
        <v>3489.17</v>
      </c>
      <c r="AUO117">
        <v>3563.98</v>
      </c>
      <c r="AUP117">
        <v>3531.37</v>
      </c>
      <c r="AUQ117">
        <v>3525.61</v>
      </c>
      <c r="AUR117">
        <v>3504.51</v>
      </c>
      <c r="AUS117">
        <v>3667.56</v>
      </c>
      <c r="AUT117">
        <v>3671.4</v>
      </c>
      <c r="AUU117">
        <v>3659.89</v>
      </c>
      <c r="AUV117">
        <v>3702.09</v>
      </c>
      <c r="AUW117">
        <v>3774.98</v>
      </c>
      <c r="AUX117">
        <v>3794.16</v>
      </c>
      <c r="AUY117">
        <v>3844.03</v>
      </c>
      <c r="AUZ117">
        <v>3945.7000000000003</v>
      </c>
      <c r="AVA117">
        <v>3882.4</v>
      </c>
      <c r="AVB117">
        <v>3901.58</v>
      </c>
      <c r="AVC117">
        <v>3909.25</v>
      </c>
      <c r="AVD117">
        <v>3974.4700000000003</v>
      </c>
      <c r="AVE117">
        <v>3978.31</v>
      </c>
      <c r="AVF117">
        <v>3982.14</v>
      </c>
      <c r="AVG117">
        <v>4007.08</v>
      </c>
      <c r="AVH117">
        <v>4007.08</v>
      </c>
      <c r="AVI117">
        <v>4018.59</v>
      </c>
      <c r="AVJ117">
        <v>3997.4900000000002</v>
      </c>
      <c r="AVK117">
        <v>3966.8</v>
      </c>
      <c r="AVL117">
        <v>3962.96</v>
      </c>
      <c r="AVM117">
        <v>3972.55</v>
      </c>
      <c r="AVN117">
        <v>3936.1</v>
      </c>
      <c r="AVO117">
        <v>3951.4500000000003</v>
      </c>
      <c r="AVP117">
        <v>3874.7200000000003</v>
      </c>
      <c r="AVQ117">
        <v>3893.9</v>
      </c>
      <c r="AVR117">
        <v>3884.32</v>
      </c>
      <c r="AVS117">
        <v>3874.7200000000003</v>
      </c>
      <c r="AVT117">
        <v>3880.48</v>
      </c>
      <c r="AVU117">
        <v>3859.38</v>
      </c>
      <c r="AVV117">
        <v>3893.9</v>
      </c>
      <c r="AVW117">
        <v>3884.32</v>
      </c>
      <c r="AVX117">
        <v>3970.63</v>
      </c>
      <c r="AVY117">
        <v>3964.88</v>
      </c>
      <c r="AVZ117">
        <v>3891.9900000000002</v>
      </c>
      <c r="AWA117">
        <v>3847.87</v>
      </c>
      <c r="AWB117">
        <v>3774.98</v>
      </c>
      <c r="AWC117">
        <v>3796.08</v>
      </c>
      <c r="AWD117">
        <v>3750.04</v>
      </c>
      <c r="AWE117">
        <v>3792.2400000000002</v>
      </c>
      <c r="AWF117">
        <v>3792.2400000000002</v>
      </c>
      <c r="AWG117">
        <v>3696.33</v>
      </c>
      <c r="AWH117">
        <v>3734.7000000000003</v>
      </c>
      <c r="AWI117">
        <v>3798</v>
      </c>
      <c r="AWJ117">
        <v>3663.7200000000003</v>
      </c>
      <c r="AWK117">
        <v>3659.89</v>
      </c>
      <c r="AWL117">
        <v>3602.34</v>
      </c>
      <c r="AWM117">
        <v>3680.9900000000002</v>
      </c>
      <c r="AWN117">
        <v>3679.07</v>
      </c>
      <c r="AWO117">
        <v>3632.55</v>
      </c>
      <c r="AWP117">
        <v>3636.4300000000003</v>
      </c>
      <c r="AWQ117">
        <v>3634.4900000000002</v>
      </c>
      <c r="AWR117">
        <v>3646.12</v>
      </c>
      <c r="AWS117">
        <v>3624.8</v>
      </c>
      <c r="AWT117">
        <v>3636.4300000000003</v>
      </c>
      <c r="AWU117">
        <v>3688.76</v>
      </c>
      <c r="AWV117">
        <v>3710.08</v>
      </c>
      <c r="AWW117">
        <v>3622.85</v>
      </c>
      <c r="AWX117">
        <v>3578.27</v>
      </c>
      <c r="AWY117">
        <v>3533.69</v>
      </c>
      <c r="AWZ117">
        <v>3584.09</v>
      </c>
      <c r="AXA117">
        <v>3607.35</v>
      </c>
      <c r="AXB117">
        <v>3731.41</v>
      </c>
      <c r="AXC117">
        <v>3717.84</v>
      </c>
      <c r="AXD117">
        <v>3859.34</v>
      </c>
      <c r="AXE117">
        <v>3822.51</v>
      </c>
      <c r="AXF117">
        <v>3754.67</v>
      </c>
      <c r="AXG117">
        <v>3828.33</v>
      </c>
      <c r="AXH117">
        <v>3834.14</v>
      </c>
      <c r="AXI117">
        <v>3791.5</v>
      </c>
      <c r="AXJ117">
        <v>3789.56</v>
      </c>
      <c r="AXK117">
        <v>3805.06</v>
      </c>
      <c r="AXL117">
        <v>3770.17</v>
      </c>
      <c r="AXM117">
        <v>3830.26</v>
      </c>
      <c r="AXN117">
        <v>3867.09</v>
      </c>
      <c r="AXO117">
        <v>3936.88</v>
      </c>
      <c r="AXP117">
        <v>4033.8</v>
      </c>
      <c r="AXQ117">
        <v>4018.29</v>
      </c>
      <c r="AXR117">
        <v>4022.17</v>
      </c>
      <c r="AXS117">
        <v>4070.63</v>
      </c>
      <c r="AXT117">
        <v>4115.21</v>
      </c>
      <c r="AXU117">
        <v>4117.1400000000003</v>
      </c>
      <c r="AXV117">
        <v>4338.12</v>
      </c>
      <c r="AXW117">
        <v>4419.53</v>
      </c>
      <c r="AXX117">
        <v>4442.8</v>
      </c>
      <c r="AXY117">
        <v>4481.5600000000004</v>
      </c>
      <c r="AXZ117">
        <v>4489.32</v>
      </c>
      <c r="AYA117">
        <v>4803.34</v>
      </c>
      <c r="AYB117">
        <v>4844.04</v>
      </c>
      <c r="AYC117">
        <v>4832.41</v>
      </c>
      <c r="AYD117">
        <v>4853.7300000000005</v>
      </c>
      <c r="AYE117">
        <v>4754.88</v>
      </c>
      <c r="AYF117">
        <v>4688.97</v>
      </c>
      <c r="AYG117">
        <v>4667.6500000000005</v>
      </c>
      <c r="AYH117">
        <v>4716.1099999999997</v>
      </c>
      <c r="AYI117">
        <v>4876.99</v>
      </c>
      <c r="AYJ117">
        <v>4814.97</v>
      </c>
      <c r="AYK117">
        <v>4803.34</v>
      </c>
      <c r="AYL117">
        <v>5028.1900000000005</v>
      </c>
      <c r="AYM117">
        <v>5045.6400000000003</v>
      </c>
      <c r="AYN117">
        <v>5063.08</v>
      </c>
      <c r="AYO117">
        <v>5113.4800000000005</v>
      </c>
      <c r="AYP117">
        <v>5117.3599999999997</v>
      </c>
      <c r="AYQ117">
        <v>5096.04</v>
      </c>
      <c r="AYR117">
        <v>4989.42</v>
      </c>
      <c r="AYS117">
        <v>5063.08</v>
      </c>
      <c r="AYT117">
        <v>4849.8599999999997</v>
      </c>
      <c r="AYU117">
        <v>4789.7700000000004</v>
      </c>
      <c r="AYV117">
        <v>4751</v>
      </c>
      <c r="AYW117">
        <v>4795.58</v>
      </c>
      <c r="AYX117">
        <v>4856.16</v>
      </c>
      <c r="AYY117">
        <v>4906.97</v>
      </c>
      <c r="AYZ117">
        <v>4774.09</v>
      </c>
      <c r="AZA117">
        <v>4686.1500000000005</v>
      </c>
      <c r="AZB117">
        <v>4596.25</v>
      </c>
      <c r="AZC117">
        <v>4522</v>
      </c>
      <c r="AZD117">
        <v>4447.74</v>
      </c>
      <c r="AZE117">
        <v>4527.8599999999997</v>
      </c>
      <c r="AZF117">
        <v>4557.17</v>
      </c>
      <c r="AZG117">
        <v>4506.3599999999997</v>
      </c>
      <c r="AZH117">
        <v>4381.29</v>
      </c>
      <c r="AZI117">
        <v>4353.9400000000005</v>
      </c>
      <c r="AZJ117">
        <v>4500.5</v>
      </c>
      <c r="AZK117">
        <v>4551.3100000000004</v>
      </c>
      <c r="AZL117">
        <v>4615.8</v>
      </c>
      <c r="AZM117">
        <v>4693.96</v>
      </c>
      <c r="AZN117">
        <v>4498.54</v>
      </c>
      <c r="AZO117">
        <v>4543.49</v>
      </c>
      <c r="AZP117">
        <v>4316.8</v>
      </c>
      <c r="AZQ117">
        <v>4221.05</v>
      </c>
      <c r="AZR117">
        <v>4256.2300000000005</v>
      </c>
      <c r="AZS117">
        <v>4205.41</v>
      </c>
      <c r="AZT117">
        <v>4283.59</v>
      </c>
      <c r="AZU117">
        <v>4189.78</v>
      </c>
      <c r="AZV117">
        <v>4174.1499999999996</v>
      </c>
      <c r="AZW117">
        <v>4308.99</v>
      </c>
      <c r="AZX117">
        <v>4180.01</v>
      </c>
      <c r="AZY117">
        <v>4094.03</v>
      </c>
      <c r="AZZ117">
        <v>4090.12</v>
      </c>
      <c r="BAA117">
        <v>4207.37</v>
      </c>
      <c r="BAB117">
        <v>4297.26</v>
      </c>
      <c r="BAC117">
        <v>4297.26</v>
      </c>
      <c r="BAD117">
        <v>4291.3999999999996</v>
      </c>
      <c r="BAE117">
        <v>4250.3599999999997</v>
      </c>
      <c r="BAF117">
        <v>4299.22</v>
      </c>
      <c r="BAG117">
        <v>4324.62</v>
      </c>
      <c r="BAH117">
        <v>4412.5600000000004</v>
      </c>
      <c r="BAI117">
        <v>4428.2</v>
      </c>
      <c r="BAJ117">
        <v>4504.41</v>
      </c>
      <c r="BAK117">
        <v>4551.3100000000004</v>
      </c>
      <c r="BAL117">
        <v>4563.04</v>
      </c>
      <c r="BAM117">
        <v>4672.47</v>
      </c>
      <c r="BAN117">
        <v>4639.25</v>
      </c>
      <c r="BAO117">
        <v>4533.72</v>
      </c>
      <c r="BAP117">
        <v>4518.09</v>
      </c>
      <c r="BAQ117">
        <v>4541.54</v>
      </c>
      <c r="BAR117">
        <v>4383.25</v>
      </c>
      <c r="BAS117">
        <v>4393.0200000000004</v>
      </c>
      <c r="BAT117">
        <v>4336.3500000000004</v>
      </c>
      <c r="BAU117">
        <v>4443.83</v>
      </c>
      <c r="BAV117">
        <v>4498.54</v>
      </c>
      <c r="BAW117">
        <v>4484.87</v>
      </c>
      <c r="BAX117">
        <v>4267.95</v>
      </c>
      <c r="BAY117">
        <v>4178.0600000000004</v>
      </c>
      <c r="BAZ117">
        <v>4201.51</v>
      </c>
      <c r="BBA117">
        <v>4107.71</v>
      </c>
      <c r="BBB117">
        <v>4101.84</v>
      </c>
      <c r="BBC117">
        <v>4086.21</v>
      </c>
    </row>
    <row r="118" spans="1:1407" x14ac:dyDescent="0.35">
      <c r="A118">
        <v>905214</v>
      </c>
      <c r="B118" t="s">
        <v>113</v>
      </c>
      <c r="C118">
        <v>3494.87</v>
      </c>
      <c r="D118">
        <v>3537.75</v>
      </c>
      <c r="E118">
        <v>3528.85</v>
      </c>
      <c r="F118">
        <v>3498.91</v>
      </c>
      <c r="G118">
        <v>3536.14</v>
      </c>
      <c r="H118">
        <v>3532.9</v>
      </c>
      <c r="I118">
        <v>3525.62</v>
      </c>
      <c r="J118">
        <v>3526.4300000000003</v>
      </c>
      <c r="K118">
        <v>3531.28</v>
      </c>
      <c r="L118">
        <v>3549.08</v>
      </c>
      <c r="M118">
        <v>3566.88</v>
      </c>
      <c r="N118">
        <v>3558.79</v>
      </c>
      <c r="O118">
        <v>3549.08</v>
      </c>
      <c r="P118">
        <v>3509.4300000000003</v>
      </c>
      <c r="Q118">
        <v>3499.7200000000003</v>
      </c>
      <c r="R118">
        <v>3556.37</v>
      </c>
      <c r="S118">
        <v>3460.07</v>
      </c>
      <c r="T118">
        <v>3444.7000000000003</v>
      </c>
      <c r="U118">
        <v>3437.42</v>
      </c>
      <c r="V118">
        <v>3419.61</v>
      </c>
      <c r="W118">
        <v>3414.76</v>
      </c>
      <c r="X118">
        <v>3425.28</v>
      </c>
      <c r="Y118">
        <v>3377.54</v>
      </c>
      <c r="Z118">
        <v>3331.41</v>
      </c>
      <c r="AA118">
        <v>3401</v>
      </c>
      <c r="AB118">
        <v>3406.67</v>
      </c>
      <c r="AC118">
        <v>3401.81</v>
      </c>
      <c r="AD118">
        <v>3397.77</v>
      </c>
      <c r="AE118">
        <v>3402.62</v>
      </c>
      <c r="AF118">
        <v>3417.19</v>
      </c>
      <c r="AG118">
        <v>3413.9500000000003</v>
      </c>
      <c r="AH118">
        <v>3396.96</v>
      </c>
      <c r="AI118">
        <v>3451.17</v>
      </c>
      <c r="AJ118">
        <v>3468.9700000000003</v>
      </c>
      <c r="AK118">
        <v>3467.36</v>
      </c>
      <c r="AL118">
        <v>3498.1</v>
      </c>
      <c r="AM118">
        <v>3511.05</v>
      </c>
      <c r="AN118">
        <v>3514.29</v>
      </c>
      <c r="AO118">
        <v>3542.61</v>
      </c>
      <c r="AP118">
        <v>3503.77</v>
      </c>
      <c r="AQ118">
        <v>3485.9700000000003</v>
      </c>
      <c r="AR118">
        <v>3481.92</v>
      </c>
      <c r="AS118">
        <v>3477.88</v>
      </c>
      <c r="AT118">
        <v>3439.84</v>
      </c>
      <c r="AU118">
        <v>3426.09</v>
      </c>
      <c r="AV118">
        <v>3418.8</v>
      </c>
      <c r="AW118">
        <v>3401.81</v>
      </c>
      <c r="AX118">
        <v>3416.38</v>
      </c>
      <c r="AY118">
        <v>3444.7000000000003</v>
      </c>
      <c r="AZ118">
        <v>3460.88</v>
      </c>
      <c r="BA118">
        <v>3494.87</v>
      </c>
      <c r="BB118">
        <v>3498.51</v>
      </c>
      <c r="BC118">
        <v>3512.4300000000003</v>
      </c>
      <c r="BD118">
        <v>3460.02</v>
      </c>
      <c r="BE118">
        <v>3436.27</v>
      </c>
      <c r="BF118">
        <v>3445.28</v>
      </c>
      <c r="BG118">
        <v>3431.36</v>
      </c>
      <c r="BH118">
        <v>3388.77</v>
      </c>
      <c r="BI118">
        <v>3357.65</v>
      </c>
      <c r="BJ118">
        <v>3344.55</v>
      </c>
      <c r="BK118">
        <v>3366.66</v>
      </c>
      <c r="BL118">
        <v>3333.9</v>
      </c>
      <c r="BM118">
        <v>3283.13</v>
      </c>
      <c r="BN118">
        <v>3342.91</v>
      </c>
      <c r="BO118">
        <v>3370.75</v>
      </c>
      <c r="BP118">
        <v>3406.79</v>
      </c>
      <c r="BQ118">
        <v>3385.5</v>
      </c>
      <c r="BR118">
        <v>3317.52</v>
      </c>
      <c r="BS118">
        <v>3279.85</v>
      </c>
      <c r="BT118">
        <v>3243.82</v>
      </c>
      <c r="BU118">
        <v>3269.21</v>
      </c>
      <c r="BV118">
        <v>3248.73</v>
      </c>
      <c r="BW118">
        <v>3253.65</v>
      </c>
      <c r="BX118">
        <v>3266.75</v>
      </c>
      <c r="BY118">
        <v>3252.83</v>
      </c>
      <c r="BZ118">
        <v>3292.96</v>
      </c>
      <c r="CA118">
        <v>3318.34</v>
      </c>
      <c r="CB118">
        <v>3353.56</v>
      </c>
      <c r="CC118">
        <v>3298.69</v>
      </c>
      <c r="CD118">
        <v>3288.86</v>
      </c>
      <c r="CE118">
        <v>3360.9300000000003</v>
      </c>
      <c r="CF118">
        <v>3339.64</v>
      </c>
      <c r="CG118">
        <v>3287.2200000000003</v>
      </c>
      <c r="CH118">
        <v>3319.16</v>
      </c>
      <c r="CI118">
        <v>3305.2400000000002</v>
      </c>
      <c r="CJ118">
        <v>3321.62</v>
      </c>
      <c r="CK118">
        <v>3347.01</v>
      </c>
      <c r="CL118">
        <v>3358.4700000000003</v>
      </c>
      <c r="CM118">
        <v>3310.15</v>
      </c>
      <c r="CN118">
        <v>3325.71</v>
      </c>
      <c r="CO118">
        <v>3304.42</v>
      </c>
      <c r="CP118">
        <v>3251.19</v>
      </c>
      <c r="CQ118">
        <v>3274.12</v>
      </c>
      <c r="CR118">
        <v>3241.36</v>
      </c>
      <c r="CS118">
        <v>3193.86</v>
      </c>
      <c r="CT118">
        <v>3206.15</v>
      </c>
      <c r="CU118">
        <v>3241.36</v>
      </c>
      <c r="CV118">
        <v>3290.5</v>
      </c>
      <c r="CW118">
        <v>3229.08</v>
      </c>
      <c r="CX118">
        <v>3254.46</v>
      </c>
      <c r="CY118">
        <v>3295.41</v>
      </c>
      <c r="CZ118">
        <v>3309.33</v>
      </c>
      <c r="DA118">
        <v>3263.4700000000003</v>
      </c>
      <c r="DB118">
        <v>3310.15</v>
      </c>
      <c r="DC118">
        <v>3332.26</v>
      </c>
      <c r="DD118">
        <v>3356.01</v>
      </c>
      <c r="DE118">
        <v>3328.9900000000002</v>
      </c>
      <c r="DF118">
        <v>3303.6</v>
      </c>
      <c r="DG118">
        <v>3333.08</v>
      </c>
      <c r="DH118">
        <v>3369.94</v>
      </c>
      <c r="DI118">
        <v>3390.41</v>
      </c>
      <c r="DJ118">
        <v>3414.16</v>
      </c>
      <c r="DK118">
        <v>3385.5</v>
      </c>
      <c r="DL118">
        <v>3369.94</v>
      </c>
      <c r="DM118">
        <v>3373.62</v>
      </c>
      <c r="DN118">
        <v>3379.4300000000003</v>
      </c>
      <c r="DO118">
        <v>3336.3</v>
      </c>
      <c r="DP118">
        <v>3333.81</v>
      </c>
      <c r="DQ118">
        <v>3311.42</v>
      </c>
      <c r="DR118">
        <v>3298.15</v>
      </c>
      <c r="DS118">
        <v>3289.86</v>
      </c>
      <c r="DT118">
        <v>3302.3</v>
      </c>
      <c r="DU118">
        <v>3297.32</v>
      </c>
      <c r="DV118">
        <v>3312.25</v>
      </c>
      <c r="DW118">
        <v>3366.9900000000002</v>
      </c>
      <c r="DX118">
        <v>3378.6</v>
      </c>
      <c r="DY118">
        <v>3396.84</v>
      </c>
      <c r="DZ118">
        <v>3381.08</v>
      </c>
      <c r="EA118">
        <v>3384.4</v>
      </c>
      <c r="EB118">
        <v>3415.09</v>
      </c>
      <c r="EC118">
        <v>3439.9700000000003</v>
      </c>
      <c r="ED118">
        <v>3455.7200000000003</v>
      </c>
      <c r="EE118">
        <v>3433.33</v>
      </c>
      <c r="EF118">
        <v>3452.4</v>
      </c>
      <c r="EG118">
        <v>3427.53</v>
      </c>
      <c r="EH118">
        <v>3441.62</v>
      </c>
      <c r="EI118">
        <v>3440.79</v>
      </c>
      <c r="EJ118">
        <v>3464.01</v>
      </c>
      <c r="EK118">
        <v>3492.21</v>
      </c>
      <c r="EL118">
        <v>3536.17</v>
      </c>
      <c r="EM118">
        <v>3536.9900000000002</v>
      </c>
      <c r="EN118">
        <v>3567.6800000000003</v>
      </c>
      <c r="EO118">
        <v>3583.44</v>
      </c>
      <c r="EP118">
        <v>3532.85</v>
      </c>
      <c r="EQ118">
        <v>3495.53</v>
      </c>
      <c r="ER118">
        <v>3509.63</v>
      </c>
      <c r="ES118">
        <v>3522.9</v>
      </c>
      <c r="ET118">
        <v>3508.8</v>
      </c>
      <c r="EU118">
        <v>3460.7000000000003</v>
      </c>
      <c r="EV118">
        <v>3490.55</v>
      </c>
      <c r="EW118">
        <v>3421.7200000000003</v>
      </c>
      <c r="EX118">
        <v>3445.77</v>
      </c>
      <c r="EY118">
        <v>3447.4300000000003</v>
      </c>
      <c r="EZ118">
        <v>3445.77</v>
      </c>
      <c r="FA118">
        <v>3422.55</v>
      </c>
      <c r="FB118">
        <v>3420.06</v>
      </c>
      <c r="FC118">
        <v>3414.26</v>
      </c>
      <c r="FD118">
        <v>3388.55</v>
      </c>
      <c r="FE118">
        <v>3376.94</v>
      </c>
      <c r="FF118">
        <v>3404.3</v>
      </c>
      <c r="FG118">
        <v>3403.48</v>
      </c>
      <c r="FH118">
        <v>3404.3</v>
      </c>
      <c r="FI118">
        <v>3362.84</v>
      </c>
      <c r="FJ118">
        <v>3393.52</v>
      </c>
      <c r="FK118">
        <v>3386.89</v>
      </c>
      <c r="FL118">
        <v>3443.28</v>
      </c>
      <c r="FM118">
        <v>3466.5</v>
      </c>
      <c r="FN118">
        <v>3430.01</v>
      </c>
      <c r="FO118">
        <v>3461.53</v>
      </c>
      <c r="FP118">
        <v>3433.33</v>
      </c>
      <c r="FQ118">
        <v>3401.82</v>
      </c>
      <c r="FR118">
        <v>3379.4300000000003</v>
      </c>
      <c r="FS118">
        <v>3419.23</v>
      </c>
      <c r="FT118">
        <v>3414.26</v>
      </c>
      <c r="FU118">
        <v>3400.16</v>
      </c>
      <c r="FV118">
        <v>3414.26</v>
      </c>
      <c r="FW118">
        <v>3454.89</v>
      </c>
      <c r="FX118">
        <v>3436.23</v>
      </c>
      <c r="FY118">
        <v>3455.55</v>
      </c>
      <c r="FZ118">
        <v>3405.16</v>
      </c>
      <c r="GA118">
        <v>3400.12</v>
      </c>
      <c r="GB118">
        <v>3412.7200000000003</v>
      </c>
      <c r="GC118">
        <v>3404.32</v>
      </c>
      <c r="GD118">
        <v>3389.21</v>
      </c>
      <c r="GE118">
        <v>3433.71</v>
      </c>
      <c r="GF118">
        <v>3432.03</v>
      </c>
      <c r="GG118">
        <v>3494.1800000000003</v>
      </c>
      <c r="GH118">
        <v>3504.25</v>
      </c>
      <c r="GI118">
        <v>3485.78</v>
      </c>
      <c r="GJ118">
        <v>3518.53</v>
      </c>
      <c r="GK118">
        <v>3516.01</v>
      </c>
      <c r="GL118">
        <v>3558</v>
      </c>
      <c r="GM118">
        <v>3548.76</v>
      </c>
      <c r="GN118">
        <v>3520.21</v>
      </c>
      <c r="GO118">
        <v>3524.41</v>
      </c>
      <c r="GP118">
        <v>3528.6</v>
      </c>
      <c r="GQ118">
        <v>3596.62</v>
      </c>
      <c r="GR118">
        <v>3628.53</v>
      </c>
      <c r="GS118">
        <v>3626.85</v>
      </c>
      <c r="GT118">
        <v>3642.81</v>
      </c>
      <c r="GU118">
        <v>3709.9900000000002</v>
      </c>
      <c r="GV118">
        <v>3796.48</v>
      </c>
      <c r="GW118">
        <v>3799.84</v>
      </c>
      <c r="GX118">
        <v>3802.36</v>
      </c>
      <c r="GY118">
        <v>3804.04</v>
      </c>
      <c r="GZ118">
        <v>3820</v>
      </c>
      <c r="HA118">
        <v>3844.35</v>
      </c>
      <c r="HB118">
        <v>3799</v>
      </c>
      <c r="HC118">
        <v>3793.13</v>
      </c>
      <c r="HD118">
        <v>3799.84</v>
      </c>
      <c r="HE118">
        <v>3814.96</v>
      </c>
      <c r="HF118">
        <v>3859.46</v>
      </c>
      <c r="HG118">
        <v>3861.14</v>
      </c>
      <c r="HH118">
        <v>3838.4700000000003</v>
      </c>
      <c r="HI118">
        <v>3866.1800000000003</v>
      </c>
      <c r="HJ118">
        <v>3860.3</v>
      </c>
      <c r="HK118">
        <v>3869.54</v>
      </c>
      <c r="HL118">
        <v>3840.15</v>
      </c>
      <c r="HM118">
        <v>3876.26</v>
      </c>
      <c r="HN118">
        <v>3868.7000000000003</v>
      </c>
      <c r="HO118">
        <v>3865.34</v>
      </c>
      <c r="HP118">
        <v>3897.25</v>
      </c>
      <c r="HQ118">
        <v>3930.84</v>
      </c>
      <c r="HR118">
        <v>3942.6</v>
      </c>
      <c r="HS118">
        <v>3930.84</v>
      </c>
      <c r="HT118">
        <v>3934.2000000000003</v>
      </c>
      <c r="HU118">
        <v>3946.8</v>
      </c>
      <c r="HV118">
        <v>3924.96</v>
      </c>
      <c r="HW118">
        <v>3906.4900000000002</v>
      </c>
      <c r="HX118">
        <v>3913.21</v>
      </c>
      <c r="HY118">
        <v>3938.4</v>
      </c>
      <c r="HZ118">
        <v>3954.36</v>
      </c>
      <c r="IA118">
        <v>3972.83</v>
      </c>
      <c r="IB118">
        <v>4011.46</v>
      </c>
      <c r="IC118">
        <v>4010.62</v>
      </c>
      <c r="ID118">
        <v>3997.1800000000003</v>
      </c>
      <c r="IE118">
        <v>3971.15</v>
      </c>
      <c r="IF118">
        <v>3965.27</v>
      </c>
      <c r="IG118">
        <v>4016.5</v>
      </c>
      <c r="IH118">
        <v>4080.32</v>
      </c>
      <c r="II118">
        <v>4093.75</v>
      </c>
      <c r="IJ118">
        <v>4140.78</v>
      </c>
      <c r="IK118">
        <v>4135.68</v>
      </c>
      <c r="IL118">
        <v>4094.09</v>
      </c>
      <c r="IM118">
        <v>4117.8599999999997</v>
      </c>
      <c r="IN118">
        <v>4105.97</v>
      </c>
      <c r="IO118">
        <v>4106.82</v>
      </c>
      <c r="IP118">
        <v>4100.03</v>
      </c>
      <c r="IQ118">
        <v>4141.63</v>
      </c>
      <c r="IR118">
        <v>4175.58</v>
      </c>
      <c r="IS118">
        <v>4126.3500000000004</v>
      </c>
      <c r="IT118">
        <v>4109.37</v>
      </c>
      <c r="IU118">
        <v>4176.43</v>
      </c>
      <c r="IV118">
        <v>4139.93</v>
      </c>
      <c r="IW118">
        <v>4046.56</v>
      </c>
      <c r="IX118">
        <v>4029.58</v>
      </c>
      <c r="IY118">
        <v>4010.9</v>
      </c>
      <c r="IZ118">
        <v>4004.11</v>
      </c>
      <c r="JA118">
        <v>3971.01</v>
      </c>
      <c r="JB118">
        <v>3900.55</v>
      </c>
      <c r="JC118">
        <v>3929.41</v>
      </c>
      <c r="JD118">
        <v>3936.2000000000003</v>
      </c>
      <c r="JE118">
        <v>3909.89</v>
      </c>
      <c r="JF118">
        <v>3909.04</v>
      </c>
      <c r="JG118">
        <v>3896.31</v>
      </c>
      <c r="JH118">
        <v>3896.31</v>
      </c>
      <c r="JI118">
        <v>3949.78</v>
      </c>
      <c r="JJ118">
        <v>3913.28</v>
      </c>
      <c r="JK118">
        <v>3908.19</v>
      </c>
      <c r="JL118">
        <v>3921.77</v>
      </c>
      <c r="JM118">
        <v>3931.11</v>
      </c>
      <c r="JN118">
        <v>3936.2000000000003</v>
      </c>
      <c r="JO118">
        <v>3964.21</v>
      </c>
      <c r="JP118">
        <v>3984.59</v>
      </c>
      <c r="JQ118">
        <v>3998.17</v>
      </c>
      <c r="JR118">
        <v>4008.35</v>
      </c>
      <c r="JS118">
        <v>4010.05</v>
      </c>
      <c r="JT118">
        <v>4025.33</v>
      </c>
      <c r="JU118">
        <v>4016.84</v>
      </c>
      <c r="JV118">
        <v>3967.61</v>
      </c>
      <c r="JW118">
        <v>4074.57</v>
      </c>
      <c r="JX118">
        <v>4101.7300000000005</v>
      </c>
      <c r="JY118">
        <v>4081.36</v>
      </c>
      <c r="JZ118">
        <v>4073.7200000000003</v>
      </c>
      <c r="KA118">
        <v>4073.7200000000003</v>
      </c>
      <c r="KB118">
        <v>4056.7400000000002</v>
      </c>
      <c r="KC118">
        <v>4054.19</v>
      </c>
      <c r="KD118">
        <v>4053.35</v>
      </c>
      <c r="KE118">
        <v>4065.23</v>
      </c>
      <c r="KF118">
        <v>3959.12</v>
      </c>
      <c r="KG118">
        <v>3930.26</v>
      </c>
      <c r="KH118">
        <v>3969.31</v>
      </c>
      <c r="KI118">
        <v>3959.12</v>
      </c>
      <c r="KJ118">
        <v>3889.51</v>
      </c>
      <c r="KK118">
        <v>3940.4500000000003</v>
      </c>
      <c r="KL118">
        <v>3931.11</v>
      </c>
      <c r="KM118">
        <v>3924.32</v>
      </c>
      <c r="KN118">
        <v>3945.54</v>
      </c>
      <c r="KO118">
        <v>3947.2400000000002</v>
      </c>
      <c r="KP118">
        <v>3914.98</v>
      </c>
      <c r="KQ118">
        <v>3931.96</v>
      </c>
      <c r="KR118">
        <v>3990.53</v>
      </c>
      <c r="KS118">
        <v>3975.9300000000003</v>
      </c>
      <c r="KT118">
        <v>4019.7200000000003</v>
      </c>
      <c r="KU118">
        <v>4075.53</v>
      </c>
      <c r="KV118">
        <v>4103.8599999999997</v>
      </c>
      <c r="KW118">
        <v>4074.67</v>
      </c>
      <c r="KX118">
        <v>4099.5600000000004</v>
      </c>
      <c r="KY118">
        <v>4121.8900000000003</v>
      </c>
      <c r="KZ118">
        <v>4106.43</v>
      </c>
      <c r="LA118">
        <v>4133.91</v>
      </c>
      <c r="LB118">
        <v>4136.4800000000005</v>
      </c>
      <c r="LC118">
        <v>4112.4400000000005</v>
      </c>
      <c r="LD118">
        <v>4183.7</v>
      </c>
      <c r="LE118">
        <v>4175.97</v>
      </c>
      <c r="LF118">
        <v>4151.07</v>
      </c>
      <c r="LG118">
        <v>4156.2300000000005</v>
      </c>
      <c r="LH118">
        <v>4169.96</v>
      </c>
      <c r="LI118">
        <v>4200.0200000000004</v>
      </c>
      <c r="LJ118">
        <v>4188.8500000000004</v>
      </c>
      <c r="LK118">
        <v>4206.88</v>
      </c>
      <c r="LL118">
        <v>4181.13</v>
      </c>
      <c r="LM118">
        <v>4206.0200000000004</v>
      </c>
      <c r="LN118">
        <v>4227.49</v>
      </c>
      <c r="LO118">
        <v>4214.6099999999997</v>
      </c>
      <c r="LP118">
        <v>4183.7</v>
      </c>
      <c r="LQ118">
        <v>4266.12</v>
      </c>
      <c r="LR118">
        <v>4278.1400000000003</v>
      </c>
      <c r="LS118">
        <v>4303.04</v>
      </c>
      <c r="LT118">
        <v>4416.37</v>
      </c>
      <c r="LU118">
        <v>4418.09</v>
      </c>
      <c r="LV118">
        <v>4376.88</v>
      </c>
      <c r="LW118">
        <v>4343.3900000000003</v>
      </c>
      <c r="LX118">
        <v>4403.49</v>
      </c>
      <c r="LY118">
        <v>4408.6400000000003</v>
      </c>
      <c r="LZ118">
        <v>4421.5200000000004</v>
      </c>
      <c r="MA118">
        <v>4412.07</v>
      </c>
      <c r="MB118">
        <v>4444.7</v>
      </c>
      <c r="MC118">
        <v>4452.43</v>
      </c>
      <c r="MD118">
        <v>4458.4400000000005</v>
      </c>
      <c r="ME118">
        <v>4444.7</v>
      </c>
      <c r="MF118">
        <v>4464.45</v>
      </c>
      <c r="MG118">
        <v>4515.96</v>
      </c>
      <c r="MH118">
        <v>4518.54</v>
      </c>
      <c r="MI118">
        <v>4532.2700000000004</v>
      </c>
      <c r="MJ118">
        <v>4533.13</v>
      </c>
      <c r="MK118">
        <v>4543.43</v>
      </c>
      <c r="ML118">
        <v>4612.9800000000005</v>
      </c>
      <c r="MM118">
        <v>4653.33</v>
      </c>
      <c r="MN118">
        <v>4594.95</v>
      </c>
      <c r="MO118">
        <v>4492.78</v>
      </c>
      <c r="MP118">
        <v>4482.4800000000005</v>
      </c>
      <c r="MQ118">
        <v>4488.4800000000005</v>
      </c>
      <c r="MR118">
        <v>4531.41</v>
      </c>
      <c r="MS118">
        <v>4540</v>
      </c>
      <c r="MT118">
        <v>4525.4000000000005</v>
      </c>
      <c r="MU118">
        <v>4503.08</v>
      </c>
      <c r="MV118">
        <v>4498.79</v>
      </c>
      <c r="MW118">
        <v>4412.93</v>
      </c>
      <c r="MX118">
        <v>4235.21</v>
      </c>
      <c r="MY118">
        <v>4297.8900000000003</v>
      </c>
      <c r="MZ118">
        <v>4357.9800000000005</v>
      </c>
      <c r="NA118">
        <v>4291.0200000000004</v>
      </c>
      <c r="NB118">
        <v>4399.2</v>
      </c>
      <c r="NC118">
        <v>4422.38</v>
      </c>
      <c r="ND118">
        <v>4457.07</v>
      </c>
      <c r="NE118">
        <v>4403.29</v>
      </c>
      <c r="NF118">
        <v>4414.57</v>
      </c>
      <c r="NG118">
        <v>4298.33</v>
      </c>
      <c r="NH118">
        <v>4292.26</v>
      </c>
      <c r="NI118">
        <v>4203.7700000000004</v>
      </c>
      <c r="NJ118">
        <v>4212.45</v>
      </c>
      <c r="NK118">
        <v>4160.3999999999996</v>
      </c>
      <c r="NL118">
        <v>4211.58</v>
      </c>
      <c r="NM118">
        <v>4182.95</v>
      </c>
      <c r="NN118">
        <v>4182.95</v>
      </c>
      <c r="NO118">
        <v>4224.59</v>
      </c>
      <c r="NP118">
        <v>4258.43</v>
      </c>
      <c r="NQ118">
        <v>4249.75</v>
      </c>
      <c r="NR118">
        <v>4217.6499999999996</v>
      </c>
      <c r="NS118">
        <v>4244.55</v>
      </c>
      <c r="NT118">
        <v>4186.43</v>
      </c>
      <c r="NU118">
        <v>4260.16</v>
      </c>
      <c r="NV118">
        <v>4395.4800000000005</v>
      </c>
      <c r="NW118">
        <v>4415.4400000000005</v>
      </c>
      <c r="NX118">
        <v>4365.99</v>
      </c>
      <c r="NY118">
        <v>4345.17</v>
      </c>
      <c r="NZ118">
        <v>4374.67</v>
      </c>
      <c r="OA118">
        <v>4453.6099999999997</v>
      </c>
      <c r="OB118">
        <v>4414.57</v>
      </c>
      <c r="OC118">
        <v>4442.33</v>
      </c>
      <c r="OD118">
        <v>4293.99</v>
      </c>
      <c r="OE118">
        <v>4313.9400000000005</v>
      </c>
      <c r="OF118">
        <v>4217.6499999999996</v>
      </c>
      <c r="OG118">
        <v>4020.7400000000002</v>
      </c>
      <c r="OH118">
        <v>4105.75</v>
      </c>
      <c r="OI118">
        <v>4023.34</v>
      </c>
      <c r="OJ118">
        <v>4182.95</v>
      </c>
      <c r="OK118">
        <v>4174.28</v>
      </c>
      <c r="OL118">
        <v>4009.46</v>
      </c>
      <c r="OM118">
        <v>4201.17</v>
      </c>
      <c r="ON118">
        <v>4263.63</v>
      </c>
      <c r="OO118">
        <v>4327.82</v>
      </c>
      <c r="OP118">
        <v>4186.43</v>
      </c>
      <c r="OQ118">
        <v>4167.34</v>
      </c>
      <c r="OR118">
        <v>4267.1000000000004</v>
      </c>
      <c r="OS118">
        <v>4122.2300000000005</v>
      </c>
      <c r="OT118">
        <v>4038.09</v>
      </c>
      <c r="OU118">
        <v>4058.04</v>
      </c>
      <c r="OV118">
        <v>4136.9800000000005</v>
      </c>
      <c r="OW118">
        <v>4117.8900000000003</v>
      </c>
      <c r="OX118">
        <v>4169.07</v>
      </c>
      <c r="OY118">
        <v>4187.29</v>
      </c>
      <c r="OZ118">
        <v>4182.95</v>
      </c>
      <c r="PA118">
        <v>4255.82</v>
      </c>
      <c r="PB118">
        <v>4124.83</v>
      </c>
      <c r="PC118">
        <v>4042.4300000000003</v>
      </c>
      <c r="PD118">
        <v>4174.28</v>
      </c>
      <c r="PE118">
        <v>4130.91</v>
      </c>
      <c r="PF118">
        <v>4147.3900000000003</v>
      </c>
      <c r="PG118">
        <v>4210.71</v>
      </c>
      <c r="PH118">
        <v>4195.96</v>
      </c>
      <c r="PI118">
        <v>4205.51</v>
      </c>
      <c r="PJ118">
        <v>4140.45</v>
      </c>
      <c r="PK118">
        <v>4139.58</v>
      </c>
      <c r="PL118">
        <v>4170.8100000000004</v>
      </c>
      <c r="PM118">
        <v>4188.16</v>
      </c>
      <c r="PN118">
        <v>4196.83</v>
      </c>
      <c r="PO118">
        <v>4229.8</v>
      </c>
      <c r="PP118">
        <v>4228.0600000000004</v>
      </c>
      <c r="PQ118">
        <v>4298.22</v>
      </c>
      <c r="PR118">
        <v>4344.71</v>
      </c>
      <c r="PS118">
        <v>4289.45</v>
      </c>
      <c r="PT118">
        <v>4316.6400000000003</v>
      </c>
      <c r="PU118">
        <v>4314.8900000000003</v>
      </c>
      <c r="PV118">
        <v>4313.13</v>
      </c>
      <c r="PW118">
        <v>4350.84</v>
      </c>
      <c r="PX118">
        <v>4348.21</v>
      </c>
      <c r="PY118">
        <v>4248.2300000000005</v>
      </c>
      <c r="PZ118">
        <v>4304.3599999999997</v>
      </c>
      <c r="QA118">
        <v>4286.82</v>
      </c>
      <c r="QB118">
        <v>4248.2300000000005</v>
      </c>
      <c r="QC118">
        <v>4295.59</v>
      </c>
      <c r="QD118">
        <v>4292.09</v>
      </c>
      <c r="QE118">
        <v>4295.59</v>
      </c>
      <c r="QF118">
        <v>4388.55</v>
      </c>
      <c r="QG118">
        <v>4382.42</v>
      </c>
      <c r="QH118">
        <v>4419.25</v>
      </c>
      <c r="QI118">
        <v>4431.53</v>
      </c>
      <c r="QJ118">
        <v>4356.9800000000005</v>
      </c>
      <c r="QK118">
        <v>4321.03</v>
      </c>
      <c r="QL118">
        <v>4276.3</v>
      </c>
      <c r="QM118">
        <v>4277.18</v>
      </c>
      <c r="QN118">
        <v>4168.43</v>
      </c>
      <c r="QO118">
        <v>4216.66</v>
      </c>
      <c r="QP118">
        <v>4169.3</v>
      </c>
      <c r="QQ118">
        <v>4206.1400000000003</v>
      </c>
      <c r="QR118">
        <v>4257.88</v>
      </c>
      <c r="QS118">
        <v>4294.71</v>
      </c>
      <c r="QT118">
        <v>4306.99</v>
      </c>
      <c r="QU118">
        <v>4309.63</v>
      </c>
      <c r="QV118">
        <v>4349.97</v>
      </c>
      <c r="QW118">
        <v>4272.79</v>
      </c>
      <c r="QX118">
        <v>4296.47</v>
      </c>
      <c r="QY118">
        <v>4294.71</v>
      </c>
      <c r="QZ118">
        <v>4271.04</v>
      </c>
      <c r="RA118">
        <v>4132.47</v>
      </c>
      <c r="RB118">
        <v>4258.76</v>
      </c>
      <c r="RC118">
        <v>4195.6099999999997</v>
      </c>
      <c r="RD118">
        <v>4171.93</v>
      </c>
      <c r="RE118">
        <v>4227.1900000000005</v>
      </c>
      <c r="RF118">
        <v>4201.75</v>
      </c>
      <c r="RG118">
        <v>4203.51</v>
      </c>
      <c r="RH118">
        <v>4253.5</v>
      </c>
      <c r="RI118">
        <v>4249.1099999999997</v>
      </c>
      <c r="RJ118">
        <v>4310.5</v>
      </c>
      <c r="RK118">
        <v>4275.42</v>
      </c>
      <c r="RL118">
        <v>4276.3</v>
      </c>
      <c r="RM118">
        <v>4257</v>
      </c>
      <c r="RN118">
        <v>4262.2700000000004</v>
      </c>
      <c r="RO118">
        <v>4271.04</v>
      </c>
      <c r="RP118">
        <v>4251.74</v>
      </c>
      <c r="RQ118">
        <v>4301.7300000000005</v>
      </c>
      <c r="RR118">
        <v>4348.21</v>
      </c>
      <c r="RS118">
        <v>4378.03</v>
      </c>
      <c r="RT118">
        <v>4455.21</v>
      </c>
      <c r="RU118">
        <v>4472.75</v>
      </c>
      <c r="RV118">
        <v>4428.9000000000005</v>
      </c>
      <c r="RW118">
        <v>4439.42</v>
      </c>
      <c r="RX118">
        <v>4342.95</v>
      </c>
      <c r="RY118">
        <v>4272.79</v>
      </c>
      <c r="RZ118">
        <v>4305.24</v>
      </c>
      <c r="SA118">
        <v>4148.32</v>
      </c>
      <c r="SB118">
        <v>4073.84</v>
      </c>
      <c r="SC118">
        <v>4067.64</v>
      </c>
      <c r="SD118">
        <v>4064.98</v>
      </c>
      <c r="SE118">
        <v>4035.7200000000003</v>
      </c>
      <c r="SF118">
        <v>4005.58</v>
      </c>
      <c r="SG118">
        <v>4025.08</v>
      </c>
      <c r="SH118">
        <v>3997.6</v>
      </c>
      <c r="SI118">
        <v>3931.9900000000002</v>
      </c>
      <c r="SJ118">
        <v>3960.36</v>
      </c>
      <c r="SK118">
        <v>3897.41</v>
      </c>
      <c r="SL118">
        <v>3905.39</v>
      </c>
      <c r="SM118">
        <v>3845.9900000000002</v>
      </c>
      <c r="SN118">
        <v>3812.3</v>
      </c>
      <c r="SO118">
        <v>3861.9500000000003</v>
      </c>
      <c r="SP118">
        <v>3852.2000000000003</v>
      </c>
      <c r="SQ118">
        <v>3919.58</v>
      </c>
      <c r="SR118">
        <v>3946.1800000000003</v>
      </c>
      <c r="SS118">
        <v>3927.56</v>
      </c>
      <c r="ST118">
        <v>4010.01</v>
      </c>
      <c r="SU118">
        <v>3924.01</v>
      </c>
      <c r="SV118">
        <v>3933.76</v>
      </c>
      <c r="SW118">
        <v>3821.17</v>
      </c>
      <c r="SX118">
        <v>3785.71</v>
      </c>
      <c r="SY118">
        <v>3686.41</v>
      </c>
      <c r="SZ118">
        <v>3875.25</v>
      </c>
      <c r="TA118">
        <v>3714.78</v>
      </c>
      <c r="TB118">
        <v>3676.65</v>
      </c>
      <c r="TC118">
        <v>3720.98</v>
      </c>
      <c r="TD118">
        <v>3713.89</v>
      </c>
      <c r="TE118">
        <v>3716.55</v>
      </c>
      <c r="TF118">
        <v>3779.5</v>
      </c>
      <c r="TG118">
        <v>3864.61</v>
      </c>
      <c r="TH118">
        <v>3892.09</v>
      </c>
      <c r="TI118">
        <v>3763.54</v>
      </c>
      <c r="TJ118">
        <v>3778.61</v>
      </c>
      <c r="TK118">
        <v>3703.25</v>
      </c>
      <c r="TL118">
        <v>3711.23</v>
      </c>
      <c r="TM118">
        <v>3713.89</v>
      </c>
      <c r="TN118">
        <v>3739.6</v>
      </c>
      <c r="TO118">
        <v>3699.71</v>
      </c>
      <c r="TP118">
        <v>3670.4500000000003</v>
      </c>
      <c r="TQ118">
        <v>3703.25</v>
      </c>
      <c r="TR118">
        <v>3759.11</v>
      </c>
      <c r="TS118">
        <v>3759.11</v>
      </c>
      <c r="TT118">
        <v>3775.9500000000003</v>
      </c>
      <c r="TU118">
        <v>3696.16</v>
      </c>
      <c r="TV118">
        <v>3705.03</v>
      </c>
      <c r="TW118">
        <v>3728.08</v>
      </c>
      <c r="TX118">
        <v>3652.7200000000003</v>
      </c>
      <c r="TY118">
        <v>3670.4500000000003</v>
      </c>
      <c r="TZ118">
        <v>3529.48</v>
      </c>
      <c r="UA118">
        <v>3563.17</v>
      </c>
      <c r="UB118">
        <v>3609.27</v>
      </c>
      <c r="UC118">
        <v>3604.84</v>
      </c>
      <c r="UD118">
        <v>3506.4300000000003</v>
      </c>
      <c r="UE118">
        <v>3503.77</v>
      </c>
      <c r="UF118">
        <v>3497.57</v>
      </c>
      <c r="UG118">
        <v>3613.71</v>
      </c>
      <c r="UH118">
        <v>3551.65</v>
      </c>
      <c r="UI118">
        <v>3528.6</v>
      </c>
      <c r="UJ118">
        <v>3481.61</v>
      </c>
      <c r="UK118">
        <v>3486.04</v>
      </c>
      <c r="UL118">
        <v>3549.85</v>
      </c>
      <c r="UM118">
        <v>3488.7400000000002</v>
      </c>
      <c r="UN118">
        <v>3523.78</v>
      </c>
      <c r="UO118">
        <v>3505.81</v>
      </c>
      <c r="UP118">
        <v>3491.4300000000003</v>
      </c>
      <c r="UQ118">
        <v>3493.23</v>
      </c>
      <c r="UR118">
        <v>3516.6</v>
      </c>
      <c r="US118">
        <v>3478.85</v>
      </c>
      <c r="UT118">
        <v>3495.03</v>
      </c>
      <c r="UU118">
        <v>3574.11</v>
      </c>
      <c r="UV118">
        <v>3611.86</v>
      </c>
      <c r="UW118">
        <v>3614.55</v>
      </c>
      <c r="UX118">
        <v>3647.81</v>
      </c>
      <c r="UY118">
        <v>3637.02</v>
      </c>
      <c r="UZ118">
        <v>3593.88</v>
      </c>
      <c r="VA118">
        <v>3612.76</v>
      </c>
      <c r="VB118">
        <v>3634.32</v>
      </c>
      <c r="VC118">
        <v>3654.1</v>
      </c>
      <c r="VD118">
        <v>3691.84</v>
      </c>
      <c r="VE118">
        <v>3734.08</v>
      </c>
      <c r="VF118">
        <v>3806.87</v>
      </c>
      <c r="VG118">
        <v>3801.48</v>
      </c>
      <c r="VH118">
        <v>3825.75</v>
      </c>
      <c r="VI118">
        <v>3765.53</v>
      </c>
      <c r="VJ118">
        <v>3725.09</v>
      </c>
      <c r="VK118">
        <v>3728.69</v>
      </c>
      <c r="VL118">
        <v>3691.84</v>
      </c>
      <c r="VM118">
        <v>3688.25</v>
      </c>
      <c r="VN118">
        <v>3677.46</v>
      </c>
      <c r="VO118">
        <v>3645.11</v>
      </c>
      <c r="VP118">
        <v>3622.64</v>
      </c>
      <c r="VQ118">
        <v>3724.19</v>
      </c>
      <c r="VR118">
        <v>3716.11</v>
      </c>
      <c r="VS118">
        <v>3749.36</v>
      </c>
      <c r="VT118">
        <v>3780.81</v>
      </c>
      <c r="VU118">
        <v>3787.1</v>
      </c>
      <c r="VV118">
        <v>3810.4700000000003</v>
      </c>
      <c r="VW118">
        <v>3818.56</v>
      </c>
      <c r="VX118">
        <v>3850.91</v>
      </c>
      <c r="VY118">
        <v>3856.3</v>
      </c>
      <c r="VZ118">
        <v>3923.7000000000003</v>
      </c>
      <c r="WA118">
        <v>3933.59</v>
      </c>
      <c r="WB118">
        <v>3938.98</v>
      </c>
      <c r="WC118">
        <v>3981.2200000000003</v>
      </c>
      <c r="WD118">
        <v>3938.08</v>
      </c>
      <c r="WE118">
        <v>3923.7000000000003</v>
      </c>
      <c r="WF118">
        <v>3966.84</v>
      </c>
      <c r="WG118">
        <v>3909.33</v>
      </c>
      <c r="WH118">
        <v>3930.89</v>
      </c>
      <c r="WI118">
        <v>3975.83</v>
      </c>
      <c r="WJ118">
        <v>4000.9900000000002</v>
      </c>
      <c r="WK118">
        <v>3975.83</v>
      </c>
      <c r="WL118">
        <v>3913.82</v>
      </c>
      <c r="WM118">
        <v>3942.58</v>
      </c>
      <c r="WN118">
        <v>4000.09</v>
      </c>
      <c r="WO118">
        <v>4003.69</v>
      </c>
      <c r="WP118">
        <v>3912.92</v>
      </c>
      <c r="WQ118">
        <v>3986.61</v>
      </c>
      <c r="WR118">
        <v>3992.01</v>
      </c>
      <c r="WS118">
        <v>3943.48</v>
      </c>
      <c r="WT118">
        <v>3959.65</v>
      </c>
      <c r="WU118">
        <v>4012.4100000000003</v>
      </c>
      <c r="WV118">
        <v>3976.03</v>
      </c>
      <c r="WW118">
        <v>4006.04</v>
      </c>
      <c r="WX118">
        <v>3982.39</v>
      </c>
      <c r="WY118">
        <v>3988.76</v>
      </c>
      <c r="WZ118">
        <v>3910.53</v>
      </c>
      <c r="XA118">
        <v>3931.4500000000003</v>
      </c>
      <c r="XB118">
        <v>3914.17</v>
      </c>
      <c r="XC118">
        <v>3974.21</v>
      </c>
      <c r="XD118">
        <v>3846.86</v>
      </c>
      <c r="XE118">
        <v>3770.4500000000003</v>
      </c>
      <c r="XF118">
        <v>3860.5</v>
      </c>
      <c r="XG118">
        <v>3895.07</v>
      </c>
      <c r="XH118">
        <v>3929.63</v>
      </c>
      <c r="XI118">
        <v>3885.06</v>
      </c>
      <c r="XJ118">
        <v>3900.53</v>
      </c>
      <c r="XK118">
        <v>3979.67</v>
      </c>
      <c r="XL118">
        <v>4041.52</v>
      </c>
      <c r="XM118">
        <v>4036.9700000000003</v>
      </c>
      <c r="XN118">
        <v>3976.03</v>
      </c>
      <c r="XO118">
        <v>3923.27</v>
      </c>
      <c r="XP118">
        <v>3913.26</v>
      </c>
      <c r="XQ118">
        <v>3846.86</v>
      </c>
      <c r="XR118">
        <v>3798.65</v>
      </c>
      <c r="XS118">
        <v>3813.2000000000003</v>
      </c>
      <c r="XT118">
        <v>3839.58</v>
      </c>
      <c r="XU118">
        <v>3821.39</v>
      </c>
      <c r="XV118">
        <v>3754.98</v>
      </c>
      <c r="XW118">
        <v>3758.62</v>
      </c>
      <c r="XX118">
        <v>3732.2400000000002</v>
      </c>
      <c r="XY118">
        <v>3728.6</v>
      </c>
      <c r="XZ118">
        <v>3735.88</v>
      </c>
      <c r="YA118">
        <v>3779.54</v>
      </c>
      <c r="YB118">
        <v>3727.7000000000003</v>
      </c>
      <c r="YC118">
        <v>3621.27</v>
      </c>
      <c r="YD118">
        <v>3610.35</v>
      </c>
      <c r="YE118">
        <v>3723.15</v>
      </c>
      <c r="YF118">
        <v>3698.59</v>
      </c>
      <c r="YG118">
        <v>3655.83</v>
      </c>
      <c r="YH118">
        <v>3727.7000000000003</v>
      </c>
      <c r="YI118">
        <v>3761.35</v>
      </c>
      <c r="YJ118">
        <v>3749.53</v>
      </c>
      <c r="YK118">
        <v>3770.4500000000003</v>
      </c>
      <c r="YL118">
        <v>3754.07</v>
      </c>
      <c r="YM118">
        <v>3793.19</v>
      </c>
      <c r="YN118">
        <v>3847.77</v>
      </c>
      <c r="YO118">
        <v>3837.76</v>
      </c>
      <c r="YP118">
        <v>3825.03</v>
      </c>
      <c r="YQ118">
        <v>3827.75</v>
      </c>
      <c r="YR118">
        <v>3865.05</v>
      </c>
      <c r="YS118">
        <v>3806.83</v>
      </c>
      <c r="YT118">
        <v>3813.2000000000003</v>
      </c>
      <c r="YU118">
        <v>3864.14</v>
      </c>
      <c r="YV118">
        <v>3883.2400000000002</v>
      </c>
      <c r="YW118">
        <v>3835.03</v>
      </c>
      <c r="YX118">
        <v>3802.28</v>
      </c>
      <c r="YY118">
        <v>3792.28</v>
      </c>
      <c r="YZ118">
        <v>3786.82</v>
      </c>
      <c r="ZA118">
        <v>3769.54</v>
      </c>
      <c r="ZB118">
        <v>3921.4500000000003</v>
      </c>
      <c r="ZC118">
        <v>3926.91</v>
      </c>
      <c r="ZD118">
        <v>3958.7400000000002</v>
      </c>
      <c r="ZE118">
        <v>3997.86</v>
      </c>
      <c r="ZF118">
        <v>4018.11</v>
      </c>
      <c r="ZG118">
        <v>3959.19</v>
      </c>
      <c r="ZH118">
        <v>3926.96</v>
      </c>
      <c r="ZI118">
        <v>3784.25</v>
      </c>
      <c r="ZJ118">
        <v>3871.7200000000003</v>
      </c>
      <c r="ZK118">
        <v>3897.5</v>
      </c>
      <c r="ZL118">
        <v>3805.42</v>
      </c>
      <c r="ZM118">
        <v>3739.13</v>
      </c>
      <c r="ZN118">
        <v>3759.38</v>
      </c>
      <c r="ZO118">
        <v>3784.25</v>
      </c>
      <c r="ZP118">
        <v>3753.86</v>
      </c>
      <c r="ZQ118">
        <v>3628.64</v>
      </c>
      <c r="ZR118">
        <v>3694.01</v>
      </c>
      <c r="ZS118">
        <v>3748.34</v>
      </c>
      <c r="ZT118">
        <v>3682.96</v>
      </c>
      <c r="ZU118">
        <v>3629.56</v>
      </c>
      <c r="ZV118">
        <v>3455.54</v>
      </c>
      <c r="ZW118">
        <v>3328.48</v>
      </c>
      <c r="ZX118">
        <v>3232.7200000000003</v>
      </c>
      <c r="ZY118">
        <v>2946.37</v>
      </c>
      <c r="ZZ118">
        <v>2800.89</v>
      </c>
      <c r="AAA118">
        <v>3116.71</v>
      </c>
      <c r="AAB118">
        <v>3177.48</v>
      </c>
      <c r="AAC118">
        <v>2986.88</v>
      </c>
      <c r="AAD118">
        <v>3103.82</v>
      </c>
      <c r="AAE118">
        <v>3101.06</v>
      </c>
      <c r="AAF118">
        <v>3341.37</v>
      </c>
      <c r="AAG118">
        <v>3204.1800000000003</v>
      </c>
      <c r="AAH118">
        <v>3082.64</v>
      </c>
      <c r="AAI118">
        <v>3122.23</v>
      </c>
      <c r="AAJ118">
        <v>3039.37</v>
      </c>
      <c r="AAK118">
        <v>2980.44</v>
      </c>
      <c r="AAL118">
        <v>3367.15</v>
      </c>
      <c r="AAM118">
        <v>3211.54</v>
      </c>
      <c r="AAN118">
        <v>3367.15</v>
      </c>
      <c r="AAO118">
        <v>3250.2200000000003</v>
      </c>
      <c r="AAP118">
        <v>3500.66</v>
      </c>
      <c r="AAQ118">
        <v>3508.94</v>
      </c>
      <c r="AAR118">
        <v>3399.38</v>
      </c>
      <c r="AAS118">
        <v>3270.4700000000003</v>
      </c>
      <c r="AAT118">
        <v>3490.53</v>
      </c>
      <c r="AAU118">
        <v>3357.02</v>
      </c>
      <c r="AAV118">
        <v>3321.11</v>
      </c>
      <c r="AAW118">
        <v>3227.2000000000003</v>
      </c>
      <c r="AAX118">
        <v>3487.77</v>
      </c>
      <c r="AAY118">
        <v>3385.56</v>
      </c>
      <c r="AAZ118">
        <v>3335.84</v>
      </c>
      <c r="ABA118">
        <v>3343.21</v>
      </c>
      <c r="ABB118">
        <v>3241.01</v>
      </c>
      <c r="ABC118">
        <v>3093.69</v>
      </c>
      <c r="ABD118">
        <v>3381.88</v>
      </c>
      <c r="ABE118">
        <v>3300.86</v>
      </c>
      <c r="ABF118">
        <v>3328.48</v>
      </c>
      <c r="ABG118">
        <v>3347.81</v>
      </c>
      <c r="ABH118">
        <v>3424.2400000000002</v>
      </c>
      <c r="ABI118">
        <v>3217.07</v>
      </c>
      <c r="ABJ118">
        <v>3282.44</v>
      </c>
      <c r="ABK118">
        <v>3321.11</v>
      </c>
      <c r="ABL118">
        <v>3094.61</v>
      </c>
      <c r="ABM118">
        <v>3143.41</v>
      </c>
      <c r="ABN118">
        <v>3186.6800000000003</v>
      </c>
      <c r="ABO118">
        <v>3186.6800000000003</v>
      </c>
      <c r="ABP118">
        <v>3238.25</v>
      </c>
      <c r="ABQ118">
        <v>3217.07</v>
      </c>
      <c r="ABR118">
        <v>3219.87</v>
      </c>
      <c r="ABS118">
        <v>3181.54</v>
      </c>
      <c r="ABT118">
        <v>3299.34</v>
      </c>
      <c r="ABU118">
        <v>3228.29</v>
      </c>
      <c r="ABV118">
        <v>3241.38</v>
      </c>
      <c r="ABW118">
        <v>3252.6</v>
      </c>
      <c r="ABX118">
        <v>3272.23</v>
      </c>
      <c r="ABY118">
        <v>3256.33</v>
      </c>
      <c r="ABZ118">
        <v>3271.29</v>
      </c>
      <c r="ACA118">
        <v>3289.06</v>
      </c>
      <c r="ACB118">
        <v>3314.3</v>
      </c>
      <c r="ACC118">
        <v>3346.09</v>
      </c>
      <c r="ACD118">
        <v>3334.87</v>
      </c>
      <c r="ACE118">
        <v>3385.35</v>
      </c>
      <c r="ACF118">
        <v>3419.9500000000003</v>
      </c>
      <c r="ACG118">
        <v>3389.1</v>
      </c>
      <c r="ACH118">
        <v>3337.67</v>
      </c>
      <c r="ACI118">
        <v>3347.02</v>
      </c>
      <c r="ACJ118">
        <v>3328.32</v>
      </c>
      <c r="ACK118">
        <v>3342.35</v>
      </c>
      <c r="ACL118">
        <v>3246.9900000000002</v>
      </c>
      <c r="ACM118">
        <v>3193.7000000000003</v>
      </c>
      <c r="ACN118">
        <v>3206.78</v>
      </c>
      <c r="ACO118">
        <v>3248.86</v>
      </c>
      <c r="ACP118">
        <v>3189.02</v>
      </c>
      <c r="ACQ118">
        <v>3203.98</v>
      </c>
      <c r="ACR118">
        <v>3206.78</v>
      </c>
      <c r="ACS118">
        <v>3152.56</v>
      </c>
      <c r="ACT118">
        <v>3222.6800000000003</v>
      </c>
      <c r="ACU118">
        <v>3301.21</v>
      </c>
      <c r="ACV118">
        <v>3318.98</v>
      </c>
      <c r="ACW118">
        <v>3265.6800000000003</v>
      </c>
      <c r="ACX118">
        <v>3225.48</v>
      </c>
      <c r="ACY118">
        <v>3230.16</v>
      </c>
      <c r="ACZ118">
        <v>3214.26</v>
      </c>
      <c r="ADA118">
        <v>3227.35</v>
      </c>
      <c r="ADB118">
        <v>3244.1800000000003</v>
      </c>
      <c r="ADC118">
        <v>3268.4900000000002</v>
      </c>
      <c r="ADD118">
        <v>3261.01</v>
      </c>
      <c r="ADE118">
        <v>3130.12</v>
      </c>
      <c r="ADF118">
        <v>3103.94</v>
      </c>
      <c r="ADG118">
        <v>3064.6800000000003</v>
      </c>
      <c r="ADH118">
        <v>3050.65</v>
      </c>
      <c r="ADI118">
        <v>2873.02</v>
      </c>
      <c r="ADJ118">
        <v>2855.25</v>
      </c>
      <c r="ADK118">
        <v>2820.66</v>
      </c>
      <c r="ADL118">
        <v>2745.87</v>
      </c>
      <c r="ADM118">
        <v>2683.23</v>
      </c>
      <c r="ADN118">
        <v>2731.84</v>
      </c>
      <c r="ADO118">
        <v>2664.53</v>
      </c>
      <c r="ADP118">
        <v>2589.7400000000002</v>
      </c>
      <c r="ADQ118">
        <v>2502.79</v>
      </c>
      <c r="ADR118">
        <v>2370.96</v>
      </c>
      <c r="ADS118">
        <v>2250.36</v>
      </c>
      <c r="ADT118">
        <v>2319.54</v>
      </c>
      <c r="ADU118">
        <v>2209.2200000000003</v>
      </c>
      <c r="ADV118">
        <v>2248.4900000000002</v>
      </c>
      <c r="ADW118">
        <v>2207.35</v>
      </c>
      <c r="ADX118">
        <v>2286.8200000000002</v>
      </c>
      <c r="ADY118">
        <v>2371.9</v>
      </c>
      <c r="ADZ118">
        <v>2411.17</v>
      </c>
      <c r="AEA118">
        <v>2437.89</v>
      </c>
      <c r="AEB118">
        <v>2480.85</v>
      </c>
      <c r="AEC118">
        <v>2483.71</v>
      </c>
      <c r="AED118">
        <v>2569.62</v>
      </c>
      <c r="AEE118">
        <v>2605.89</v>
      </c>
      <c r="AEF118">
        <v>2596.35</v>
      </c>
      <c r="AEG118">
        <v>2730.94</v>
      </c>
      <c r="AEH118">
        <v>2669.84</v>
      </c>
      <c r="AEI118">
        <v>2702.3</v>
      </c>
      <c r="AEJ118">
        <v>2732.84</v>
      </c>
      <c r="AEK118">
        <v>2698.48</v>
      </c>
      <c r="AEL118">
        <v>2637.39</v>
      </c>
      <c r="AEM118">
        <v>2644.07</v>
      </c>
      <c r="AEN118">
        <v>2652.66</v>
      </c>
      <c r="AEO118">
        <v>2705.16</v>
      </c>
      <c r="AEP118">
        <v>2724.25</v>
      </c>
      <c r="AEQ118">
        <v>2737.62</v>
      </c>
      <c r="AER118">
        <v>2689.89</v>
      </c>
      <c r="AES118">
        <v>2729.03</v>
      </c>
      <c r="AET118">
        <v>2755.75</v>
      </c>
      <c r="AEU118">
        <v>2732.84</v>
      </c>
      <c r="AEV118">
        <v>2702.3</v>
      </c>
      <c r="AEW118">
        <v>2749.07</v>
      </c>
      <c r="AEX118">
        <v>2766.25</v>
      </c>
      <c r="AEY118">
        <v>2771.98</v>
      </c>
      <c r="AEZ118">
        <v>2751.94</v>
      </c>
      <c r="AFA118">
        <v>2712.8</v>
      </c>
      <c r="AFB118">
        <v>2678.44</v>
      </c>
      <c r="AFC118">
        <v>2666.03</v>
      </c>
      <c r="AFD118">
        <v>2667.94</v>
      </c>
      <c r="AFE118">
        <v>2702.3</v>
      </c>
      <c r="AFF118">
        <v>2683.21</v>
      </c>
      <c r="AFG118">
        <v>2729.98</v>
      </c>
      <c r="AFH118">
        <v>2822.57</v>
      </c>
      <c r="AFI118">
        <v>2908.48</v>
      </c>
      <c r="AFJ118">
        <v>2902.75</v>
      </c>
      <c r="AFK118">
        <v>2939.98</v>
      </c>
      <c r="AFL118">
        <v>2953.34</v>
      </c>
      <c r="AFM118">
        <v>2986.75</v>
      </c>
      <c r="AFN118">
        <v>3021.12</v>
      </c>
      <c r="AFO118">
        <v>2967.66</v>
      </c>
      <c r="AFP118">
        <v>2966.71</v>
      </c>
      <c r="AFQ118">
        <v>2873.16</v>
      </c>
      <c r="AFR118">
        <v>2855.98</v>
      </c>
      <c r="AFS118">
        <v>2810.16</v>
      </c>
      <c r="AFT118">
        <v>2832.12</v>
      </c>
      <c r="AFU118">
        <v>2869.34</v>
      </c>
      <c r="AFV118">
        <v>2818.75</v>
      </c>
      <c r="AFW118">
        <v>2770.07</v>
      </c>
      <c r="AFX118">
        <v>2780.57</v>
      </c>
      <c r="AFY118">
        <v>2875.07</v>
      </c>
      <c r="AFZ118">
        <v>2800.62</v>
      </c>
      <c r="AGA118">
        <v>2886.53</v>
      </c>
      <c r="AGB118">
        <v>2887.48</v>
      </c>
      <c r="AGC118">
        <v>3012.53</v>
      </c>
      <c r="AGD118">
        <v>2985.8</v>
      </c>
      <c r="AGE118">
        <v>2953.34</v>
      </c>
      <c r="AGF118">
        <v>2982.94</v>
      </c>
      <c r="AGG118">
        <v>3007.75</v>
      </c>
      <c r="AGH118">
        <v>2980.07</v>
      </c>
      <c r="AGI118">
        <v>2949.53</v>
      </c>
      <c r="AGJ118">
        <v>2990.57</v>
      </c>
      <c r="AGK118">
        <v>3060.25</v>
      </c>
      <c r="AGL118">
        <v>3101.9900000000002</v>
      </c>
      <c r="AGM118">
        <v>3032.1</v>
      </c>
      <c r="AGN118">
        <v>3025.31</v>
      </c>
      <c r="AGO118">
        <v>3042.78</v>
      </c>
      <c r="AGP118">
        <v>3098.11</v>
      </c>
      <c r="AGQ118">
        <v>3037.93</v>
      </c>
      <c r="AGR118">
        <v>3050.55</v>
      </c>
      <c r="AGS118">
        <v>2992.31</v>
      </c>
      <c r="AGT118">
        <v>3022.4</v>
      </c>
      <c r="AGU118">
        <v>3095.19</v>
      </c>
      <c r="AGV118">
        <v>3101.9900000000002</v>
      </c>
      <c r="AGW118">
        <v>3145.66</v>
      </c>
      <c r="AGX118">
        <v>3105.87</v>
      </c>
      <c r="AGY118">
        <v>3156.34</v>
      </c>
      <c r="AGZ118">
        <v>2983.58</v>
      </c>
      <c r="AHA118">
        <v>3127.2200000000003</v>
      </c>
      <c r="AHB118">
        <v>3043.75</v>
      </c>
      <c r="AHC118">
        <v>3031.13</v>
      </c>
      <c r="AHD118">
        <v>3032.1</v>
      </c>
      <c r="AHE118">
        <v>2995.2200000000003</v>
      </c>
      <c r="AHF118">
        <v>3056.37</v>
      </c>
      <c r="AHG118">
        <v>3091.31</v>
      </c>
      <c r="AHH118">
        <v>3162.16</v>
      </c>
      <c r="AHI118">
        <v>3176.7200000000003</v>
      </c>
      <c r="AHJ118">
        <v>3165.07</v>
      </c>
      <c r="AHK118">
        <v>3181.58</v>
      </c>
      <c r="AHL118">
        <v>3210.69</v>
      </c>
      <c r="AHM118">
        <v>3207.78</v>
      </c>
      <c r="AHN118">
        <v>3302.9</v>
      </c>
      <c r="AHO118">
        <v>3367.9300000000003</v>
      </c>
      <c r="AHP118">
        <v>3392.19</v>
      </c>
      <c r="AHQ118">
        <v>3361.13</v>
      </c>
      <c r="AHR118">
        <v>3331.04</v>
      </c>
      <c r="AHS118">
        <v>3404.81</v>
      </c>
      <c r="AHT118">
        <v>3344.63</v>
      </c>
      <c r="AHU118">
        <v>3323.28</v>
      </c>
      <c r="AHV118">
        <v>3321.34</v>
      </c>
      <c r="AHW118">
        <v>3291.25</v>
      </c>
      <c r="AHX118">
        <v>3283.4900000000002</v>
      </c>
      <c r="AHY118">
        <v>3340.75</v>
      </c>
      <c r="AHZ118">
        <v>3323.28</v>
      </c>
      <c r="AIA118">
        <v>3311.63</v>
      </c>
      <c r="AIB118">
        <v>3305.81</v>
      </c>
      <c r="AIC118">
        <v>3294.16</v>
      </c>
      <c r="AID118">
        <v>3310.66</v>
      </c>
      <c r="AIE118">
        <v>3297.07</v>
      </c>
      <c r="AIF118">
        <v>3299.9900000000002</v>
      </c>
      <c r="AIG118">
        <v>3368.9</v>
      </c>
      <c r="AIH118">
        <v>3375.69</v>
      </c>
      <c r="AII118">
        <v>3430.04</v>
      </c>
      <c r="AIJ118">
        <v>3431.02</v>
      </c>
      <c r="AIK118">
        <v>3437.81</v>
      </c>
      <c r="AIL118">
        <v>3435.87</v>
      </c>
      <c r="AIM118">
        <v>3418.4</v>
      </c>
      <c r="AIN118">
        <v>3401.9</v>
      </c>
      <c r="AIO118">
        <v>3375.69</v>
      </c>
      <c r="AIP118">
        <v>3341.7200000000003</v>
      </c>
      <c r="AIQ118">
        <v>3317.46</v>
      </c>
      <c r="AIR118">
        <v>3361.13</v>
      </c>
      <c r="AIS118">
        <v>3385.4</v>
      </c>
      <c r="AIT118">
        <v>3392.19</v>
      </c>
      <c r="AIU118">
        <v>3399.96</v>
      </c>
      <c r="AIV118">
        <v>3428.1</v>
      </c>
      <c r="AIW118">
        <v>3408.69</v>
      </c>
      <c r="AIX118">
        <v>3467.9</v>
      </c>
      <c r="AIY118">
        <v>3483.4300000000003</v>
      </c>
      <c r="AIZ118">
        <v>3532.9300000000003</v>
      </c>
      <c r="AJA118">
        <v>3481.4900000000002</v>
      </c>
      <c r="AJB118">
        <v>3472.62</v>
      </c>
      <c r="AJC118">
        <v>3464.7400000000002</v>
      </c>
      <c r="AJD118">
        <v>3418.44</v>
      </c>
      <c r="AJE118">
        <v>3446.02</v>
      </c>
      <c r="AJF118">
        <v>3459.81</v>
      </c>
      <c r="AJG118">
        <v>3450.9500000000003</v>
      </c>
      <c r="AJH118">
        <v>3489.37</v>
      </c>
      <c r="AJI118">
        <v>3505.13</v>
      </c>
      <c r="AJJ118">
        <v>3461.78</v>
      </c>
      <c r="AJK118">
        <v>3424.35</v>
      </c>
      <c r="AJL118">
        <v>3353.42</v>
      </c>
      <c r="AJM118">
        <v>3371.15</v>
      </c>
      <c r="AJN118">
        <v>3405.63</v>
      </c>
      <c r="AJO118">
        <v>3426.32</v>
      </c>
      <c r="AJP118">
        <v>3436.17</v>
      </c>
      <c r="AJQ118">
        <v>3459.81</v>
      </c>
      <c r="AJR118">
        <v>3498.23</v>
      </c>
      <c r="AJS118">
        <v>3514.98</v>
      </c>
      <c r="AJT118">
        <v>3542.56</v>
      </c>
      <c r="AJU118">
        <v>3579.01</v>
      </c>
      <c r="AJV118">
        <v>3598.7200000000003</v>
      </c>
      <c r="AJW118">
        <v>3733.6800000000003</v>
      </c>
      <c r="AJX118">
        <v>3808.55</v>
      </c>
      <c r="AJY118">
        <v>3802.64</v>
      </c>
      <c r="AJZ118">
        <v>3803.63</v>
      </c>
      <c r="AKA118">
        <v>3728.76</v>
      </c>
      <c r="AKB118">
        <v>3699.2000000000003</v>
      </c>
      <c r="AKC118">
        <v>3736.64</v>
      </c>
      <c r="AKD118">
        <v>3705.11</v>
      </c>
      <c r="AKE118">
        <v>3790.82</v>
      </c>
      <c r="AKF118">
        <v>3643.05</v>
      </c>
      <c r="AKG118">
        <v>3649.94</v>
      </c>
      <c r="AKH118">
        <v>3703.14</v>
      </c>
      <c r="AKI118">
        <v>3716.9300000000003</v>
      </c>
      <c r="AKJ118">
        <v>3796.73</v>
      </c>
      <c r="AKK118">
        <v>3777.03</v>
      </c>
      <c r="AKL118">
        <v>3860.76</v>
      </c>
      <c r="AKM118">
        <v>3870.62</v>
      </c>
      <c r="AKN118">
        <v>3892.29</v>
      </c>
      <c r="AKO118">
        <v>3886.38</v>
      </c>
      <c r="AKP118">
        <v>3909.04</v>
      </c>
      <c r="AKQ118">
        <v>3960.26</v>
      </c>
      <c r="AKR118">
        <v>3961.25</v>
      </c>
      <c r="AKS118">
        <v>3967.1600000000003</v>
      </c>
      <c r="AKT118">
        <v>3925.78</v>
      </c>
      <c r="AKU118">
        <v>3909.04</v>
      </c>
      <c r="AKV118">
        <v>3954.35</v>
      </c>
      <c r="AKW118">
        <v>3967.1600000000003</v>
      </c>
      <c r="AKX118">
        <v>3998.6800000000003</v>
      </c>
      <c r="AKY118">
        <v>3923.81</v>
      </c>
      <c r="AKZ118">
        <v>3951.4</v>
      </c>
      <c r="ALA118">
        <v>4039.08</v>
      </c>
      <c r="ALB118">
        <v>4125.7700000000004</v>
      </c>
      <c r="ALC118">
        <v>4149.41</v>
      </c>
      <c r="ALD118">
        <v>4154.34</v>
      </c>
      <c r="ALE118">
        <v>4200.6400000000003</v>
      </c>
      <c r="ALF118">
        <v>4197.68</v>
      </c>
      <c r="ALG118">
        <v>4211.47</v>
      </c>
      <c r="ALH118">
        <v>4256.79</v>
      </c>
      <c r="ALI118">
        <v>4329.6900000000005</v>
      </c>
      <c r="ALJ118">
        <v>4351.3599999999997</v>
      </c>
      <c r="ALK118">
        <v>4328.7</v>
      </c>
      <c r="ALL118">
        <v>4315.8999999999996</v>
      </c>
      <c r="ALM118">
        <v>4237.09</v>
      </c>
      <c r="ALN118">
        <v>4286.96</v>
      </c>
      <c r="ALO118">
        <v>4318.88</v>
      </c>
      <c r="ALP118">
        <v>4325.8599999999997</v>
      </c>
      <c r="ALQ118">
        <v>4381.71</v>
      </c>
      <c r="ALR118">
        <v>4445.55</v>
      </c>
      <c r="ALS118">
        <v>4452.53</v>
      </c>
      <c r="ALT118">
        <v>4448.54</v>
      </c>
      <c r="ALU118">
        <v>4423.6099999999997</v>
      </c>
      <c r="ALV118">
        <v>4347.8</v>
      </c>
      <c r="ALW118">
        <v>4342.8100000000004</v>
      </c>
      <c r="ALX118">
        <v>4293.9400000000005</v>
      </c>
      <c r="ALY118">
        <v>4311.8900000000003</v>
      </c>
      <c r="ALZ118">
        <v>4272</v>
      </c>
      <c r="AMA118">
        <v>4304.91</v>
      </c>
      <c r="AMB118">
        <v>4365.75</v>
      </c>
      <c r="AMC118">
        <v>4361.7700000000004</v>
      </c>
      <c r="AMD118">
        <v>4400.66</v>
      </c>
      <c r="AME118">
        <v>4417.62</v>
      </c>
      <c r="AMF118">
        <v>4381.71</v>
      </c>
      <c r="AMG118">
        <v>4421.6099999999997</v>
      </c>
      <c r="AMH118">
        <v>4376.7300000000005</v>
      </c>
      <c r="AMI118">
        <v>4273.99</v>
      </c>
      <c r="AMJ118">
        <v>4195.2</v>
      </c>
      <c r="AMK118">
        <v>4255.04</v>
      </c>
      <c r="AML118">
        <v>4292.9400000000005</v>
      </c>
      <c r="AMM118">
        <v>4264.0200000000004</v>
      </c>
      <c r="AMN118">
        <v>4229.1099999999997</v>
      </c>
      <c r="AMO118">
        <v>4193.2</v>
      </c>
      <c r="AMP118">
        <v>4250.05</v>
      </c>
      <c r="AMQ118">
        <v>4291.95</v>
      </c>
      <c r="AMR118">
        <v>4257.04</v>
      </c>
      <c r="AMS118">
        <v>4164.2700000000004</v>
      </c>
      <c r="AMT118">
        <v>4167.2700000000004</v>
      </c>
      <c r="AMU118">
        <v>4139.34</v>
      </c>
      <c r="AMV118">
        <v>4189.21</v>
      </c>
      <c r="AMW118">
        <v>4184.22</v>
      </c>
      <c r="AMX118">
        <v>4222.13</v>
      </c>
      <c r="AMY118">
        <v>4184.22</v>
      </c>
      <c r="AMZ118">
        <v>4295.93</v>
      </c>
      <c r="ANA118">
        <v>4276.9800000000005</v>
      </c>
      <c r="ANB118">
        <v>4347.8</v>
      </c>
      <c r="ANC118">
        <v>4448.54</v>
      </c>
      <c r="AND118">
        <v>4450.54</v>
      </c>
      <c r="ANE118">
        <v>4387.7</v>
      </c>
      <c r="ANF118">
        <v>4414.63</v>
      </c>
      <c r="ANG118">
        <v>4383.71</v>
      </c>
      <c r="ANH118">
        <v>4330.84</v>
      </c>
      <c r="ANI118">
        <v>4419.62</v>
      </c>
      <c r="ANJ118">
        <v>4453.53</v>
      </c>
      <c r="ANK118">
        <v>4447.55</v>
      </c>
      <c r="ANL118">
        <v>4458.5200000000004</v>
      </c>
      <c r="ANM118">
        <v>4492.43</v>
      </c>
      <c r="ANN118">
        <v>4472.4800000000005</v>
      </c>
      <c r="ANO118">
        <v>4482.45</v>
      </c>
      <c r="ANP118">
        <v>4469.49</v>
      </c>
      <c r="ANQ118">
        <v>4479.46</v>
      </c>
      <c r="ANR118">
        <v>4475.47</v>
      </c>
      <c r="ANS118">
        <v>4494.43</v>
      </c>
      <c r="ANT118">
        <v>4549.28</v>
      </c>
      <c r="ANU118">
        <v>4570.2300000000005</v>
      </c>
      <c r="ANV118">
        <v>4555.2700000000004</v>
      </c>
      <c r="ANW118">
        <v>4551.2300000000005</v>
      </c>
      <c r="ANX118">
        <v>4537.1000000000004</v>
      </c>
      <c r="ANY118">
        <v>4569.3900000000003</v>
      </c>
      <c r="ANZ118">
        <v>4545.18</v>
      </c>
      <c r="AOA118">
        <v>4509.8599999999997</v>
      </c>
      <c r="AOB118">
        <v>4510.87</v>
      </c>
      <c r="AOC118">
        <v>4579.4800000000005</v>
      </c>
      <c r="AOD118">
        <v>4561.32</v>
      </c>
      <c r="AOE118">
        <v>4500.7700000000004</v>
      </c>
      <c r="AOF118">
        <v>4579.4800000000005</v>
      </c>
      <c r="AOG118">
        <v>4616.82</v>
      </c>
      <c r="AOH118">
        <v>4690.49</v>
      </c>
      <c r="AOI118">
        <v>4654.16</v>
      </c>
      <c r="AOJ118">
        <v>4629.95</v>
      </c>
      <c r="AOK118">
        <v>4654.16</v>
      </c>
      <c r="AOL118">
        <v>4667.28</v>
      </c>
      <c r="AOM118">
        <v>4645.08</v>
      </c>
      <c r="AON118">
        <v>4641.04</v>
      </c>
      <c r="AOO118">
        <v>4654.16</v>
      </c>
      <c r="AOP118">
        <v>4605.7300000000005</v>
      </c>
      <c r="AOQ118">
        <v>4631.96</v>
      </c>
      <c r="AOR118">
        <v>4663.25</v>
      </c>
      <c r="AOS118">
        <v>4724.8</v>
      </c>
      <c r="AOT118">
        <v>4769.21</v>
      </c>
      <c r="AOU118">
        <v>4836.82</v>
      </c>
      <c r="AOV118">
        <v>4798.47</v>
      </c>
      <c r="AOW118">
        <v>4729.8500000000004</v>
      </c>
      <c r="AOX118">
        <v>4873.1500000000005</v>
      </c>
      <c r="AOY118">
        <v>4850.95</v>
      </c>
      <c r="AOZ118">
        <v>4861.04</v>
      </c>
      <c r="APA118">
        <v>4935.71</v>
      </c>
      <c r="APB118">
        <v>4858.01</v>
      </c>
      <c r="APC118">
        <v>4807.55</v>
      </c>
      <c r="APD118">
        <v>4697.55</v>
      </c>
      <c r="APE118">
        <v>4610.7700000000004</v>
      </c>
      <c r="APF118">
        <v>4783.33</v>
      </c>
      <c r="APG118">
        <v>4815.63</v>
      </c>
      <c r="APH118">
        <v>4838.84</v>
      </c>
      <c r="API118">
        <v>4822.6900000000005</v>
      </c>
      <c r="APJ118">
        <v>4773.24</v>
      </c>
      <c r="APK118">
        <v>4803.5200000000004</v>
      </c>
      <c r="APL118">
        <v>4760.13</v>
      </c>
      <c r="APM118">
        <v>4691.5</v>
      </c>
      <c r="APN118">
        <v>4551.2300000000005</v>
      </c>
      <c r="APO118">
        <v>4580.5</v>
      </c>
      <c r="APP118">
        <v>4527.01</v>
      </c>
      <c r="APQ118">
        <v>4514.9000000000005</v>
      </c>
      <c r="APR118">
        <v>4494.72</v>
      </c>
      <c r="APS118">
        <v>4590.59</v>
      </c>
      <c r="APT118">
        <v>4592.6099999999997</v>
      </c>
      <c r="APU118">
        <v>4532.05</v>
      </c>
      <c r="APV118">
        <v>4603.71</v>
      </c>
      <c r="APW118">
        <v>4631.96</v>
      </c>
      <c r="APX118">
        <v>4482.6099999999997</v>
      </c>
      <c r="APY118">
        <v>4485.6400000000003</v>
      </c>
      <c r="APZ118">
        <v>4548.2</v>
      </c>
      <c r="AQA118">
        <v>4553.25</v>
      </c>
      <c r="AQB118">
        <v>4656.18</v>
      </c>
      <c r="AQC118">
        <v>4651.1400000000003</v>
      </c>
      <c r="AQD118">
        <v>4692.51</v>
      </c>
      <c r="AQE118">
        <v>4819.66</v>
      </c>
      <c r="AQF118">
        <v>4868.1000000000004</v>
      </c>
      <c r="AQG118">
        <v>4932.6900000000005</v>
      </c>
      <c r="AQH118">
        <v>4932.6900000000005</v>
      </c>
      <c r="AQI118">
        <v>4900.04</v>
      </c>
      <c r="AQJ118">
        <v>4795.9800000000005</v>
      </c>
      <c r="AQK118">
        <v>4744.97</v>
      </c>
      <c r="AQL118">
        <v>4745.99</v>
      </c>
      <c r="AQM118">
        <v>4747.01</v>
      </c>
      <c r="AQN118">
        <v>4773.54</v>
      </c>
      <c r="AQO118">
        <v>4654.17</v>
      </c>
      <c r="AQP118">
        <v>4653.1500000000005</v>
      </c>
      <c r="AQQ118">
        <v>4599.08</v>
      </c>
      <c r="AQR118">
        <v>4638.87</v>
      </c>
      <c r="AQS118">
        <v>4684.78</v>
      </c>
      <c r="AQT118">
        <v>4830.66</v>
      </c>
      <c r="AQU118">
        <v>4835.7700000000004</v>
      </c>
      <c r="AQV118">
        <v>4869.43</v>
      </c>
      <c r="AQW118">
        <v>4863.3100000000004</v>
      </c>
      <c r="AQX118">
        <v>4908.2</v>
      </c>
      <c r="AQY118">
        <v>4888.82</v>
      </c>
      <c r="AQZ118">
        <v>4921.46</v>
      </c>
      <c r="ARA118">
        <v>4808.22</v>
      </c>
      <c r="ARB118">
        <v>4864.33</v>
      </c>
      <c r="ARC118">
        <v>4872.5</v>
      </c>
      <c r="ARD118">
        <v>4777.6099999999997</v>
      </c>
      <c r="ARE118">
        <v>4866.38</v>
      </c>
      <c r="ARF118">
        <v>4903.1000000000004</v>
      </c>
      <c r="ARG118">
        <v>4936.7700000000004</v>
      </c>
      <c r="ARH118">
        <v>4995.9400000000005</v>
      </c>
      <c r="ARI118">
        <v>4965.33</v>
      </c>
      <c r="ARJ118">
        <v>4913.3</v>
      </c>
      <c r="ARK118">
        <v>4709.26</v>
      </c>
      <c r="ARL118">
        <v>4745.99</v>
      </c>
      <c r="ARM118">
        <v>4721.5</v>
      </c>
      <c r="ARN118">
        <v>4738.8500000000004</v>
      </c>
      <c r="ARO118">
        <v>4773.54</v>
      </c>
      <c r="ARP118">
        <v>4777.6099999999997</v>
      </c>
      <c r="ARQ118">
        <v>4828.63</v>
      </c>
      <c r="ARR118">
        <v>4822.5</v>
      </c>
      <c r="ARS118">
        <v>4716.4000000000005</v>
      </c>
      <c r="ART118">
        <v>4711.3</v>
      </c>
      <c r="ARU118">
        <v>4714.3599999999997</v>
      </c>
      <c r="ARV118">
        <v>4734.7700000000004</v>
      </c>
      <c r="ARW118">
        <v>4755.17</v>
      </c>
      <c r="ARX118">
        <v>4737.83</v>
      </c>
      <c r="ARY118">
        <v>4678.66</v>
      </c>
      <c r="ARZ118">
        <v>4683.76</v>
      </c>
      <c r="ASA118">
        <v>4709.26</v>
      </c>
      <c r="ASB118">
        <v>4708.24</v>
      </c>
      <c r="ASC118">
        <v>4709.26</v>
      </c>
      <c r="ASD118">
        <v>4707.22</v>
      </c>
      <c r="ASE118">
        <v>4808.22</v>
      </c>
      <c r="ASF118">
        <v>4756.1900000000005</v>
      </c>
      <c r="ASG118">
        <v>4779.66</v>
      </c>
      <c r="ASH118">
        <v>4879.6400000000003</v>
      </c>
      <c r="ASI118">
        <v>4838.83</v>
      </c>
      <c r="ASJ118">
        <v>4850.05</v>
      </c>
      <c r="ASK118">
        <v>4813.32</v>
      </c>
      <c r="ASL118">
        <v>4789.8599999999997</v>
      </c>
      <c r="ASM118">
        <v>4805.16</v>
      </c>
      <c r="ASN118">
        <v>4842.91</v>
      </c>
      <c r="ASO118">
        <v>4880.66</v>
      </c>
      <c r="ASP118">
        <v>4922.4800000000005</v>
      </c>
      <c r="ASQ118">
        <v>4916.3599999999997</v>
      </c>
      <c r="ASR118">
        <v>4820.46</v>
      </c>
      <c r="ASS118">
        <v>4781.2300000000005</v>
      </c>
      <c r="AST118">
        <v>4806.01</v>
      </c>
      <c r="ASU118">
        <v>4748.1900000000005</v>
      </c>
      <c r="ASV118">
        <v>4761.6099999999997</v>
      </c>
      <c r="ASW118">
        <v>4694.5</v>
      </c>
      <c r="ASX118">
        <v>4732.71</v>
      </c>
      <c r="ASY118">
        <v>4750.26</v>
      </c>
      <c r="ASZ118">
        <v>4747.16</v>
      </c>
      <c r="ATA118">
        <v>4765.75</v>
      </c>
      <c r="ATB118">
        <v>4742</v>
      </c>
      <c r="ATC118">
        <v>4798.78</v>
      </c>
      <c r="ATD118">
        <v>4784.33</v>
      </c>
      <c r="ATE118">
        <v>4853.5</v>
      </c>
      <c r="ATF118">
        <v>4838.0200000000004</v>
      </c>
      <c r="ATG118">
        <v>4834.92</v>
      </c>
      <c r="ATH118">
        <v>4875.18</v>
      </c>
      <c r="ATI118">
        <v>4897.9000000000005</v>
      </c>
      <c r="ATJ118">
        <v>4850.41</v>
      </c>
      <c r="ATK118">
        <v>4861.76</v>
      </c>
      <c r="ATL118">
        <v>4840.08</v>
      </c>
      <c r="ATM118">
        <v>4863.82</v>
      </c>
      <c r="ATN118">
        <v>4880.34</v>
      </c>
      <c r="ATO118">
        <v>4842.1400000000003</v>
      </c>
      <c r="ATP118">
        <v>4881.38</v>
      </c>
      <c r="ATQ118">
        <v>4851.4400000000005</v>
      </c>
      <c r="ATR118">
        <v>4845.24</v>
      </c>
      <c r="ATS118">
        <v>4833.8900000000003</v>
      </c>
      <c r="ATT118">
        <v>4857.63</v>
      </c>
      <c r="ATU118">
        <v>4858.66</v>
      </c>
      <c r="ATV118">
        <v>4878.28</v>
      </c>
      <c r="ATW118">
        <v>4827.6900000000005</v>
      </c>
      <c r="ATX118">
        <v>4715.16</v>
      </c>
      <c r="ATY118">
        <v>4781.2300000000005</v>
      </c>
      <c r="ATZ118">
        <v>4784.33</v>
      </c>
      <c r="AUA118">
        <v>4862.79</v>
      </c>
      <c r="AUB118">
        <v>4834.92</v>
      </c>
      <c r="AUC118">
        <v>4798.78</v>
      </c>
      <c r="AUD118">
        <v>4779.17</v>
      </c>
      <c r="AUE118">
        <v>4746.13</v>
      </c>
      <c r="AUF118">
        <v>4756.45</v>
      </c>
      <c r="AUG118">
        <v>4719.29</v>
      </c>
      <c r="AUH118">
        <v>4720.32</v>
      </c>
      <c r="AUI118">
        <v>4657.34</v>
      </c>
      <c r="AUJ118">
        <v>4642.88</v>
      </c>
      <c r="AUK118">
        <v>4677.99</v>
      </c>
      <c r="AUL118">
        <v>4719.29</v>
      </c>
      <c r="AUM118">
        <v>4736.84</v>
      </c>
      <c r="AUN118">
        <v>4660.4400000000005</v>
      </c>
      <c r="AUO118">
        <v>4685.21</v>
      </c>
      <c r="AUP118">
        <v>4656.3</v>
      </c>
      <c r="AUQ118">
        <v>4626.37</v>
      </c>
      <c r="AUR118">
        <v>4599.5200000000004</v>
      </c>
      <c r="AUS118">
        <v>4687.28</v>
      </c>
      <c r="AUT118">
        <v>4700.7</v>
      </c>
      <c r="AUU118">
        <v>4705.8599999999997</v>
      </c>
      <c r="AUV118">
        <v>4676.95</v>
      </c>
      <c r="AUW118">
        <v>4693.47</v>
      </c>
      <c r="AUX118">
        <v>4673.8599999999997</v>
      </c>
      <c r="AUY118">
        <v>4715.16</v>
      </c>
      <c r="AUZ118">
        <v>4760.58</v>
      </c>
      <c r="AVA118">
        <v>4770.91</v>
      </c>
      <c r="AVB118">
        <v>4766.78</v>
      </c>
      <c r="AVC118">
        <v>4688.3100000000004</v>
      </c>
      <c r="AVD118">
        <v>4708.96</v>
      </c>
      <c r="AVE118">
        <v>4684.18</v>
      </c>
      <c r="AVF118">
        <v>4708.96</v>
      </c>
      <c r="AVG118">
        <v>4700.7</v>
      </c>
      <c r="AVH118">
        <v>4744.0600000000004</v>
      </c>
      <c r="AVI118">
        <v>4753.47</v>
      </c>
      <c r="AVJ118">
        <v>4712.71</v>
      </c>
      <c r="AVK118">
        <v>4721.07</v>
      </c>
      <c r="AVL118">
        <v>4726.29</v>
      </c>
      <c r="AVM118">
        <v>4743.0200000000004</v>
      </c>
      <c r="AVN118">
        <v>4736.75</v>
      </c>
      <c r="AVO118">
        <v>4762.88</v>
      </c>
      <c r="AVP118">
        <v>4790.05</v>
      </c>
      <c r="AVQ118">
        <v>4791.1000000000004</v>
      </c>
      <c r="AVR118">
        <v>4773.33</v>
      </c>
      <c r="AVS118">
        <v>4843.3599999999997</v>
      </c>
      <c r="AVT118">
        <v>4822.45</v>
      </c>
      <c r="AVU118">
        <v>4853.8</v>
      </c>
      <c r="AVV118">
        <v>4876.8</v>
      </c>
      <c r="AVW118">
        <v>4883.07</v>
      </c>
      <c r="AVX118">
        <v>4896.66</v>
      </c>
      <c r="AVY118">
        <v>4902.93</v>
      </c>
      <c r="AVZ118">
        <v>4866.3500000000004</v>
      </c>
      <c r="AWA118">
        <v>4886.21</v>
      </c>
      <c r="AWB118">
        <v>4862.17</v>
      </c>
      <c r="AWC118">
        <v>4901.8900000000003</v>
      </c>
      <c r="AWD118">
        <v>4900.84</v>
      </c>
      <c r="AWE118">
        <v>4863.21</v>
      </c>
      <c r="AWF118">
        <v>4913.38</v>
      </c>
      <c r="AWG118">
        <v>4830.8100000000004</v>
      </c>
      <c r="AWH118">
        <v>4834.99</v>
      </c>
      <c r="AWI118">
        <v>4873.66</v>
      </c>
      <c r="AWJ118">
        <v>4831.8599999999997</v>
      </c>
      <c r="AWK118">
        <v>4845.45</v>
      </c>
      <c r="AWL118">
        <v>4839.18</v>
      </c>
      <c r="AWM118">
        <v>4842.3100000000004</v>
      </c>
      <c r="AWN118">
        <v>4854.8500000000004</v>
      </c>
      <c r="AWO118">
        <v>4910.25</v>
      </c>
      <c r="AWP118">
        <v>4900.84</v>
      </c>
      <c r="AWQ118">
        <v>4906.07</v>
      </c>
      <c r="AWR118">
        <v>4874.71</v>
      </c>
      <c r="AWS118">
        <v>4885.16</v>
      </c>
      <c r="AWT118">
        <v>4880.9800000000005</v>
      </c>
      <c r="AWU118">
        <v>4896.66</v>
      </c>
      <c r="AWV118">
        <v>4925.93</v>
      </c>
      <c r="AWW118">
        <v>4854.8500000000004</v>
      </c>
      <c r="AWX118">
        <v>4866.3500000000004</v>
      </c>
      <c r="AWY118">
        <v>4872.62</v>
      </c>
      <c r="AWZ118">
        <v>4910.25</v>
      </c>
      <c r="AXA118">
        <v>4920.7</v>
      </c>
      <c r="AXB118">
        <v>4875.76</v>
      </c>
      <c r="AXC118">
        <v>4907.1099999999997</v>
      </c>
      <c r="AXD118">
        <v>4972.96</v>
      </c>
      <c r="AXE118">
        <v>4987.59</v>
      </c>
      <c r="AXF118">
        <v>5026.26</v>
      </c>
      <c r="AXG118">
        <v>5090.0200000000004</v>
      </c>
      <c r="AXH118">
        <v>5139.1400000000003</v>
      </c>
      <c r="AXI118">
        <v>5071.2</v>
      </c>
      <c r="AXJ118">
        <v>5120.33</v>
      </c>
      <c r="AXK118">
        <v>5065.9800000000005</v>
      </c>
      <c r="AXL118">
        <v>5035.67</v>
      </c>
      <c r="AXM118">
        <v>4982.3599999999997</v>
      </c>
      <c r="AXN118">
        <v>4997</v>
      </c>
      <c r="AXO118">
        <v>4973.7300000000005</v>
      </c>
      <c r="AXP118">
        <v>5044.59</v>
      </c>
      <c r="AXQ118">
        <v>5025.55</v>
      </c>
      <c r="AXR118">
        <v>5020.26</v>
      </c>
      <c r="AXS118">
        <v>5043.53</v>
      </c>
      <c r="AXT118">
        <v>5053.05</v>
      </c>
      <c r="AXU118">
        <v>5024.49</v>
      </c>
      <c r="AXV118">
        <v>5086.8900000000003</v>
      </c>
      <c r="AXW118">
        <v>5181.01</v>
      </c>
      <c r="AXX118">
        <v>5177.84</v>
      </c>
      <c r="AXY118">
        <v>5220.1400000000003</v>
      </c>
      <c r="AXZ118">
        <v>5221.2</v>
      </c>
      <c r="AYA118">
        <v>5233.8900000000003</v>
      </c>
      <c r="AYB118">
        <v>5249.75</v>
      </c>
      <c r="AYC118">
        <v>5234.95</v>
      </c>
      <c r="AYD118">
        <v>5204.28</v>
      </c>
      <c r="AYE118">
        <v>5153.5200000000004</v>
      </c>
      <c r="AYF118">
        <v>5113.33</v>
      </c>
      <c r="AYG118">
        <v>5127.08</v>
      </c>
      <c r="AYH118">
        <v>5115.45</v>
      </c>
      <c r="AYI118">
        <v>5218.03</v>
      </c>
      <c r="AYJ118">
        <v>5160.92</v>
      </c>
      <c r="AYK118">
        <v>5150.34</v>
      </c>
      <c r="AYL118">
        <v>5224.38</v>
      </c>
      <c r="AYM118">
        <v>5231.78</v>
      </c>
      <c r="AYN118">
        <v>5225.43</v>
      </c>
      <c r="AYO118">
        <v>5168.32</v>
      </c>
      <c r="AYP118">
        <v>5247.64</v>
      </c>
      <c r="AYQ118">
        <v>5283.6</v>
      </c>
      <c r="AYR118">
        <v>5343.88</v>
      </c>
      <c r="AYS118">
        <v>5403.1</v>
      </c>
      <c r="AYT118">
        <v>5442.2300000000005</v>
      </c>
      <c r="AYU118">
        <v>5443.29</v>
      </c>
      <c r="AYV118">
        <v>5376.66</v>
      </c>
      <c r="AYW118">
        <v>5410.5</v>
      </c>
      <c r="AYX118">
        <v>5413.68</v>
      </c>
      <c r="AYY118">
        <v>5498.28</v>
      </c>
      <c r="AYZ118">
        <v>5493</v>
      </c>
      <c r="AZA118">
        <v>5546.93</v>
      </c>
      <c r="AZB118">
        <v>5556.45</v>
      </c>
      <c r="AZC118">
        <v>5504.63</v>
      </c>
      <c r="AZD118">
        <v>5512.03</v>
      </c>
      <c r="AZE118">
        <v>5465.5</v>
      </c>
      <c r="AZF118">
        <v>5489.82</v>
      </c>
      <c r="AZG118">
        <v>5488.77</v>
      </c>
      <c r="AZH118">
        <v>5443.29</v>
      </c>
      <c r="AZI118">
        <v>5447.52</v>
      </c>
      <c r="AZJ118">
        <v>5406.27</v>
      </c>
      <c r="AZK118">
        <v>5397.81</v>
      </c>
      <c r="AZL118">
        <v>5406.27</v>
      </c>
      <c r="AZM118">
        <v>5459.1500000000005</v>
      </c>
      <c r="AZN118">
        <v>5377.72</v>
      </c>
      <c r="AZO118">
        <v>5362.91</v>
      </c>
      <c r="AZP118">
        <v>5315.32</v>
      </c>
      <c r="AZQ118">
        <v>5287.83</v>
      </c>
      <c r="AZR118">
        <v>5283.6</v>
      </c>
      <c r="AZS118">
        <v>5264.56</v>
      </c>
      <c r="AZT118">
        <v>5242.3500000000004</v>
      </c>
      <c r="AZU118">
        <v>5218.03</v>
      </c>
      <c r="AZV118">
        <v>5252.93</v>
      </c>
      <c r="AZW118">
        <v>5266.68</v>
      </c>
      <c r="AZX118">
        <v>5226.49</v>
      </c>
      <c r="AZY118">
        <v>5246.32</v>
      </c>
      <c r="AZZ118">
        <v>5269.86</v>
      </c>
      <c r="BAA118">
        <v>5270.93</v>
      </c>
      <c r="BAB118">
        <v>5318.02</v>
      </c>
      <c r="BAC118">
        <v>5267.72</v>
      </c>
      <c r="BAD118">
        <v>5211</v>
      </c>
      <c r="BAE118">
        <v>5248.46</v>
      </c>
      <c r="BAF118">
        <v>5295.55</v>
      </c>
      <c r="BAG118">
        <v>5322.3</v>
      </c>
      <c r="BAH118">
        <v>5350.13</v>
      </c>
      <c r="BAI118">
        <v>5353.34</v>
      </c>
      <c r="BAJ118">
        <v>5436.82</v>
      </c>
      <c r="BAK118">
        <v>5416.4800000000005</v>
      </c>
      <c r="BAL118">
        <v>5404.71</v>
      </c>
      <c r="BAM118">
        <v>5419.7</v>
      </c>
      <c r="BAN118">
        <v>5390.8</v>
      </c>
      <c r="BAO118">
        <v>5320.16</v>
      </c>
      <c r="BAP118">
        <v>5352.27</v>
      </c>
      <c r="BAQ118">
        <v>5327.66</v>
      </c>
      <c r="BAR118">
        <v>5336.22</v>
      </c>
      <c r="BAS118">
        <v>5386.52</v>
      </c>
      <c r="BAT118">
        <v>5328.7300000000005</v>
      </c>
      <c r="BAU118">
        <v>5356.55</v>
      </c>
      <c r="BAV118">
        <v>5406.85</v>
      </c>
      <c r="BAW118">
        <v>5531</v>
      </c>
      <c r="BAX118">
        <v>5482.84</v>
      </c>
      <c r="BAY118">
        <v>5488.1900000000005</v>
      </c>
      <c r="BAZ118">
        <v>5466.79</v>
      </c>
      <c r="BBA118">
        <v>5427.1900000000005</v>
      </c>
      <c r="BBB118">
        <v>5445.38</v>
      </c>
      <c r="BBC118">
        <v>5334.08</v>
      </c>
    </row>
    <row r="119" spans="1:1407" x14ac:dyDescent="0.35">
      <c r="A119">
        <v>905255</v>
      </c>
      <c r="B119" t="s">
        <v>200</v>
      </c>
      <c r="C119">
        <v>6787.75</v>
      </c>
      <c r="D119">
        <v>7199.1100000000006</v>
      </c>
      <c r="E119">
        <v>7297.83</v>
      </c>
      <c r="F119">
        <v>7171.4000000000005</v>
      </c>
      <c r="G119">
        <v>7406.08</v>
      </c>
      <c r="H119">
        <v>7437.26</v>
      </c>
      <c r="I119">
        <v>7554.17</v>
      </c>
      <c r="J119">
        <v>7507.41</v>
      </c>
      <c r="K119">
        <v>7495.28</v>
      </c>
      <c r="L119">
        <v>7650.3</v>
      </c>
      <c r="M119">
        <v>7712.6500000000005</v>
      </c>
      <c r="N119">
        <v>7604.4000000000005</v>
      </c>
      <c r="O119">
        <v>7763.75</v>
      </c>
      <c r="P119">
        <v>7768.07</v>
      </c>
      <c r="Q119">
        <v>7723.04</v>
      </c>
      <c r="R119">
        <v>7671.95</v>
      </c>
      <c r="S119">
        <v>7613.06</v>
      </c>
      <c r="T119">
        <v>7755.95</v>
      </c>
      <c r="U119">
        <v>7919.63</v>
      </c>
      <c r="V119">
        <v>8331.84</v>
      </c>
      <c r="W119">
        <v>8244.380000000001</v>
      </c>
      <c r="X119">
        <v>8024.41</v>
      </c>
      <c r="Y119">
        <v>7590.54</v>
      </c>
      <c r="Z119">
        <v>7375.77</v>
      </c>
      <c r="AA119">
        <v>7381.84</v>
      </c>
      <c r="AB119">
        <v>6976.54</v>
      </c>
      <c r="AC119">
        <v>6978.28</v>
      </c>
      <c r="AD119">
        <v>6631.89</v>
      </c>
      <c r="AE119">
        <v>6290.7</v>
      </c>
      <c r="AF119">
        <v>6389.67</v>
      </c>
      <c r="AG119">
        <v>6283.75</v>
      </c>
      <c r="AH119">
        <v>6345.39</v>
      </c>
      <c r="AI119">
        <v>6713.49</v>
      </c>
      <c r="AJ119">
        <v>6693.52</v>
      </c>
      <c r="AK119">
        <v>6724.78</v>
      </c>
      <c r="AL119">
        <v>6512.08</v>
      </c>
      <c r="AM119">
        <v>6617.13</v>
      </c>
      <c r="AN119">
        <v>6768.1900000000005</v>
      </c>
      <c r="AO119">
        <v>6631.89</v>
      </c>
      <c r="AP119">
        <v>6433.07</v>
      </c>
      <c r="AQ119">
        <v>6616.26</v>
      </c>
      <c r="AR119">
        <v>6776</v>
      </c>
      <c r="AS119">
        <v>6761.24</v>
      </c>
      <c r="AT119">
        <v>6531.18</v>
      </c>
      <c r="AU119">
        <v>6538.99</v>
      </c>
      <c r="AV119">
        <v>6666.6100000000006</v>
      </c>
      <c r="AW119">
        <v>6587.6100000000006</v>
      </c>
      <c r="AX119">
        <v>6635.3600000000006</v>
      </c>
      <c r="AY119">
        <v>6802.04</v>
      </c>
      <c r="AZ119">
        <v>6894.07</v>
      </c>
      <c r="BA119">
        <v>6902.75</v>
      </c>
      <c r="BB119">
        <v>7064.2300000000005</v>
      </c>
      <c r="BC119">
        <v>6911.43</v>
      </c>
      <c r="BD119">
        <v>6543.33</v>
      </c>
      <c r="BE119">
        <v>6613.6500000000005</v>
      </c>
      <c r="BF119">
        <v>6557.22</v>
      </c>
      <c r="BG119">
        <v>6741.27</v>
      </c>
      <c r="BH119">
        <v>6836.77</v>
      </c>
      <c r="BI119">
        <v>6825.4800000000005</v>
      </c>
      <c r="BJ119">
        <v>6780.34</v>
      </c>
      <c r="BK119">
        <v>6913.17</v>
      </c>
      <c r="BL119">
        <v>6898.41</v>
      </c>
      <c r="BM119">
        <v>6734.33</v>
      </c>
      <c r="BN119">
        <v>6658.8</v>
      </c>
      <c r="BO119">
        <v>6823.75</v>
      </c>
      <c r="BP119">
        <v>6980.89</v>
      </c>
      <c r="BQ119">
        <v>6967.8600000000006</v>
      </c>
      <c r="BR119">
        <v>6890.6</v>
      </c>
      <c r="BS119">
        <v>6999.12</v>
      </c>
      <c r="BT119">
        <v>6824.62</v>
      </c>
      <c r="BU119">
        <v>7027.77</v>
      </c>
      <c r="BV119">
        <v>7032.1100000000006</v>
      </c>
      <c r="BW119">
        <v>7256.96</v>
      </c>
      <c r="BX119">
        <v>7447.96</v>
      </c>
      <c r="BY119">
        <v>7533.04</v>
      </c>
      <c r="BZ119">
        <v>7362.01</v>
      </c>
      <c r="CA119">
        <v>7565.16</v>
      </c>
      <c r="CB119">
        <v>7467.93</v>
      </c>
      <c r="CC119">
        <v>7278.66</v>
      </c>
      <c r="CD119">
        <v>7049.47</v>
      </c>
      <c r="CE119">
        <v>6990.43</v>
      </c>
      <c r="CF119">
        <v>7035.58</v>
      </c>
      <c r="CG119">
        <v>7197.06</v>
      </c>
      <c r="CH119">
        <v>7255.22</v>
      </c>
      <c r="CI119">
        <v>7120.66</v>
      </c>
      <c r="CJ119">
        <v>6906.22</v>
      </c>
      <c r="CK119">
        <v>6872.3600000000006</v>
      </c>
      <c r="CL119">
        <v>6820.9800000000005</v>
      </c>
      <c r="CM119">
        <v>6722.57</v>
      </c>
      <c r="CN119">
        <v>6782.66</v>
      </c>
      <c r="CO119">
        <v>6598.9000000000005</v>
      </c>
      <c r="CP119">
        <v>6404.68</v>
      </c>
      <c r="CQ119">
        <v>6227.89</v>
      </c>
      <c r="CR119">
        <v>6216.57</v>
      </c>
      <c r="CS119">
        <v>5946.59</v>
      </c>
      <c r="CT119">
        <v>5803.76</v>
      </c>
      <c r="CU119">
        <v>5797.66</v>
      </c>
      <c r="CV119">
        <v>5765.4400000000005</v>
      </c>
      <c r="CW119">
        <v>5836.85</v>
      </c>
      <c r="CX119">
        <v>5744.54</v>
      </c>
      <c r="CY119">
        <v>5947.46</v>
      </c>
      <c r="CZ119">
        <v>5972.71</v>
      </c>
      <c r="DA119">
        <v>5832.5</v>
      </c>
      <c r="DB119">
        <v>5973.59</v>
      </c>
      <c r="DC119">
        <v>6097.25</v>
      </c>
      <c r="DD119">
        <v>6178.25</v>
      </c>
      <c r="DE119">
        <v>5947.46</v>
      </c>
      <c r="DF119">
        <v>5870.82</v>
      </c>
      <c r="DG119">
        <v>5748.02</v>
      </c>
      <c r="DH119">
        <v>5812.46</v>
      </c>
      <c r="DI119">
        <v>5739.31</v>
      </c>
      <c r="DJ119">
        <v>5542.4800000000005</v>
      </c>
      <c r="DK119">
        <v>5437.97</v>
      </c>
      <c r="DL119">
        <v>5542.4800000000005</v>
      </c>
      <c r="DM119">
        <v>5628.7</v>
      </c>
      <c r="DN119">
        <v>5573.84</v>
      </c>
      <c r="DO119">
        <v>5300.37</v>
      </c>
      <c r="DP119">
        <v>5277.7300000000005</v>
      </c>
      <c r="DQ119">
        <v>5437.1</v>
      </c>
      <c r="DR119">
        <v>5491.97</v>
      </c>
      <c r="DS119">
        <v>5458</v>
      </c>
      <c r="DT119">
        <v>5568.61</v>
      </c>
      <c r="DU119">
        <v>5646.12</v>
      </c>
      <c r="DV119">
        <v>5683.57</v>
      </c>
      <c r="DW119">
        <v>5985.78</v>
      </c>
      <c r="DX119">
        <v>6034.55</v>
      </c>
      <c r="DY119">
        <v>5999.71</v>
      </c>
      <c r="DZ119">
        <v>6011.91</v>
      </c>
      <c r="EA119">
        <v>6003.2</v>
      </c>
      <c r="EB119">
        <v>5954.43</v>
      </c>
      <c r="EC119">
        <v>5954.43</v>
      </c>
      <c r="ED119">
        <v>6086.8</v>
      </c>
      <c r="EE119">
        <v>5947.46</v>
      </c>
      <c r="EF119">
        <v>5828.14</v>
      </c>
      <c r="EG119">
        <v>5910.88</v>
      </c>
      <c r="EH119">
        <v>5730.6</v>
      </c>
      <c r="EI119">
        <v>5765.4400000000005</v>
      </c>
      <c r="EJ119">
        <v>5751.5</v>
      </c>
      <c r="EK119">
        <v>5647.86</v>
      </c>
      <c r="EL119">
        <v>5472.81</v>
      </c>
      <c r="EM119">
        <v>5716.66</v>
      </c>
      <c r="EN119">
        <v>5781.11</v>
      </c>
      <c r="EO119">
        <v>6020.61</v>
      </c>
      <c r="EP119">
        <v>5936.13</v>
      </c>
      <c r="EQ119">
        <v>5950.07</v>
      </c>
      <c r="ER119">
        <v>6056.32</v>
      </c>
      <c r="ES119">
        <v>6057.1900000000005</v>
      </c>
      <c r="ET119">
        <v>6193.05</v>
      </c>
      <c r="EU119">
        <v>6456.07</v>
      </c>
      <c r="EV119">
        <v>6478.71</v>
      </c>
      <c r="EW119">
        <v>6797.67</v>
      </c>
      <c r="EX119">
        <v>6881.56</v>
      </c>
      <c r="EY119">
        <v>6923.5</v>
      </c>
      <c r="EZ119">
        <v>6765.34</v>
      </c>
      <c r="FA119">
        <v>6851.85</v>
      </c>
      <c r="FB119">
        <v>6645.62</v>
      </c>
      <c r="FC119">
        <v>6823.88</v>
      </c>
      <c r="FD119">
        <v>6803.79</v>
      </c>
      <c r="FE119">
        <v>6644.75</v>
      </c>
      <c r="FF119">
        <v>6731.25</v>
      </c>
      <c r="FG119">
        <v>6825.63</v>
      </c>
      <c r="FH119">
        <v>6849.2300000000005</v>
      </c>
      <c r="FI119">
        <v>6581.83</v>
      </c>
      <c r="FJ119">
        <v>6735.63</v>
      </c>
      <c r="FK119">
        <v>6755.72</v>
      </c>
      <c r="FL119">
        <v>6629.89</v>
      </c>
      <c r="FM119">
        <v>6545.13</v>
      </c>
      <c r="FN119">
        <v>6380.84</v>
      </c>
      <c r="FO119">
        <v>6283.84</v>
      </c>
      <c r="FP119">
        <v>6344.14</v>
      </c>
      <c r="FQ119">
        <v>6223.55</v>
      </c>
      <c r="FR119">
        <v>5875.76</v>
      </c>
      <c r="FS119">
        <v>5917.7</v>
      </c>
      <c r="FT119">
        <v>5723.71</v>
      </c>
      <c r="FU119">
        <v>5581.27</v>
      </c>
      <c r="FV119">
        <v>5508.74</v>
      </c>
      <c r="FW119">
        <v>5618.84</v>
      </c>
      <c r="FX119">
        <v>5451.07</v>
      </c>
      <c r="FY119">
        <v>5399.51</v>
      </c>
      <c r="FZ119">
        <v>5540.2</v>
      </c>
      <c r="GA119">
        <v>5362.81</v>
      </c>
      <c r="GB119">
        <v>5188.04</v>
      </c>
      <c r="GC119">
        <v>5207.26</v>
      </c>
      <c r="GD119">
        <v>5124.25</v>
      </c>
      <c r="GE119">
        <v>5190.66</v>
      </c>
      <c r="GF119">
        <v>5444.07</v>
      </c>
      <c r="GG119">
        <v>5519.2300000000005</v>
      </c>
      <c r="GH119">
        <v>5427.47</v>
      </c>
      <c r="GI119">
        <v>5434.46</v>
      </c>
      <c r="GJ119">
        <v>5404.75</v>
      </c>
      <c r="GK119">
        <v>5140.8500000000004</v>
      </c>
      <c r="GL119">
        <v>5285.04</v>
      </c>
      <c r="GM119">
        <v>5381.16</v>
      </c>
      <c r="GN119">
        <v>5431.84</v>
      </c>
      <c r="GO119">
        <v>5355.82</v>
      </c>
      <c r="GP119">
        <v>5423.11</v>
      </c>
      <c r="GQ119">
        <v>5523.6</v>
      </c>
      <c r="GR119">
        <v>5672.1500000000005</v>
      </c>
      <c r="GS119">
        <v>5739.4400000000005</v>
      </c>
      <c r="GT119">
        <v>5807.6</v>
      </c>
      <c r="GU119">
        <v>5749.92</v>
      </c>
      <c r="GV119">
        <v>5736.82</v>
      </c>
      <c r="GW119">
        <v>5787.5</v>
      </c>
      <c r="GX119">
        <v>5736.82</v>
      </c>
      <c r="GY119">
        <v>5715.84</v>
      </c>
      <c r="GZ119">
        <v>5870.52</v>
      </c>
      <c r="HA119">
        <v>5919.45</v>
      </c>
      <c r="HB119">
        <v>5861.77</v>
      </c>
      <c r="HC119">
        <v>5802.36</v>
      </c>
      <c r="HD119">
        <v>5700.99</v>
      </c>
      <c r="HE119">
        <v>5778.76</v>
      </c>
      <c r="HF119">
        <v>5693.12</v>
      </c>
      <c r="HG119">
        <v>5637.2</v>
      </c>
      <c r="HH119">
        <v>5868.77</v>
      </c>
      <c r="HI119">
        <v>5839.93</v>
      </c>
      <c r="HJ119">
        <v>5689.06</v>
      </c>
      <c r="HK119">
        <v>5810.9800000000005</v>
      </c>
      <c r="HL119">
        <v>5818</v>
      </c>
      <c r="HM119">
        <v>5735.55</v>
      </c>
      <c r="HN119">
        <v>5725.02</v>
      </c>
      <c r="HO119">
        <v>5675.03</v>
      </c>
      <c r="HP119">
        <v>5790.81</v>
      </c>
      <c r="HQ119">
        <v>5589.95</v>
      </c>
      <c r="HR119">
        <v>5676.78</v>
      </c>
      <c r="HS119">
        <v>5634.68</v>
      </c>
      <c r="HT119">
        <v>5718.89</v>
      </c>
      <c r="HU119">
        <v>5575.91</v>
      </c>
      <c r="HV119">
        <v>5603.11</v>
      </c>
      <c r="HW119">
        <v>5576.79</v>
      </c>
      <c r="HX119">
        <v>5672.4000000000005</v>
      </c>
      <c r="HY119">
        <v>5939.92</v>
      </c>
      <c r="HZ119">
        <v>5978.52</v>
      </c>
      <c r="IA119">
        <v>6050.4400000000005</v>
      </c>
      <c r="IB119">
        <v>5917.12</v>
      </c>
      <c r="IC119">
        <v>5896.9400000000005</v>
      </c>
      <c r="ID119">
        <v>6002.2</v>
      </c>
      <c r="IE119">
        <v>5944.31</v>
      </c>
      <c r="IF119">
        <v>5870.63</v>
      </c>
      <c r="IG119">
        <v>5833.79</v>
      </c>
      <c r="IH119">
        <v>5826.77</v>
      </c>
      <c r="II119">
        <v>5918.87</v>
      </c>
      <c r="IJ119">
        <v>5952.2</v>
      </c>
      <c r="IK119">
        <v>5987.29</v>
      </c>
      <c r="IL119">
        <v>5679.41</v>
      </c>
      <c r="IM119">
        <v>5803.97</v>
      </c>
      <c r="IN119">
        <v>5707.4800000000005</v>
      </c>
      <c r="IO119">
        <v>5564.51</v>
      </c>
      <c r="IP119">
        <v>5498.7300000000005</v>
      </c>
      <c r="IQ119">
        <v>5500.4800000000005</v>
      </c>
      <c r="IR119">
        <v>5521.53</v>
      </c>
      <c r="IS119">
        <v>5486.45</v>
      </c>
      <c r="IT119">
        <v>5469.78</v>
      </c>
      <c r="IU119">
        <v>5261.9000000000005</v>
      </c>
      <c r="IV119">
        <v>5220.68</v>
      </c>
      <c r="IW119">
        <v>5234.71</v>
      </c>
      <c r="IX119">
        <v>5225.9400000000005</v>
      </c>
      <c r="IY119">
        <v>5127.7</v>
      </c>
      <c r="IZ119">
        <v>5010.16</v>
      </c>
      <c r="JA119">
        <v>5071.5600000000004</v>
      </c>
      <c r="JB119">
        <v>5247.87</v>
      </c>
      <c r="JC119">
        <v>5154.0200000000004</v>
      </c>
      <c r="JD119">
        <v>5210.1500000000005</v>
      </c>
      <c r="JE119">
        <v>5172.43</v>
      </c>
      <c r="JF119">
        <v>5287.34</v>
      </c>
      <c r="JG119">
        <v>5264.53</v>
      </c>
      <c r="JH119">
        <v>5394.35</v>
      </c>
      <c r="JI119">
        <v>5431.1900000000005</v>
      </c>
      <c r="JJ119">
        <v>5296.99</v>
      </c>
      <c r="JK119">
        <v>5345.2300000000005</v>
      </c>
      <c r="JL119">
        <v>5381.1900000000005</v>
      </c>
      <c r="JM119">
        <v>5527.67</v>
      </c>
      <c r="JN119">
        <v>5537.32</v>
      </c>
      <c r="JO119">
        <v>5627.66</v>
      </c>
      <c r="JP119">
        <v>5601.35</v>
      </c>
      <c r="JQ119">
        <v>5428.55</v>
      </c>
      <c r="JR119">
        <v>5418.03</v>
      </c>
      <c r="JS119">
        <v>5443.47</v>
      </c>
      <c r="JT119">
        <v>5455.8</v>
      </c>
      <c r="JU119">
        <v>5411.76</v>
      </c>
      <c r="JV119">
        <v>5282.3</v>
      </c>
      <c r="JW119">
        <v>5379.18</v>
      </c>
      <c r="JX119">
        <v>5413.52</v>
      </c>
      <c r="JY119">
        <v>5365.09</v>
      </c>
      <c r="JZ119">
        <v>5440.82</v>
      </c>
      <c r="KA119">
        <v>5492.79</v>
      </c>
      <c r="KB119">
        <v>5644.26</v>
      </c>
      <c r="KC119">
        <v>5757.87</v>
      </c>
      <c r="KD119">
        <v>5834.49</v>
      </c>
      <c r="KE119">
        <v>5836.25</v>
      </c>
      <c r="KF119">
        <v>5638.1</v>
      </c>
      <c r="KG119">
        <v>5675.09</v>
      </c>
      <c r="KH119">
        <v>5705.91</v>
      </c>
      <c r="KI119">
        <v>5624.89</v>
      </c>
      <c r="KJ119">
        <v>5584.38</v>
      </c>
      <c r="KK119">
        <v>5617.84</v>
      </c>
      <c r="KL119">
        <v>5756.11</v>
      </c>
      <c r="KM119">
        <v>5727.93</v>
      </c>
      <c r="KN119">
        <v>5756.99</v>
      </c>
      <c r="KO119">
        <v>5823.92</v>
      </c>
      <c r="KP119">
        <v>5831.84</v>
      </c>
      <c r="KQ119">
        <v>5919.03</v>
      </c>
      <c r="KR119">
        <v>5862.67</v>
      </c>
      <c r="KS119">
        <v>5803.66</v>
      </c>
      <c r="KT119">
        <v>5911.99</v>
      </c>
      <c r="KU119">
        <v>6031.76</v>
      </c>
      <c r="KV119">
        <v>6111.02</v>
      </c>
      <c r="KW119">
        <v>6192.04</v>
      </c>
      <c r="KX119">
        <v>6266.9000000000005</v>
      </c>
      <c r="KY119">
        <v>6229.03</v>
      </c>
      <c r="KZ119">
        <v>6245.77</v>
      </c>
      <c r="LA119">
        <v>6166.5</v>
      </c>
      <c r="LB119">
        <v>6192.04</v>
      </c>
      <c r="LC119">
        <v>6203.49</v>
      </c>
      <c r="LD119">
        <v>6297.72</v>
      </c>
      <c r="LE119">
        <v>6258.09</v>
      </c>
      <c r="LF119">
        <v>6448.32</v>
      </c>
      <c r="LG119">
        <v>6531.9800000000005</v>
      </c>
      <c r="LH119">
        <v>6524.9400000000005</v>
      </c>
      <c r="LI119">
        <v>6523.18</v>
      </c>
      <c r="LJ119">
        <v>6512.6100000000006</v>
      </c>
      <c r="LK119">
        <v>6621.81</v>
      </c>
      <c r="LL119">
        <v>6583.06</v>
      </c>
      <c r="LM119">
        <v>6487.95</v>
      </c>
      <c r="LN119">
        <v>6440.39</v>
      </c>
      <c r="LO119">
        <v>6463.29</v>
      </c>
      <c r="LP119">
        <v>6379.63</v>
      </c>
      <c r="LQ119">
        <v>6375.22</v>
      </c>
      <c r="LR119">
        <v>6436.87</v>
      </c>
      <c r="LS119">
        <v>6406.93</v>
      </c>
      <c r="LT119">
        <v>6598.91</v>
      </c>
      <c r="LU119">
        <v>6795.31</v>
      </c>
      <c r="LV119">
        <v>6762.72</v>
      </c>
      <c r="LW119">
        <v>6651.76</v>
      </c>
      <c r="LX119">
        <v>6672.01</v>
      </c>
      <c r="LY119">
        <v>6842.8600000000006</v>
      </c>
      <c r="LZ119">
        <v>6734.54</v>
      </c>
      <c r="MA119">
        <v>6703.71</v>
      </c>
      <c r="MB119">
        <v>6673.33</v>
      </c>
      <c r="MC119">
        <v>6653.89</v>
      </c>
      <c r="MD119">
        <v>6619.42</v>
      </c>
      <c r="ME119">
        <v>6464.74</v>
      </c>
      <c r="MF119">
        <v>6580.53</v>
      </c>
      <c r="MG119">
        <v>6508.05</v>
      </c>
      <c r="MH119">
        <v>6473.57</v>
      </c>
      <c r="MI119">
        <v>6493.02</v>
      </c>
      <c r="MJ119">
        <v>6559.31</v>
      </c>
      <c r="MK119">
        <v>6719.29</v>
      </c>
      <c r="ML119">
        <v>6832.43</v>
      </c>
      <c r="MM119">
        <v>6904.03</v>
      </c>
      <c r="MN119">
        <v>6927.01</v>
      </c>
      <c r="MO119">
        <v>6779.4000000000005</v>
      </c>
      <c r="MP119">
        <v>6919.9400000000005</v>
      </c>
      <c r="MQ119">
        <v>6867.79</v>
      </c>
      <c r="MR119">
        <v>7023.35</v>
      </c>
      <c r="MS119">
        <v>7045.45</v>
      </c>
      <c r="MT119">
        <v>7169.1900000000005</v>
      </c>
      <c r="MU119">
        <v>7439.66</v>
      </c>
      <c r="MV119">
        <v>7368.95</v>
      </c>
      <c r="MW119">
        <v>7088.76</v>
      </c>
      <c r="MX119">
        <v>6978.27</v>
      </c>
      <c r="MY119">
        <v>7037.5</v>
      </c>
      <c r="MZ119">
        <v>7129.42</v>
      </c>
      <c r="NA119">
        <v>7041.03</v>
      </c>
      <c r="NB119">
        <v>7222.2300000000005</v>
      </c>
      <c r="NC119">
        <v>7400.77</v>
      </c>
      <c r="ND119">
        <v>7505.95</v>
      </c>
      <c r="NE119">
        <v>7587.27</v>
      </c>
      <c r="NF119">
        <v>7545.7300000000005</v>
      </c>
      <c r="NG119">
        <v>7273.49</v>
      </c>
      <c r="NH119">
        <v>7403.42</v>
      </c>
      <c r="NI119">
        <v>7402.54</v>
      </c>
      <c r="NJ119">
        <v>7345.97</v>
      </c>
      <c r="NK119">
        <v>7100.25</v>
      </c>
      <c r="NL119">
        <v>7007.4400000000005</v>
      </c>
      <c r="NM119">
        <v>7002.14</v>
      </c>
      <c r="NN119">
        <v>7042.8</v>
      </c>
      <c r="NO119">
        <v>7155.93</v>
      </c>
      <c r="NP119">
        <v>7170.08</v>
      </c>
      <c r="NQ119">
        <v>7150.63</v>
      </c>
      <c r="NR119">
        <v>7254.93</v>
      </c>
      <c r="NS119">
        <v>7286.75</v>
      </c>
      <c r="NT119">
        <v>7340.67</v>
      </c>
      <c r="NU119">
        <v>7284.1</v>
      </c>
      <c r="NV119">
        <v>7397.2300000000005</v>
      </c>
      <c r="NW119">
        <v>7429.05</v>
      </c>
      <c r="NX119">
        <v>7276.14</v>
      </c>
      <c r="NY119">
        <v>6980.04</v>
      </c>
      <c r="NZ119">
        <v>7057.82</v>
      </c>
      <c r="OA119">
        <v>6878.39</v>
      </c>
      <c r="OB119">
        <v>6738.74</v>
      </c>
      <c r="OC119">
        <v>6675.9800000000005</v>
      </c>
      <c r="OD119">
        <v>6272.93</v>
      </c>
      <c r="OE119">
        <v>6323.32</v>
      </c>
      <c r="OF119">
        <v>6059.03</v>
      </c>
      <c r="OG119">
        <v>5816.85</v>
      </c>
      <c r="OH119">
        <v>5969.76</v>
      </c>
      <c r="OI119">
        <v>5897.28</v>
      </c>
      <c r="OJ119">
        <v>5769.12</v>
      </c>
      <c r="OK119">
        <v>5914.07</v>
      </c>
      <c r="OL119">
        <v>5580.85</v>
      </c>
      <c r="OM119">
        <v>5635.21</v>
      </c>
      <c r="ON119">
        <v>5727.53</v>
      </c>
      <c r="OO119">
        <v>5757.71</v>
      </c>
      <c r="OP119">
        <v>5644.09</v>
      </c>
      <c r="OQ119">
        <v>5987.63</v>
      </c>
      <c r="OR119">
        <v>5925.49</v>
      </c>
      <c r="OS119">
        <v>5934.37</v>
      </c>
      <c r="OT119">
        <v>5783.46</v>
      </c>
      <c r="OU119">
        <v>5700.01</v>
      </c>
      <c r="OV119">
        <v>5889.1</v>
      </c>
      <c r="OW119">
        <v>5912.18</v>
      </c>
      <c r="OX119">
        <v>5874</v>
      </c>
      <c r="OY119">
        <v>6209.56</v>
      </c>
      <c r="OZ119">
        <v>6185.59</v>
      </c>
      <c r="PA119">
        <v>6316.97</v>
      </c>
      <c r="PB119">
        <v>6254.84</v>
      </c>
      <c r="PC119">
        <v>6073.74</v>
      </c>
      <c r="PD119">
        <v>6329.4000000000005</v>
      </c>
      <c r="PE119">
        <v>6413.7300000000005</v>
      </c>
      <c r="PF119">
        <v>6492.74</v>
      </c>
      <c r="PG119">
        <v>6626.79</v>
      </c>
      <c r="PH119">
        <v>6688.93</v>
      </c>
      <c r="PI119">
        <v>6713.78</v>
      </c>
      <c r="PJ119">
        <v>6577.96</v>
      </c>
      <c r="PK119">
        <v>6480.32</v>
      </c>
      <c r="PL119">
        <v>6490.08</v>
      </c>
      <c r="PM119">
        <v>6442.14</v>
      </c>
      <c r="PN119">
        <v>6588.6100000000006</v>
      </c>
      <c r="PO119">
        <v>6656.08</v>
      </c>
      <c r="PP119">
        <v>6572.64</v>
      </c>
      <c r="PQ119">
        <v>6755.5</v>
      </c>
      <c r="PR119">
        <v>6608.14</v>
      </c>
      <c r="PS119">
        <v>6646.32</v>
      </c>
      <c r="PT119">
        <v>6831.85</v>
      </c>
      <c r="PU119">
        <v>6823.8600000000006</v>
      </c>
      <c r="PV119">
        <v>6666.7300000000005</v>
      </c>
      <c r="PW119">
        <v>6513.16</v>
      </c>
      <c r="PX119">
        <v>6249.51</v>
      </c>
      <c r="PY119">
        <v>6283.24</v>
      </c>
      <c r="PZ119">
        <v>6374.68</v>
      </c>
      <c r="QA119">
        <v>6313.42</v>
      </c>
      <c r="QB119">
        <v>6279.6900000000005</v>
      </c>
      <c r="QC119">
        <v>6356.04</v>
      </c>
      <c r="QD119">
        <v>6480.32</v>
      </c>
      <c r="QE119">
        <v>6642.77</v>
      </c>
      <c r="QF119">
        <v>6813.21</v>
      </c>
      <c r="QG119">
        <v>6899.32</v>
      </c>
      <c r="QH119">
        <v>6808.77</v>
      </c>
      <c r="QI119">
        <v>6864.7</v>
      </c>
      <c r="QJ119">
        <v>6959.68</v>
      </c>
      <c r="QK119">
        <v>6862.03</v>
      </c>
      <c r="QL119">
        <v>6722.66</v>
      </c>
      <c r="QM119">
        <v>6659.63</v>
      </c>
      <c r="QN119">
        <v>6311.6500000000005</v>
      </c>
      <c r="QO119">
        <v>6328.52</v>
      </c>
      <c r="QP119">
        <v>6353.37</v>
      </c>
      <c r="QQ119">
        <v>6429.71</v>
      </c>
      <c r="QR119">
        <v>6484.75</v>
      </c>
      <c r="QS119">
        <v>6693.37</v>
      </c>
      <c r="QT119">
        <v>6629.45</v>
      </c>
      <c r="QU119">
        <v>6364.91</v>
      </c>
      <c r="QV119">
        <v>6533.58</v>
      </c>
      <c r="QW119">
        <v>6248.62</v>
      </c>
      <c r="QX119">
        <v>6339.17</v>
      </c>
      <c r="QY119">
        <v>6501.18</v>
      </c>
      <c r="QZ119">
        <v>6682.06</v>
      </c>
      <c r="RA119">
        <v>6422.76</v>
      </c>
      <c r="RB119">
        <v>6371.97</v>
      </c>
      <c r="RC119">
        <v>6265.93</v>
      </c>
      <c r="RD119">
        <v>6046.7300000000005</v>
      </c>
      <c r="RE119">
        <v>6442.3600000000006</v>
      </c>
      <c r="RF119">
        <v>6333.66</v>
      </c>
      <c r="RG119">
        <v>6123.3600000000006</v>
      </c>
      <c r="RH119">
        <v>6370.1900000000005</v>
      </c>
      <c r="RI119">
        <v>6202.67</v>
      </c>
      <c r="RJ119">
        <v>6093.07</v>
      </c>
      <c r="RK119">
        <v>5889.02</v>
      </c>
      <c r="RL119">
        <v>6035.1500000000005</v>
      </c>
      <c r="RM119">
        <v>5838.2300000000005</v>
      </c>
      <c r="RN119">
        <v>5702.79</v>
      </c>
      <c r="RO119">
        <v>5804.37</v>
      </c>
      <c r="RP119">
        <v>5956.74</v>
      </c>
      <c r="RQ119">
        <v>5979.01</v>
      </c>
      <c r="RR119">
        <v>5900.6</v>
      </c>
      <c r="RS119">
        <v>5745.55</v>
      </c>
      <c r="RT119">
        <v>5701</v>
      </c>
      <c r="RU119">
        <v>5739.32</v>
      </c>
      <c r="RV119">
        <v>5809.71</v>
      </c>
      <c r="RW119">
        <v>5763.38</v>
      </c>
      <c r="RX119">
        <v>5675.16</v>
      </c>
      <c r="RY119">
        <v>5746.45</v>
      </c>
      <c r="RZ119">
        <v>5912.18</v>
      </c>
      <c r="SA119">
        <v>6041.39</v>
      </c>
      <c r="SB119">
        <v>6063.66</v>
      </c>
      <c r="SC119">
        <v>6148.32</v>
      </c>
      <c r="SD119">
        <v>6208.91</v>
      </c>
      <c r="SE119">
        <v>6229.4000000000005</v>
      </c>
      <c r="SF119">
        <v>6367.52</v>
      </c>
      <c r="SG119">
        <v>6372.8600000000006</v>
      </c>
      <c r="SH119">
        <v>6446.82</v>
      </c>
      <c r="SI119">
        <v>6348.8</v>
      </c>
      <c r="SJ119">
        <v>6384.45</v>
      </c>
      <c r="SK119">
        <v>6454.84</v>
      </c>
      <c r="SL119">
        <v>6458.41</v>
      </c>
      <c r="SM119">
        <v>6167.92</v>
      </c>
      <c r="SN119">
        <v>6062.77</v>
      </c>
      <c r="SO119">
        <v>5868.52</v>
      </c>
      <c r="SP119">
        <v>5880.11</v>
      </c>
      <c r="SQ119">
        <v>5702.79</v>
      </c>
      <c r="SR119">
        <v>5693.88</v>
      </c>
      <c r="SS119">
        <v>5405.17</v>
      </c>
      <c r="ST119">
        <v>5485.37</v>
      </c>
      <c r="SU119">
        <v>5259.93</v>
      </c>
      <c r="SV119">
        <v>5186.8599999999997</v>
      </c>
      <c r="SW119">
        <v>5124.49</v>
      </c>
      <c r="SX119">
        <v>5317.85</v>
      </c>
      <c r="SY119">
        <v>5155.67</v>
      </c>
      <c r="SZ119">
        <v>5072.8</v>
      </c>
      <c r="TA119">
        <v>5309.83</v>
      </c>
      <c r="TB119">
        <v>5370.42</v>
      </c>
      <c r="TC119">
        <v>5448.83</v>
      </c>
      <c r="TD119">
        <v>5657.34</v>
      </c>
      <c r="TE119">
        <v>5540.61</v>
      </c>
      <c r="TF119">
        <v>5542.39</v>
      </c>
      <c r="TG119">
        <v>5666.25</v>
      </c>
      <c r="TH119">
        <v>5649.32</v>
      </c>
      <c r="TI119">
        <v>5342.8</v>
      </c>
      <c r="TJ119">
        <v>5255.03</v>
      </c>
      <c r="TK119">
        <v>5363.35</v>
      </c>
      <c r="TL119">
        <v>5586.27</v>
      </c>
      <c r="TM119">
        <v>5638.1900000000005</v>
      </c>
      <c r="TN119">
        <v>5546.88</v>
      </c>
      <c r="TO119">
        <v>5609.54</v>
      </c>
      <c r="TP119">
        <v>5515.54</v>
      </c>
      <c r="TQ119">
        <v>5488.68</v>
      </c>
      <c r="TR119">
        <v>5652.51</v>
      </c>
      <c r="TS119">
        <v>5798.43</v>
      </c>
      <c r="TT119">
        <v>5714.28</v>
      </c>
      <c r="TU119">
        <v>5692.8</v>
      </c>
      <c r="TV119">
        <v>5810.97</v>
      </c>
      <c r="TW119">
        <v>5992.7</v>
      </c>
      <c r="TX119">
        <v>5871.84</v>
      </c>
      <c r="TY119">
        <v>5635.5</v>
      </c>
      <c r="TZ119">
        <v>5468.09</v>
      </c>
      <c r="UA119">
        <v>5519.12</v>
      </c>
      <c r="UB119">
        <v>5434.97</v>
      </c>
      <c r="UC119">
        <v>5467.2</v>
      </c>
      <c r="UD119">
        <v>5120.74</v>
      </c>
      <c r="UE119">
        <v>5022.2700000000004</v>
      </c>
      <c r="UF119">
        <v>4969.45</v>
      </c>
      <c r="UG119">
        <v>5146.7</v>
      </c>
      <c r="UH119">
        <v>4768.91</v>
      </c>
      <c r="UI119">
        <v>4860.2300000000005</v>
      </c>
      <c r="UJ119">
        <v>4679.3900000000003</v>
      </c>
      <c r="UK119">
        <v>4379.49</v>
      </c>
      <c r="UL119">
        <v>4649.8500000000004</v>
      </c>
      <c r="UM119">
        <v>4817.26</v>
      </c>
      <c r="UN119">
        <v>4984.67</v>
      </c>
      <c r="UO119">
        <v>5149.3900000000003</v>
      </c>
      <c r="UP119">
        <v>4917.5200000000004</v>
      </c>
      <c r="UQ119">
        <v>4802.04</v>
      </c>
      <c r="UR119">
        <v>4557.6400000000003</v>
      </c>
      <c r="US119">
        <v>4678.5</v>
      </c>
      <c r="UT119">
        <v>4697.3</v>
      </c>
      <c r="UU119">
        <v>4902.3</v>
      </c>
      <c r="UV119">
        <v>4944.38</v>
      </c>
      <c r="UW119">
        <v>4789.5</v>
      </c>
      <c r="UX119">
        <v>4678.5</v>
      </c>
      <c r="UY119">
        <v>4726.84</v>
      </c>
      <c r="UZ119">
        <v>4685.66</v>
      </c>
      <c r="VA119">
        <v>4800.25</v>
      </c>
      <c r="VB119">
        <v>4735.79</v>
      </c>
      <c r="VC119">
        <v>4605.9800000000005</v>
      </c>
      <c r="VD119">
        <v>4687.45</v>
      </c>
      <c r="VE119">
        <v>4659.7</v>
      </c>
      <c r="VF119">
        <v>4918.42</v>
      </c>
      <c r="VG119">
        <v>4990.93</v>
      </c>
      <c r="VH119">
        <v>4981.9800000000005</v>
      </c>
      <c r="VI119">
        <v>4895.1400000000003</v>
      </c>
      <c r="VJ119">
        <v>4762.6500000000005</v>
      </c>
      <c r="VK119">
        <v>4681.18</v>
      </c>
      <c r="VL119">
        <v>4571.07</v>
      </c>
      <c r="VM119">
        <v>4554.0600000000004</v>
      </c>
      <c r="VN119">
        <v>4392.0200000000004</v>
      </c>
      <c r="VO119">
        <v>4283.7</v>
      </c>
      <c r="VP119">
        <v>4154.78</v>
      </c>
      <c r="VQ119">
        <v>4278.32</v>
      </c>
      <c r="VR119">
        <v>4144.04</v>
      </c>
      <c r="VS119">
        <v>4198.6499999999996</v>
      </c>
      <c r="VT119">
        <v>4025.87</v>
      </c>
      <c r="VU119">
        <v>4022.29</v>
      </c>
      <c r="VV119">
        <v>3967.31</v>
      </c>
      <c r="VW119">
        <v>3938.4700000000003</v>
      </c>
      <c r="VX119">
        <v>4134.04</v>
      </c>
      <c r="VY119">
        <v>4027.7000000000003</v>
      </c>
      <c r="VZ119">
        <v>4072.76</v>
      </c>
      <c r="WA119">
        <v>4072.76</v>
      </c>
      <c r="WB119">
        <v>4013.28</v>
      </c>
      <c r="WC119">
        <v>4075.46</v>
      </c>
      <c r="WD119">
        <v>4139.45</v>
      </c>
      <c r="WE119">
        <v>4031.3</v>
      </c>
      <c r="WF119">
        <v>4130.4400000000005</v>
      </c>
      <c r="WG119">
        <v>4024.09</v>
      </c>
      <c r="WH119">
        <v>3966.4100000000003</v>
      </c>
      <c r="WI119">
        <v>4105.2</v>
      </c>
      <c r="WJ119">
        <v>3976.33</v>
      </c>
      <c r="WK119">
        <v>4007.87</v>
      </c>
      <c r="WL119">
        <v>4275.54</v>
      </c>
      <c r="WM119">
        <v>4382.79</v>
      </c>
      <c r="WN119">
        <v>3985.34</v>
      </c>
      <c r="WO119">
        <v>3975.42</v>
      </c>
      <c r="WP119">
        <v>3757.32</v>
      </c>
      <c r="WQ119">
        <v>3729.38</v>
      </c>
      <c r="WR119">
        <v>3588.79</v>
      </c>
      <c r="WS119">
        <v>3621.23</v>
      </c>
      <c r="WT119">
        <v>3617.63</v>
      </c>
      <c r="WU119">
        <v>3659.09</v>
      </c>
      <c r="WV119">
        <v>3501.37</v>
      </c>
      <c r="WW119">
        <v>3643.76</v>
      </c>
      <c r="WX119">
        <v>3498.66</v>
      </c>
      <c r="WY119">
        <v>3582.48</v>
      </c>
      <c r="WZ119">
        <v>3499.56</v>
      </c>
      <c r="XA119">
        <v>3623.94</v>
      </c>
      <c r="XB119">
        <v>3489.65</v>
      </c>
      <c r="XC119">
        <v>3602.31</v>
      </c>
      <c r="XD119">
        <v>3419.35</v>
      </c>
      <c r="XE119">
        <v>3377.89</v>
      </c>
      <c r="XF119">
        <v>3667.2000000000003</v>
      </c>
      <c r="XG119">
        <v>3668.1</v>
      </c>
      <c r="XH119">
        <v>3686.12</v>
      </c>
      <c r="XI119">
        <v>3577.07</v>
      </c>
      <c r="XJ119">
        <v>3635.65</v>
      </c>
      <c r="XK119">
        <v>3572.57</v>
      </c>
      <c r="XL119">
        <v>3281.46</v>
      </c>
      <c r="XM119">
        <v>3241.8</v>
      </c>
      <c r="XN119">
        <v>3126.44</v>
      </c>
      <c r="XO119">
        <v>3000.27</v>
      </c>
      <c r="XP119">
        <v>3048.94</v>
      </c>
      <c r="XQ119">
        <v>3105.7200000000003</v>
      </c>
      <c r="XR119">
        <v>3305.79</v>
      </c>
      <c r="XS119">
        <v>3307.6</v>
      </c>
      <c r="XT119">
        <v>3458.11</v>
      </c>
      <c r="XU119">
        <v>3450</v>
      </c>
      <c r="XV119">
        <v>3239.1</v>
      </c>
      <c r="XW119">
        <v>3119.23</v>
      </c>
      <c r="XX119">
        <v>3124.64</v>
      </c>
      <c r="XY119">
        <v>3315.71</v>
      </c>
      <c r="XZ119">
        <v>3348.15</v>
      </c>
      <c r="YA119">
        <v>3833.03</v>
      </c>
      <c r="YB119">
        <v>3659.9900000000002</v>
      </c>
      <c r="YC119">
        <v>3647.37</v>
      </c>
      <c r="YD119">
        <v>3586.98</v>
      </c>
      <c r="YE119">
        <v>3775.35</v>
      </c>
      <c r="YF119">
        <v>3900.62</v>
      </c>
      <c r="YG119">
        <v>3839.34</v>
      </c>
      <c r="YH119">
        <v>4117.07</v>
      </c>
      <c r="YI119">
        <v>4141.58</v>
      </c>
      <c r="YJ119">
        <v>4073.51</v>
      </c>
      <c r="YK119">
        <v>4109.8100000000004</v>
      </c>
      <c r="YL119">
        <v>3935.55</v>
      </c>
      <c r="YM119">
        <v>4046.28</v>
      </c>
      <c r="YN119">
        <v>3685.04</v>
      </c>
      <c r="YO119">
        <v>3773.08</v>
      </c>
      <c r="YP119">
        <v>3812.11</v>
      </c>
      <c r="YQ119">
        <v>3661.44</v>
      </c>
      <c r="YR119">
        <v>3611.52</v>
      </c>
      <c r="YS119">
        <v>3581.56</v>
      </c>
      <c r="YT119">
        <v>3663.25</v>
      </c>
      <c r="YU119">
        <v>3842.06</v>
      </c>
      <c r="YV119">
        <v>3831.17</v>
      </c>
      <c r="YW119">
        <v>4028.13</v>
      </c>
      <c r="YX119">
        <v>3719.53</v>
      </c>
      <c r="YY119">
        <v>3891.98</v>
      </c>
      <c r="YZ119">
        <v>3776.71</v>
      </c>
      <c r="ZA119">
        <v>3788.51</v>
      </c>
      <c r="ZB119">
        <v>3952.79</v>
      </c>
      <c r="ZC119">
        <v>3720.4300000000003</v>
      </c>
      <c r="ZD119">
        <v>3849.32</v>
      </c>
      <c r="ZE119">
        <v>4325.83</v>
      </c>
      <c r="ZF119">
        <v>4343.08</v>
      </c>
      <c r="ZG119">
        <v>3465.39</v>
      </c>
      <c r="ZH119">
        <v>3543.44</v>
      </c>
      <c r="ZI119">
        <v>3584.29</v>
      </c>
      <c r="ZJ119">
        <v>3725.88</v>
      </c>
      <c r="ZK119">
        <v>3781.25</v>
      </c>
      <c r="ZL119">
        <v>3530.7400000000002</v>
      </c>
      <c r="ZM119">
        <v>3511.6800000000003</v>
      </c>
      <c r="ZN119">
        <v>3514.4</v>
      </c>
      <c r="ZO119">
        <v>3687.76</v>
      </c>
      <c r="ZP119">
        <v>3646.92</v>
      </c>
      <c r="ZQ119">
        <v>3212.15</v>
      </c>
      <c r="ZR119">
        <v>3229.4</v>
      </c>
      <c r="ZS119">
        <v>3152.25</v>
      </c>
      <c r="ZT119">
        <v>2841.83</v>
      </c>
      <c r="ZU119">
        <v>2772.85</v>
      </c>
      <c r="ZV119">
        <v>2519.62</v>
      </c>
      <c r="ZW119">
        <v>2382.5700000000002</v>
      </c>
      <c r="ZX119">
        <v>2388.0100000000002</v>
      </c>
      <c r="ZY119">
        <v>2247.33</v>
      </c>
      <c r="ZZ119">
        <v>2298.16</v>
      </c>
      <c r="AAA119">
        <v>2796.4500000000003</v>
      </c>
      <c r="AAB119">
        <v>2815.51</v>
      </c>
      <c r="AAC119">
        <v>2427.04</v>
      </c>
      <c r="AAD119">
        <v>2297.25</v>
      </c>
      <c r="AAE119">
        <v>2282.73</v>
      </c>
      <c r="AAF119">
        <v>2570.4500000000003</v>
      </c>
      <c r="AAG119">
        <v>2586.79</v>
      </c>
      <c r="AAH119">
        <v>2326.29</v>
      </c>
      <c r="AAI119">
        <v>2365.3200000000002</v>
      </c>
      <c r="AAJ119">
        <v>2195.59</v>
      </c>
      <c r="AAK119">
        <v>2188.33</v>
      </c>
      <c r="AAL119">
        <v>2469.7000000000003</v>
      </c>
      <c r="AAM119">
        <v>2482.41</v>
      </c>
      <c r="AAN119">
        <v>2676.64</v>
      </c>
      <c r="AAO119">
        <v>2768.32</v>
      </c>
      <c r="AAP119">
        <v>2683.9</v>
      </c>
      <c r="AAQ119">
        <v>2803.71</v>
      </c>
      <c r="AAR119">
        <v>2776.48</v>
      </c>
      <c r="AAS119">
        <v>2753.79</v>
      </c>
      <c r="AAT119">
        <v>2911.4700000000003</v>
      </c>
      <c r="AAU119">
        <v>3037.06</v>
      </c>
      <c r="AAV119">
        <v>2888.55</v>
      </c>
      <c r="AAW119">
        <v>2892.2200000000003</v>
      </c>
      <c r="AAX119">
        <v>3301.07</v>
      </c>
      <c r="AAY119">
        <v>3480.7400000000002</v>
      </c>
      <c r="AAZ119">
        <v>3348.7400000000002</v>
      </c>
      <c r="ABA119">
        <v>3486.2400000000002</v>
      </c>
      <c r="ABB119">
        <v>3043.4700000000003</v>
      </c>
      <c r="ABC119">
        <v>2604.37</v>
      </c>
      <c r="ABD119">
        <v>3104.89</v>
      </c>
      <c r="ABE119">
        <v>3295.57</v>
      </c>
      <c r="ABF119">
        <v>3340.4900000000002</v>
      </c>
      <c r="ABG119">
        <v>3581.58</v>
      </c>
      <c r="ABH119">
        <v>3643</v>
      </c>
      <c r="ABI119">
        <v>3226.82</v>
      </c>
      <c r="ABJ119">
        <v>3208.48</v>
      </c>
      <c r="ABK119">
        <v>3235.07</v>
      </c>
      <c r="ABL119">
        <v>3087.48</v>
      </c>
      <c r="ABM119">
        <v>3292.82</v>
      </c>
      <c r="ABN119">
        <v>3530.25</v>
      </c>
      <c r="ABO119">
        <v>3443.16</v>
      </c>
      <c r="ABP119">
        <v>3470.66</v>
      </c>
      <c r="ABQ119">
        <v>3397.32</v>
      </c>
      <c r="ABR119">
        <v>3295.57</v>
      </c>
      <c r="ABS119">
        <v>3185.56</v>
      </c>
      <c r="ABT119">
        <v>3557.75</v>
      </c>
      <c r="ABU119">
        <v>3762.17</v>
      </c>
      <c r="ABV119">
        <v>3652.17</v>
      </c>
      <c r="ABW119">
        <v>3877.6800000000003</v>
      </c>
      <c r="ABX119">
        <v>3844.6800000000003</v>
      </c>
      <c r="ABY119">
        <v>3773.17</v>
      </c>
      <c r="ABZ119">
        <v>3860.26</v>
      </c>
      <c r="ACA119">
        <v>3898.76</v>
      </c>
      <c r="ACB119">
        <v>3895.1</v>
      </c>
      <c r="ACC119">
        <v>3946.4300000000003</v>
      </c>
      <c r="ACD119">
        <v>3984.02</v>
      </c>
      <c r="ACE119">
        <v>4022.52</v>
      </c>
      <c r="ACF119">
        <v>4128.8599999999997</v>
      </c>
      <c r="ACG119">
        <v>4046.35</v>
      </c>
      <c r="ACH119">
        <v>3876.76</v>
      </c>
      <c r="ACI119">
        <v>3972.1</v>
      </c>
      <c r="ACJ119">
        <v>3863.9300000000003</v>
      </c>
      <c r="ACK119">
        <v>3779.59</v>
      </c>
      <c r="ACL119">
        <v>3866.6800000000003</v>
      </c>
      <c r="ACM119">
        <v>3666.84</v>
      </c>
      <c r="ACN119">
        <v>3657.67</v>
      </c>
      <c r="ACO119">
        <v>3878.6</v>
      </c>
      <c r="ACP119">
        <v>3610</v>
      </c>
      <c r="ACQ119">
        <v>3753.92</v>
      </c>
      <c r="ACR119">
        <v>3621.92</v>
      </c>
      <c r="ACS119">
        <v>3840.09</v>
      </c>
      <c r="ACT119">
        <v>4042.69</v>
      </c>
      <c r="ACU119">
        <v>4072.02</v>
      </c>
      <c r="ACV119">
        <v>4327.78</v>
      </c>
      <c r="ACW119">
        <v>4215.9400000000005</v>
      </c>
      <c r="ACX119">
        <v>4246.1900000000005</v>
      </c>
      <c r="ACY119">
        <v>3962.01</v>
      </c>
      <c r="ACZ119">
        <v>4096.7700000000004</v>
      </c>
      <c r="ADA119">
        <v>4116.9400000000005</v>
      </c>
      <c r="ADB119">
        <v>3797.01</v>
      </c>
      <c r="ADC119">
        <v>3676.9700000000003</v>
      </c>
      <c r="ADD119">
        <v>3718.52</v>
      </c>
      <c r="ADE119">
        <v>3430.42</v>
      </c>
      <c r="ADF119">
        <v>3452.58</v>
      </c>
      <c r="ADG119">
        <v>3515.37</v>
      </c>
      <c r="ADH119">
        <v>3410.1</v>
      </c>
      <c r="ADI119">
        <v>3308.53</v>
      </c>
      <c r="ADJ119">
        <v>3194.03</v>
      </c>
      <c r="ADK119">
        <v>3146.01</v>
      </c>
      <c r="ADL119">
        <v>3056.44</v>
      </c>
      <c r="ADM119">
        <v>2994.58</v>
      </c>
      <c r="ADN119">
        <v>3184.8</v>
      </c>
      <c r="ADO119">
        <v>3237.4300000000003</v>
      </c>
      <c r="ADP119">
        <v>3202.34</v>
      </c>
      <c r="ADQ119">
        <v>3088.76</v>
      </c>
      <c r="ADR119">
        <v>2760.96</v>
      </c>
      <c r="ADS119">
        <v>2758.19</v>
      </c>
      <c r="ADT119">
        <v>2806.2000000000003</v>
      </c>
      <c r="ADU119">
        <v>2639.07</v>
      </c>
      <c r="ADV119">
        <v>2518.1</v>
      </c>
      <c r="ADW119">
        <v>2514.41</v>
      </c>
      <c r="ADX119">
        <v>2662.15</v>
      </c>
      <c r="ADY119">
        <v>2615.98</v>
      </c>
      <c r="ADZ119">
        <v>2688.01</v>
      </c>
      <c r="AEA119">
        <v>2574.4299999999998</v>
      </c>
      <c r="AEB119">
        <v>2596.59</v>
      </c>
      <c r="AEC119">
        <v>2597.5100000000002</v>
      </c>
      <c r="AED119">
        <v>2564.27</v>
      </c>
      <c r="AEE119">
        <v>2641.84</v>
      </c>
      <c r="AEF119">
        <v>2481.17</v>
      </c>
      <c r="AEG119">
        <v>2663.08</v>
      </c>
      <c r="AEH119">
        <v>2519.0300000000002</v>
      </c>
      <c r="AEI119">
        <v>2559.66</v>
      </c>
      <c r="AEJ119">
        <v>2664</v>
      </c>
      <c r="AEK119">
        <v>2515.33</v>
      </c>
      <c r="AEL119">
        <v>2447.92</v>
      </c>
      <c r="AEM119">
        <v>2445.15</v>
      </c>
      <c r="AEN119">
        <v>2445.15</v>
      </c>
      <c r="AEO119">
        <v>2600.2800000000002</v>
      </c>
      <c r="AEP119">
        <v>2635.37</v>
      </c>
      <c r="AEQ119">
        <v>2610.44</v>
      </c>
      <c r="AER119">
        <v>2603.0500000000002</v>
      </c>
      <c r="AES119">
        <v>2603.98</v>
      </c>
      <c r="AET119">
        <v>2680.62</v>
      </c>
      <c r="AEU119">
        <v>2629.83</v>
      </c>
      <c r="AEV119">
        <v>2563.35</v>
      </c>
      <c r="AEW119">
        <v>2564.27</v>
      </c>
      <c r="AEX119">
        <v>2615.06</v>
      </c>
      <c r="AEY119">
        <v>2599.36</v>
      </c>
      <c r="AEZ119">
        <v>2454.39</v>
      </c>
      <c r="AFA119">
        <v>2537.4900000000002</v>
      </c>
      <c r="AFB119">
        <v>2485.7800000000002</v>
      </c>
      <c r="AFC119">
        <v>2552.27</v>
      </c>
      <c r="AFD119">
        <v>2577.2000000000003</v>
      </c>
      <c r="AFE119">
        <v>2473.7800000000002</v>
      </c>
      <c r="AFF119">
        <v>2486.71</v>
      </c>
      <c r="AFG119">
        <v>2488.5500000000002</v>
      </c>
      <c r="AFH119">
        <v>2447.92</v>
      </c>
      <c r="AFI119">
        <v>2614.14</v>
      </c>
      <c r="AFJ119">
        <v>2760.03</v>
      </c>
      <c r="AFK119">
        <v>2787.73</v>
      </c>
      <c r="AFL119">
        <v>2903.16</v>
      </c>
      <c r="AFM119">
        <v>2798.82</v>
      </c>
      <c r="AFN119">
        <v>2934.05</v>
      </c>
      <c r="AFO119">
        <v>2805.34</v>
      </c>
      <c r="AFP119">
        <v>2760.58</v>
      </c>
      <c r="AFQ119">
        <v>2749.39</v>
      </c>
      <c r="AFR119">
        <v>2745.66</v>
      </c>
      <c r="AFS119">
        <v>2627.21</v>
      </c>
      <c r="AFT119">
        <v>2647.73</v>
      </c>
      <c r="AFU119">
        <v>2678.51</v>
      </c>
      <c r="AFV119">
        <v>2697.16</v>
      </c>
      <c r="AFW119">
        <v>2558.2000000000003</v>
      </c>
      <c r="AFX119">
        <v>2553.5300000000002</v>
      </c>
      <c r="AFY119">
        <v>2533.9500000000003</v>
      </c>
      <c r="AFZ119">
        <v>2642.13</v>
      </c>
      <c r="AGA119">
        <v>2724.21</v>
      </c>
      <c r="AGB119">
        <v>2837.9900000000002</v>
      </c>
      <c r="AGC119">
        <v>2847.31</v>
      </c>
      <c r="AGD119">
        <v>2825.86</v>
      </c>
      <c r="AGE119">
        <v>2614.16</v>
      </c>
      <c r="AGF119">
        <v>2684.1</v>
      </c>
      <c r="AGG119">
        <v>2628.14</v>
      </c>
      <c r="AGH119">
        <v>2608.56</v>
      </c>
      <c r="AGI119">
        <v>2609.4900000000002</v>
      </c>
      <c r="AGJ119">
        <v>2576.85</v>
      </c>
      <c r="AGK119">
        <v>2522.7600000000002</v>
      </c>
      <c r="AGL119">
        <v>2464.9299999999998</v>
      </c>
      <c r="AGM119">
        <v>2439.75</v>
      </c>
      <c r="AGN119">
        <v>2401.52</v>
      </c>
      <c r="AGO119">
        <v>2326.91</v>
      </c>
      <c r="AGP119">
        <v>2331.5700000000002</v>
      </c>
      <c r="AGQ119">
        <v>2281.21</v>
      </c>
      <c r="AGR119">
        <v>2187.94</v>
      </c>
      <c r="AGS119">
        <v>2202.87</v>
      </c>
      <c r="AGT119">
        <v>2134.79</v>
      </c>
      <c r="AGU119">
        <v>2223.38</v>
      </c>
      <c r="AGV119">
        <v>2173.96</v>
      </c>
      <c r="AGW119">
        <v>2172.09</v>
      </c>
      <c r="AGX119">
        <v>2163.6999999999998</v>
      </c>
      <c r="AGY119">
        <v>2193.54</v>
      </c>
      <c r="AGZ119">
        <v>2163.6999999999998</v>
      </c>
      <c r="AHA119">
        <v>2074.16</v>
      </c>
      <c r="AHB119">
        <v>2038.72</v>
      </c>
      <c r="AHC119">
        <v>2031.26</v>
      </c>
      <c r="AHD119">
        <v>2079.7600000000002</v>
      </c>
      <c r="AHE119">
        <v>2060.17</v>
      </c>
      <c r="AHF119">
        <v>2084.42</v>
      </c>
      <c r="AHG119">
        <v>2112.4</v>
      </c>
      <c r="AHH119">
        <v>2165.56</v>
      </c>
      <c r="AHI119">
        <v>2176.75</v>
      </c>
      <c r="AHJ119">
        <v>2182.35</v>
      </c>
      <c r="AHK119">
        <v>2197.27</v>
      </c>
      <c r="AHL119">
        <v>2216.86</v>
      </c>
      <c r="AHM119">
        <v>2185.15</v>
      </c>
      <c r="AHN119">
        <v>2280.27</v>
      </c>
      <c r="AHO119">
        <v>2288.67</v>
      </c>
      <c r="AHP119">
        <v>2363.2800000000002</v>
      </c>
      <c r="AHQ119">
        <v>2311.98</v>
      </c>
      <c r="AHR119">
        <v>2268.15</v>
      </c>
      <c r="AHS119">
        <v>2306.39</v>
      </c>
      <c r="AHT119">
        <v>2302.66</v>
      </c>
      <c r="AHU119">
        <v>2386.59</v>
      </c>
      <c r="AHV119">
        <v>2418.3000000000002</v>
      </c>
      <c r="AHW119">
        <v>2462.14</v>
      </c>
      <c r="AHX119">
        <v>2387.5300000000002</v>
      </c>
      <c r="AHY119">
        <v>2460.27</v>
      </c>
      <c r="AHZ119">
        <v>2471.59</v>
      </c>
      <c r="AIA119">
        <v>2430.08</v>
      </c>
      <c r="AIB119">
        <v>2429.14</v>
      </c>
      <c r="AIC119">
        <v>2467.8200000000002</v>
      </c>
      <c r="AID119">
        <v>2442.35</v>
      </c>
      <c r="AIE119">
        <v>2344.2400000000002</v>
      </c>
      <c r="AIF119">
        <v>2377.2600000000002</v>
      </c>
      <c r="AIG119">
        <v>2384.8000000000002</v>
      </c>
      <c r="AIH119">
        <v>2448.0100000000002</v>
      </c>
      <c r="AII119">
        <v>2457.44</v>
      </c>
      <c r="AIJ119">
        <v>2464.0500000000002</v>
      </c>
      <c r="AIK119">
        <v>2487.63</v>
      </c>
      <c r="AIL119">
        <v>2612.15</v>
      </c>
      <c r="AIM119">
        <v>2617.81</v>
      </c>
      <c r="AIN119">
        <v>2585.7400000000002</v>
      </c>
      <c r="AIO119">
        <v>2537.63</v>
      </c>
      <c r="AIP119">
        <v>2418.7600000000002</v>
      </c>
      <c r="AIQ119">
        <v>2384.8000000000002</v>
      </c>
      <c r="AIR119">
        <v>2437.63</v>
      </c>
      <c r="AIS119">
        <v>2485.7400000000002</v>
      </c>
      <c r="AIT119">
        <v>2508.38</v>
      </c>
      <c r="AIU119">
        <v>2465.9299999999998</v>
      </c>
      <c r="AIV119">
        <v>2546.12</v>
      </c>
      <c r="AIW119">
        <v>2594.23</v>
      </c>
      <c r="AIX119">
        <v>2617.81</v>
      </c>
      <c r="AIY119">
        <v>2587.62</v>
      </c>
      <c r="AIZ119">
        <v>2641.4</v>
      </c>
      <c r="AJA119">
        <v>2710.26</v>
      </c>
      <c r="AJB119">
        <v>2682.9</v>
      </c>
      <c r="AJC119">
        <v>2621.59</v>
      </c>
      <c r="AJD119">
        <v>2634.79</v>
      </c>
      <c r="AJE119">
        <v>2573.4700000000003</v>
      </c>
      <c r="AJF119">
        <v>2517.8200000000002</v>
      </c>
      <c r="AJG119">
        <v>2617.81</v>
      </c>
      <c r="AJH119">
        <v>2652.7200000000003</v>
      </c>
      <c r="AJI119">
        <v>2637.62</v>
      </c>
      <c r="AJJ119">
        <v>2683.85</v>
      </c>
      <c r="AJK119">
        <v>2596.11</v>
      </c>
      <c r="AJL119">
        <v>2559.3200000000002</v>
      </c>
      <c r="AJM119">
        <v>2648</v>
      </c>
      <c r="AJN119">
        <v>2631.02</v>
      </c>
      <c r="AJO119">
        <v>2687.62</v>
      </c>
      <c r="AJP119">
        <v>2751.77</v>
      </c>
      <c r="AJQ119">
        <v>2760.26</v>
      </c>
      <c r="AJR119">
        <v>2813.09</v>
      </c>
      <c r="AJS119">
        <v>2831.01</v>
      </c>
      <c r="AJT119">
        <v>2810.26</v>
      </c>
      <c r="AJU119">
        <v>3094.21</v>
      </c>
      <c r="AJV119">
        <v>3076.28</v>
      </c>
      <c r="AJW119">
        <v>3086.66</v>
      </c>
      <c r="AJX119">
        <v>3105.53</v>
      </c>
      <c r="AJY119">
        <v>3110.2400000000002</v>
      </c>
      <c r="AJZ119">
        <v>3181.94</v>
      </c>
      <c r="AKA119">
        <v>3124.39</v>
      </c>
      <c r="AKB119">
        <v>3082.89</v>
      </c>
      <c r="AKC119">
        <v>3028.17</v>
      </c>
      <c r="AKD119">
        <v>2945.16</v>
      </c>
      <c r="AKE119">
        <v>3014.02</v>
      </c>
      <c r="AKF119">
        <v>2905.54</v>
      </c>
      <c r="AKG119">
        <v>2914.9700000000003</v>
      </c>
      <c r="AKH119">
        <v>2964.9700000000003</v>
      </c>
      <c r="AKI119">
        <v>2894.2200000000003</v>
      </c>
      <c r="AKJ119">
        <v>2964.02</v>
      </c>
      <c r="AKK119">
        <v>2689.51</v>
      </c>
      <c r="AKL119">
        <v>2633.26</v>
      </c>
      <c r="AKM119">
        <v>2623.7200000000003</v>
      </c>
      <c r="AKN119">
        <v>2647.56</v>
      </c>
      <c r="AKO119">
        <v>2595.12</v>
      </c>
      <c r="AKP119">
        <v>2543.64</v>
      </c>
      <c r="AKQ119">
        <v>2519.8000000000002</v>
      </c>
      <c r="AKR119">
        <v>2505.5</v>
      </c>
      <c r="AKS119">
        <v>2505.5</v>
      </c>
      <c r="AKT119">
        <v>2434.9500000000003</v>
      </c>
      <c r="AKU119">
        <v>2472.13</v>
      </c>
      <c r="AKV119">
        <v>2447.35</v>
      </c>
      <c r="AKW119">
        <v>2442.58</v>
      </c>
      <c r="AKX119">
        <v>2476.9</v>
      </c>
      <c r="AKY119">
        <v>2424.4700000000003</v>
      </c>
      <c r="AKZ119">
        <v>2402.54</v>
      </c>
      <c r="ALA119">
        <v>2448.3000000000002</v>
      </c>
      <c r="ALB119">
        <v>2442.58</v>
      </c>
      <c r="ALC119">
        <v>2434</v>
      </c>
      <c r="ALD119">
        <v>2470.23</v>
      </c>
      <c r="ALE119">
        <v>2466.41</v>
      </c>
      <c r="ALF119">
        <v>2470.23</v>
      </c>
      <c r="ALG119">
        <v>2452.11</v>
      </c>
      <c r="ALH119">
        <v>2495.02</v>
      </c>
      <c r="ALI119">
        <v>2491.2000000000003</v>
      </c>
      <c r="ALJ119">
        <v>2491.2000000000003</v>
      </c>
      <c r="ALK119">
        <v>2447.35</v>
      </c>
      <c r="ALL119">
        <v>2435.91</v>
      </c>
      <c r="ALM119">
        <v>2410.17</v>
      </c>
      <c r="ALN119">
        <v>2433.0500000000002</v>
      </c>
      <c r="ALO119">
        <v>2467.37</v>
      </c>
      <c r="ALP119">
        <v>2461.65</v>
      </c>
      <c r="ALQ119">
        <v>2433.0500000000002</v>
      </c>
      <c r="ALR119">
        <v>2462.6</v>
      </c>
      <c r="ALS119">
        <v>2434</v>
      </c>
      <c r="ALT119">
        <v>2427.33</v>
      </c>
      <c r="ALU119">
        <v>2480.71</v>
      </c>
      <c r="ALV119">
        <v>2488.34</v>
      </c>
      <c r="ALW119">
        <v>2638.02</v>
      </c>
      <c r="ALX119">
        <v>2686.65</v>
      </c>
      <c r="ALY119">
        <v>2737.18</v>
      </c>
      <c r="ALZ119">
        <v>2766.73</v>
      </c>
      <c r="AMA119">
        <v>2751.48</v>
      </c>
      <c r="AMB119">
        <v>2704.76</v>
      </c>
      <c r="AMC119">
        <v>2607.52</v>
      </c>
      <c r="AMD119">
        <v>2578.91</v>
      </c>
      <c r="AME119">
        <v>2597.0300000000002</v>
      </c>
      <c r="AMF119">
        <v>2607.52</v>
      </c>
      <c r="AMG119">
        <v>2638.98</v>
      </c>
      <c r="AMH119">
        <v>2637.07</v>
      </c>
      <c r="AMI119">
        <v>2567.4700000000003</v>
      </c>
      <c r="AMJ119">
        <v>2494.06</v>
      </c>
      <c r="AMK119">
        <v>2485.48</v>
      </c>
      <c r="AML119">
        <v>2509.3200000000002</v>
      </c>
      <c r="AMM119">
        <v>2468.3200000000002</v>
      </c>
      <c r="AMN119">
        <v>2444.4900000000002</v>
      </c>
      <c r="AMO119">
        <v>2392.0500000000002</v>
      </c>
      <c r="AMP119">
        <v>2539.83</v>
      </c>
      <c r="AMQ119">
        <v>2602.75</v>
      </c>
      <c r="AMR119">
        <v>2525.52</v>
      </c>
      <c r="AMS119">
        <v>2447.35</v>
      </c>
      <c r="AMT119">
        <v>2444.4900000000002</v>
      </c>
      <c r="AMU119">
        <v>2402.54</v>
      </c>
      <c r="AMV119">
        <v>2463.5500000000002</v>
      </c>
      <c r="AMW119">
        <v>2465.46</v>
      </c>
      <c r="AMX119">
        <v>2487.39</v>
      </c>
      <c r="AMY119">
        <v>2485.48</v>
      </c>
      <c r="AMZ119">
        <v>2586.17</v>
      </c>
      <c r="ANA119">
        <v>2565.0700000000002</v>
      </c>
      <c r="ANB119">
        <v>2583.29</v>
      </c>
      <c r="ANC119">
        <v>2590.96</v>
      </c>
      <c r="AND119">
        <v>2601.5100000000002</v>
      </c>
      <c r="ANE119">
        <v>2508.5</v>
      </c>
      <c r="ANF119">
        <v>2544.9299999999998</v>
      </c>
      <c r="ANG119">
        <v>2528.63</v>
      </c>
      <c r="ANH119">
        <v>2528.63</v>
      </c>
      <c r="ANI119">
        <v>2541.1</v>
      </c>
      <c r="ANJ119">
        <v>2633.15</v>
      </c>
      <c r="ANK119">
        <v>2704.11</v>
      </c>
      <c r="ANL119">
        <v>2730</v>
      </c>
      <c r="ANM119">
        <v>2800.96</v>
      </c>
      <c r="ANN119">
        <v>2739.59</v>
      </c>
      <c r="ANO119">
        <v>2769.32</v>
      </c>
      <c r="ANP119">
        <v>2870</v>
      </c>
      <c r="ANQ119">
        <v>2878.63</v>
      </c>
      <c r="ANR119">
        <v>2849.87</v>
      </c>
      <c r="ANS119">
        <v>2853.7000000000003</v>
      </c>
      <c r="ANT119">
        <v>2902.61</v>
      </c>
      <c r="ANU119">
        <v>2941.92</v>
      </c>
      <c r="ANV119">
        <v>2906.44</v>
      </c>
      <c r="ANW119">
        <v>2856.58</v>
      </c>
      <c r="ANX119">
        <v>2872.88</v>
      </c>
      <c r="ANY119">
        <v>2890.14</v>
      </c>
      <c r="ANZ119">
        <v>2894.93</v>
      </c>
      <c r="AOA119">
        <v>2774.11</v>
      </c>
      <c r="AOB119">
        <v>2742.4700000000003</v>
      </c>
      <c r="AOC119">
        <v>2756.85</v>
      </c>
      <c r="AOD119">
        <v>2783.7000000000003</v>
      </c>
      <c r="AOE119">
        <v>2848.91</v>
      </c>
      <c r="AOF119">
        <v>2949.59</v>
      </c>
      <c r="AOG119">
        <v>3033.02</v>
      </c>
      <c r="AOH119">
        <v>3014.8</v>
      </c>
      <c r="AOI119">
        <v>2915.07</v>
      </c>
      <c r="AOJ119">
        <v>2883.43</v>
      </c>
      <c r="AOK119">
        <v>2939.04</v>
      </c>
      <c r="AOL119">
        <v>2893.98</v>
      </c>
      <c r="AOM119">
        <v>2909.32</v>
      </c>
      <c r="AON119">
        <v>2926.58</v>
      </c>
      <c r="AOO119">
        <v>2926.58</v>
      </c>
      <c r="AOP119">
        <v>2806.7200000000003</v>
      </c>
      <c r="AOQ119">
        <v>2842.2000000000003</v>
      </c>
      <c r="AOR119">
        <v>2928.5</v>
      </c>
      <c r="AOS119">
        <v>2898.77</v>
      </c>
      <c r="AOT119">
        <v>2906.44</v>
      </c>
      <c r="AOU119">
        <v>2994.66</v>
      </c>
      <c r="AOV119">
        <v>2994.66</v>
      </c>
      <c r="AOW119">
        <v>2899.73</v>
      </c>
      <c r="AOX119">
        <v>2940.96</v>
      </c>
      <c r="AOY119">
        <v>3012.88</v>
      </c>
      <c r="AOZ119">
        <v>3143.29</v>
      </c>
      <c r="APA119">
        <v>3152.88</v>
      </c>
      <c r="APB119">
        <v>3090.55</v>
      </c>
      <c r="APC119">
        <v>3037.81</v>
      </c>
      <c r="APD119">
        <v>2920.82</v>
      </c>
      <c r="APE119">
        <v>2791.37</v>
      </c>
      <c r="APF119">
        <v>2983.15</v>
      </c>
      <c r="APG119">
        <v>2923.7000000000003</v>
      </c>
      <c r="APH119">
        <v>3021.51</v>
      </c>
      <c r="API119">
        <v>3048.36</v>
      </c>
      <c r="APJ119">
        <v>2963.02</v>
      </c>
      <c r="APK119">
        <v>2927.54</v>
      </c>
      <c r="APL119">
        <v>2879.36</v>
      </c>
      <c r="APM119">
        <v>2819.61</v>
      </c>
      <c r="APN119">
        <v>2676.9900000000002</v>
      </c>
      <c r="APO119">
        <v>2732.88</v>
      </c>
      <c r="APP119">
        <v>2706.86</v>
      </c>
      <c r="APQ119">
        <v>2705.9</v>
      </c>
      <c r="APR119">
        <v>2704.94</v>
      </c>
      <c r="APS119">
        <v>2879.36</v>
      </c>
      <c r="APT119">
        <v>2878.39</v>
      </c>
      <c r="APU119">
        <v>2733.85</v>
      </c>
      <c r="APV119">
        <v>2835.9900000000002</v>
      </c>
      <c r="APW119">
        <v>2942.96</v>
      </c>
      <c r="APX119">
        <v>2808.05</v>
      </c>
      <c r="APY119">
        <v>2782.9900000000002</v>
      </c>
      <c r="APZ119">
        <v>2775.28</v>
      </c>
      <c r="AQA119">
        <v>2744.4500000000003</v>
      </c>
      <c r="AQB119">
        <v>2929.46</v>
      </c>
      <c r="AQC119">
        <v>2959.34</v>
      </c>
      <c r="AQD119">
        <v>3017.16</v>
      </c>
      <c r="AQE119">
        <v>3106.77</v>
      </c>
      <c r="AQF119">
        <v>3302.39</v>
      </c>
      <c r="AQG119">
        <v>3299.5</v>
      </c>
      <c r="AQH119">
        <v>3373.7000000000003</v>
      </c>
      <c r="AQI119">
        <v>3370.81</v>
      </c>
      <c r="AQJ119">
        <v>3328.41</v>
      </c>
      <c r="AQK119">
        <v>3336.12</v>
      </c>
      <c r="AQL119">
        <v>3327.4500000000003</v>
      </c>
      <c r="AQM119">
        <v>3492.23</v>
      </c>
      <c r="AQN119">
        <v>3492.23</v>
      </c>
      <c r="AQO119">
        <v>3368.88</v>
      </c>
      <c r="AQP119">
        <v>3350.57</v>
      </c>
      <c r="AQQ119">
        <v>3184.83</v>
      </c>
      <c r="AQR119">
        <v>3136.65</v>
      </c>
      <c r="AQS119">
        <v>3112.56</v>
      </c>
      <c r="AQT119">
        <v>3227.23</v>
      </c>
      <c r="AQU119">
        <v>3260.96</v>
      </c>
      <c r="AQV119">
        <v>3262.88</v>
      </c>
      <c r="AQW119">
        <v>3233.01</v>
      </c>
      <c r="AQX119">
        <v>3267.7000000000003</v>
      </c>
      <c r="AQY119">
        <v>3184.83</v>
      </c>
      <c r="AQZ119">
        <v>3201.21</v>
      </c>
      <c r="ARA119">
        <v>3159.77</v>
      </c>
      <c r="ARB119">
        <v>3137.61</v>
      </c>
      <c r="ARC119">
        <v>3217.59</v>
      </c>
      <c r="ARD119">
        <v>3182.9</v>
      </c>
      <c r="ARE119">
        <v>3233.01</v>
      </c>
      <c r="ARF119">
        <v>3241.6800000000003</v>
      </c>
      <c r="ARG119">
        <v>3331.3</v>
      </c>
      <c r="ARH119">
        <v>3296.61</v>
      </c>
      <c r="ARI119">
        <v>3264.81</v>
      </c>
      <c r="ARJ119">
        <v>3304.32</v>
      </c>
      <c r="ARK119">
        <v>3437.3</v>
      </c>
      <c r="ARL119">
        <v>3447.9</v>
      </c>
      <c r="ARM119">
        <v>3494.16</v>
      </c>
      <c r="ARN119">
        <v>3614.61</v>
      </c>
      <c r="ARO119">
        <v>3644.4900000000002</v>
      </c>
      <c r="ARP119">
        <v>3615.58</v>
      </c>
      <c r="ARQ119">
        <v>3644.4900000000002</v>
      </c>
      <c r="ARR119">
        <v>3628.1</v>
      </c>
      <c r="ARS119">
        <v>3423.81</v>
      </c>
      <c r="ART119">
        <v>3382.38</v>
      </c>
      <c r="ARU119">
        <v>3440.19</v>
      </c>
      <c r="ARV119">
        <v>3444.05</v>
      </c>
      <c r="ARW119">
        <v>3460.5</v>
      </c>
      <c r="ARX119">
        <v>3456.63</v>
      </c>
      <c r="ARY119">
        <v>3447.92</v>
      </c>
      <c r="ARZ119">
        <v>3387.92</v>
      </c>
      <c r="ASA119">
        <v>3372.44</v>
      </c>
      <c r="ASB119">
        <v>3292.12</v>
      </c>
      <c r="ASC119">
        <v>3286.31</v>
      </c>
      <c r="ASD119">
        <v>3265.9900000000002</v>
      </c>
      <c r="ASE119">
        <v>3328.89</v>
      </c>
      <c r="ASF119">
        <v>3291.15</v>
      </c>
      <c r="ASG119">
        <v>3259.2200000000003</v>
      </c>
      <c r="ASH119">
        <v>3297.9300000000003</v>
      </c>
      <c r="ASI119">
        <v>3347.28</v>
      </c>
      <c r="ASJ119">
        <v>3478.89</v>
      </c>
      <c r="ASK119">
        <v>3447.92</v>
      </c>
      <c r="ASL119">
        <v>3518.56</v>
      </c>
      <c r="ASM119">
        <v>3487.6</v>
      </c>
      <c r="ASN119">
        <v>3487.6</v>
      </c>
      <c r="ASO119">
        <v>3523.4</v>
      </c>
      <c r="ASP119">
        <v>3533.08</v>
      </c>
      <c r="ASQ119">
        <v>3465.34</v>
      </c>
      <c r="ASR119">
        <v>3411.15</v>
      </c>
      <c r="ASS119">
        <v>3314.38</v>
      </c>
      <c r="AST119">
        <v>3375.34</v>
      </c>
      <c r="ASU119">
        <v>3357.92</v>
      </c>
      <c r="ASV119">
        <v>3299.86</v>
      </c>
      <c r="ASW119">
        <v>3261.15</v>
      </c>
      <c r="ASX119">
        <v>3353.08</v>
      </c>
      <c r="ASY119">
        <v>3308.57</v>
      </c>
      <c r="ASZ119">
        <v>3394.7000000000003</v>
      </c>
      <c r="ATA119">
        <v>3508.88</v>
      </c>
      <c r="ATB119">
        <v>3532.11</v>
      </c>
      <c r="ATC119">
        <v>3540.82</v>
      </c>
      <c r="ATD119">
        <v>3506.9500000000003</v>
      </c>
      <c r="ATE119">
        <v>3666.62</v>
      </c>
      <c r="ATF119">
        <v>3664.6800000000003</v>
      </c>
      <c r="ATG119">
        <v>3700.4900000000002</v>
      </c>
      <c r="ATH119">
        <v>3796.29</v>
      </c>
      <c r="ATI119">
        <v>3779.84</v>
      </c>
      <c r="ATJ119">
        <v>3774.04</v>
      </c>
      <c r="ATK119">
        <v>3854.35</v>
      </c>
      <c r="ATL119">
        <v>3846.61</v>
      </c>
      <c r="ATM119">
        <v>3854.35</v>
      </c>
      <c r="ATN119">
        <v>3908.55</v>
      </c>
      <c r="ATO119">
        <v>3833.06</v>
      </c>
      <c r="ATP119">
        <v>3856.29</v>
      </c>
      <c r="ATQ119">
        <v>3806.94</v>
      </c>
      <c r="ATR119">
        <v>3793.39</v>
      </c>
      <c r="ATS119">
        <v>3824.35</v>
      </c>
      <c r="ATT119">
        <v>3798.23</v>
      </c>
      <c r="ATU119">
        <v>3840.81</v>
      </c>
      <c r="ATV119">
        <v>3843.71</v>
      </c>
      <c r="ATW119">
        <v>3625.98</v>
      </c>
      <c r="ATX119">
        <v>3587.27</v>
      </c>
      <c r="ATY119">
        <v>3594.04</v>
      </c>
      <c r="ATZ119">
        <v>3642.4300000000003</v>
      </c>
      <c r="AUA119">
        <v>3718.88</v>
      </c>
      <c r="AUB119">
        <v>3698.55</v>
      </c>
      <c r="AUC119">
        <v>3723.71</v>
      </c>
      <c r="AUD119">
        <v>3697.59</v>
      </c>
      <c r="AUE119">
        <v>3749.84</v>
      </c>
      <c r="AUF119">
        <v>3764.36</v>
      </c>
      <c r="AUG119">
        <v>3728.55</v>
      </c>
      <c r="AUH119">
        <v>3719.84</v>
      </c>
      <c r="AUI119">
        <v>3691.67</v>
      </c>
      <c r="AUJ119">
        <v>3740.25</v>
      </c>
      <c r="AUK119">
        <v>3805.34</v>
      </c>
      <c r="AUL119">
        <v>3781.05</v>
      </c>
      <c r="AUM119">
        <v>3831.56</v>
      </c>
      <c r="AUN119">
        <v>3842.25</v>
      </c>
      <c r="AUO119">
        <v>3918.03</v>
      </c>
      <c r="AUP119">
        <v>3905.4</v>
      </c>
      <c r="AUQ119">
        <v>3899.57</v>
      </c>
      <c r="AUR119">
        <v>3899.57</v>
      </c>
      <c r="AUS119">
        <v>3954.94</v>
      </c>
      <c r="AUT119">
        <v>4002.55</v>
      </c>
      <c r="AUU119">
        <v>3845.17</v>
      </c>
      <c r="AUV119">
        <v>3861.6800000000003</v>
      </c>
      <c r="AUW119">
        <v>3870.4300000000003</v>
      </c>
      <c r="AUX119">
        <v>3804.36</v>
      </c>
      <c r="AUY119">
        <v>3822.82</v>
      </c>
      <c r="AUZ119">
        <v>3889.85</v>
      </c>
      <c r="AVA119">
        <v>3856.82</v>
      </c>
      <c r="AVB119">
        <v>3821.85</v>
      </c>
      <c r="AVC119">
        <v>3750.9300000000003</v>
      </c>
      <c r="AVD119">
        <v>3809.2200000000003</v>
      </c>
      <c r="AVE119">
        <v>3748.9900000000002</v>
      </c>
      <c r="AVF119">
        <v>3809.2200000000003</v>
      </c>
      <c r="AVG119">
        <v>3885</v>
      </c>
      <c r="AVH119">
        <v>3886.94</v>
      </c>
      <c r="AVI119">
        <v>3872.37</v>
      </c>
      <c r="AVJ119">
        <v>3861.6800000000003</v>
      </c>
      <c r="AVK119">
        <v>3884.03</v>
      </c>
      <c r="AVL119">
        <v>3886.94</v>
      </c>
      <c r="AVM119">
        <v>3943.29</v>
      </c>
      <c r="AVN119">
        <v>3916.09</v>
      </c>
      <c r="AVO119">
        <v>4015.1800000000003</v>
      </c>
      <c r="AVP119">
        <v>3987</v>
      </c>
      <c r="AVQ119">
        <v>3951.06</v>
      </c>
      <c r="AVR119">
        <v>3958.83</v>
      </c>
      <c r="AVS119">
        <v>3888.88</v>
      </c>
      <c r="AVT119">
        <v>3766.4700000000003</v>
      </c>
      <c r="AVU119">
        <v>3751.9</v>
      </c>
      <c r="AVV119">
        <v>3843.2200000000003</v>
      </c>
      <c r="AVW119">
        <v>3902.48</v>
      </c>
      <c r="AVX119">
        <v>3907.34</v>
      </c>
      <c r="AVY119">
        <v>4063.75</v>
      </c>
      <c r="AVZ119">
        <v>4037.52</v>
      </c>
      <c r="AWA119">
        <v>3942.31</v>
      </c>
      <c r="AWB119">
        <v>3977.29</v>
      </c>
      <c r="AWC119">
        <v>4019.06</v>
      </c>
      <c r="AWD119">
        <v>4086.1</v>
      </c>
      <c r="AWE119">
        <v>4114.2700000000004</v>
      </c>
      <c r="AWF119">
        <v>4132.7300000000005</v>
      </c>
      <c r="AWG119">
        <v>4222.1000000000004</v>
      </c>
      <c r="AWH119">
        <v>4123.9800000000005</v>
      </c>
      <c r="AWI119">
        <v>4198.79</v>
      </c>
      <c r="AWJ119">
        <v>4195.87</v>
      </c>
      <c r="AWK119">
        <v>4237.6499999999996</v>
      </c>
      <c r="AWL119">
        <v>4115.24</v>
      </c>
      <c r="AWM119">
        <v>4089.98</v>
      </c>
      <c r="AWN119">
        <v>4143.41</v>
      </c>
      <c r="AWO119">
        <v>4085.12</v>
      </c>
      <c r="AWP119">
        <v>4131.75</v>
      </c>
      <c r="AWQ119">
        <v>4164.79</v>
      </c>
      <c r="AWR119">
        <v>4176.4400000000005</v>
      </c>
      <c r="AWS119">
        <v>4127.7</v>
      </c>
      <c r="AWT119">
        <v>4163.7700000000004</v>
      </c>
      <c r="AWU119">
        <v>4184.24</v>
      </c>
      <c r="AWV119">
        <v>4265.16</v>
      </c>
      <c r="AWW119">
        <v>4183.2700000000004</v>
      </c>
      <c r="AWX119">
        <v>4193.99</v>
      </c>
      <c r="AWY119">
        <v>4026.31</v>
      </c>
      <c r="AWZ119">
        <v>4112.1000000000004</v>
      </c>
      <c r="AXA119">
        <v>4080.9</v>
      </c>
      <c r="AXB119">
        <v>4041.9100000000003</v>
      </c>
      <c r="AXC119">
        <v>4062.38</v>
      </c>
      <c r="AXD119">
        <v>4116.9800000000005</v>
      </c>
      <c r="AXE119">
        <v>4131.6000000000004</v>
      </c>
      <c r="AXF119">
        <v>4110.1499999999996</v>
      </c>
      <c r="AXG119">
        <v>4061.4100000000003</v>
      </c>
      <c r="AXH119">
        <v>4124.7700000000004</v>
      </c>
      <c r="AXI119">
        <v>4071.1600000000003</v>
      </c>
      <c r="AXJ119">
        <v>4224.21</v>
      </c>
      <c r="AXK119">
        <v>4274.91</v>
      </c>
      <c r="AXL119">
        <v>4225.1900000000005</v>
      </c>
      <c r="AXM119">
        <v>4143.3</v>
      </c>
      <c r="AXN119">
        <v>4266.13</v>
      </c>
      <c r="AXO119">
        <v>4236.8900000000003</v>
      </c>
      <c r="AXP119">
        <v>4343.1499999999996</v>
      </c>
      <c r="AXQ119">
        <v>4315.8500000000004</v>
      </c>
      <c r="AXR119">
        <v>4340.2300000000005</v>
      </c>
      <c r="AXS119">
        <v>4380.2</v>
      </c>
      <c r="AXT119">
        <v>4506.93</v>
      </c>
      <c r="AXU119">
        <v>4443.5600000000004</v>
      </c>
      <c r="AXV119">
        <v>4468.91</v>
      </c>
      <c r="AXW119">
        <v>4497.18</v>
      </c>
      <c r="AXX119">
        <v>4444.54</v>
      </c>
      <c r="AXY119">
        <v>4495.2300000000005</v>
      </c>
      <c r="AXZ119">
        <v>4498.16</v>
      </c>
      <c r="AYA119">
        <v>4522.53</v>
      </c>
      <c r="AYB119">
        <v>4452.34</v>
      </c>
      <c r="AYC119">
        <v>4373.37</v>
      </c>
      <c r="AYD119">
        <v>4344.13</v>
      </c>
      <c r="AYE119">
        <v>4304.1499999999996</v>
      </c>
      <c r="AYF119">
        <v>4181.32</v>
      </c>
      <c r="AYG119">
        <v>4197.8900000000003</v>
      </c>
      <c r="AYH119">
        <v>4175.47</v>
      </c>
      <c r="AYI119">
        <v>4182.29</v>
      </c>
      <c r="AYJ119">
        <v>4087.73</v>
      </c>
      <c r="AYK119">
        <v>4057.51</v>
      </c>
      <c r="AYL119">
        <v>4054.58</v>
      </c>
      <c r="AYM119">
        <v>4111.13</v>
      </c>
      <c r="AYN119">
        <v>4140.37</v>
      </c>
      <c r="AYO119">
        <v>4153.05</v>
      </c>
      <c r="AYP119">
        <v>4161.82</v>
      </c>
      <c r="AYQ119">
        <v>4122.82</v>
      </c>
      <c r="AYR119">
        <v>4158.8900000000003</v>
      </c>
      <c r="AYS119">
        <v>4077.01</v>
      </c>
      <c r="AYT119">
        <v>3967.82</v>
      </c>
      <c r="AYU119">
        <v>3951.2400000000002</v>
      </c>
      <c r="AYV119">
        <v>3905.42</v>
      </c>
      <c r="AYW119">
        <v>4005.84</v>
      </c>
      <c r="AYX119">
        <v>4079.9300000000003</v>
      </c>
      <c r="AYY119">
        <v>4145.25</v>
      </c>
      <c r="AYZ119">
        <v>3962.94</v>
      </c>
      <c r="AZA119">
        <v>3949.29</v>
      </c>
      <c r="AZB119">
        <v>3925.9</v>
      </c>
      <c r="AZC119">
        <v>3875.2000000000003</v>
      </c>
      <c r="AZD119">
        <v>3814.76</v>
      </c>
      <c r="AZE119">
        <v>3938.07</v>
      </c>
      <c r="AZF119">
        <v>3927.3</v>
      </c>
      <c r="AZG119">
        <v>3897.94</v>
      </c>
      <c r="AZH119">
        <v>3841.1800000000003</v>
      </c>
      <c r="AZI119">
        <v>3837.27</v>
      </c>
      <c r="AZJ119">
        <v>3853.9</v>
      </c>
      <c r="AZK119">
        <v>3865.65</v>
      </c>
      <c r="AZL119">
        <v>3932.2000000000003</v>
      </c>
      <c r="AZM119">
        <v>3962.53</v>
      </c>
      <c r="AZN119">
        <v>3873.48</v>
      </c>
      <c r="AZO119">
        <v>3861.73</v>
      </c>
      <c r="AZP119">
        <v>3902.84</v>
      </c>
      <c r="AZQ119">
        <v>3855.86</v>
      </c>
      <c r="AZR119">
        <v>4010.4900000000002</v>
      </c>
      <c r="AZS119">
        <v>3958.62</v>
      </c>
      <c r="AZT119">
        <v>4018.32</v>
      </c>
      <c r="AZU119">
        <v>3950.79</v>
      </c>
      <c r="AZV119">
        <v>3871.52</v>
      </c>
      <c r="AZW119">
        <v>3977.21</v>
      </c>
      <c r="AZX119">
        <v>3871.52</v>
      </c>
      <c r="AZY119">
        <v>3831.4</v>
      </c>
      <c r="AZZ119">
        <v>3808.89</v>
      </c>
      <c r="BAA119">
        <v>3857.82</v>
      </c>
      <c r="BAB119">
        <v>3967.4300000000003</v>
      </c>
      <c r="BAC119">
        <v>3963.51</v>
      </c>
      <c r="BAD119">
        <v>3970.36</v>
      </c>
      <c r="BAE119">
        <v>3831.4</v>
      </c>
      <c r="BAF119">
        <v>3854.88</v>
      </c>
      <c r="BAG119">
        <v>3935.13</v>
      </c>
      <c r="BAH119">
        <v>4033</v>
      </c>
      <c r="BAI119">
        <v>4081.9300000000003</v>
      </c>
      <c r="BAJ119">
        <v>4132.82</v>
      </c>
      <c r="BAK119">
        <v>4078.9900000000002</v>
      </c>
      <c r="BAL119">
        <v>4121.07</v>
      </c>
      <c r="BAM119">
        <v>4196.43</v>
      </c>
      <c r="BAN119">
        <v>4194.47</v>
      </c>
      <c r="BAO119">
        <v>4113.25</v>
      </c>
      <c r="BAP119">
        <v>4017.34</v>
      </c>
      <c r="BAQ119">
        <v>4014.4</v>
      </c>
      <c r="BAR119">
        <v>4009.51</v>
      </c>
      <c r="BAS119">
        <v>4102.4800000000005</v>
      </c>
      <c r="BAT119">
        <v>4037.89</v>
      </c>
      <c r="BAU119">
        <v>4124.01</v>
      </c>
      <c r="BAV119">
        <v>4147.5</v>
      </c>
      <c r="BAW119">
        <v>4200.34</v>
      </c>
      <c r="BAX119">
        <v>4135.75</v>
      </c>
      <c r="BAY119">
        <v>4125.96</v>
      </c>
      <c r="BAZ119">
        <v>4061.38</v>
      </c>
      <c r="BBA119">
        <v>3999.7200000000003</v>
      </c>
      <c r="BBB119">
        <v>3987.98</v>
      </c>
      <c r="BBC119">
        <v>3978.19</v>
      </c>
    </row>
    <row r="120" spans="1:1407" x14ac:dyDescent="0.35">
      <c r="A120">
        <v>905271</v>
      </c>
      <c r="B120" t="s">
        <v>114</v>
      </c>
      <c r="C120">
        <v>5615.05</v>
      </c>
      <c r="D120">
        <v>5654.89</v>
      </c>
      <c r="E120">
        <v>5590.39</v>
      </c>
      <c r="F120">
        <v>5542</v>
      </c>
      <c r="G120">
        <v>5671.02</v>
      </c>
      <c r="H120">
        <v>5598.92</v>
      </c>
      <c r="I120">
        <v>5534.41</v>
      </c>
      <c r="J120">
        <v>5642.56</v>
      </c>
      <c r="K120">
        <v>5598.92</v>
      </c>
      <c r="L120">
        <v>5576.16</v>
      </c>
      <c r="M120">
        <v>5669.13</v>
      </c>
      <c r="N120">
        <v>5630.2300000000005</v>
      </c>
      <c r="O120">
        <v>5757.35</v>
      </c>
      <c r="P120">
        <v>5649.2</v>
      </c>
      <c r="Q120">
        <v>5670.07</v>
      </c>
      <c r="R120">
        <v>5792.45</v>
      </c>
      <c r="S120">
        <v>5834.1900000000005</v>
      </c>
      <c r="T120">
        <v>5784.86</v>
      </c>
      <c r="U120">
        <v>5893</v>
      </c>
      <c r="V120">
        <v>5885.41</v>
      </c>
      <c r="W120">
        <v>5852.21</v>
      </c>
      <c r="X120">
        <v>5862.6500000000005</v>
      </c>
      <c r="Y120">
        <v>5776.32</v>
      </c>
      <c r="Z120">
        <v>5769.68</v>
      </c>
      <c r="AA120">
        <v>5966.05</v>
      </c>
      <c r="AB120">
        <v>5875.93</v>
      </c>
      <c r="AC120">
        <v>5905.34</v>
      </c>
      <c r="AD120">
        <v>5891.11</v>
      </c>
      <c r="AE120">
        <v>5914.82</v>
      </c>
      <c r="AF120">
        <v>5897.75</v>
      </c>
      <c r="AG120">
        <v>5988.82</v>
      </c>
      <c r="AH120">
        <v>5998.3</v>
      </c>
      <c r="AI120">
        <v>6047.64</v>
      </c>
      <c r="AJ120">
        <v>6068.5</v>
      </c>
      <c r="AK120">
        <v>6012.54</v>
      </c>
      <c r="AL120">
        <v>6075.14</v>
      </c>
      <c r="AM120">
        <v>6110.25</v>
      </c>
      <c r="AN120">
        <v>6118.79</v>
      </c>
      <c r="AO120">
        <v>6122.58</v>
      </c>
      <c r="AP120">
        <v>6086.53</v>
      </c>
      <c r="AQ120">
        <v>6101.71</v>
      </c>
      <c r="AR120">
        <v>6110.25</v>
      </c>
      <c r="AS120">
        <v>6059.02</v>
      </c>
      <c r="AT120">
        <v>6053.33</v>
      </c>
      <c r="AU120">
        <v>6122.58</v>
      </c>
      <c r="AV120">
        <v>5957.51</v>
      </c>
      <c r="AW120">
        <v>5945.18</v>
      </c>
      <c r="AX120">
        <v>6073.25</v>
      </c>
      <c r="AY120">
        <v>6062.81</v>
      </c>
      <c r="AZ120">
        <v>6157.68</v>
      </c>
      <c r="BA120">
        <v>6206.06</v>
      </c>
      <c r="BB120">
        <v>6242.1100000000006</v>
      </c>
      <c r="BC120">
        <v>6236.41</v>
      </c>
      <c r="BD120">
        <v>6221.24</v>
      </c>
      <c r="BE120">
        <v>6341.71</v>
      </c>
      <c r="BF120">
        <v>6414.76</v>
      </c>
      <c r="BG120">
        <v>6340.77</v>
      </c>
      <c r="BH120">
        <v>6315.1500000000005</v>
      </c>
      <c r="BI120">
        <v>6285.75</v>
      </c>
      <c r="BJ120">
        <v>6242.1100000000006</v>
      </c>
      <c r="BK120">
        <v>6337.92</v>
      </c>
      <c r="BL120">
        <v>6310.41</v>
      </c>
      <c r="BM120">
        <v>6406.71</v>
      </c>
      <c r="BN120">
        <v>6339.97</v>
      </c>
      <c r="BO120">
        <v>6341.88</v>
      </c>
      <c r="BP120">
        <v>6458.21</v>
      </c>
      <c r="BQ120">
        <v>6430.55</v>
      </c>
      <c r="BR120">
        <v>6394.32</v>
      </c>
      <c r="BS120">
        <v>6330.43</v>
      </c>
      <c r="BT120">
        <v>6271.32</v>
      </c>
      <c r="BU120">
        <v>6284.66</v>
      </c>
      <c r="BV120">
        <v>6276.08</v>
      </c>
      <c r="BW120">
        <v>6307.55</v>
      </c>
      <c r="BX120">
        <v>6599.33</v>
      </c>
      <c r="BY120">
        <v>6560.2300000000005</v>
      </c>
      <c r="BZ120">
        <v>6532.58</v>
      </c>
      <c r="CA120">
        <v>6601.2300000000005</v>
      </c>
      <c r="CB120">
        <v>6591.7</v>
      </c>
      <c r="CC120">
        <v>6594.56</v>
      </c>
      <c r="CD120">
        <v>6497.3</v>
      </c>
      <c r="CE120">
        <v>6540.21</v>
      </c>
      <c r="CF120">
        <v>6533.54</v>
      </c>
      <c r="CG120">
        <v>6437.2300000000005</v>
      </c>
      <c r="CH120">
        <v>6462.97</v>
      </c>
      <c r="CI120">
        <v>6518.28</v>
      </c>
      <c r="CJ120">
        <v>6473.46</v>
      </c>
      <c r="CK120">
        <v>6538.3</v>
      </c>
      <c r="CL120">
        <v>6521.14</v>
      </c>
      <c r="CM120">
        <v>6518.28</v>
      </c>
      <c r="CN120">
        <v>6434.37</v>
      </c>
      <c r="CO120">
        <v>6399.09</v>
      </c>
      <c r="CP120">
        <v>6284.66</v>
      </c>
      <c r="CQ120">
        <v>6334.25</v>
      </c>
      <c r="CR120">
        <v>6247.4800000000005</v>
      </c>
      <c r="CS120">
        <v>6150.22</v>
      </c>
      <c r="CT120">
        <v>6129.24</v>
      </c>
      <c r="CU120">
        <v>6134.96</v>
      </c>
      <c r="CV120">
        <v>6063.45</v>
      </c>
      <c r="CW120">
        <v>6114.9400000000005</v>
      </c>
      <c r="CX120">
        <v>6092.05</v>
      </c>
      <c r="CY120">
        <v>6148.31</v>
      </c>
      <c r="CZ120">
        <v>6232.22</v>
      </c>
      <c r="DA120">
        <v>6070.12</v>
      </c>
      <c r="DB120">
        <v>6183.59</v>
      </c>
      <c r="DC120">
        <v>6323.76</v>
      </c>
      <c r="DD120">
        <v>6331.39</v>
      </c>
      <c r="DE120">
        <v>6197.89</v>
      </c>
      <c r="DF120">
        <v>6093.01</v>
      </c>
      <c r="DG120">
        <v>5969.05</v>
      </c>
      <c r="DH120">
        <v>5905.16</v>
      </c>
      <c r="DI120">
        <v>5890.86</v>
      </c>
      <c r="DJ120">
        <v>5839.37</v>
      </c>
      <c r="DK120">
        <v>5655.34</v>
      </c>
      <c r="DL120">
        <v>5801.2300000000005</v>
      </c>
      <c r="DM120">
        <v>5962.38</v>
      </c>
      <c r="DN120">
        <v>5960.47</v>
      </c>
      <c r="DO120">
        <v>5871.79</v>
      </c>
      <c r="DP120">
        <v>5956.6500000000005</v>
      </c>
      <c r="DQ120">
        <v>6034.84</v>
      </c>
      <c r="DR120">
        <v>6007.1900000000005</v>
      </c>
      <c r="DS120">
        <v>6044.38</v>
      </c>
      <c r="DT120">
        <v>6047.24</v>
      </c>
      <c r="DU120">
        <v>5929.95</v>
      </c>
      <c r="DV120">
        <v>5906.12</v>
      </c>
      <c r="DW120">
        <v>6060.59</v>
      </c>
      <c r="DX120">
        <v>6127.6900000000005</v>
      </c>
      <c r="DY120">
        <v>6195.76</v>
      </c>
      <c r="DZ120">
        <v>6119.06</v>
      </c>
      <c r="EA120">
        <v>6140.16</v>
      </c>
      <c r="EB120">
        <v>6034.7</v>
      </c>
      <c r="EC120">
        <v>6067.3</v>
      </c>
      <c r="ED120">
        <v>6222.6</v>
      </c>
      <c r="EE120">
        <v>6127.6900000000005</v>
      </c>
      <c r="EF120">
        <v>5983.89</v>
      </c>
      <c r="EG120">
        <v>5938.84</v>
      </c>
      <c r="EH120">
        <v>5896.66</v>
      </c>
      <c r="EI120">
        <v>5934.05</v>
      </c>
      <c r="EJ120">
        <v>6084.55</v>
      </c>
      <c r="EK120">
        <v>5916.79</v>
      </c>
      <c r="EL120">
        <v>5887.07</v>
      </c>
      <c r="EM120">
        <v>5908.16</v>
      </c>
      <c r="EN120">
        <v>5925.42</v>
      </c>
      <c r="EO120">
        <v>6056.75</v>
      </c>
      <c r="EP120">
        <v>5991.57</v>
      </c>
      <c r="EQ120">
        <v>6109.4800000000005</v>
      </c>
      <c r="ER120">
        <v>6128.6500000000005</v>
      </c>
      <c r="ES120">
        <v>6076.89</v>
      </c>
      <c r="ET120">
        <v>6196.71</v>
      </c>
      <c r="EU120">
        <v>6213.01</v>
      </c>
      <c r="EV120">
        <v>6223.56</v>
      </c>
      <c r="EW120">
        <v>6202.47</v>
      </c>
      <c r="EX120">
        <v>6173.71</v>
      </c>
      <c r="EY120">
        <v>6147.82</v>
      </c>
      <c r="EZ120">
        <v>6129.6100000000006</v>
      </c>
      <c r="FA120">
        <v>6118.1100000000006</v>
      </c>
      <c r="FB120">
        <v>6130.57</v>
      </c>
      <c r="FC120">
        <v>6297.38</v>
      </c>
      <c r="FD120">
        <v>6387.49</v>
      </c>
      <c r="FE120">
        <v>6359.6900000000005</v>
      </c>
      <c r="FF120">
        <v>6343.39</v>
      </c>
      <c r="FG120">
        <v>6309.84</v>
      </c>
      <c r="FH120">
        <v>6327.09</v>
      </c>
      <c r="FI120">
        <v>6327.09</v>
      </c>
      <c r="FJ120">
        <v>6277.24</v>
      </c>
      <c r="FK120">
        <v>6244.6500000000005</v>
      </c>
      <c r="FL120">
        <v>6296.41</v>
      </c>
      <c r="FM120">
        <v>6369.27</v>
      </c>
      <c r="FN120">
        <v>6349.14</v>
      </c>
      <c r="FO120">
        <v>6354.89</v>
      </c>
      <c r="FP120">
        <v>6463.22</v>
      </c>
      <c r="FQ120">
        <v>6463.22</v>
      </c>
      <c r="FR120">
        <v>6413.37</v>
      </c>
      <c r="FS120">
        <v>6288.75</v>
      </c>
      <c r="FT120">
        <v>6367.3600000000006</v>
      </c>
      <c r="FU120">
        <v>6236.9800000000005</v>
      </c>
      <c r="FV120">
        <v>6330.93</v>
      </c>
      <c r="FW120">
        <v>6298.33</v>
      </c>
      <c r="FX120">
        <v>6331.89</v>
      </c>
      <c r="FY120">
        <v>6401.87</v>
      </c>
      <c r="FZ120">
        <v>6428.71</v>
      </c>
      <c r="GA120">
        <v>6343.39</v>
      </c>
      <c r="GB120">
        <v>6448.84</v>
      </c>
      <c r="GC120">
        <v>6219.72</v>
      </c>
      <c r="GD120">
        <v>6266.7</v>
      </c>
      <c r="GE120">
        <v>6398.03</v>
      </c>
      <c r="GF120">
        <v>6545.66</v>
      </c>
      <c r="GG120">
        <v>6481.43</v>
      </c>
      <c r="GH120">
        <v>6482.39</v>
      </c>
      <c r="GI120">
        <v>6394.71</v>
      </c>
      <c r="GJ120">
        <v>6477.58</v>
      </c>
      <c r="GK120">
        <v>6425.55</v>
      </c>
      <c r="GL120">
        <v>6520.93</v>
      </c>
      <c r="GM120">
        <v>6465.05</v>
      </c>
      <c r="GN120">
        <v>6457.34</v>
      </c>
      <c r="GO120">
        <v>6482.39</v>
      </c>
      <c r="GP120">
        <v>6526.71</v>
      </c>
      <c r="GQ120">
        <v>6522.8600000000006</v>
      </c>
      <c r="GR120">
        <v>6585.49</v>
      </c>
      <c r="GS120">
        <v>6605.72</v>
      </c>
      <c r="GT120">
        <v>6677.02</v>
      </c>
      <c r="GU120">
        <v>6638.4800000000005</v>
      </c>
      <c r="GV120">
        <v>6624.99</v>
      </c>
      <c r="GW120">
        <v>6595.12</v>
      </c>
      <c r="GX120">
        <v>6627.88</v>
      </c>
      <c r="GY120">
        <v>6655.82</v>
      </c>
      <c r="GZ120">
        <v>6654.8600000000006</v>
      </c>
      <c r="HA120">
        <v>6613.43</v>
      </c>
      <c r="HB120">
        <v>6624.03</v>
      </c>
      <c r="HC120">
        <v>6616.32</v>
      </c>
      <c r="HD120">
        <v>6726.16</v>
      </c>
      <c r="HE120">
        <v>6712.67</v>
      </c>
      <c r="HF120">
        <v>6728.09</v>
      </c>
      <c r="HG120">
        <v>6718.45</v>
      </c>
      <c r="HH120">
        <v>6684.7300000000005</v>
      </c>
      <c r="HI120">
        <v>6781.08</v>
      </c>
      <c r="HJ120">
        <v>6768.55</v>
      </c>
      <c r="HK120">
        <v>6812.87</v>
      </c>
      <c r="HL120">
        <v>6660.64</v>
      </c>
      <c r="HM120">
        <v>6674.13</v>
      </c>
      <c r="HN120">
        <v>6706.89</v>
      </c>
      <c r="HO120">
        <v>6717.4800000000005</v>
      </c>
      <c r="HP120">
        <v>6693.4000000000005</v>
      </c>
      <c r="HQ120">
        <v>6770.4800000000005</v>
      </c>
      <c r="HR120">
        <v>6742.54</v>
      </c>
      <c r="HS120">
        <v>6727.12</v>
      </c>
      <c r="HT120">
        <v>6704</v>
      </c>
      <c r="HU120">
        <v>6890.91</v>
      </c>
      <c r="HV120">
        <v>6874.54</v>
      </c>
      <c r="HW120">
        <v>6680.88</v>
      </c>
      <c r="HX120">
        <v>6678.95</v>
      </c>
      <c r="HY120">
        <v>6724.2300000000005</v>
      </c>
      <c r="HZ120">
        <v>6661.6100000000006</v>
      </c>
      <c r="IA120">
        <v>6677.02</v>
      </c>
      <c r="IB120">
        <v>6783</v>
      </c>
      <c r="IC120">
        <v>6836</v>
      </c>
      <c r="ID120">
        <v>6809.9800000000005</v>
      </c>
      <c r="IE120">
        <v>6808.05</v>
      </c>
      <c r="IF120">
        <v>6877.43</v>
      </c>
      <c r="IG120">
        <v>6860.08</v>
      </c>
      <c r="IH120">
        <v>6855.27</v>
      </c>
      <c r="II120">
        <v>6916.93</v>
      </c>
      <c r="IJ120">
        <v>6949.6900000000005</v>
      </c>
      <c r="IK120">
        <v>6980.52</v>
      </c>
      <c r="IL120">
        <v>6949.6900000000005</v>
      </c>
      <c r="IM120">
        <v>6954.51</v>
      </c>
      <c r="IN120">
        <v>6951.62</v>
      </c>
      <c r="IO120">
        <v>6867.79</v>
      </c>
      <c r="IP120">
        <v>6785.89</v>
      </c>
      <c r="IQ120">
        <v>6841.78</v>
      </c>
      <c r="IR120">
        <v>6930.42</v>
      </c>
      <c r="IS120">
        <v>6903.4400000000005</v>
      </c>
      <c r="IT120">
        <v>6803.7300000000005</v>
      </c>
      <c r="IU120">
        <v>6961.53</v>
      </c>
      <c r="IV120">
        <v>6808.57</v>
      </c>
      <c r="IW120">
        <v>6713.7</v>
      </c>
      <c r="IX120">
        <v>6704.9800000000005</v>
      </c>
      <c r="IY120">
        <v>6690.46</v>
      </c>
      <c r="IZ120">
        <v>6744.68</v>
      </c>
      <c r="JA120">
        <v>6864.72</v>
      </c>
      <c r="JB120">
        <v>6907.31</v>
      </c>
      <c r="JC120">
        <v>6879.24</v>
      </c>
      <c r="JD120">
        <v>6882.14</v>
      </c>
      <c r="JE120">
        <v>6841.4800000000005</v>
      </c>
      <c r="JF120">
        <v>6898.6</v>
      </c>
      <c r="JG120">
        <v>6858.91</v>
      </c>
      <c r="JH120">
        <v>6899.57</v>
      </c>
      <c r="JI120">
        <v>7159.02</v>
      </c>
      <c r="JJ120">
        <v>7106.74</v>
      </c>
      <c r="JK120">
        <v>7096.09</v>
      </c>
      <c r="JL120">
        <v>7144.5</v>
      </c>
      <c r="JM120">
        <v>7107.71</v>
      </c>
      <c r="JN120">
        <v>7227.75</v>
      </c>
      <c r="JO120">
        <v>7232.59</v>
      </c>
      <c r="JP120">
        <v>7257.76</v>
      </c>
      <c r="JQ120">
        <v>7258.7300000000005</v>
      </c>
      <c r="JR120">
        <v>7255.82</v>
      </c>
      <c r="JS120">
        <v>7270.35</v>
      </c>
      <c r="JT120">
        <v>7266.4800000000005</v>
      </c>
      <c r="JU120">
        <v>7261.63</v>
      </c>
      <c r="JV120">
        <v>7289.71</v>
      </c>
      <c r="JW120">
        <v>7384.58</v>
      </c>
      <c r="JX120">
        <v>7431.05</v>
      </c>
      <c r="JY120">
        <v>7407.82</v>
      </c>
      <c r="JZ120">
        <v>7422.34</v>
      </c>
      <c r="KA120">
        <v>7505.59</v>
      </c>
      <c r="KB120">
        <v>7471.71</v>
      </c>
      <c r="KC120">
        <v>7371.03</v>
      </c>
      <c r="KD120">
        <v>7519.14</v>
      </c>
      <c r="KE120">
        <v>7586.91</v>
      </c>
      <c r="KF120">
        <v>7221.9400000000005</v>
      </c>
      <c r="KG120">
        <v>7242.27</v>
      </c>
      <c r="KH120">
        <v>7150.3</v>
      </c>
      <c r="KI120">
        <v>7058.34</v>
      </c>
      <c r="KJ120">
        <v>7052.53</v>
      </c>
      <c r="KK120">
        <v>7156.1100000000006</v>
      </c>
      <c r="KL120">
        <v>7124.16</v>
      </c>
      <c r="KM120">
        <v>7206.45</v>
      </c>
      <c r="KN120">
        <v>7240.34</v>
      </c>
      <c r="KO120">
        <v>7241.3</v>
      </c>
      <c r="KP120">
        <v>7072.8600000000006</v>
      </c>
      <c r="KQ120">
        <v>7050.59</v>
      </c>
      <c r="KR120">
        <v>7093.1900000000005</v>
      </c>
      <c r="KS120">
        <v>7076.7300000000005</v>
      </c>
      <c r="KT120">
        <v>7188.06</v>
      </c>
      <c r="KU120">
        <v>7224.85</v>
      </c>
      <c r="KV120">
        <v>7309.07</v>
      </c>
      <c r="KW120">
        <v>7303.26</v>
      </c>
      <c r="KX120">
        <v>7315.85</v>
      </c>
      <c r="KY120">
        <v>7368.12</v>
      </c>
      <c r="KZ120">
        <v>7270.35</v>
      </c>
      <c r="LA120">
        <v>7162.89</v>
      </c>
      <c r="LB120">
        <v>7176.4400000000005</v>
      </c>
      <c r="LC120">
        <v>7196.88</v>
      </c>
      <c r="LD120">
        <v>7194.93</v>
      </c>
      <c r="LE120">
        <v>7204.66</v>
      </c>
      <c r="LF120">
        <v>7177.41</v>
      </c>
      <c r="LG120">
        <v>7245.53</v>
      </c>
      <c r="LH120">
        <v>7322.4000000000005</v>
      </c>
      <c r="LI120">
        <v>7294.18</v>
      </c>
      <c r="LJ120">
        <v>7172.55</v>
      </c>
      <c r="LK120">
        <v>7189.09</v>
      </c>
      <c r="LL120">
        <v>7170.6</v>
      </c>
      <c r="LM120">
        <v>7248.45</v>
      </c>
      <c r="LN120">
        <v>7275.7</v>
      </c>
      <c r="LO120">
        <v>7263.05</v>
      </c>
      <c r="LP120">
        <v>7263.05</v>
      </c>
      <c r="LQ120">
        <v>7301.97</v>
      </c>
      <c r="LR120">
        <v>7314.62</v>
      </c>
      <c r="LS120">
        <v>7281.54</v>
      </c>
      <c r="LT120">
        <v>7608.49</v>
      </c>
      <c r="LU120">
        <v>7584.16</v>
      </c>
      <c r="LV120">
        <v>7595.84</v>
      </c>
      <c r="LW120">
        <v>7444.04</v>
      </c>
      <c r="LX120">
        <v>7400.25</v>
      </c>
      <c r="LY120">
        <v>7468.37</v>
      </c>
      <c r="LZ120">
        <v>7484.91</v>
      </c>
      <c r="MA120">
        <v>7498.53</v>
      </c>
      <c r="MB120">
        <v>7569.57</v>
      </c>
      <c r="MC120">
        <v>7587.08</v>
      </c>
      <c r="MD120">
        <v>7663.95</v>
      </c>
      <c r="ME120">
        <v>7582.21</v>
      </c>
      <c r="MF120">
        <v>7533.56</v>
      </c>
      <c r="MG120">
        <v>7466.42</v>
      </c>
      <c r="MH120">
        <v>7498.53</v>
      </c>
      <c r="MI120">
        <v>7629.89</v>
      </c>
      <c r="MJ120">
        <v>7656.17</v>
      </c>
      <c r="MK120">
        <v>7644.49</v>
      </c>
      <c r="ML120">
        <v>7586.1100000000006</v>
      </c>
      <c r="MM120">
        <v>7616.27</v>
      </c>
      <c r="MN120">
        <v>7577.35</v>
      </c>
      <c r="MO120">
        <v>7524.8</v>
      </c>
      <c r="MP120">
        <v>7623.09</v>
      </c>
      <c r="MQ120">
        <v>7626.9800000000005</v>
      </c>
      <c r="MR120">
        <v>7644.49</v>
      </c>
      <c r="MS120">
        <v>7589.03</v>
      </c>
      <c r="MT120">
        <v>7657.14</v>
      </c>
      <c r="MU120">
        <v>7630.87</v>
      </c>
      <c r="MV120">
        <v>7606.54</v>
      </c>
      <c r="MW120">
        <v>7584.16</v>
      </c>
      <c r="MX120">
        <v>7521.88</v>
      </c>
      <c r="MY120">
        <v>7727.2</v>
      </c>
      <c r="MZ120">
        <v>7702.88</v>
      </c>
      <c r="NA120">
        <v>7675.63</v>
      </c>
      <c r="NB120">
        <v>7864.41</v>
      </c>
      <c r="NC120">
        <v>7926.68</v>
      </c>
      <c r="ND120">
        <v>7950.04</v>
      </c>
      <c r="NE120">
        <v>7940.31</v>
      </c>
      <c r="NF120">
        <v>7951.9800000000005</v>
      </c>
      <c r="NG120">
        <v>7915.01</v>
      </c>
      <c r="NH120">
        <v>8038.59</v>
      </c>
      <c r="NI120">
        <v>8003.56</v>
      </c>
      <c r="NJ120">
        <v>7913.06</v>
      </c>
      <c r="NK120">
        <v>7949.0700000000006</v>
      </c>
      <c r="NL120">
        <v>7931.55</v>
      </c>
      <c r="NM120">
        <v>7819.64</v>
      </c>
      <c r="NN120">
        <v>7857.78</v>
      </c>
      <c r="NO120">
        <v>7903.7300000000005</v>
      </c>
      <c r="NP120">
        <v>7911.55</v>
      </c>
      <c r="NQ120">
        <v>7925.24</v>
      </c>
      <c r="NR120">
        <v>7924.26</v>
      </c>
      <c r="NS120">
        <v>7995.63</v>
      </c>
      <c r="NT120">
        <v>7858.75</v>
      </c>
      <c r="NU120">
        <v>8050.38</v>
      </c>
      <c r="NV120">
        <v>8399.42</v>
      </c>
      <c r="NW120">
        <v>8491.32</v>
      </c>
      <c r="NX120">
        <v>8553.9</v>
      </c>
      <c r="NY120">
        <v>8593.01</v>
      </c>
      <c r="NZ120">
        <v>8585.19</v>
      </c>
      <c r="OA120">
        <v>8694.69</v>
      </c>
      <c r="OB120">
        <v>8652.65</v>
      </c>
      <c r="OC120">
        <v>8637.98</v>
      </c>
      <c r="OD120">
        <v>8540.2100000000009</v>
      </c>
      <c r="OE120">
        <v>8809.08</v>
      </c>
      <c r="OF120">
        <v>8740.64</v>
      </c>
      <c r="OG120">
        <v>8415.07</v>
      </c>
      <c r="OH120">
        <v>8594.9600000000009</v>
      </c>
      <c r="OI120">
        <v>8444.4</v>
      </c>
      <c r="OJ120">
        <v>8559.77</v>
      </c>
      <c r="OK120">
        <v>8544.1200000000008</v>
      </c>
      <c r="OL120">
        <v>8346.630000000001</v>
      </c>
      <c r="OM120">
        <v>8456.130000000001</v>
      </c>
      <c r="ON120">
        <v>8701.5300000000007</v>
      </c>
      <c r="OO120">
        <v>8865.7900000000009</v>
      </c>
      <c r="OP120">
        <v>8675.130000000001</v>
      </c>
      <c r="OQ120">
        <v>8658.51</v>
      </c>
      <c r="OR120">
        <v>8674.16</v>
      </c>
      <c r="OS120">
        <v>8478.6200000000008</v>
      </c>
      <c r="OT120">
        <v>8116.87</v>
      </c>
      <c r="OU120">
        <v>8004.43</v>
      </c>
      <c r="OV120">
        <v>8310.4500000000007</v>
      </c>
      <c r="OW120">
        <v>8427.7800000000007</v>
      </c>
      <c r="OX120">
        <v>8409.2000000000007</v>
      </c>
      <c r="OY120">
        <v>8680.02</v>
      </c>
      <c r="OZ120">
        <v>8532.39</v>
      </c>
      <c r="PA120">
        <v>8705.44</v>
      </c>
      <c r="PB120">
        <v>8671.2199999999993</v>
      </c>
      <c r="PC120">
        <v>8450.26</v>
      </c>
      <c r="PD120">
        <v>8640.91</v>
      </c>
      <c r="PE120">
        <v>8645.7999999999993</v>
      </c>
      <c r="PF120">
        <v>8800.2800000000007</v>
      </c>
      <c r="PG120">
        <v>8868.7199999999993</v>
      </c>
      <c r="PH120">
        <v>8879.4699999999993</v>
      </c>
      <c r="PI120">
        <v>8979.2000000000007</v>
      </c>
      <c r="PJ120">
        <v>8684.91</v>
      </c>
      <c r="PK120">
        <v>8630.16</v>
      </c>
      <c r="PL120">
        <v>8615.5</v>
      </c>
      <c r="PM120">
        <v>8617.4500000000007</v>
      </c>
      <c r="PN120">
        <v>8643.85</v>
      </c>
      <c r="PO120">
        <v>8630.16</v>
      </c>
      <c r="PP120">
        <v>8630.16</v>
      </c>
      <c r="PQ120">
        <v>9048.61</v>
      </c>
      <c r="PR120">
        <v>9124.880000000001</v>
      </c>
      <c r="PS120">
        <v>9080.880000000001</v>
      </c>
      <c r="PT120">
        <v>9166.92</v>
      </c>
      <c r="PU120">
        <v>9041.77</v>
      </c>
      <c r="PV120">
        <v>9326.2800000000007</v>
      </c>
      <c r="PW120">
        <v>9498.36</v>
      </c>
      <c r="PX120">
        <v>9601.02</v>
      </c>
      <c r="PY120">
        <v>9595.130000000001</v>
      </c>
      <c r="PZ120">
        <v>9702.11</v>
      </c>
      <c r="QA120">
        <v>9465.57</v>
      </c>
      <c r="QB120">
        <v>9300.68</v>
      </c>
      <c r="QC120">
        <v>9398.83</v>
      </c>
      <c r="QD120">
        <v>9500.9</v>
      </c>
      <c r="QE120">
        <v>9556.85</v>
      </c>
      <c r="QF120">
        <v>9615.74</v>
      </c>
      <c r="QG120">
        <v>9569.61</v>
      </c>
      <c r="QH120">
        <v>9547.0400000000009</v>
      </c>
      <c r="QI120">
        <v>9545.07</v>
      </c>
      <c r="QJ120">
        <v>9568.630000000001</v>
      </c>
      <c r="QK120">
        <v>9403.73</v>
      </c>
      <c r="QL120">
        <v>9502.8700000000008</v>
      </c>
      <c r="QM120">
        <v>9651.07</v>
      </c>
      <c r="QN120">
        <v>9404.7100000000009</v>
      </c>
      <c r="QO120">
        <v>9301.66</v>
      </c>
      <c r="QP120">
        <v>9536.24</v>
      </c>
      <c r="QQ120">
        <v>9387.0500000000011</v>
      </c>
      <c r="QR120">
        <v>9641.26</v>
      </c>
      <c r="QS120">
        <v>9641.26</v>
      </c>
      <c r="QT120">
        <v>9655.98</v>
      </c>
      <c r="QU120">
        <v>9545.07</v>
      </c>
      <c r="QV120">
        <v>9603.9600000000009</v>
      </c>
      <c r="QW120">
        <v>9390.98</v>
      </c>
      <c r="QX120">
        <v>9498.94</v>
      </c>
      <c r="QY120">
        <v>9486.18</v>
      </c>
      <c r="QZ120">
        <v>9833.630000000001</v>
      </c>
      <c r="RA120">
        <v>9638.31</v>
      </c>
      <c r="RB120">
        <v>9868.9600000000009</v>
      </c>
      <c r="RC120">
        <v>9546.0500000000011</v>
      </c>
      <c r="RD120">
        <v>9360.5500000000011</v>
      </c>
      <c r="RE120">
        <v>9533.2900000000009</v>
      </c>
      <c r="RF120">
        <v>9543.11</v>
      </c>
      <c r="RG120">
        <v>9380.18</v>
      </c>
      <c r="RH120">
        <v>9307.5500000000011</v>
      </c>
      <c r="RI120">
        <v>9047.4500000000007</v>
      </c>
      <c r="RJ120">
        <v>9227.07</v>
      </c>
      <c r="RK120">
        <v>9071.01</v>
      </c>
      <c r="RL120">
        <v>9170.14</v>
      </c>
      <c r="RM120">
        <v>9091.6200000000008</v>
      </c>
      <c r="RN120">
        <v>9176.0300000000007</v>
      </c>
      <c r="RO120">
        <v>9498.94</v>
      </c>
      <c r="RP120">
        <v>9572.5500000000011</v>
      </c>
      <c r="RQ120">
        <v>9720.76</v>
      </c>
      <c r="RR120">
        <v>9689.35</v>
      </c>
      <c r="RS120">
        <v>9690.33</v>
      </c>
      <c r="RT120">
        <v>9839.52</v>
      </c>
      <c r="RU120">
        <v>10029.93</v>
      </c>
      <c r="RV120">
        <v>9988.7100000000009</v>
      </c>
      <c r="RW120">
        <v>10117.290000000001</v>
      </c>
      <c r="RX120">
        <v>10061.34</v>
      </c>
      <c r="RY120">
        <v>9984.7800000000007</v>
      </c>
      <c r="RZ120">
        <v>10100.6</v>
      </c>
      <c r="SA120">
        <v>9951.41</v>
      </c>
      <c r="SB120">
        <v>9714.8700000000008</v>
      </c>
      <c r="SC120">
        <v>10001.469999999999</v>
      </c>
      <c r="SD120">
        <v>9739.41</v>
      </c>
      <c r="SE120">
        <v>9628.5</v>
      </c>
      <c r="SF120">
        <v>9895.4600000000009</v>
      </c>
      <c r="SG120">
        <v>9901.36</v>
      </c>
      <c r="SH120">
        <v>10040.73</v>
      </c>
      <c r="SI120">
        <v>9898.41</v>
      </c>
      <c r="SJ120">
        <v>9983.8000000000011</v>
      </c>
      <c r="SK120">
        <v>9716.82</v>
      </c>
      <c r="SL120">
        <v>9514.86</v>
      </c>
      <c r="SM120">
        <v>9601.5500000000011</v>
      </c>
      <c r="SN120">
        <v>9499.09</v>
      </c>
      <c r="SO120">
        <v>9524.7100000000009</v>
      </c>
      <c r="SP120">
        <v>9293.19</v>
      </c>
      <c r="SQ120">
        <v>9324.7100000000009</v>
      </c>
      <c r="SR120">
        <v>9068.57</v>
      </c>
      <c r="SS120">
        <v>8904.0400000000009</v>
      </c>
      <c r="ST120">
        <v>9247.8700000000008</v>
      </c>
      <c r="SU120">
        <v>8954.2900000000009</v>
      </c>
      <c r="SV120">
        <v>8758.24</v>
      </c>
      <c r="SW120">
        <v>8338.5499999999993</v>
      </c>
      <c r="SX120">
        <v>8388.7999999999993</v>
      </c>
      <c r="SY120">
        <v>8288.31</v>
      </c>
      <c r="SZ120">
        <v>8547.41</v>
      </c>
      <c r="TA120">
        <v>8746.42</v>
      </c>
      <c r="TB120">
        <v>8808.48</v>
      </c>
      <c r="TC120">
        <v>8989.76</v>
      </c>
      <c r="TD120">
        <v>9006.5</v>
      </c>
      <c r="TE120">
        <v>8823.26</v>
      </c>
      <c r="TF120">
        <v>8834.1</v>
      </c>
      <c r="TG120">
        <v>9097.14</v>
      </c>
      <c r="TH120">
        <v>8991.73</v>
      </c>
      <c r="TI120">
        <v>8846.9</v>
      </c>
      <c r="TJ120">
        <v>8808.48</v>
      </c>
      <c r="TK120">
        <v>8790.75</v>
      </c>
      <c r="TL120">
        <v>8785.82</v>
      </c>
      <c r="TM120">
        <v>8942.4600000000009</v>
      </c>
      <c r="TN120">
        <v>9042.9500000000007</v>
      </c>
      <c r="TO120">
        <v>9085.32</v>
      </c>
      <c r="TP120">
        <v>9022.27</v>
      </c>
      <c r="TQ120">
        <v>9039.02</v>
      </c>
      <c r="TR120">
        <v>9146.4</v>
      </c>
      <c r="TS120">
        <v>9340.48</v>
      </c>
      <c r="TT120">
        <v>9105.02</v>
      </c>
      <c r="TU120">
        <v>9205.51</v>
      </c>
      <c r="TV120">
        <v>9463.630000000001</v>
      </c>
      <c r="TW120">
        <v>9420.2800000000007</v>
      </c>
      <c r="TX120">
        <v>9436.0400000000009</v>
      </c>
      <c r="TY120">
        <v>9254.77</v>
      </c>
      <c r="TZ120">
        <v>8997.64</v>
      </c>
      <c r="UA120">
        <v>9120.7900000000009</v>
      </c>
      <c r="UB120">
        <v>8918.82</v>
      </c>
      <c r="UC120">
        <v>9095.17</v>
      </c>
      <c r="UD120">
        <v>8985.81</v>
      </c>
      <c r="UE120">
        <v>8638.0499999999993</v>
      </c>
      <c r="UF120">
        <v>8333.630000000001</v>
      </c>
      <c r="UG120">
        <v>8793.7000000000007</v>
      </c>
      <c r="UH120">
        <v>8806.51</v>
      </c>
      <c r="UI120">
        <v>8915.8700000000008</v>
      </c>
      <c r="UJ120">
        <v>8781.880000000001</v>
      </c>
      <c r="UK120">
        <v>8820.3000000000011</v>
      </c>
      <c r="UL120">
        <v>9222.26</v>
      </c>
      <c r="UM120">
        <v>8853.8000000000011</v>
      </c>
      <c r="UN120">
        <v>8880.4</v>
      </c>
      <c r="UO120">
        <v>9259.7000000000007</v>
      </c>
      <c r="UP120">
        <v>9288.27</v>
      </c>
      <c r="UQ120">
        <v>9227.18</v>
      </c>
      <c r="UR120">
        <v>9127.68</v>
      </c>
      <c r="US120">
        <v>9006.5</v>
      </c>
      <c r="UT120">
        <v>9107.48</v>
      </c>
      <c r="UU120">
        <v>9472.77</v>
      </c>
      <c r="UV120">
        <v>9545.0300000000007</v>
      </c>
      <c r="UW120">
        <v>9574.73</v>
      </c>
      <c r="UX120">
        <v>9642.0500000000011</v>
      </c>
      <c r="UY120">
        <v>9659.8700000000008</v>
      </c>
      <c r="UZ120">
        <v>9617.3000000000011</v>
      </c>
      <c r="VA120">
        <v>9573.74</v>
      </c>
      <c r="VB120">
        <v>9561.86</v>
      </c>
      <c r="VC120">
        <v>9363.880000000001</v>
      </c>
      <c r="VD120">
        <v>9407.43</v>
      </c>
      <c r="VE120">
        <v>9491.57</v>
      </c>
      <c r="VF120">
        <v>9855.880000000001</v>
      </c>
      <c r="VG120">
        <v>9830.14</v>
      </c>
      <c r="VH120">
        <v>10070.69</v>
      </c>
      <c r="VI120">
        <v>10074.65</v>
      </c>
      <c r="VJ120">
        <v>9991.5</v>
      </c>
      <c r="VK120">
        <v>9610.3700000000008</v>
      </c>
      <c r="VL120">
        <v>9766.7800000000007</v>
      </c>
      <c r="VM120">
        <v>10032.09</v>
      </c>
      <c r="VN120">
        <v>9878.64</v>
      </c>
      <c r="VO120">
        <v>9642.0500000000011</v>
      </c>
      <c r="VP120">
        <v>9744.01</v>
      </c>
      <c r="VQ120">
        <v>9700.4500000000007</v>
      </c>
      <c r="VR120">
        <v>9727.18</v>
      </c>
      <c r="VS120">
        <v>9761.83</v>
      </c>
      <c r="VT120">
        <v>9839.0500000000011</v>
      </c>
      <c r="VU120">
        <v>9612.35</v>
      </c>
      <c r="VV120">
        <v>9745</v>
      </c>
      <c r="VW120">
        <v>9694.52</v>
      </c>
      <c r="VX120">
        <v>9853.89</v>
      </c>
      <c r="VY120">
        <v>10004.370000000001</v>
      </c>
      <c r="VZ120">
        <v>10098.41</v>
      </c>
      <c r="WA120">
        <v>10116.23</v>
      </c>
      <c r="WB120">
        <v>10129.1</v>
      </c>
      <c r="WC120">
        <v>10063.76</v>
      </c>
      <c r="WD120">
        <v>10167.710000000001</v>
      </c>
      <c r="WE120">
        <v>9908.34</v>
      </c>
      <c r="WF120">
        <v>9890.52</v>
      </c>
      <c r="WG120">
        <v>9748.9600000000009</v>
      </c>
      <c r="WH120">
        <v>9733.1200000000008</v>
      </c>
      <c r="WI120">
        <v>10005.36</v>
      </c>
      <c r="WJ120">
        <v>10015.26</v>
      </c>
      <c r="WK120">
        <v>10089.5</v>
      </c>
      <c r="WL120">
        <v>9939.0300000000007</v>
      </c>
      <c r="WM120">
        <v>10029.120000000001</v>
      </c>
      <c r="WN120">
        <v>10045.950000000001</v>
      </c>
      <c r="WO120">
        <v>10496.37</v>
      </c>
      <c r="WP120">
        <v>10202.36</v>
      </c>
      <c r="WQ120">
        <v>10237</v>
      </c>
      <c r="WR120">
        <v>10088.51</v>
      </c>
      <c r="WS120">
        <v>9918.24</v>
      </c>
      <c r="WT120">
        <v>9934.08</v>
      </c>
      <c r="WU120">
        <v>10169.69</v>
      </c>
      <c r="WV120">
        <v>10176.620000000001</v>
      </c>
      <c r="WW120">
        <v>10300.36</v>
      </c>
      <c r="WX120">
        <v>10210.27</v>
      </c>
      <c r="WY120">
        <v>10254.82</v>
      </c>
      <c r="WZ120">
        <v>10162.76</v>
      </c>
      <c r="XA120">
        <v>10310.26</v>
      </c>
      <c r="XB120">
        <v>9998.43</v>
      </c>
      <c r="XC120">
        <v>10084.550000000001</v>
      </c>
      <c r="XD120">
        <v>9750.94</v>
      </c>
      <c r="XE120">
        <v>9806.380000000001</v>
      </c>
      <c r="XF120">
        <v>9830.24</v>
      </c>
      <c r="XG120">
        <v>9892.89</v>
      </c>
      <c r="XH120">
        <v>9490.17</v>
      </c>
      <c r="XI120">
        <v>9657.2199999999993</v>
      </c>
      <c r="XJ120">
        <v>9498.130000000001</v>
      </c>
      <c r="XK120">
        <v>9587.6200000000008</v>
      </c>
      <c r="XL120">
        <v>9446.42</v>
      </c>
      <c r="XM120">
        <v>9659.2100000000009</v>
      </c>
      <c r="XN120">
        <v>9606.51</v>
      </c>
      <c r="XO120">
        <v>9580.66</v>
      </c>
      <c r="XP120">
        <v>9539.89</v>
      </c>
      <c r="XQ120">
        <v>9597.56</v>
      </c>
      <c r="XR120">
        <v>9784.5</v>
      </c>
      <c r="XS120">
        <v>9667.17</v>
      </c>
      <c r="XT120">
        <v>9744.73</v>
      </c>
      <c r="XU120">
        <v>9812.34</v>
      </c>
      <c r="XV120">
        <v>9714.9</v>
      </c>
      <c r="XW120">
        <v>9429.52</v>
      </c>
      <c r="XX120">
        <v>9485.2000000000007</v>
      </c>
      <c r="XY120">
        <v>9435.48</v>
      </c>
      <c r="XZ120">
        <v>9573.7000000000007</v>
      </c>
      <c r="YA120">
        <v>9648.27</v>
      </c>
      <c r="YB120">
        <v>9467.3000000000011</v>
      </c>
      <c r="YC120">
        <v>9243.57</v>
      </c>
      <c r="YD120">
        <v>9020.83</v>
      </c>
      <c r="YE120">
        <v>9143.14</v>
      </c>
      <c r="YF120">
        <v>9071.5500000000011</v>
      </c>
      <c r="YG120">
        <v>8846.82</v>
      </c>
      <c r="YH120">
        <v>8941.2900000000009</v>
      </c>
      <c r="YI120">
        <v>8672.7999999999993</v>
      </c>
      <c r="YJ120">
        <v>8776.2199999999993</v>
      </c>
      <c r="YK120">
        <v>9079.5</v>
      </c>
      <c r="YL120">
        <v>8979.07</v>
      </c>
      <c r="YM120">
        <v>9003.93</v>
      </c>
      <c r="YN120">
        <v>9018.84</v>
      </c>
      <c r="YO120">
        <v>9038.73</v>
      </c>
      <c r="YP120">
        <v>9131.2100000000009</v>
      </c>
      <c r="YQ120">
        <v>9133.2000000000007</v>
      </c>
      <c r="YR120">
        <v>9236.61</v>
      </c>
      <c r="YS120">
        <v>9033.76</v>
      </c>
      <c r="YT120">
        <v>9110.32</v>
      </c>
      <c r="YU120">
        <v>9167</v>
      </c>
      <c r="YV120">
        <v>9313.18</v>
      </c>
      <c r="YW120">
        <v>9133.2000000000007</v>
      </c>
      <c r="YX120">
        <v>9057.630000000001</v>
      </c>
      <c r="YY120">
        <v>8847.82</v>
      </c>
      <c r="YZ120">
        <v>8623.09</v>
      </c>
      <c r="ZA120">
        <v>8671.81</v>
      </c>
      <c r="ZB120">
        <v>8683.75</v>
      </c>
      <c r="ZC120">
        <v>8407.31</v>
      </c>
      <c r="ZD120">
        <v>8467.9699999999993</v>
      </c>
      <c r="ZE120">
        <v>8547.52</v>
      </c>
      <c r="ZF120">
        <v>8650.93</v>
      </c>
      <c r="ZG120">
        <v>8450.07</v>
      </c>
      <c r="ZH120">
        <v>8551.5</v>
      </c>
      <c r="ZI120">
        <v>7865.39</v>
      </c>
      <c r="ZJ120">
        <v>7593.93</v>
      </c>
      <c r="ZK120">
        <v>8297.93</v>
      </c>
      <c r="ZL120">
        <v>7982.72</v>
      </c>
      <c r="ZM120">
        <v>7280.7</v>
      </c>
      <c r="ZN120">
        <v>7317.5</v>
      </c>
      <c r="ZO120">
        <v>7057.96</v>
      </c>
      <c r="ZP120">
        <v>7102.71</v>
      </c>
      <c r="ZQ120">
        <v>6647.29</v>
      </c>
      <c r="ZR120">
        <v>6855.49</v>
      </c>
      <c r="ZS120">
        <v>6696.34</v>
      </c>
      <c r="ZT120">
        <v>6407.07</v>
      </c>
      <c r="ZU120">
        <v>6343.01</v>
      </c>
      <c r="ZV120">
        <v>6198.87</v>
      </c>
      <c r="ZW120">
        <v>6005.6900000000005</v>
      </c>
      <c r="ZX120">
        <v>6027.71</v>
      </c>
      <c r="ZY120">
        <v>5511.22</v>
      </c>
      <c r="ZZ120">
        <v>5505.21</v>
      </c>
      <c r="AAA120">
        <v>6311.9800000000005</v>
      </c>
      <c r="AAB120">
        <v>6406.07</v>
      </c>
      <c r="AAC120">
        <v>5617.32</v>
      </c>
      <c r="AAD120">
        <v>6033.71</v>
      </c>
      <c r="AAE120">
        <v>5846.54</v>
      </c>
      <c r="AAF120">
        <v>6217.89</v>
      </c>
      <c r="AAG120">
        <v>5693.39</v>
      </c>
      <c r="AAH120">
        <v>5503.21</v>
      </c>
      <c r="AAI120">
        <v>5291.01</v>
      </c>
      <c r="AAJ120">
        <v>5057.79</v>
      </c>
      <c r="AAK120">
        <v>4734.4800000000005</v>
      </c>
      <c r="AAL120">
        <v>5113.84</v>
      </c>
      <c r="AAM120">
        <v>5350.07</v>
      </c>
      <c r="AAN120">
        <v>5583.29</v>
      </c>
      <c r="AAO120">
        <v>5818.51</v>
      </c>
      <c r="AAP120">
        <v>5752.45</v>
      </c>
      <c r="AAQ120">
        <v>6110.79</v>
      </c>
      <c r="AAR120">
        <v>5797.49</v>
      </c>
      <c r="AAS120">
        <v>5451.16</v>
      </c>
      <c r="AAT120">
        <v>5765.46</v>
      </c>
      <c r="AAU120">
        <v>5787.4800000000005</v>
      </c>
      <c r="AAV120">
        <v>5442.1500000000005</v>
      </c>
      <c r="AAW120">
        <v>5125.8599999999997</v>
      </c>
      <c r="AAX120">
        <v>5529.2300000000005</v>
      </c>
      <c r="AAY120">
        <v>5283</v>
      </c>
      <c r="AAZ120">
        <v>5168.8900000000003</v>
      </c>
      <c r="ABA120">
        <v>5152.88</v>
      </c>
      <c r="ABB120">
        <v>4705.46</v>
      </c>
      <c r="ABC120">
        <v>4168.95</v>
      </c>
      <c r="ABD120">
        <v>4448.21</v>
      </c>
      <c r="ABE120">
        <v>4683.43</v>
      </c>
      <c r="ABF120">
        <v>4697.45</v>
      </c>
      <c r="ABG120">
        <v>4654.41</v>
      </c>
      <c r="ABH120">
        <v>4780.53</v>
      </c>
      <c r="ABI120">
        <v>4335.1099999999997</v>
      </c>
      <c r="ABJ120">
        <v>4548.3</v>
      </c>
      <c r="ABK120">
        <v>4652.41</v>
      </c>
      <c r="ABL120">
        <v>4588.34</v>
      </c>
      <c r="ABM120">
        <v>4765.51</v>
      </c>
      <c r="ABN120">
        <v>5205.93</v>
      </c>
      <c r="ABO120">
        <v>5294.02</v>
      </c>
      <c r="ABP120">
        <v>5354.07</v>
      </c>
      <c r="ABQ120">
        <v>4913.6500000000005</v>
      </c>
      <c r="ABR120">
        <v>4863.6099999999997</v>
      </c>
      <c r="ABS120">
        <v>4858.6000000000004</v>
      </c>
      <c r="ABT120">
        <v>5046.78</v>
      </c>
      <c r="ABU120">
        <v>4941.68</v>
      </c>
      <c r="ABV120">
        <v>4751.5</v>
      </c>
      <c r="ABW120">
        <v>4667.42</v>
      </c>
      <c r="ABX120">
        <v>4615.37</v>
      </c>
      <c r="ABY120">
        <v>4554.3100000000004</v>
      </c>
      <c r="ABZ120">
        <v>4590.34</v>
      </c>
      <c r="ACA120">
        <v>4665.42</v>
      </c>
      <c r="ACB120">
        <v>4797.54</v>
      </c>
      <c r="ACC120">
        <v>4966.7</v>
      </c>
      <c r="ACD120">
        <v>5076.78</v>
      </c>
      <c r="ACE120">
        <v>5358.55</v>
      </c>
      <c r="ACF120">
        <v>5589.81</v>
      </c>
      <c r="ACG120">
        <v>5990.75</v>
      </c>
      <c r="ACH120">
        <v>5752.41</v>
      </c>
      <c r="ACI120">
        <v>5870.57</v>
      </c>
      <c r="ACJ120">
        <v>5718.07</v>
      </c>
      <c r="ACK120">
        <v>5635.26</v>
      </c>
      <c r="ACL120">
        <v>5677.68</v>
      </c>
      <c r="ACM120">
        <v>5490.84</v>
      </c>
      <c r="ACN120">
        <v>5662.53</v>
      </c>
      <c r="ACO120">
        <v>5758.47</v>
      </c>
      <c r="ACP120">
        <v>5316.13</v>
      </c>
      <c r="ACQ120">
        <v>5463.57</v>
      </c>
      <c r="ACR120">
        <v>5243.42</v>
      </c>
      <c r="ACS120">
        <v>5339.36</v>
      </c>
      <c r="ACT120">
        <v>5468.63</v>
      </c>
      <c r="ACU120">
        <v>5529.22</v>
      </c>
      <c r="ACV120">
        <v>5659.5</v>
      </c>
      <c r="ACW120">
        <v>5381.77</v>
      </c>
      <c r="ACX120">
        <v>5079.8100000000004</v>
      </c>
      <c r="ACY120">
        <v>5067.6900000000005</v>
      </c>
      <c r="ACZ120">
        <v>5243.42</v>
      </c>
      <c r="ADA120">
        <v>5307.04</v>
      </c>
      <c r="ADB120">
        <v>5466.61</v>
      </c>
      <c r="ADC120">
        <v>5594.86</v>
      </c>
      <c r="ADD120">
        <v>5640.31</v>
      </c>
      <c r="ADE120">
        <v>5332.29</v>
      </c>
      <c r="ADF120">
        <v>5276.74</v>
      </c>
      <c r="ADG120">
        <v>5507</v>
      </c>
      <c r="ADH120">
        <v>5456.51</v>
      </c>
      <c r="ADI120">
        <v>5252.51</v>
      </c>
      <c r="ADJ120">
        <v>5336.33</v>
      </c>
      <c r="ADK120">
        <v>5357.54</v>
      </c>
      <c r="ADL120">
        <v>5174.74</v>
      </c>
      <c r="ADM120">
        <v>4840.46</v>
      </c>
      <c r="ADN120">
        <v>4957.6099999999997</v>
      </c>
      <c r="ADO120">
        <v>4773.8100000000004</v>
      </c>
      <c r="ADP120">
        <v>4717.26</v>
      </c>
      <c r="ADQ120">
        <v>4670.8</v>
      </c>
      <c r="ADR120">
        <v>4447.6099999999997</v>
      </c>
      <c r="ADS120">
        <v>4423.38</v>
      </c>
      <c r="ADT120">
        <v>4705.1400000000003</v>
      </c>
      <c r="ADU120">
        <v>4564.76</v>
      </c>
      <c r="ADV120">
        <v>4686.96</v>
      </c>
      <c r="ADW120">
        <v>4599.1000000000004</v>
      </c>
      <c r="ADX120">
        <v>4886.92</v>
      </c>
      <c r="ADY120">
        <v>5030.33</v>
      </c>
      <c r="ADZ120">
        <v>5189.8900000000003</v>
      </c>
      <c r="AEA120">
        <v>5325.22</v>
      </c>
      <c r="AEB120">
        <v>5382.78</v>
      </c>
      <c r="AEC120">
        <v>5516.09</v>
      </c>
      <c r="AED120">
        <v>5663.54</v>
      </c>
      <c r="AEE120">
        <v>5736.25</v>
      </c>
      <c r="AEF120">
        <v>5574.66</v>
      </c>
      <c r="AEG120">
        <v>5645.36</v>
      </c>
      <c r="AEH120">
        <v>5699.89</v>
      </c>
      <c r="AEI120">
        <v>5820.07</v>
      </c>
      <c r="AEJ120">
        <v>6047.3</v>
      </c>
      <c r="AEK120">
        <v>5935.2</v>
      </c>
      <c r="AEL120">
        <v>5641.32</v>
      </c>
      <c r="AEM120">
        <v>5726.84</v>
      </c>
      <c r="AEN120">
        <v>5862.25</v>
      </c>
      <c r="AEO120">
        <v>6029.21</v>
      </c>
      <c r="AEP120">
        <v>6162.59</v>
      </c>
      <c r="AEQ120">
        <v>5967.11</v>
      </c>
      <c r="AER120">
        <v>5773.67</v>
      </c>
      <c r="AES120">
        <v>5914.17</v>
      </c>
      <c r="AET120">
        <v>6116.77</v>
      </c>
      <c r="AEU120">
        <v>6062.81</v>
      </c>
      <c r="AEV120">
        <v>5965.08</v>
      </c>
      <c r="AEW120">
        <v>6087.25</v>
      </c>
      <c r="AEX120">
        <v>6157.5</v>
      </c>
      <c r="AEY120">
        <v>6174.8</v>
      </c>
      <c r="AEZ120">
        <v>5883.63</v>
      </c>
      <c r="AFA120">
        <v>5910.1</v>
      </c>
      <c r="AFB120">
        <v>6229.78</v>
      </c>
      <c r="AFC120">
        <v>6208.4000000000005</v>
      </c>
      <c r="AFD120">
        <v>6373.34</v>
      </c>
      <c r="AFE120">
        <v>6355.01</v>
      </c>
      <c r="AFF120">
        <v>6400.82</v>
      </c>
      <c r="AFG120">
        <v>6587.14</v>
      </c>
      <c r="AFH120">
        <v>6709.31</v>
      </c>
      <c r="AFI120">
        <v>6694.04</v>
      </c>
      <c r="AFJ120">
        <v>6841.66</v>
      </c>
      <c r="AFK120">
        <v>6743.93</v>
      </c>
      <c r="AFL120">
        <v>6675.71</v>
      </c>
      <c r="AFM120">
        <v>6390.64</v>
      </c>
      <c r="AFN120">
        <v>6360.1</v>
      </c>
      <c r="AFO120">
        <v>6372.32</v>
      </c>
      <c r="AFP120">
        <v>6386.57</v>
      </c>
      <c r="AFQ120">
        <v>6115.75</v>
      </c>
      <c r="AFR120">
        <v>6268.47</v>
      </c>
      <c r="AFS120">
        <v>6270.51</v>
      </c>
      <c r="AFT120">
        <v>6546.41</v>
      </c>
      <c r="AFU120">
        <v>6506.71</v>
      </c>
      <c r="AFV120">
        <v>6461.91</v>
      </c>
      <c r="AFW120">
        <v>6245.05</v>
      </c>
      <c r="AFX120">
        <v>6350.9400000000005</v>
      </c>
      <c r="AFY120">
        <v>6505.6900000000005</v>
      </c>
      <c r="AFZ120">
        <v>6331.59</v>
      </c>
      <c r="AGA120">
        <v>6382.5</v>
      </c>
      <c r="AGB120">
        <v>6595.29</v>
      </c>
      <c r="AGC120">
        <v>6937.37</v>
      </c>
      <c r="AGD120">
        <v>6952.64</v>
      </c>
      <c r="AGE120">
        <v>6775.49</v>
      </c>
      <c r="AGF120">
        <v>6955.6900000000005</v>
      </c>
      <c r="AGG120">
        <v>6946.53</v>
      </c>
      <c r="AGH120">
        <v>6863.04</v>
      </c>
      <c r="AGI120">
        <v>6954.68</v>
      </c>
      <c r="AGJ120">
        <v>6895.63</v>
      </c>
      <c r="AGK120">
        <v>6986.2300000000005</v>
      </c>
      <c r="AGL120">
        <v>6922.09</v>
      </c>
      <c r="AGM120">
        <v>6695.06</v>
      </c>
      <c r="AGN120">
        <v>6587.14</v>
      </c>
      <c r="AGO120">
        <v>6553.54</v>
      </c>
      <c r="AGP120">
        <v>6671.64</v>
      </c>
      <c r="AGQ120">
        <v>6611.57</v>
      </c>
      <c r="AGR120">
        <v>6308.18</v>
      </c>
      <c r="AGS120">
        <v>6438.5</v>
      </c>
      <c r="AGT120">
        <v>6454.79</v>
      </c>
      <c r="AGU120">
        <v>6605.46</v>
      </c>
      <c r="AGV120">
        <v>6637.02</v>
      </c>
      <c r="AGW120">
        <v>6721.53</v>
      </c>
      <c r="AGX120">
        <v>6621.07</v>
      </c>
      <c r="AGY120">
        <v>6626.2</v>
      </c>
      <c r="AGZ120">
        <v>6393.5</v>
      </c>
      <c r="AHA120">
        <v>6444.75</v>
      </c>
      <c r="AHB120">
        <v>6223.33</v>
      </c>
      <c r="AHC120">
        <v>6371.97</v>
      </c>
      <c r="AHD120">
        <v>6468.33</v>
      </c>
      <c r="AHE120">
        <v>6489.8600000000006</v>
      </c>
      <c r="AHF120">
        <v>6648.75</v>
      </c>
      <c r="AHG120">
        <v>6668.22</v>
      </c>
      <c r="AHH120">
        <v>6901.95</v>
      </c>
      <c r="AHI120">
        <v>7021.88</v>
      </c>
      <c r="AHJ120">
        <v>6946.02</v>
      </c>
      <c r="AHK120">
        <v>7029.05</v>
      </c>
      <c r="AHL120">
        <v>7144.89</v>
      </c>
      <c r="AHM120">
        <v>7163.34</v>
      </c>
      <c r="AHN120">
        <v>7419.62</v>
      </c>
      <c r="AHO120">
        <v>7519.05</v>
      </c>
      <c r="AHP120">
        <v>7593.88</v>
      </c>
      <c r="AHQ120">
        <v>7533.4000000000005</v>
      </c>
      <c r="AHR120">
        <v>7426.79</v>
      </c>
      <c r="AHS120">
        <v>7632.84</v>
      </c>
      <c r="AHT120">
        <v>7647.1900000000005</v>
      </c>
      <c r="AHU120">
        <v>7728.17</v>
      </c>
      <c r="AHV120">
        <v>7650.26</v>
      </c>
      <c r="AHW120">
        <v>7618.4800000000005</v>
      </c>
      <c r="AHX120">
        <v>7600.03</v>
      </c>
      <c r="AHY120">
        <v>7650.26</v>
      </c>
      <c r="AHZ120">
        <v>7590.8</v>
      </c>
      <c r="AIA120">
        <v>7585.68</v>
      </c>
      <c r="AIB120">
        <v>7728.17</v>
      </c>
      <c r="AIC120">
        <v>7784.55</v>
      </c>
      <c r="AID120">
        <v>7617.46</v>
      </c>
      <c r="AIE120">
        <v>7486.25</v>
      </c>
      <c r="AIF120">
        <v>7570.3</v>
      </c>
      <c r="AIG120">
        <v>7636.9400000000005</v>
      </c>
      <c r="AIH120">
        <v>7631.81</v>
      </c>
      <c r="AII120">
        <v>7856.3</v>
      </c>
      <c r="AIJ120">
        <v>7804.03</v>
      </c>
      <c r="AIK120">
        <v>7746.62</v>
      </c>
      <c r="AIL120">
        <v>7750.72</v>
      </c>
      <c r="AIM120">
        <v>7753.8</v>
      </c>
      <c r="AIN120">
        <v>7766.1</v>
      </c>
      <c r="AIO120">
        <v>7691.27</v>
      </c>
      <c r="AIP120">
        <v>7585.68</v>
      </c>
      <c r="AIQ120">
        <v>7536.4800000000005</v>
      </c>
      <c r="AIR120">
        <v>7620.54</v>
      </c>
      <c r="AIS120">
        <v>7702.54</v>
      </c>
      <c r="AIT120">
        <v>7737.39</v>
      </c>
      <c r="AIU120">
        <v>7745.6</v>
      </c>
      <c r="AIV120">
        <v>7608.2300000000005</v>
      </c>
      <c r="AIW120">
        <v>7569.28</v>
      </c>
      <c r="AIX120">
        <v>7694.34</v>
      </c>
      <c r="AIY120">
        <v>7901.41</v>
      </c>
      <c r="AIZ120">
        <v>8118.7300000000005</v>
      </c>
      <c r="AJA120">
        <v>8152.56</v>
      </c>
      <c r="AJB120">
        <v>8221.24</v>
      </c>
      <c r="AJC120">
        <v>8148.46</v>
      </c>
      <c r="AJD120">
        <v>8130</v>
      </c>
      <c r="AJE120">
        <v>7950.6100000000006</v>
      </c>
      <c r="AJF120">
        <v>7924.99</v>
      </c>
      <c r="AJG120">
        <v>7862.46</v>
      </c>
      <c r="AJH120">
        <v>8053.13</v>
      </c>
      <c r="AJI120">
        <v>8053.12</v>
      </c>
      <c r="AJJ120">
        <v>7998.4800000000005</v>
      </c>
      <c r="AJK120">
        <v>7773.72</v>
      </c>
      <c r="AJL120">
        <v>7787.13</v>
      </c>
      <c r="AJM120">
        <v>7848.9800000000005</v>
      </c>
      <c r="AJN120">
        <v>8009.8200000000006</v>
      </c>
      <c r="AJO120">
        <v>8057.25</v>
      </c>
      <c r="AJP120">
        <v>8165.5</v>
      </c>
      <c r="AJQ120">
        <v>8272.73</v>
      </c>
      <c r="AJR120">
        <v>8375.82</v>
      </c>
      <c r="AJS120">
        <v>8487.17</v>
      </c>
      <c r="AJT120">
        <v>8617.08</v>
      </c>
      <c r="AJU120">
        <v>8655.23</v>
      </c>
      <c r="AJV120">
        <v>8555.2199999999993</v>
      </c>
      <c r="AJW120">
        <v>8638.73</v>
      </c>
      <c r="AJX120">
        <v>8582.02</v>
      </c>
      <c r="AJY120">
        <v>8451.09</v>
      </c>
      <c r="AJZ120">
        <v>8579.9600000000009</v>
      </c>
      <c r="AKA120">
        <v>8365.52</v>
      </c>
      <c r="AKB120">
        <v>8270.66</v>
      </c>
      <c r="AKC120">
        <v>8322.2100000000009</v>
      </c>
      <c r="AKD120">
        <v>8001.5700000000006</v>
      </c>
      <c r="AKE120">
        <v>8256.23</v>
      </c>
      <c r="AKF120">
        <v>7952.09</v>
      </c>
      <c r="AKG120">
        <v>8072.71</v>
      </c>
      <c r="AKH120">
        <v>8102.6100000000006</v>
      </c>
      <c r="AKI120">
        <v>8005.7</v>
      </c>
      <c r="AKJ120">
        <v>8197.4600000000009</v>
      </c>
      <c r="AKK120">
        <v>8263.4500000000007</v>
      </c>
      <c r="AKL120">
        <v>8457.27</v>
      </c>
      <c r="AKM120">
        <v>8476.86</v>
      </c>
      <c r="AKN120">
        <v>8536.66</v>
      </c>
      <c r="AKO120">
        <v>8508.82</v>
      </c>
      <c r="AKP120">
        <v>8596.4600000000009</v>
      </c>
      <c r="AKQ120">
        <v>8733.58</v>
      </c>
      <c r="AKR120">
        <v>8711.93</v>
      </c>
      <c r="AKS120">
        <v>8640.7900000000009</v>
      </c>
      <c r="AKT120">
        <v>8478.93</v>
      </c>
      <c r="AKU120">
        <v>8489.23</v>
      </c>
      <c r="AKV120">
        <v>8555.2199999999993</v>
      </c>
      <c r="AKW120">
        <v>8515.01</v>
      </c>
      <c r="AKX120">
        <v>8592.34</v>
      </c>
      <c r="AKY120">
        <v>8465.52</v>
      </c>
      <c r="AKZ120">
        <v>8550.06</v>
      </c>
      <c r="ALA120">
        <v>8619.14</v>
      </c>
      <c r="ALB120">
        <v>8684.09</v>
      </c>
      <c r="ALC120">
        <v>8504.7000000000007</v>
      </c>
      <c r="ALD120">
        <v>8463.4600000000009</v>
      </c>
      <c r="ALE120">
        <v>8444.9</v>
      </c>
      <c r="ALF120">
        <v>8302.630000000001</v>
      </c>
      <c r="ALG120">
        <v>8479.9600000000009</v>
      </c>
      <c r="ALH120">
        <v>8465.52</v>
      </c>
      <c r="ALI120">
        <v>8428.41</v>
      </c>
      <c r="ALJ120">
        <v>8497.48</v>
      </c>
      <c r="ALK120">
        <v>8446.9600000000009</v>
      </c>
      <c r="ALL120">
        <v>8520.17</v>
      </c>
      <c r="ALM120">
        <v>8368.61</v>
      </c>
      <c r="ALN120">
        <v>8383.0400000000009</v>
      </c>
      <c r="ALO120">
        <v>8274.7900000000009</v>
      </c>
      <c r="ALP120">
        <v>8353.14</v>
      </c>
      <c r="ALQ120">
        <v>8380.98</v>
      </c>
      <c r="ALR120">
        <v>8435.630000000001</v>
      </c>
      <c r="ALS120">
        <v>8464.49</v>
      </c>
      <c r="ALT120">
        <v>8524.2900000000009</v>
      </c>
      <c r="ALU120">
        <v>8525.32</v>
      </c>
      <c r="ALV120">
        <v>8403</v>
      </c>
      <c r="ALW120">
        <v>8620.69</v>
      </c>
      <c r="ALX120">
        <v>8549.16</v>
      </c>
      <c r="ALY120">
        <v>8478.67</v>
      </c>
      <c r="ALZ120">
        <v>8429.9500000000007</v>
      </c>
      <c r="AMA120">
        <v>8483.86</v>
      </c>
      <c r="AMB120">
        <v>8639.35</v>
      </c>
      <c r="AMC120">
        <v>8529.4699999999993</v>
      </c>
      <c r="AMD120">
        <v>8614.4699999999993</v>
      </c>
      <c r="AME120">
        <v>8507.7000000000007</v>
      </c>
      <c r="AMF120">
        <v>8580.26</v>
      </c>
      <c r="AMG120">
        <v>8560.57</v>
      </c>
      <c r="AMH120">
        <v>8446.5400000000009</v>
      </c>
      <c r="AMI120">
        <v>8278.6</v>
      </c>
      <c r="AMJ120">
        <v>8093.04</v>
      </c>
      <c r="AMK120">
        <v>8320.07</v>
      </c>
      <c r="AML120">
        <v>8249.57</v>
      </c>
      <c r="AMM120">
        <v>8174.93</v>
      </c>
      <c r="AMN120">
        <v>7986.27</v>
      </c>
      <c r="AMO120">
        <v>7874.31</v>
      </c>
      <c r="AMP120">
        <v>7962.43</v>
      </c>
      <c r="AMQ120">
        <v>7942.7300000000005</v>
      </c>
      <c r="AMR120">
        <v>7898.1500000000005</v>
      </c>
      <c r="AMS120">
        <v>7638.99</v>
      </c>
      <c r="AMT120">
        <v>7115.49</v>
      </c>
      <c r="AMU120">
        <v>7085.43</v>
      </c>
      <c r="AMV120">
        <v>7043.96</v>
      </c>
      <c r="AMW120">
        <v>7071.95</v>
      </c>
      <c r="AMX120">
        <v>7090.6100000000006</v>
      </c>
      <c r="AMY120">
        <v>7104.09</v>
      </c>
      <c r="AMZ120">
        <v>7298.9800000000005</v>
      </c>
      <c r="ANA120">
        <v>7275.13</v>
      </c>
      <c r="ANB120">
        <v>7251.29</v>
      </c>
      <c r="ANC120">
        <v>7219.16</v>
      </c>
      <c r="AND120">
        <v>7248.18</v>
      </c>
      <c r="ANE120">
        <v>7263.7300000000005</v>
      </c>
      <c r="ANF120">
        <v>7243</v>
      </c>
      <c r="ANG120">
        <v>7150.74</v>
      </c>
      <c r="ANH120">
        <v>7109.27</v>
      </c>
      <c r="ANI120">
        <v>7169.39</v>
      </c>
      <c r="ANJ120">
        <v>7325.93</v>
      </c>
      <c r="ANK120">
        <v>7393.31</v>
      </c>
      <c r="ANL120">
        <v>7452.4000000000005</v>
      </c>
      <c r="ANM120">
        <v>7619.3</v>
      </c>
      <c r="ANN120">
        <v>7691.8600000000006</v>
      </c>
      <c r="ANO120">
        <v>7694.97</v>
      </c>
      <c r="ANP120">
        <v>7712.59</v>
      </c>
      <c r="ANQ120">
        <v>7739.55</v>
      </c>
      <c r="ANR120">
        <v>7729.18</v>
      </c>
      <c r="ANS120">
        <v>7683.57</v>
      </c>
      <c r="ANT120">
        <v>7762.35</v>
      </c>
      <c r="ANU120">
        <v>7728.14</v>
      </c>
      <c r="ANV120">
        <v>7749.91</v>
      </c>
      <c r="ANW120">
        <v>7716.74</v>
      </c>
      <c r="ANX120">
        <v>7775.83</v>
      </c>
      <c r="ANY120">
        <v>7830.77</v>
      </c>
      <c r="ANZ120">
        <v>7755.1</v>
      </c>
      <c r="AOA120">
        <v>7640.03</v>
      </c>
      <c r="AOB120">
        <v>7704.3</v>
      </c>
      <c r="AOC120">
        <v>7702.2300000000005</v>
      </c>
      <c r="AOD120">
        <v>7731.25</v>
      </c>
      <c r="AOE120">
        <v>7716.64</v>
      </c>
      <c r="AOF120">
        <v>7708.3</v>
      </c>
      <c r="AOG120">
        <v>7739.6</v>
      </c>
      <c r="AOH120">
        <v>7787.6</v>
      </c>
      <c r="AOI120">
        <v>7728.13</v>
      </c>
      <c r="AOJ120">
        <v>7732.3</v>
      </c>
      <c r="AOK120">
        <v>7863.78</v>
      </c>
      <c r="AOL120">
        <v>7861.6900000000005</v>
      </c>
      <c r="AOM120">
        <v>7821</v>
      </c>
      <c r="AON120">
        <v>7931.6100000000006</v>
      </c>
      <c r="AOO120">
        <v>8008.8200000000006</v>
      </c>
      <c r="AOP120">
        <v>7933.6900000000005</v>
      </c>
      <c r="AOQ120">
        <v>7914.91</v>
      </c>
      <c r="AOR120">
        <v>7978.56</v>
      </c>
      <c r="AOS120">
        <v>8000.4800000000005</v>
      </c>
      <c r="AOT120">
        <v>8068.3</v>
      </c>
      <c r="AOU120">
        <v>8266.57</v>
      </c>
      <c r="AOV120">
        <v>8243.61</v>
      </c>
      <c r="AOW120">
        <v>8078.74</v>
      </c>
      <c r="AOX120">
        <v>8145.52</v>
      </c>
      <c r="AOY120">
        <v>8142.39</v>
      </c>
      <c r="AOZ120">
        <v>8011.96</v>
      </c>
      <c r="APA120">
        <v>8035.96</v>
      </c>
      <c r="APB120">
        <v>7802.21</v>
      </c>
      <c r="APC120">
        <v>7736.47</v>
      </c>
      <c r="APD120">
        <v>7542.38</v>
      </c>
      <c r="APE120">
        <v>7406.7300000000005</v>
      </c>
      <c r="APF120">
        <v>7574.7300000000005</v>
      </c>
      <c r="APG120">
        <v>7478.7300000000005</v>
      </c>
      <c r="APH120">
        <v>7572.64</v>
      </c>
      <c r="API120">
        <v>7457.8600000000006</v>
      </c>
      <c r="APJ120">
        <v>7259.59</v>
      </c>
      <c r="APK120">
        <v>7364.99</v>
      </c>
      <c r="APL120">
        <v>7309.68</v>
      </c>
      <c r="APM120">
        <v>7240.81</v>
      </c>
      <c r="APN120">
        <v>6888.1100000000006</v>
      </c>
      <c r="APO120">
        <v>6985.16</v>
      </c>
      <c r="APP120">
        <v>6883.9400000000005</v>
      </c>
      <c r="APQ120">
        <v>7027.9400000000005</v>
      </c>
      <c r="APR120">
        <v>7156.29</v>
      </c>
      <c r="APS120">
        <v>7375.42</v>
      </c>
      <c r="APT120">
        <v>7206.38</v>
      </c>
      <c r="APU120">
        <v>7035.24</v>
      </c>
      <c r="APV120">
        <v>7212.64</v>
      </c>
      <c r="APW120">
        <v>7196.9800000000005</v>
      </c>
      <c r="APX120">
        <v>6944.46</v>
      </c>
      <c r="APY120">
        <v>6845.33</v>
      </c>
      <c r="APZ120">
        <v>6971.59</v>
      </c>
      <c r="AQA120">
        <v>7043.59</v>
      </c>
      <c r="AQB120">
        <v>7190.72</v>
      </c>
      <c r="AQC120">
        <v>7244.9800000000005</v>
      </c>
      <c r="AQD120">
        <v>7202.2</v>
      </c>
      <c r="AQE120">
        <v>7329.51</v>
      </c>
      <c r="AQF120">
        <v>7360.81</v>
      </c>
      <c r="AQG120">
        <v>7372.29</v>
      </c>
      <c r="AQH120">
        <v>7465.16</v>
      </c>
      <c r="AQI120">
        <v>7424.47</v>
      </c>
      <c r="AQJ120">
        <v>7327.42</v>
      </c>
      <c r="AQK120">
        <v>7200.12</v>
      </c>
      <c r="AQL120">
        <v>7024.81</v>
      </c>
      <c r="AQM120">
        <v>7156.29</v>
      </c>
      <c r="AQN120">
        <v>7073.85</v>
      </c>
      <c r="AQO120">
        <v>6888.1100000000006</v>
      </c>
      <c r="AQP120">
        <v>6813.47</v>
      </c>
      <c r="AQQ120">
        <v>6833.45</v>
      </c>
      <c r="AQR120">
        <v>6830.29</v>
      </c>
      <c r="AQS120">
        <v>6911.24</v>
      </c>
      <c r="AQT120">
        <v>7121.5</v>
      </c>
      <c r="AQU120">
        <v>7230.84</v>
      </c>
      <c r="AQV120">
        <v>7331.76</v>
      </c>
      <c r="AQW120">
        <v>7271.84</v>
      </c>
      <c r="AQX120">
        <v>7456.8600000000006</v>
      </c>
      <c r="AQY120">
        <v>7386.43</v>
      </c>
      <c r="AQZ120">
        <v>7392.7300000000005</v>
      </c>
      <c r="ARA120">
        <v>7287.6100000000006</v>
      </c>
      <c r="ARB120">
        <v>7287.6100000000006</v>
      </c>
      <c r="ARC120">
        <v>7440.04</v>
      </c>
      <c r="ARD120">
        <v>7364.35</v>
      </c>
      <c r="ARE120">
        <v>7527.3</v>
      </c>
      <c r="ARF120">
        <v>7578.81</v>
      </c>
      <c r="ARG120">
        <v>7653.46</v>
      </c>
      <c r="ARH120">
        <v>7608.25</v>
      </c>
      <c r="ARI120">
        <v>7622.97</v>
      </c>
      <c r="ARJ120">
        <v>7641.89</v>
      </c>
      <c r="ARK120">
        <v>7630.33</v>
      </c>
      <c r="ARL120">
        <v>7883.6900000000005</v>
      </c>
      <c r="ARM120">
        <v>7956.2300000000005</v>
      </c>
      <c r="ARN120">
        <v>8063.46</v>
      </c>
      <c r="ARO120">
        <v>8101.31</v>
      </c>
      <c r="ARP120">
        <v>8013</v>
      </c>
      <c r="ARQ120">
        <v>8095</v>
      </c>
      <c r="ARR120">
        <v>8087.64</v>
      </c>
      <c r="ARS120">
        <v>7926.79</v>
      </c>
      <c r="ART120">
        <v>7853.2</v>
      </c>
      <c r="ARU120">
        <v>7956.2300000000005</v>
      </c>
      <c r="ARV120">
        <v>7979.3600000000006</v>
      </c>
      <c r="ARW120">
        <v>8065.5700000000006</v>
      </c>
      <c r="ARX120">
        <v>8098.16</v>
      </c>
      <c r="ARY120">
        <v>7946.77</v>
      </c>
      <c r="ARZ120">
        <v>7885.79</v>
      </c>
      <c r="ASA120">
        <v>7852.1500000000005</v>
      </c>
      <c r="ASB120">
        <v>7762.79</v>
      </c>
      <c r="ASC120">
        <v>7732.3</v>
      </c>
      <c r="ASD120">
        <v>7733.3600000000006</v>
      </c>
      <c r="ASE120">
        <v>7823.77</v>
      </c>
      <c r="ASF120">
        <v>7748.07</v>
      </c>
      <c r="ASG120">
        <v>7782.77</v>
      </c>
      <c r="ASH120">
        <v>7858.46</v>
      </c>
      <c r="ASI120">
        <v>8114.9800000000005</v>
      </c>
      <c r="ASJ120">
        <v>8204.34</v>
      </c>
      <c r="ASK120">
        <v>8134.95</v>
      </c>
      <c r="ASL120">
        <v>8178.05</v>
      </c>
      <c r="ASM120">
        <v>8194.880000000001</v>
      </c>
      <c r="ASN120">
        <v>8194.880000000001</v>
      </c>
      <c r="ASO120">
        <v>8282.130000000001</v>
      </c>
      <c r="ASP120">
        <v>8432.4699999999993</v>
      </c>
      <c r="ASQ120">
        <v>8555.4699999999993</v>
      </c>
      <c r="ASR120">
        <v>8594.3700000000008</v>
      </c>
      <c r="ASS120">
        <v>8641.68</v>
      </c>
      <c r="AST120">
        <v>8731.0400000000009</v>
      </c>
      <c r="ASU120">
        <v>8725.7800000000007</v>
      </c>
      <c r="ASV120">
        <v>8744.7000000000007</v>
      </c>
      <c r="ASW120">
        <v>8719.4699999999993</v>
      </c>
      <c r="ASX120">
        <v>8851.94</v>
      </c>
      <c r="ASY120">
        <v>8816.19</v>
      </c>
      <c r="ASZ120">
        <v>8827.76</v>
      </c>
      <c r="ATA120">
        <v>8761.5300000000007</v>
      </c>
      <c r="ATB120">
        <v>8758.35</v>
      </c>
      <c r="ATC120">
        <v>8779.5</v>
      </c>
      <c r="ATD120">
        <v>8679.0400000000009</v>
      </c>
      <c r="ATE120">
        <v>8904.2900000000009</v>
      </c>
      <c r="ATF120">
        <v>8885.25</v>
      </c>
      <c r="ATG120">
        <v>8715</v>
      </c>
      <c r="ATH120">
        <v>8745.66</v>
      </c>
      <c r="ATI120">
        <v>8727.69</v>
      </c>
      <c r="ATJ120">
        <v>8732.9699999999993</v>
      </c>
      <c r="ATK120">
        <v>8767.8700000000008</v>
      </c>
      <c r="ATL120">
        <v>8682.2100000000009</v>
      </c>
      <c r="ATM120">
        <v>8635.68</v>
      </c>
      <c r="ATN120">
        <v>8772.1</v>
      </c>
      <c r="ATO120">
        <v>8597.61</v>
      </c>
      <c r="ATP120">
        <v>8787.9600000000009</v>
      </c>
      <c r="ATQ120">
        <v>8981.49</v>
      </c>
      <c r="ATR120">
        <v>8961.39</v>
      </c>
      <c r="ATS120">
        <v>9067.15</v>
      </c>
      <c r="ATT120">
        <v>9062.92</v>
      </c>
      <c r="ATU120">
        <v>8901.1200000000008</v>
      </c>
      <c r="ATV120">
        <v>9004.75</v>
      </c>
      <c r="ATW120">
        <v>8985.7199999999993</v>
      </c>
      <c r="ATX120">
        <v>8983.61</v>
      </c>
      <c r="ATY120">
        <v>9132.7100000000009</v>
      </c>
      <c r="ATZ120">
        <v>9037.5400000000009</v>
      </c>
      <c r="AUA120">
        <v>9185.59</v>
      </c>
      <c r="AUB120">
        <v>9163.380000000001</v>
      </c>
      <c r="AUC120">
        <v>9222.6</v>
      </c>
      <c r="AUD120">
        <v>9050.23</v>
      </c>
      <c r="AUE120">
        <v>9017.4500000000007</v>
      </c>
      <c r="AUF120">
        <v>9040.7100000000009</v>
      </c>
      <c r="AUG120">
        <v>8883.14</v>
      </c>
      <c r="AUH120">
        <v>8938.130000000001</v>
      </c>
      <c r="AUI120">
        <v>8799.6</v>
      </c>
      <c r="AUJ120">
        <v>8855.64</v>
      </c>
      <c r="AUK120">
        <v>9057.630000000001</v>
      </c>
      <c r="AUL120">
        <v>9095.7000000000007</v>
      </c>
      <c r="AUM120">
        <v>9041.77</v>
      </c>
      <c r="AUN120">
        <v>8943.42</v>
      </c>
      <c r="AUO120">
        <v>9152.8000000000011</v>
      </c>
      <c r="AUP120">
        <v>9054.4600000000009</v>
      </c>
      <c r="AUQ120">
        <v>9075.61</v>
      </c>
      <c r="AUR120">
        <v>9117.91</v>
      </c>
      <c r="AUS120">
        <v>9135.89</v>
      </c>
      <c r="AUT120">
        <v>9372.77</v>
      </c>
      <c r="AUU120">
        <v>9264.9</v>
      </c>
      <c r="AUV120">
        <v>9273.36</v>
      </c>
      <c r="AUW120">
        <v>9255.39</v>
      </c>
      <c r="AUX120">
        <v>9206.74</v>
      </c>
      <c r="AUY120">
        <v>9385.4600000000009</v>
      </c>
      <c r="AUZ120">
        <v>9394.98</v>
      </c>
      <c r="AVA120">
        <v>9378.06</v>
      </c>
      <c r="AVB120">
        <v>9262.7900000000009</v>
      </c>
      <c r="AVC120">
        <v>9308.26</v>
      </c>
      <c r="AVD120">
        <v>9367.48</v>
      </c>
      <c r="AVE120">
        <v>9446.8000000000011</v>
      </c>
      <c r="AVF120">
        <v>9510.25</v>
      </c>
      <c r="AVG120">
        <v>9573.7000000000007</v>
      </c>
      <c r="AVH120">
        <v>9577.93</v>
      </c>
      <c r="AVI120">
        <v>9602.25</v>
      </c>
      <c r="AVJ120">
        <v>9611.77</v>
      </c>
      <c r="AVK120">
        <v>9646.67</v>
      </c>
      <c r="AVL120">
        <v>9649.84</v>
      </c>
      <c r="AVM120">
        <v>9669.93</v>
      </c>
      <c r="AVN120">
        <v>9669.93</v>
      </c>
      <c r="AVO120">
        <v>9625.2800000000007</v>
      </c>
      <c r="AVP120">
        <v>9482.8000000000011</v>
      </c>
      <c r="AVQ120">
        <v>9441.34</v>
      </c>
      <c r="AVR120">
        <v>9392.43</v>
      </c>
      <c r="AVS120">
        <v>9409.4500000000007</v>
      </c>
      <c r="AVT120">
        <v>9410.51</v>
      </c>
      <c r="AVU120">
        <v>9390.31</v>
      </c>
      <c r="AVV120">
        <v>9425.39</v>
      </c>
      <c r="AVW120">
        <v>9447.7199999999993</v>
      </c>
      <c r="AVX120">
        <v>9433.9</v>
      </c>
      <c r="AVY120">
        <v>9473.24</v>
      </c>
      <c r="AVZ120">
        <v>9410.51</v>
      </c>
      <c r="AWA120">
        <v>9277.61</v>
      </c>
      <c r="AWB120">
        <v>9197.8700000000008</v>
      </c>
      <c r="AWC120">
        <v>9196.8000000000011</v>
      </c>
      <c r="AWD120">
        <v>9215.94</v>
      </c>
      <c r="AWE120">
        <v>9241.4600000000009</v>
      </c>
      <c r="AWF120">
        <v>9179.7900000000009</v>
      </c>
      <c r="AWG120">
        <v>9119.19</v>
      </c>
      <c r="AWH120">
        <v>9276.5400000000009</v>
      </c>
      <c r="AWI120">
        <v>9528.5300000000007</v>
      </c>
      <c r="AWJ120">
        <v>9466.86</v>
      </c>
      <c r="AWK120">
        <v>9419.02</v>
      </c>
      <c r="AWL120">
        <v>9421.14</v>
      </c>
      <c r="AWM120">
        <v>9489.19</v>
      </c>
      <c r="AWN120">
        <v>9521.08</v>
      </c>
      <c r="AWO120">
        <v>9408.380000000001</v>
      </c>
      <c r="AWP120">
        <v>9421.14</v>
      </c>
      <c r="AWQ120">
        <v>9468.98</v>
      </c>
      <c r="AWR120">
        <v>9572.1200000000008</v>
      </c>
      <c r="AWS120">
        <v>9592.32</v>
      </c>
      <c r="AWT120">
        <v>10059.07</v>
      </c>
      <c r="AWU120">
        <v>9987.83</v>
      </c>
      <c r="AWV120">
        <v>10096.280000000001</v>
      </c>
      <c r="AWW120">
        <v>9763.5</v>
      </c>
      <c r="AWX120">
        <v>9663.5500000000011</v>
      </c>
      <c r="AWY120">
        <v>9660.36</v>
      </c>
      <c r="AWZ120">
        <v>9719.91</v>
      </c>
      <c r="AXA120">
        <v>9781.57</v>
      </c>
      <c r="AXB120">
        <v>9558.3000000000011</v>
      </c>
      <c r="AXC120">
        <v>9613.58</v>
      </c>
      <c r="AXD120">
        <v>9770.94</v>
      </c>
      <c r="AXE120">
        <v>9698.64</v>
      </c>
      <c r="AXF120">
        <v>9522.14</v>
      </c>
      <c r="AXG120">
        <v>9556.17</v>
      </c>
      <c r="AXH120">
        <v>9525.34</v>
      </c>
      <c r="AXI120">
        <v>9345.65</v>
      </c>
      <c r="AXJ120">
        <v>9252.09</v>
      </c>
      <c r="AXK120">
        <v>9237.2000000000007</v>
      </c>
      <c r="AXL120">
        <v>9114.93</v>
      </c>
      <c r="AXM120">
        <v>8943.76</v>
      </c>
      <c r="AXN120">
        <v>9170.2199999999993</v>
      </c>
      <c r="AXO120">
        <v>9356.2900000000009</v>
      </c>
      <c r="AXP120">
        <v>9396.69</v>
      </c>
      <c r="AXQ120">
        <v>9342.4600000000009</v>
      </c>
      <c r="AXR120">
        <v>9414.76</v>
      </c>
      <c r="AXS120">
        <v>9551.92</v>
      </c>
      <c r="AXT120">
        <v>9562.5500000000011</v>
      </c>
      <c r="AXU120">
        <v>9557.23</v>
      </c>
      <c r="AXV120">
        <v>9598.7000000000007</v>
      </c>
      <c r="AXW120">
        <v>9650.7900000000009</v>
      </c>
      <c r="AXX120">
        <v>9649.73</v>
      </c>
      <c r="AXY120">
        <v>9681.83</v>
      </c>
      <c r="AXZ120">
        <v>9709.65</v>
      </c>
      <c r="AYA120">
        <v>9868.02</v>
      </c>
      <c r="AYB120">
        <v>9896.91</v>
      </c>
      <c r="AYC120">
        <v>9780.27</v>
      </c>
      <c r="AYD120">
        <v>9845.5400000000009</v>
      </c>
      <c r="AYE120">
        <v>9757.8000000000011</v>
      </c>
      <c r="AYF120">
        <v>9606.92</v>
      </c>
      <c r="AYG120">
        <v>9639.02</v>
      </c>
      <c r="AYH120">
        <v>9691.4600000000009</v>
      </c>
      <c r="AYI120">
        <v>9825.2100000000009</v>
      </c>
      <c r="AYJ120">
        <v>9685.0400000000009</v>
      </c>
      <c r="AYK120">
        <v>9850.89</v>
      </c>
      <c r="AYL120">
        <v>10028.52</v>
      </c>
      <c r="AYM120">
        <v>10049.93</v>
      </c>
      <c r="AYN120">
        <v>10061.700000000001</v>
      </c>
      <c r="AYO120">
        <v>10177.26</v>
      </c>
      <c r="AYP120">
        <v>10146.23</v>
      </c>
      <c r="AYQ120">
        <v>10238.25</v>
      </c>
      <c r="AYR120">
        <v>10221.130000000001</v>
      </c>
      <c r="AYS120">
        <v>10140.880000000001</v>
      </c>
      <c r="AYT120">
        <v>10097</v>
      </c>
      <c r="AYU120">
        <v>9961.11</v>
      </c>
      <c r="AYV120">
        <v>9860.52</v>
      </c>
      <c r="AYW120">
        <v>9897.98</v>
      </c>
      <c r="AYX120">
        <v>10018.89</v>
      </c>
      <c r="AYY120">
        <v>10137.67</v>
      </c>
      <c r="AYZ120">
        <v>9949.34</v>
      </c>
      <c r="AZA120">
        <v>9873.3700000000008</v>
      </c>
      <c r="AZB120">
        <v>9701.09</v>
      </c>
      <c r="AZC120">
        <v>9723.56</v>
      </c>
      <c r="AZD120">
        <v>9578.0300000000007</v>
      </c>
      <c r="AZE120">
        <v>9781.34</v>
      </c>
      <c r="AZF120">
        <v>9845.5400000000009</v>
      </c>
      <c r="AZG120">
        <v>9766.36</v>
      </c>
      <c r="AZH120">
        <v>9697.880000000001</v>
      </c>
      <c r="AZI120">
        <v>9742.82</v>
      </c>
      <c r="AZJ120">
        <v>9889.42</v>
      </c>
      <c r="AZK120">
        <v>9924.73</v>
      </c>
      <c r="AZL120">
        <v>10054.200000000001</v>
      </c>
      <c r="AZM120">
        <v>10175.120000000001</v>
      </c>
      <c r="AZN120">
        <v>9855.18</v>
      </c>
      <c r="AZO120">
        <v>9830.56</v>
      </c>
      <c r="AZP120">
        <v>9590.8700000000008</v>
      </c>
      <c r="AZQ120">
        <v>9588.73</v>
      </c>
      <c r="AZR120">
        <v>9694.67</v>
      </c>
      <c r="AZS120">
        <v>9716.07</v>
      </c>
      <c r="AZT120">
        <v>9914.0300000000007</v>
      </c>
      <c r="AZU120">
        <v>9755.66</v>
      </c>
      <c r="AZV120">
        <v>9879.7900000000009</v>
      </c>
      <c r="AZW120">
        <v>9979.3000000000011</v>
      </c>
      <c r="AZX120">
        <v>9726.77</v>
      </c>
      <c r="AZY120">
        <v>9676.48</v>
      </c>
      <c r="AZZ120">
        <v>9634.75</v>
      </c>
      <c r="BAA120">
        <v>9756.73</v>
      </c>
      <c r="BAB120">
        <v>9897.98</v>
      </c>
      <c r="BAC120">
        <v>9948.27</v>
      </c>
      <c r="BAD120">
        <v>9949.34</v>
      </c>
      <c r="BAE120">
        <v>9950.41</v>
      </c>
      <c r="BAF120">
        <v>9952.5500000000011</v>
      </c>
      <c r="BAG120">
        <v>10148.370000000001</v>
      </c>
      <c r="BAH120">
        <v>10130.18</v>
      </c>
      <c r="BAI120">
        <v>10290.6</v>
      </c>
      <c r="BAJ120">
        <v>10384.27</v>
      </c>
      <c r="BAK120">
        <v>10367.040000000001</v>
      </c>
      <c r="BAL120">
        <v>10421.950000000001</v>
      </c>
      <c r="BAM120">
        <v>10528.54</v>
      </c>
      <c r="BAN120">
        <v>10445.64</v>
      </c>
      <c r="BAO120">
        <v>10260.450000000001</v>
      </c>
      <c r="BAP120">
        <v>10200.16</v>
      </c>
      <c r="BAQ120">
        <v>10219.540000000001</v>
      </c>
      <c r="BAR120">
        <v>10114.030000000001</v>
      </c>
      <c r="BAS120">
        <v>10151.710000000001</v>
      </c>
      <c r="BAT120">
        <v>10004.210000000001</v>
      </c>
      <c r="BAU120">
        <v>10142.02</v>
      </c>
      <c r="BAV120">
        <v>10134.48</v>
      </c>
      <c r="BAW120">
        <v>10272.300000000001</v>
      </c>
      <c r="BAX120">
        <v>9894.39</v>
      </c>
      <c r="BAY120">
        <v>9883.630000000001</v>
      </c>
      <c r="BAZ120">
        <v>9794.26</v>
      </c>
      <c r="BBA120">
        <v>9676.91</v>
      </c>
      <c r="BBB120">
        <v>9588.630000000001</v>
      </c>
      <c r="BBC120">
        <v>9553.09</v>
      </c>
    </row>
    <row r="121" spans="1:1407" x14ac:dyDescent="0.35">
      <c r="A121">
        <v>905274</v>
      </c>
      <c r="B121" t="s">
        <v>212</v>
      </c>
      <c r="C121">
        <v>28.16</v>
      </c>
      <c r="D121">
        <v>28.060000000000002</v>
      </c>
      <c r="E121">
        <v>29.32</v>
      </c>
      <c r="F121">
        <v>29.560000000000002</v>
      </c>
      <c r="G121">
        <v>29.560000000000002</v>
      </c>
      <c r="H121">
        <v>30.240000000000002</v>
      </c>
      <c r="I121">
        <v>29.900000000000002</v>
      </c>
      <c r="J121">
        <v>30.330000000000002</v>
      </c>
      <c r="K121">
        <v>30.48</v>
      </c>
      <c r="L121">
        <v>30.580000000000002</v>
      </c>
      <c r="M121">
        <v>29.8</v>
      </c>
      <c r="N121">
        <v>30.04</v>
      </c>
      <c r="O121">
        <v>30.62</v>
      </c>
      <c r="P121">
        <v>29.85</v>
      </c>
      <c r="Q121">
        <v>29.85</v>
      </c>
      <c r="R121">
        <v>31.64</v>
      </c>
      <c r="S121">
        <v>32.36</v>
      </c>
      <c r="T121">
        <v>31.25</v>
      </c>
      <c r="U121">
        <v>31.93</v>
      </c>
      <c r="V121">
        <v>32.270000000000003</v>
      </c>
      <c r="W121">
        <v>32.31</v>
      </c>
      <c r="X121">
        <v>32.31</v>
      </c>
      <c r="Y121">
        <v>31.69</v>
      </c>
      <c r="Z121">
        <v>31.2</v>
      </c>
      <c r="AA121">
        <v>32.22</v>
      </c>
      <c r="AB121">
        <v>31.490000000000002</v>
      </c>
      <c r="AC121">
        <v>31.93</v>
      </c>
      <c r="AD121">
        <v>31.35</v>
      </c>
      <c r="AE121">
        <v>31.490000000000002</v>
      </c>
      <c r="AF121">
        <v>30.62</v>
      </c>
      <c r="AG121">
        <v>31.2</v>
      </c>
      <c r="AH121">
        <v>31.490000000000002</v>
      </c>
      <c r="AI121">
        <v>32.89</v>
      </c>
      <c r="AJ121">
        <v>33.18</v>
      </c>
      <c r="AK121">
        <v>33.380000000000003</v>
      </c>
      <c r="AL121">
        <v>33.04</v>
      </c>
      <c r="AM121">
        <v>33.04</v>
      </c>
      <c r="AN121">
        <v>32.89</v>
      </c>
      <c r="AO121">
        <v>33.33</v>
      </c>
      <c r="AP121">
        <v>32.270000000000003</v>
      </c>
      <c r="AQ121">
        <v>32.94</v>
      </c>
      <c r="AR121">
        <v>32.65</v>
      </c>
      <c r="AS121">
        <v>33.230000000000004</v>
      </c>
      <c r="AT121">
        <v>32.799999999999997</v>
      </c>
      <c r="AU121">
        <v>32.46</v>
      </c>
      <c r="AV121">
        <v>32.17</v>
      </c>
      <c r="AW121">
        <v>32.020000000000003</v>
      </c>
      <c r="AX121">
        <v>31.93</v>
      </c>
      <c r="AY121">
        <v>32.119999999999997</v>
      </c>
      <c r="AZ121">
        <v>33.380000000000003</v>
      </c>
      <c r="BA121">
        <v>33.47</v>
      </c>
      <c r="BB121">
        <v>34</v>
      </c>
      <c r="BC121">
        <v>33.72</v>
      </c>
      <c r="BD121">
        <v>34.29</v>
      </c>
      <c r="BE121">
        <v>33.72</v>
      </c>
      <c r="BF121">
        <v>33.619999999999997</v>
      </c>
      <c r="BG121">
        <v>33.72</v>
      </c>
      <c r="BH121">
        <v>33.72</v>
      </c>
      <c r="BI121">
        <v>33.520000000000003</v>
      </c>
      <c r="BJ121">
        <v>33.47</v>
      </c>
      <c r="BK121">
        <v>33.57</v>
      </c>
      <c r="BL121">
        <v>33.43</v>
      </c>
      <c r="BM121">
        <v>33.28</v>
      </c>
      <c r="BN121">
        <v>33.76</v>
      </c>
      <c r="BO121">
        <v>33.76</v>
      </c>
      <c r="BP121">
        <v>33.47</v>
      </c>
      <c r="BQ121">
        <v>33.67</v>
      </c>
      <c r="BR121">
        <v>32.75</v>
      </c>
      <c r="BS121">
        <v>32.36</v>
      </c>
      <c r="BT121">
        <v>31.64</v>
      </c>
      <c r="BU121">
        <v>31.830000000000002</v>
      </c>
      <c r="BV121">
        <v>31.64</v>
      </c>
      <c r="BW121">
        <v>31.400000000000002</v>
      </c>
      <c r="BX121">
        <v>30.67</v>
      </c>
      <c r="BY121">
        <v>30.29</v>
      </c>
      <c r="BZ121">
        <v>30.38</v>
      </c>
      <c r="CA121">
        <v>30.82</v>
      </c>
      <c r="CB121">
        <v>30.43</v>
      </c>
      <c r="CC121">
        <v>30.09</v>
      </c>
      <c r="CD121">
        <v>30.43</v>
      </c>
      <c r="CE121">
        <v>30.19</v>
      </c>
      <c r="CF121">
        <v>30.14</v>
      </c>
      <c r="CG121">
        <v>30.53</v>
      </c>
      <c r="CH121">
        <v>30.82</v>
      </c>
      <c r="CI121">
        <v>30.82</v>
      </c>
      <c r="CJ121">
        <v>31.3</v>
      </c>
      <c r="CK121">
        <v>30.48</v>
      </c>
      <c r="CL121">
        <v>30.77</v>
      </c>
      <c r="CM121">
        <v>30.87</v>
      </c>
      <c r="CN121">
        <v>31.16</v>
      </c>
      <c r="CO121">
        <v>30.82</v>
      </c>
      <c r="CP121">
        <v>30.96</v>
      </c>
      <c r="CQ121">
        <v>31.3</v>
      </c>
      <c r="CR121">
        <v>30.72</v>
      </c>
      <c r="CS121">
        <v>29.71</v>
      </c>
      <c r="CT121">
        <v>29.85</v>
      </c>
      <c r="CU121">
        <v>29.66</v>
      </c>
      <c r="CV121">
        <v>29.51</v>
      </c>
      <c r="CW121">
        <v>28.98</v>
      </c>
      <c r="CX121">
        <v>28.84</v>
      </c>
      <c r="CY121">
        <v>28.98</v>
      </c>
      <c r="CZ121">
        <v>30.77</v>
      </c>
      <c r="DA121">
        <v>30.580000000000002</v>
      </c>
      <c r="DB121">
        <v>31.78</v>
      </c>
      <c r="DC121">
        <v>32.31</v>
      </c>
      <c r="DD121">
        <v>32.51</v>
      </c>
      <c r="DE121">
        <v>32.17</v>
      </c>
      <c r="DF121">
        <v>31.490000000000002</v>
      </c>
      <c r="DG121">
        <v>31.25</v>
      </c>
      <c r="DH121">
        <v>31.3</v>
      </c>
      <c r="DI121">
        <v>31.400000000000002</v>
      </c>
      <c r="DJ121">
        <v>30.77</v>
      </c>
      <c r="DK121">
        <v>30.04</v>
      </c>
      <c r="DL121">
        <v>29.75</v>
      </c>
      <c r="DM121">
        <v>30.43</v>
      </c>
      <c r="DN121">
        <v>30.87</v>
      </c>
      <c r="DO121">
        <v>30</v>
      </c>
      <c r="DP121">
        <v>30.29</v>
      </c>
      <c r="DQ121">
        <v>30.09</v>
      </c>
      <c r="DR121">
        <v>29.560000000000002</v>
      </c>
      <c r="DS121">
        <v>29.75</v>
      </c>
      <c r="DT121">
        <v>29.32</v>
      </c>
      <c r="DU121">
        <v>29.03</v>
      </c>
      <c r="DV121">
        <v>29.17</v>
      </c>
      <c r="DW121">
        <v>29.51</v>
      </c>
      <c r="DX121">
        <v>30.330000000000002</v>
      </c>
      <c r="DY121">
        <v>30.96</v>
      </c>
      <c r="DZ121">
        <v>30.72</v>
      </c>
      <c r="EA121">
        <v>30.580000000000002</v>
      </c>
      <c r="EB121">
        <v>30.09</v>
      </c>
      <c r="EC121">
        <v>29.560000000000002</v>
      </c>
      <c r="ED121">
        <v>29.900000000000002</v>
      </c>
      <c r="EE121">
        <v>29.85</v>
      </c>
      <c r="EF121">
        <v>29.27</v>
      </c>
      <c r="EG121">
        <v>29.32</v>
      </c>
      <c r="EH121">
        <v>29.37</v>
      </c>
      <c r="EI121">
        <v>29.71</v>
      </c>
      <c r="EJ121">
        <v>25.02</v>
      </c>
      <c r="EK121">
        <v>24.39</v>
      </c>
      <c r="EL121">
        <v>24.05</v>
      </c>
      <c r="EM121">
        <v>25.650000000000002</v>
      </c>
      <c r="EN121">
        <v>25.41</v>
      </c>
      <c r="EO121">
        <v>25.12</v>
      </c>
      <c r="EP121">
        <v>24.830000000000002</v>
      </c>
      <c r="EQ121">
        <v>24.63</v>
      </c>
      <c r="ER121">
        <v>24.73</v>
      </c>
      <c r="ES121">
        <v>24.150000000000002</v>
      </c>
      <c r="ET121">
        <v>24.39</v>
      </c>
      <c r="EU121">
        <v>24.44</v>
      </c>
      <c r="EV121">
        <v>24.39</v>
      </c>
      <c r="EW121">
        <v>24.39</v>
      </c>
      <c r="EX121">
        <v>23.86</v>
      </c>
      <c r="EY121">
        <v>23.76</v>
      </c>
      <c r="EZ121">
        <v>23.76</v>
      </c>
      <c r="FA121">
        <v>23.04</v>
      </c>
      <c r="FB121">
        <v>23.43</v>
      </c>
      <c r="FC121">
        <v>23.57</v>
      </c>
      <c r="FD121">
        <v>24.73</v>
      </c>
      <c r="FE121">
        <v>25.310000000000002</v>
      </c>
      <c r="FF121">
        <v>25.21</v>
      </c>
      <c r="FG121">
        <v>24.830000000000002</v>
      </c>
      <c r="FH121">
        <v>24.92</v>
      </c>
      <c r="FI121">
        <v>24.88</v>
      </c>
      <c r="FJ121">
        <v>24.1</v>
      </c>
      <c r="FK121">
        <v>24.92</v>
      </c>
      <c r="FL121">
        <v>25.12</v>
      </c>
      <c r="FM121">
        <v>25.26</v>
      </c>
      <c r="FN121">
        <v>25.12</v>
      </c>
      <c r="FO121">
        <v>25.84</v>
      </c>
      <c r="FP121">
        <v>25.5</v>
      </c>
      <c r="FQ121">
        <v>25.12</v>
      </c>
      <c r="FR121">
        <v>24.88</v>
      </c>
      <c r="FS121">
        <v>25.07</v>
      </c>
      <c r="FT121">
        <v>26.04</v>
      </c>
      <c r="FU121">
        <v>26.23</v>
      </c>
      <c r="FV121">
        <v>26.47</v>
      </c>
      <c r="FW121">
        <v>26.86</v>
      </c>
      <c r="FX121">
        <v>26.66</v>
      </c>
      <c r="FY121">
        <v>27.77</v>
      </c>
      <c r="FZ121">
        <v>27.48</v>
      </c>
      <c r="GA121">
        <v>27.150000000000002</v>
      </c>
      <c r="GB121">
        <v>28.11</v>
      </c>
      <c r="GC121">
        <v>27.39</v>
      </c>
      <c r="GD121">
        <v>27.1</v>
      </c>
      <c r="GE121">
        <v>27.580000000000002</v>
      </c>
      <c r="GF121">
        <v>27.44</v>
      </c>
      <c r="GG121">
        <v>27.05</v>
      </c>
      <c r="GH121">
        <v>26.810000000000002</v>
      </c>
      <c r="GI121">
        <v>27.34</v>
      </c>
      <c r="GJ121">
        <v>27.19</v>
      </c>
      <c r="GK121">
        <v>27.19</v>
      </c>
      <c r="GL121">
        <v>27.92</v>
      </c>
      <c r="GM121">
        <v>28.02</v>
      </c>
      <c r="GN121">
        <v>28.16</v>
      </c>
      <c r="GO121">
        <v>28.45</v>
      </c>
      <c r="GP121">
        <v>28.88</v>
      </c>
      <c r="GQ121">
        <v>28.69</v>
      </c>
      <c r="GR121">
        <v>28.98</v>
      </c>
      <c r="GS121">
        <v>28.93</v>
      </c>
      <c r="GT121">
        <v>28.98</v>
      </c>
      <c r="GU121">
        <v>29.13</v>
      </c>
      <c r="GV121">
        <v>30.04</v>
      </c>
      <c r="GW121">
        <v>30.14</v>
      </c>
      <c r="GX121">
        <v>32.020000000000003</v>
      </c>
      <c r="GY121">
        <v>32.36</v>
      </c>
      <c r="GZ121">
        <v>32.22</v>
      </c>
      <c r="HA121">
        <v>31.490000000000002</v>
      </c>
      <c r="HB121">
        <v>30.96</v>
      </c>
      <c r="HC121">
        <v>31.69</v>
      </c>
      <c r="HD121">
        <v>31.88</v>
      </c>
      <c r="HE121">
        <v>31.59</v>
      </c>
      <c r="HF121">
        <v>31.93</v>
      </c>
      <c r="HG121">
        <v>32.119999999999997</v>
      </c>
      <c r="HH121">
        <v>32.6</v>
      </c>
      <c r="HI121">
        <v>32.89</v>
      </c>
      <c r="HJ121">
        <v>32.56</v>
      </c>
      <c r="HK121">
        <v>32.65</v>
      </c>
      <c r="HL121">
        <v>32.799999999999997</v>
      </c>
      <c r="HM121">
        <v>33.230000000000004</v>
      </c>
      <c r="HN121">
        <v>33.76</v>
      </c>
      <c r="HO121">
        <v>33.81</v>
      </c>
      <c r="HP121">
        <v>33.96</v>
      </c>
      <c r="HQ121">
        <v>33.910000000000004</v>
      </c>
      <c r="HR121">
        <v>33.520000000000003</v>
      </c>
      <c r="HS121">
        <v>33.28</v>
      </c>
      <c r="HT121">
        <v>33.81</v>
      </c>
      <c r="HU121">
        <v>34.049999999999997</v>
      </c>
      <c r="HV121">
        <v>33.81</v>
      </c>
      <c r="HW121">
        <v>33.520000000000003</v>
      </c>
      <c r="HX121">
        <v>33.380000000000003</v>
      </c>
      <c r="HY121">
        <v>33.81</v>
      </c>
      <c r="HZ121">
        <v>34.83</v>
      </c>
      <c r="IA121">
        <v>34.630000000000003</v>
      </c>
      <c r="IB121">
        <v>35.36</v>
      </c>
      <c r="IC121">
        <v>35.36</v>
      </c>
      <c r="ID121">
        <v>35.65</v>
      </c>
      <c r="IE121">
        <v>35.74</v>
      </c>
      <c r="IF121">
        <v>35.74</v>
      </c>
      <c r="IG121">
        <v>35.94</v>
      </c>
      <c r="IH121">
        <v>36.08</v>
      </c>
      <c r="II121">
        <v>36.08</v>
      </c>
      <c r="IJ121">
        <v>36.18</v>
      </c>
      <c r="IK121">
        <v>35.99</v>
      </c>
      <c r="IL121">
        <v>36.08</v>
      </c>
      <c r="IM121">
        <v>35.94</v>
      </c>
      <c r="IN121">
        <v>36.08</v>
      </c>
      <c r="IO121">
        <v>36.230000000000004</v>
      </c>
      <c r="IP121">
        <v>36.71</v>
      </c>
      <c r="IQ121">
        <v>36.9</v>
      </c>
      <c r="IR121">
        <v>37.480000000000004</v>
      </c>
      <c r="IS121">
        <v>37.43</v>
      </c>
      <c r="IT121">
        <v>37.869999999999997</v>
      </c>
      <c r="IU121">
        <v>38.160000000000004</v>
      </c>
      <c r="IV121">
        <v>38.550000000000004</v>
      </c>
      <c r="IW121">
        <v>38.450000000000003</v>
      </c>
      <c r="IX121">
        <v>38.69</v>
      </c>
      <c r="IY121">
        <v>39.369999999999997</v>
      </c>
      <c r="IZ121">
        <v>39.56</v>
      </c>
      <c r="JA121">
        <v>39.61</v>
      </c>
      <c r="JB121">
        <v>39.660000000000004</v>
      </c>
      <c r="JC121">
        <v>40.24</v>
      </c>
      <c r="JD121">
        <v>40.28</v>
      </c>
      <c r="JE121">
        <v>39.950000000000003</v>
      </c>
      <c r="JF121">
        <v>39.99</v>
      </c>
      <c r="JG121">
        <v>39.660000000000004</v>
      </c>
      <c r="JH121">
        <v>39.270000000000003</v>
      </c>
      <c r="JI121">
        <v>38.840000000000003</v>
      </c>
      <c r="JJ121">
        <v>39.51</v>
      </c>
      <c r="JK121">
        <v>39.800000000000004</v>
      </c>
      <c r="JL121">
        <v>41.01</v>
      </c>
      <c r="JM121">
        <v>40.82</v>
      </c>
      <c r="JN121">
        <v>41.64</v>
      </c>
      <c r="JO121">
        <v>42.46</v>
      </c>
      <c r="JP121">
        <v>42.51</v>
      </c>
      <c r="JQ121">
        <v>42.75</v>
      </c>
      <c r="JR121">
        <v>43.09</v>
      </c>
      <c r="JS121">
        <v>43.76</v>
      </c>
      <c r="JT121">
        <v>44.53</v>
      </c>
      <c r="JU121">
        <v>43.18</v>
      </c>
      <c r="JV121">
        <v>43.62</v>
      </c>
      <c r="JW121">
        <v>44.15</v>
      </c>
      <c r="JX121">
        <v>44.49</v>
      </c>
      <c r="JY121">
        <v>44.58</v>
      </c>
      <c r="JZ121">
        <v>44.82</v>
      </c>
      <c r="KA121">
        <v>45.31</v>
      </c>
      <c r="KB121">
        <v>45.160000000000004</v>
      </c>
      <c r="KC121">
        <v>44.39</v>
      </c>
      <c r="KD121">
        <v>44.92</v>
      </c>
      <c r="KE121">
        <v>44.730000000000004</v>
      </c>
      <c r="KF121">
        <v>42.17</v>
      </c>
      <c r="KG121">
        <v>41.01</v>
      </c>
      <c r="KH121">
        <v>40.43</v>
      </c>
      <c r="KI121">
        <v>39.99</v>
      </c>
      <c r="KJ121">
        <v>39.130000000000003</v>
      </c>
      <c r="KK121">
        <v>40.24</v>
      </c>
      <c r="KL121">
        <v>39.660000000000004</v>
      </c>
      <c r="KM121">
        <v>40.33</v>
      </c>
      <c r="KN121">
        <v>40.28</v>
      </c>
      <c r="KO121">
        <v>40.82</v>
      </c>
      <c r="KP121">
        <v>40.04</v>
      </c>
      <c r="KQ121">
        <v>39.85</v>
      </c>
      <c r="KR121">
        <v>40.090000000000003</v>
      </c>
      <c r="KS121">
        <v>39.950000000000003</v>
      </c>
      <c r="KT121">
        <v>39.61</v>
      </c>
      <c r="KU121">
        <v>40.480000000000004</v>
      </c>
      <c r="KV121">
        <v>40.67</v>
      </c>
      <c r="KW121">
        <v>41.44</v>
      </c>
      <c r="KX121">
        <v>40.770000000000003</v>
      </c>
      <c r="KY121">
        <v>41.01</v>
      </c>
      <c r="KZ121">
        <v>41.01</v>
      </c>
      <c r="LA121">
        <v>40.96</v>
      </c>
      <c r="LB121">
        <v>40.96</v>
      </c>
      <c r="LC121">
        <v>40.72</v>
      </c>
      <c r="LD121">
        <v>41.11</v>
      </c>
      <c r="LE121">
        <v>41.83</v>
      </c>
      <c r="LF121">
        <v>42.46</v>
      </c>
      <c r="LG121">
        <v>42.94</v>
      </c>
      <c r="LH121">
        <v>43.47</v>
      </c>
      <c r="LI121">
        <v>43.910000000000004</v>
      </c>
      <c r="LJ121">
        <v>44.44</v>
      </c>
      <c r="LK121">
        <v>44.82</v>
      </c>
      <c r="LL121">
        <v>43.86</v>
      </c>
      <c r="LM121">
        <v>43.57</v>
      </c>
      <c r="LN121">
        <v>43.86</v>
      </c>
      <c r="LO121">
        <v>43.42</v>
      </c>
      <c r="LP121">
        <v>43.04</v>
      </c>
      <c r="LQ121">
        <v>43.230000000000004</v>
      </c>
      <c r="LR121">
        <v>43.18</v>
      </c>
      <c r="LS121">
        <v>43.09</v>
      </c>
      <c r="LT121">
        <v>42.65</v>
      </c>
      <c r="LU121">
        <v>40.04</v>
      </c>
      <c r="LV121">
        <v>38.160000000000004</v>
      </c>
      <c r="LW121">
        <v>37.869999999999997</v>
      </c>
      <c r="LX121">
        <v>37.68</v>
      </c>
      <c r="LY121">
        <v>38.01</v>
      </c>
      <c r="LZ121">
        <v>38.69</v>
      </c>
      <c r="MA121">
        <v>38.69</v>
      </c>
      <c r="MB121">
        <v>38.74</v>
      </c>
      <c r="MC121">
        <v>39.22</v>
      </c>
      <c r="MD121">
        <v>39.22</v>
      </c>
      <c r="ME121">
        <v>39.130000000000003</v>
      </c>
      <c r="MF121">
        <v>39.85</v>
      </c>
      <c r="MG121">
        <v>39.660000000000004</v>
      </c>
      <c r="MH121">
        <v>40.090000000000003</v>
      </c>
      <c r="MI121">
        <v>39.75</v>
      </c>
      <c r="MJ121">
        <v>39.700000000000003</v>
      </c>
      <c r="MK121">
        <v>40.28</v>
      </c>
      <c r="ML121">
        <v>40.480000000000004</v>
      </c>
      <c r="MM121">
        <v>40.67</v>
      </c>
      <c r="MN121">
        <v>40.57</v>
      </c>
      <c r="MO121">
        <v>40.57</v>
      </c>
      <c r="MP121">
        <v>41.15</v>
      </c>
      <c r="MQ121">
        <v>41.300000000000004</v>
      </c>
      <c r="MR121">
        <v>41.01</v>
      </c>
      <c r="MS121">
        <v>40.19</v>
      </c>
      <c r="MT121">
        <v>40.14</v>
      </c>
      <c r="MU121">
        <v>40.619999999999997</v>
      </c>
      <c r="MV121">
        <v>40.619999999999997</v>
      </c>
      <c r="MW121">
        <v>40.04</v>
      </c>
      <c r="MX121">
        <v>39.56</v>
      </c>
      <c r="MY121">
        <v>40.28</v>
      </c>
      <c r="MZ121">
        <v>39.9</v>
      </c>
      <c r="NA121">
        <v>39.17</v>
      </c>
      <c r="NB121">
        <v>38.880000000000003</v>
      </c>
      <c r="NC121">
        <v>39.800000000000004</v>
      </c>
      <c r="ND121">
        <v>40.380000000000003</v>
      </c>
      <c r="NE121">
        <v>39.800000000000004</v>
      </c>
      <c r="NF121">
        <v>40.04</v>
      </c>
      <c r="NG121">
        <v>40.14</v>
      </c>
      <c r="NH121">
        <v>40.910000000000004</v>
      </c>
      <c r="NI121">
        <v>42.17</v>
      </c>
      <c r="NJ121">
        <v>42.7</v>
      </c>
      <c r="NK121">
        <v>42.410000000000004</v>
      </c>
      <c r="NL121">
        <v>43.28</v>
      </c>
      <c r="NM121">
        <v>45.5</v>
      </c>
      <c r="NN121">
        <v>44.15</v>
      </c>
      <c r="NO121">
        <v>44.53</v>
      </c>
      <c r="NP121">
        <v>44.29</v>
      </c>
      <c r="NQ121">
        <v>46.37</v>
      </c>
      <c r="NR121">
        <v>45.65</v>
      </c>
      <c r="NS121">
        <v>45.5</v>
      </c>
      <c r="NT121">
        <v>43.910000000000004</v>
      </c>
      <c r="NU121">
        <v>44.29</v>
      </c>
      <c r="NV121">
        <v>45.02</v>
      </c>
      <c r="NW121">
        <v>44.730000000000004</v>
      </c>
      <c r="NX121">
        <v>44.44</v>
      </c>
      <c r="NY121">
        <v>44.25</v>
      </c>
      <c r="NZ121">
        <v>44</v>
      </c>
      <c r="OA121">
        <v>44.44</v>
      </c>
      <c r="OB121">
        <v>44.1</v>
      </c>
      <c r="OC121">
        <v>44.730000000000004</v>
      </c>
      <c r="OD121">
        <v>42.12</v>
      </c>
      <c r="OE121">
        <v>42.22</v>
      </c>
      <c r="OF121">
        <v>40.090000000000003</v>
      </c>
      <c r="OG121">
        <v>39.800000000000004</v>
      </c>
      <c r="OH121">
        <v>40.090000000000003</v>
      </c>
      <c r="OI121">
        <v>39.08</v>
      </c>
      <c r="OJ121">
        <v>38.450000000000003</v>
      </c>
      <c r="OK121">
        <v>38.4</v>
      </c>
      <c r="OL121">
        <v>36.9</v>
      </c>
      <c r="OM121">
        <v>36.660000000000004</v>
      </c>
      <c r="ON121">
        <v>36.85</v>
      </c>
      <c r="OO121">
        <v>36.18</v>
      </c>
      <c r="OP121">
        <v>35.89</v>
      </c>
      <c r="OQ121">
        <v>37.630000000000003</v>
      </c>
      <c r="OR121">
        <v>37.43</v>
      </c>
      <c r="OS121">
        <v>36.56</v>
      </c>
      <c r="OT121">
        <v>35.5</v>
      </c>
      <c r="OU121">
        <v>35.26</v>
      </c>
      <c r="OV121">
        <v>35.21</v>
      </c>
      <c r="OW121">
        <v>34.92</v>
      </c>
      <c r="OX121">
        <v>34.97</v>
      </c>
      <c r="OY121">
        <v>36.32</v>
      </c>
      <c r="OZ121">
        <v>36.81</v>
      </c>
      <c r="PA121">
        <v>37.1</v>
      </c>
      <c r="PB121">
        <v>35.119999999999997</v>
      </c>
      <c r="PC121">
        <v>34.39</v>
      </c>
      <c r="PD121">
        <v>35.700000000000003</v>
      </c>
      <c r="PE121">
        <v>35.450000000000003</v>
      </c>
      <c r="PF121">
        <v>35.6</v>
      </c>
      <c r="PG121">
        <v>35.840000000000003</v>
      </c>
      <c r="PH121">
        <v>34.869999999999997</v>
      </c>
      <c r="PI121">
        <v>34.730000000000004</v>
      </c>
      <c r="PJ121">
        <v>33.57</v>
      </c>
      <c r="PK121">
        <v>32.94</v>
      </c>
      <c r="PL121">
        <v>33.14</v>
      </c>
      <c r="PM121">
        <v>32.65</v>
      </c>
      <c r="PN121">
        <v>31.78</v>
      </c>
      <c r="PO121">
        <v>32.07</v>
      </c>
      <c r="PP121">
        <v>32.17</v>
      </c>
      <c r="PQ121">
        <v>33.380000000000003</v>
      </c>
      <c r="PR121">
        <v>33.910000000000004</v>
      </c>
      <c r="PS121">
        <v>34.200000000000003</v>
      </c>
      <c r="PT121">
        <v>34.49</v>
      </c>
      <c r="PU121">
        <v>33.090000000000003</v>
      </c>
      <c r="PV121">
        <v>32.6</v>
      </c>
      <c r="PW121">
        <v>32.99</v>
      </c>
      <c r="PX121">
        <v>32.119999999999997</v>
      </c>
      <c r="PY121">
        <v>31.98</v>
      </c>
      <c r="PZ121">
        <v>33.28</v>
      </c>
      <c r="QA121">
        <v>33.72</v>
      </c>
      <c r="QB121">
        <v>34.200000000000003</v>
      </c>
      <c r="QC121">
        <v>33.81</v>
      </c>
      <c r="QD121">
        <v>34.1</v>
      </c>
      <c r="QE121">
        <v>34.200000000000003</v>
      </c>
      <c r="QF121">
        <v>35.21</v>
      </c>
      <c r="QG121">
        <v>36.47</v>
      </c>
      <c r="QH121">
        <v>36.9</v>
      </c>
      <c r="QI121">
        <v>37.19</v>
      </c>
      <c r="QJ121">
        <v>36.85</v>
      </c>
      <c r="QK121">
        <v>36.32</v>
      </c>
      <c r="QL121">
        <v>35.550000000000004</v>
      </c>
      <c r="QM121">
        <v>35.550000000000004</v>
      </c>
      <c r="QN121">
        <v>35.020000000000003</v>
      </c>
      <c r="QO121">
        <v>36.03</v>
      </c>
      <c r="QP121">
        <v>29.61</v>
      </c>
      <c r="QQ121">
        <v>28.740000000000002</v>
      </c>
      <c r="QR121">
        <v>29.27</v>
      </c>
      <c r="QS121">
        <v>30.96</v>
      </c>
      <c r="QT121">
        <v>29.560000000000002</v>
      </c>
      <c r="QU121">
        <v>28.93</v>
      </c>
      <c r="QV121">
        <v>29.37</v>
      </c>
      <c r="QW121">
        <v>28.11</v>
      </c>
      <c r="QX121">
        <v>28.26</v>
      </c>
      <c r="QY121">
        <v>28.400000000000002</v>
      </c>
      <c r="QZ121">
        <v>28.16</v>
      </c>
      <c r="RA121">
        <v>27.53</v>
      </c>
      <c r="RB121">
        <v>28.98</v>
      </c>
      <c r="RC121">
        <v>28.21</v>
      </c>
      <c r="RD121">
        <v>28.35</v>
      </c>
      <c r="RE121">
        <v>29.32</v>
      </c>
      <c r="RF121">
        <v>27.73</v>
      </c>
      <c r="RG121">
        <v>27.48</v>
      </c>
      <c r="RH121">
        <v>27.39</v>
      </c>
      <c r="RI121">
        <v>24.88</v>
      </c>
      <c r="RJ121">
        <v>24.490000000000002</v>
      </c>
      <c r="RK121">
        <v>24.1</v>
      </c>
      <c r="RL121">
        <v>24.830000000000002</v>
      </c>
      <c r="RM121">
        <v>24.05</v>
      </c>
      <c r="RN121">
        <v>23.330000000000002</v>
      </c>
      <c r="RO121">
        <v>23.28</v>
      </c>
      <c r="RP121">
        <v>23.43</v>
      </c>
      <c r="RQ121">
        <v>23.96</v>
      </c>
      <c r="RR121">
        <v>23.86</v>
      </c>
      <c r="RS121">
        <v>23.91</v>
      </c>
      <c r="RT121">
        <v>24.3</v>
      </c>
      <c r="RU121">
        <v>24.63</v>
      </c>
      <c r="RV121">
        <v>24.88</v>
      </c>
      <c r="RW121">
        <v>25.12</v>
      </c>
      <c r="RX121">
        <v>23.91</v>
      </c>
      <c r="RY121">
        <v>23.96</v>
      </c>
      <c r="RZ121">
        <v>23.91</v>
      </c>
      <c r="SA121">
        <v>22.94</v>
      </c>
      <c r="SB121">
        <v>22.07</v>
      </c>
      <c r="SC121">
        <v>21.93</v>
      </c>
      <c r="SD121">
        <v>21.59</v>
      </c>
      <c r="SE121">
        <v>22.32</v>
      </c>
      <c r="SF121">
        <v>24.59</v>
      </c>
      <c r="SG121">
        <v>24.63</v>
      </c>
      <c r="SH121">
        <v>24.92</v>
      </c>
      <c r="SI121">
        <v>23.91</v>
      </c>
      <c r="SJ121">
        <v>24.150000000000002</v>
      </c>
      <c r="SK121">
        <v>22.85</v>
      </c>
      <c r="SL121">
        <v>22.12</v>
      </c>
      <c r="SM121">
        <v>21.3</v>
      </c>
      <c r="SN121">
        <v>19.18</v>
      </c>
      <c r="SO121">
        <v>18.740000000000002</v>
      </c>
      <c r="SP121">
        <v>18.11</v>
      </c>
      <c r="SQ121">
        <v>15.6</v>
      </c>
      <c r="SR121">
        <v>17.39</v>
      </c>
      <c r="SS121">
        <v>17.39</v>
      </c>
      <c r="ST121">
        <v>17.240000000000002</v>
      </c>
      <c r="SU121">
        <v>16.47</v>
      </c>
      <c r="SV121">
        <v>17.100000000000001</v>
      </c>
      <c r="SW121">
        <v>17.100000000000001</v>
      </c>
      <c r="SX121">
        <v>16.91</v>
      </c>
      <c r="SY121">
        <v>16.420000000000002</v>
      </c>
      <c r="SZ121">
        <v>16.71</v>
      </c>
      <c r="TA121">
        <v>16.37</v>
      </c>
      <c r="TB121">
        <v>16.95</v>
      </c>
      <c r="TC121">
        <v>16.62</v>
      </c>
      <c r="TD121">
        <v>19.13</v>
      </c>
      <c r="TE121">
        <v>20.29</v>
      </c>
      <c r="TF121">
        <v>19.900000000000002</v>
      </c>
      <c r="TG121">
        <v>20.82</v>
      </c>
      <c r="TH121">
        <v>19.850000000000001</v>
      </c>
      <c r="TI121">
        <v>20.09</v>
      </c>
      <c r="TJ121">
        <v>19.71</v>
      </c>
      <c r="TK121">
        <v>19.900000000000002</v>
      </c>
      <c r="TL121">
        <v>19.37</v>
      </c>
      <c r="TM121">
        <v>19.850000000000001</v>
      </c>
      <c r="TN121">
        <v>19.510000000000002</v>
      </c>
      <c r="TO121">
        <v>20.34</v>
      </c>
      <c r="TP121">
        <v>19.8</v>
      </c>
      <c r="TQ121">
        <v>19.61</v>
      </c>
      <c r="TR121">
        <v>20.72</v>
      </c>
      <c r="TS121">
        <v>20.09</v>
      </c>
      <c r="TT121">
        <v>20.29</v>
      </c>
      <c r="TU121">
        <v>20.09</v>
      </c>
      <c r="TV121">
        <v>21.06</v>
      </c>
      <c r="TW121">
        <v>21.2</v>
      </c>
      <c r="TX121">
        <v>21.78</v>
      </c>
      <c r="TY121">
        <v>20.63</v>
      </c>
      <c r="TZ121">
        <v>19.95</v>
      </c>
      <c r="UA121">
        <v>20</v>
      </c>
      <c r="UB121">
        <v>19.760000000000002</v>
      </c>
      <c r="UC121">
        <v>20.43</v>
      </c>
      <c r="UD121">
        <v>19.510000000000002</v>
      </c>
      <c r="UE121">
        <v>19.13</v>
      </c>
      <c r="UF121">
        <v>19.22</v>
      </c>
      <c r="UG121">
        <v>20.53</v>
      </c>
      <c r="UH121">
        <v>20.82</v>
      </c>
      <c r="UI121">
        <v>20.67</v>
      </c>
      <c r="UJ121">
        <v>19.900000000000002</v>
      </c>
      <c r="UK121">
        <v>18.690000000000001</v>
      </c>
      <c r="UL121">
        <v>20.77</v>
      </c>
      <c r="UM121">
        <v>20</v>
      </c>
      <c r="UN121">
        <v>20.53</v>
      </c>
      <c r="UO121">
        <v>22.27</v>
      </c>
      <c r="UP121">
        <v>22.7</v>
      </c>
      <c r="UQ121">
        <v>22.03</v>
      </c>
      <c r="UR121">
        <v>20.82</v>
      </c>
      <c r="US121">
        <v>20.96</v>
      </c>
      <c r="UT121">
        <v>21.400000000000002</v>
      </c>
      <c r="UU121">
        <v>22.8</v>
      </c>
      <c r="UV121">
        <v>21.64</v>
      </c>
      <c r="UW121">
        <v>22.32</v>
      </c>
      <c r="UX121">
        <v>22.51</v>
      </c>
      <c r="UY121">
        <v>22.32</v>
      </c>
      <c r="UZ121">
        <v>22.22</v>
      </c>
      <c r="VA121">
        <v>21.64</v>
      </c>
      <c r="VB121">
        <v>22.36</v>
      </c>
      <c r="VC121">
        <v>21.06</v>
      </c>
      <c r="VD121">
        <v>21.740000000000002</v>
      </c>
      <c r="VE121">
        <v>21.25</v>
      </c>
      <c r="VF121">
        <v>21.78</v>
      </c>
      <c r="VG121">
        <v>21.400000000000002</v>
      </c>
      <c r="VH121">
        <v>22.32</v>
      </c>
      <c r="VI121">
        <v>23.57</v>
      </c>
      <c r="VJ121">
        <v>23.14</v>
      </c>
      <c r="VK121">
        <v>22.85</v>
      </c>
      <c r="VL121">
        <v>23.23</v>
      </c>
      <c r="VM121">
        <v>24.34</v>
      </c>
      <c r="VN121">
        <v>24.01</v>
      </c>
      <c r="VO121">
        <v>22.94</v>
      </c>
      <c r="VP121">
        <v>20.09</v>
      </c>
      <c r="VQ121">
        <v>20.34</v>
      </c>
      <c r="VR121">
        <v>19.760000000000002</v>
      </c>
      <c r="VS121">
        <v>19.850000000000001</v>
      </c>
      <c r="VT121">
        <v>20.14</v>
      </c>
      <c r="VU121">
        <v>20</v>
      </c>
      <c r="VV121">
        <v>19.32</v>
      </c>
      <c r="VW121">
        <v>19.510000000000002</v>
      </c>
      <c r="VX121">
        <v>20.34</v>
      </c>
      <c r="VY121">
        <v>20.53</v>
      </c>
      <c r="VZ121">
        <v>20.53</v>
      </c>
      <c r="WA121">
        <v>20.72</v>
      </c>
      <c r="WB121">
        <v>20.82</v>
      </c>
      <c r="WC121">
        <v>21.01</v>
      </c>
      <c r="WD121">
        <v>21.490000000000002</v>
      </c>
      <c r="WE121">
        <v>21.98</v>
      </c>
      <c r="WF121">
        <v>22.56</v>
      </c>
      <c r="WG121">
        <v>22.12</v>
      </c>
      <c r="WH121">
        <v>22.41</v>
      </c>
      <c r="WI121">
        <v>22.94</v>
      </c>
      <c r="WJ121">
        <v>23.76</v>
      </c>
      <c r="WK121">
        <v>24.44</v>
      </c>
      <c r="WL121">
        <v>23.28</v>
      </c>
      <c r="WM121">
        <v>22.990000000000002</v>
      </c>
      <c r="WN121">
        <v>23.43</v>
      </c>
      <c r="WO121">
        <v>23.91</v>
      </c>
      <c r="WP121">
        <v>22.75</v>
      </c>
      <c r="WQ121">
        <v>22.41</v>
      </c>
      <c r="WR121">
        <v>21.830000000000002</v>
      </c>
      <c r="WS121">
        <v>21.2</v>
      </c>
      <c r="WT121">
        <v>21.490000000000002</v>
      </c>
      <c r="WU121">
        <v>22.22</v>
      </c>
      <c r="WV121">
        <v>22.51</v>
      </c>
      <c r="WW121">
        <v>21.88</v>
      </c>
      <c r="WX121">
        <v>21.490000000000002</v>
      </c>
      <c r="WY121">
        <v>21.59</v>
      </c>
      <c r="WZ121">
        <v>20.53</v>
      </c>
      <c r="XA121">
        <v>20.38</v>
      </c>
      <c r="XB121">
        <v>20.43</v>
      </c>
      <c r="XC121">
        <v>20.29</v>
      </c>
      <c r="XD121">
        <v>19.47</v>
      </c>
      <c r="XE121">
        <v>19.420000000000002</v>
      </c>
      <c r="XF121">
        <v>19.080000000000002</v>
      </c>
      <c r="XG121">
        <v>18.600000000000001</v>
      </c>
      <c r="XH121">
        <v>17.100000000000001</v>
      </c>
      <c r="XI121">
        <v>17.63</v>
      </c>
      <c r="XJ121">
        <v>17.53</v>
      </c>
      <c r="XK121">
        <v>18.16</v>
      </c>
      <c r="XL121">
        <v>17.78</v>
      </c>
      <c r="XM121">
        <v>17.68</v>
      </c>
      <c r="XN121">
        <v>16.91</v>
      </c>
      <c r="XO121">
        <v>16.420000000000002</v>
      </c>
      <c r="XP121">
        <v>16.330000000000002</v>
      </c>
      <c r="XQ121">
        <v>18.309999999999999</v>
      </c>
      <c r="XR121">
        <v>18.690000000000001</v>
      </c>
      <c r="XS121">
        <v>19.71</v>
      </c>
      <c r="XT121">
        <v>20.09</v>
      </c>
      <c r="XU121">
        <v>20.190000000000001</v>
      </c>
      <c r="XV121">
        <v>18.400000000000002</v>
      </c>
      <c r="XW121">
        <v>16.760000000000002</v>
      </c>
      <c r="XX121">
        <v>16.71</v>
      </c>
      <c r="XY121">
        <v>16.37</v>
      </c>
      <c r="XZ121">
        <v>17.39</v>
      </c>
      <c r="YA121">
        <v>17.73</v>
      </c>
      <c r="YB121">
        <v>17.82</v>
      </c>
      <c r="YC121">
        <v>17.68</v>
      </c>
      <c r="YD121">
        <v>17.82</v>
      </c>
      <c r="YE121">
        <v>18.45</v>
      </c>
      <c r="YF121">
        <v>18.93</v>
      </c>
      <c r="YG121">
        <v>18.98</v>
      </c>
      <c r="YH121">
        <v>19.95</v>
      </c>
      <c r="YI121">
        <v>20.190000000000001</v>
      </c>
      <c r="YJ121">
        <v>19.900000000000002</v>
      </c>
      <c r="YK121">
        <v>19.32</v>
      </c>
      <c r="YL121">
        <v>19.900000000000002</v>
      </c>
      <c r="YM121">
        <v>20.34</v>
      </c>
      <c r="YN121">
        <v>19.03</v>
      </c>
      <c r="YO121">
        <v>18.98</v>
      </c>
      <c r="YP121">
        <v>18.690000000000001</v>
      </c>
      <c r="YQ121">
        <v>18.740000000000002</v>
      </c>
      <c r="YR121">
        <v>18.98</v>
      </c>
      <c r="YS121">
        <v>18.600000000000001</v>
      </c>
      <c r="YT121">
        <v>18.690000000000001</v>
      </c>
      <c r="YU121">
        <v>19.32</v>
      </c>
      <c r="YV121">
        <v>20.240000000000002</v>
      </c>
      <c r="YW121">
        <v>19.760000000000002</v>
      </c>
      <c r="YX121">
        <v>20.190000000000001</v>
      </c>
      <c r="YY121">
        <v>20.240000000000002</v>
      </c>
      <c r="YZ121">
        <v>19.66</v>
      </c>
      <c r="ZA121">
        <v>19.61</v>
      </c>
      <c r="ZB121">
        <v>20.240000000000002</v>
      </c>
      <c r="ZC121">
        <v>19.32</v>
      </c>
      <c r="ZD121">
        <v>18.55</v>
      </c>
      <c r="ZE121">
        <v>18.84</v>
      </c>
      <c r="ZF121">
        <v>18.600000000000001</v>
      </c>
      <c r="ZG121">
        <v>17.100000000000001</v>
      </c>
      <c r="ZH121">
        <v>17.150000000000002</v>
      </c>
      <c r="ZI121">
        <v>14.64</v>
      </c>
      <c r="ZJ121">
        <v>15.6</v>
      </c>
      <c r="ZK121">
        <v>16.18</v>
      </c>
      <c r="ZL121">
        <v>15.22</v>
      </c>
      <c r="ZM121">
        <v>15.120000000000001</v>
      </c>
      <c r="ZN121">
        <v>14.93</v>
      </c>
      <c r="ZO121">
        <v>15.02</v>
      </c>
      <c r="ZP121">
        <v>14.780000000000001</v>
      </c>
      <c r="ZQ121">
        <v>13.14</v>
      </c>
      <c r="ZR121">
        <v>13.280000000000001</v>
      </c>
      <c r="ZS121">
        <v>13.19</v>
      </c>
      <c r="ZT121">
        <v>11.98</v>
      </c>
      <c r="ZU121">
        <v>11.21</v>
      </c>
      <c r="ZV121">
        <v>9.9</v>
      </c>
      <c r="ZW121">
        <v>9.370000000000001</v>
      </c>
      <c r="ZX121">
        <v>9.0299999999999994</v>
      </c>
      <c r="ZY121">
        <v>8.65</v>
      </c>
      <c r="ZZ121">
        <v>7.83</v>
      </c>
      <c r="AAA121">
        <v>8.69</v>
      </c>
      <c r="AAB121">
        <v>8.65</v>
      </c>
      <c r="AAC121">
        <v>7.54</v>
      </c>
      <c r="AAD121">
        <v>7.54</v>
      </c>
      <c r="AAE121">
        <v>7.49</v>
      </c>
      <c r="AAF121">
        <v>7.87</v>
      </c>
      <c r="AAG121">
        <v>7.58</v>
      </c>
      <c r="AAH121">
        <v>6.76</v>
      </c>
      <c r="AAI121">
        <v>6.71</v>
      </c>
      <c r="AAJ121">
        <v>6.09</v>
      </c>
      <c r="AAK121">
        <v>6.09</v>
      </c>
      <c r="AAL121">
        <v>6.38</v>
      </c>
      <c r="AAM121">
        <v>6.28</v>
      </c>
      <c r="AAN121">
        <v>6.96</v>
      </c>
      <c r="AAO121">
        <v>7.34</v>
      </c>
      <c r="AAP121">
        <v>6.91</v>
      </c>
      <c r="AAQ121">
        <v>6.5200000000000005</v>
      </c>
      <c r="AAR121">
        <v>6.42</v>
      </c>
      <c r="AAS121">
        <v>6.28</v>
      </c>
      <c r="AAT121">
        <v>4.4000000000000004</v>
      </c>
      <c r="AAU121">
        <v>2.95</v>
      </c>
      <c r="AAV121">
        <v>3.48</v>
      </c>
      <c r="AAW121">
        <v>3.62</v>
      </c>
      <c r="AAX121">
        <v>3.24</v>
      </c>
      <c r="AAY121">
        <v>3.09</v>
      </c>
      <c r="AAZ121">
        <v>2.56</v>
      </c>
      <c r="ABA121">
        <v>2.56</v>
      </c>
      <c r="ABB121">
        <v>1.93</v>
      </c>
      <c r="ABC121">
        <v>1.84</v>
      </c>
      <c r="ABD121">
        <v>2.37</v>
      </c>
      <c r="ABE121">
        <v>2.3199999999999998</v>
      </c>
      <c r="ABF121">
        <v>3.04</v>
      </c>
      <c r="ABG121">
        <v>2.99</v>
      </c>
      <c r="ABH121">
        <v>3.24</v>
      </c>
      <c r="ABI121">
        <v>2.46</v>
      </c>
      <c r="ABJ121">
        <v>2.75</v>
      </c>
      <c r="ABK121">
        <v>2.66</v>
      </c>
      <c r="ABL121">
        <v>2.27</v>
      </c>
      <c r="ABM121">
        <v>2.85</v>
      </c>
      <c r="ABN121">
        <v>2.5100000000000002</v>
      </c>
      <c r="ABO121">
        <v>2.9</v>
      </c>
      <c r="ABP121">
        <v>2.8000000000000003</v>
      </c>
      <c r="ABQ121">
        <v>2.7</v>
      </c>
      <c r="ABR121">
        <v>2.9</v>
      </c>
      <c r="ABS121">
        <v>2.66</v>
      </c>
      <c r="ABT121">
        <v>2.8000000000000003</v>
      </c>
      <c r="ABU121">
        <v>2.8000000000000003</v>
      </c>
      <c r="ABV121">
        <v>2.8000000000000003</v>
      </c>
      <c r="ABW121">
        <v>2.61</v>
      </c>
      <c r="ABX121">
        <v>2.56</v>
      </c>
      <c r="ABY121">
        <v>3.72</v>
      </c>
      <c r="ABZ121">
        <v>3.5700000000000003</v>
      </c>
      <c r="ACA121">
        <v>3.48</v>
      </c>
      <c r="ACB121">
        <v>3.86</v>
      </c>
      <c r="ACC121">
        <v>4.3500000000000005</v>
      </c>
      <c r="ACD121">
        <v>4.1100000000000003</v>
      </c>
      <c r="ACE121">
        <v>4.9800000000000004</v>
      </c>
      <c r="ACF121">
        <v>5.7</v>
      </c>
      <c r="ACG121">
        <v>6.28</v>
      </c>
      <c r="ACH121">
        <v>5.84</v>
      </c>
      <c r="ACI121">
        <v>5.51</v>
      </c>
      <c r="ACJ121">
        <v>5.17</v>
      </c>
      <c r="ACK121">
        <v>4.6900000000000004</v>
      </c>
      <c r="ACL121">
        <v>4.7300000000000004</v>
      </c>
      <c r="ACM121">
        <v>4.4000000000000004</v>
      </c>
      <c r="ACN121">
        <v>4.3</v>
      </c>
      <c r="ACO121">
        <v>4.54</v>
      </c>
      <c r="ACP121">
        <v>4.3500000000000005</v>
      </c>
      <c r="ACQ121">
        <v>4.83</v>
      </c>
      <c r="ACR121">
        <v>4.4400000000000004</v>
      </c>
      <c r="ACS121">
        <v>4.1500000000000004</v>
      </c>
      <c r="ACT121">
        <v>4.2</v>
      </c>
      <c r="ACU121">
        <v>4.4000000000000004</v>
      </c>
      <c r="ACV121">
        <v>4.6399999999999997</v>
      </c>
      <c r="ACW121">
        <v>4.1500000000000004</v>
      </c>
      <c r="ACX121">
        <v>3.62</v>
      </c>
      <c r="ACY121">
        <v>3.8200000000000003</v>
      </c>
      <c r="ACZ121">
        <v>3.96</v>
      </c>
      <c r="ADA121">
        <v>3.86</v>
      </c>
      <c r="ADB121">
        <v>4.0600000000000005</v>
      </c>
      <c r="ADC121">
        <v>4.1100000000000003</v>
      </c>
      <c r="ADD121">
        <v>3.91</v>
      </c>
      <c r="ADE121">
        <v>3.43</v>
      </c>
      <c r="ADF121">
        <v>2.99</v>
      </c>
      <c r="ADG121">
        <v>3.09</v>
      </c>
      <c r="ADH121">
        <v>3.33</v>
      </c>
      <c r="ADI121">
        <v>2.85</v>
      </c>
      <c r="ADJ121">
        <v>2.85</v>
      </c>
      <c r="ADK121">
        <v>2.7</v>
      </c>
      <c r="ADL121">
        <v>2.85</v>
      </c>
      <c r="ADM121">
        <v>2.5100000000000002</v>
      </c>
      <c r="ADN121">
        <v>2.66</v>
      </c>
      <c r="ADO121">
        <v>2.2200000000000002</v>
      </c>
      <c r="ADP121">
        <v>1.79</v>
      </c>
      <c r="ADQ121">
        <v>1.74</v>
      </c>
      <c r="ADR121">
        <v>1.74</v>
      </c>
      <c r="ADS121">
        <v>1.98</v>
      </c>
      <c r="ADT121">
        <v>1.93</v>
      </c>
      <c r="ADU121">
        <v>1.69</v>
      </c>
      <c r="ADV121">
        <v>1.59</v>
      </c>
      <c r="ADW121">
        <v>1.59</v>
      </c>
      <c r="ADX121">
        <v>1.74</v>
      </c>
      <c r="ADY121">
        <v>1.69</v>
      </c>
      <c r="ADZ121">
        <v>1.6400000000000001</v>
      </c>
      <c r="AEA121">
        <v>1.69</v>
      </c>
      <c r="AEB121">
        <v>1.8800000000000001</v>
      </c>
      <c r="AEC121">
        <v>1.93</v>
      </c>
      <c r="AED121">
        <v>2.56</v>
      </c>
      <c r="AEE121">
        <v>2.7</v>
      </c>
      <c r="AEF121">
        <v>2.37</v>
      </c>
      <c r="AEG121">
        <v>2.27</v>
      </c>
      <c r="AEH121">
        <v>2.0300000000000002</v>
      </c>
      <c r="AEI121">
        <v>2.17</v>
      </c>
      <c r="AEJ121">
        <v>2.3199999999999998</v>
      </c>
      <c r="AEK121">
        <v>2.61</v>
      </c>
      <c r="AEL121">
        <v>2.42</v>
      </c>
      <c r="AEM121">
        <v>2.56</v>
      </c>
      <c r="AEN121">
        <v>2.56</v>
      </c>
      <c r="AEO121">
        <v>3.09</v>
      </c>
      <c r="AEP121">
        <v>3.38</v>
      </c>
      <c r="AEQ121">
        <v>4.0600000000000005</v>
      </c>
      <c r="AER121">
        <v>3.48</v>
      </c>
      <c r="AES121">
        <v>3.33</v>
      </c>
      <c r="AET121">
        <v>3.77</v>
      </c>
      <c r="AEU121">
        <v>3.62</v>
      </c>
      <c r="AEV121">
        <v>3.48</v>
      </c>
      <c r="AEW121">
        <v>3.43</v>
      </c>
      <c r="AEX121">
        <v>5.8</v>
      </c>
      <c r="AEY121">
        <v>7.68</v>
      </c>
      <c r="AEZ121">
        <v>5.65</v>
      </c>
      <c r="AFA121">
        <v>6.38</v>
      </c>
      <c r="AFB121">
        <v>6.04</v>
      </c>
      <c r="AFC121">
        <v>5.8</v>
      </c>
      <c r="AFD121">
        <v>6.42</v>
      </c>
      <c r="AFE121">
        <v>5.84</v>
      </c>
      <c r="AFF121">
        <v>5.26</v>
      </c>
      <c r="AFG121">
        <v>5.65</v>
      </c>
      <c r="AFH121">
        <v>5.89</v>
      </c>
      <c r="AFI121">
        <v>6.13</v>
      </c>
      <c r="AFJ121">
        <v>7.25</v>
      </c>
      <c r="AFK121">
        <v>7.44</v>
      </c>
      <c r="AFL121">
        <v>7.2</v>
      </c>
      <c r="AFM121">
        <v>7.29</v>
      </c>
      <c r="AFN121">
        <v>7.15</v>
      </c>
      <c r="AFO121">
        <v>6.76</v>
      </c>
      <c r="AFP121">
        <v>6.76</v>
      </c>
      <c r="AFQ121">
        <v>5.84</v>
      </c>
      <c r="AFR121">
        <v>6.13</v>
      </c>
      <c r="AFS121">
        <v>6.23</v>
      </c>
      <c r="AFT121">
        <v>6.23</v>
      </c>
      <c r="AFU121">
        <v>6.47</v>
      </c>
      <c r="AFV121">
        <v>6.67</v>
      </c>
      <c r="AFW121">
        <v>6.38</v>
      </c>
      <c r="AFX121">
        <v>6.47</v>
      </c>
      <c r="AFY121">
        <v>6.33</v>
      </c>
      <c r="AFZ121">
        <v>6.09</v>
      </c>
      <c r="AGA121">
        <v>6.5200000000000005</v>
      </c>
      <c r="AGB121">
        <v>6.71</v>
      </c>
      <c r="AGC121">
        <v>7</v>
      </c>
      <c r="AGD121">
        <v>7.3900000000000006</v>
      </c>
      <c r="AGE121">
        <v>6.91</v>
      </c>
      <c r="AGF121">
        <v>7.78</v>
      </c>
      <c r="AGG121">
        <v>7.25</v>
      </c>
      <c r="AGH121">
        <v>7.2</v>
      </c>
      <c r="AGI121">
        <v>6.86</v>
      </c>
      <c r="AGJ121">
        <v>7</v>
      </c>
      <c r="AGK121">
        <v>6.96</v>
      </c>
      <c r="AGL121">
        <v>7.15</v>
      </c>
      <c r="AGM121">
        <v>6.57</v>
      </c>
      <c r="AGN121">
        <v>6.33</v>
      </c>
      <c r="AGO121">
        <v>6.04</v>
      </c>
      <c r="AGP121">
        <v>6.18</v>
      </c>
      <c r="AGQ121">
        <v>6.33</v>
      </c>
      <c r="AGR121">
        <v>6.33</v>
      </c>
      <c r="AGS121">
        <v>6.71</v>
      </c>
      <c r="AGT121">
        <v>7.29</v>
      </c>
      <c r="AGU121">
        <v>6.67</v>
      </c>
      <c r="AGV121">
        <v>7.1000000000000005</v>
      </c>
      <c r="AGW121">
        <v>6.86</v>
      </c>
      <c r="AGX121">
        <v>7.29</v>
      </c>
      <c r="AGY121">
        <v>9.0299999999999994</v>
      </c>
      <c r="AGZ121">
        <v>8.6</v>
      </c>
      <c r="AHA121">
        <v>7.97</v>
      </c>
      <c r="AHB121">
        <v>7.15</v>
      </c>
      <c r="AHC121">
        <v>6.96</v>
      </c>
      <c r="AHD121">
        <v>7.05</v>
      </c>
      <c r="AHE121">
        <v>7.3900000000000006</v>
      </c>
      <c r="AHF121">
        <v>7.87</v>
      </c>
      <c r="AHG121">
        <v>8.26</v>
      </c>
      <c r="AHH121">
        <v>8.69</v>
      </c>
      <c r="AHI121">
        <v>8.26</v>
      </c>
      <c r="AHJ121">
        <v>7.3900000000000006</v>
      </c>
      <c r="AHK121">
        <v>7.73</v>
      </c>
      <c r="AHL121">
        <v>7.78</v>
      </c>
      <c r="AHM121">
        <v>7.92</v>
      </c>
      <c r="AHN121">
        <v>8.36</v>
      </c>
      <c r="AHO121">
        <v>8.16</v>
      </c>
      <c r="AHP121">
        <v>8.31</v>
      </c>
      <c r="AHQ121">
        <v>8.65</v>
      </c>
      <c r="AHR121">
        <v>8.5</v>
      </c>
      <c r="AHS121">
        <v>8.4499999999999993</v>
      </c>
      <c r="AHT121">
        <v>8.65</v>
      </c>
      <c r="AHU121">
        <v>9.66</v>
      </c>
      <c r="AHV121">
        <v>9.81</v>
      </c>
      <c r="AHW121">
        <v>10.19</v>
      </c>
      <c r="AHX121">
        <v>10.14</v>
      </c>
      <c r="AHY121">
        <v>10.53</v>
      </c>
      <c r="AHZ121">
        <v>10.96</v>
      </c>
      <c r="AIA121">
        <v>10.39</v>
      </c>
      <c r="AIB121">
        <v>10.53</v>
      </c>
      <c r="AIC121">
        <v>10.63</v>
      </c>
      <c r="AID121">
        <v>10.19</v>
      </c>
      <c r="AIE121">
        <v>9.9500000000000011</v>
      </c>
      <c r="AIF121">
        <v>10.39</v>
      </c>
      <c r="AIG121">
        <v>10.39</v>
      </c>
      <c r="AIH121">
        <v>10.48</v>
      </c>
      <c r="AII121">
        <v>10.870000000000001</v>
      </c>
      <c r="AIJ121">
        <v>11.5</v>
      </c>
      <c r="AIK121">
        <v>11.83</v>
      </c>
      <c r="AIL121">
        <v>11.83</v>
      </c>
      <c r="AIM121">
        <v>11.74</v>
      </c>
      <c r="AIN121">
        <v>11.69</v>
      </c>
      <c r="AIO121">
        <v>11.790000000000001</v>
      </c>
      <c r="AIP121">
        <v>11.25</v>
      </c>
      <c r="AIQ121">
        <v>10.92</v>
      </c>
      <c r="AIR121">
        <v>11.16</v>
      </c>
      <c r="AIS121">
        <v>11.06</v>
      </c>
      <c r="AIT121">
        <v>11.5</v>
      </c>
      <c r="AIU121">
        <v>12.27</v>
      </c>
      <c r="AIV121">
        <v>13.57</v>
      </c>
      <c r="AIW121">
        <v>14.25</v>
      </c>
      <c r="AIX121">
        <v>14.06</v>
      </c>
      <c r="AIY121">
        <v>14.3</v>
      </c>
      <c r="AIZ121">
        <v>14.88</v>
      </c>
      <c r="AJA121">
        <v>14.780000000000001</v>
      </c>
      <c r="AJB121">
        <v>14.59</v>
      </c>
      <c r="AJC121">
        <v>13.67</v>
      </c>
      <c r="AJD121">
        <v>13.040000000000001</v>
      </c>
      <c r="AJE121">
        <v>12.66</v>
      </c>
      <c r="AJF121">
        <v>12.27</v>
      </c>
      <c r="AJG121">
        <v>11.59</v>
      </c>
      <c r="AJH121">
        <v>13.280000000000001</v>
      </c>
      <c r="AJI121">
        <v>13.23</v>
      </c>
      <c r="AJJ121">
        <v>12.9</v>
      </c>
      <c r="AJK121">
        <v>12.41</v>
      </c>
      <c r="AJL121">
        <v>12.56</v>
      </c>
      <c r="AJM121">
        <v>13.38</v>
      </c>
      <c r="AJN121">
        <v>13.23</v>
      </c>
      <c r="AJO121">
        <v>13.09</v>
      </c>
      <c r="AJP121">
        <v>13.72</v>
      </c>
      <c r="AJQ121">
        <v>13.91</v>
      </c>
      <c r="AJR121">
        <v>13.96</v>
      </c>
      <c r="AJS121">
        <v>14.3</v>
      </c>
      <c r="AJT121">
        <v>14.200000000000001</v>
      </c>
      <c r="AJU121">
        <v>13.38</v>
      </c>
      <c r="AJV121">
        <v>13.48</v>
      </c>
      <c r="AJW121">
        <v>14.1</v>
      </c>
      <c r="AJX121">
        <v>13.48</v>
      </c>
      <c r="AJY121">
        <v>13.09</v>
      </c>
      <c r="AJZ121">
        <v>13.48</v>
      </c>
      <c r="AKA121">
        <v>12.66</v>
      </c>
      <c r="AKB121">
        <v>13.120000000000001</v>
      </c>
      <c r="AKC121">
        <v>11.63</v>
      </c>
      <c r="AKD121">
        <v>13.61</v>
      </c>
      <c r="AKE121">
        <v>14.09</v>
      </c>
      <c r="AKF121">
        <v>14.08</v>
      </c>
      <c r="AKG121">
        <v>14.61</v>
      </c>
      <c r="AKH121">
        <v>14.46</v>
      </c>
      <c r="AKI121">
        <v>14.17</v>
      </c>
      <c r="AKJ121">
        <v>14.46</v>
      </c>
      <c r="AKK121">
        <v>14.97</v>
      </c>
      <c r="AKL121">
        <v>16.37</v>
      </c>
      <c r="AKM121">
        <v>15.91</v>
      </c>
      <c r="AKN121">
        <v>15.74</v>
      </c>
      <c r="AKO121">
        <v>15.65</v>
      </c>
      <c r="AKP121">
        <v>15.860000000000001</v>
      </c>
      <c r="AKQ121">
        <v>16.420000000000002</v>
      </c>
      <c r="AKR121">
        <v>16.34</v>
      </c>
      <c r="AKS121">
        <v>16.05</v>
      </c>
      <c r="AKT121">
        <v>15.8</v>
      </c>
      <c r="AKU121">
        <v>15.89</v>
      </c>
      <c r="AKV121">
        <v>16.25</v>
      </c>
      <c r="AKW121">
        <v>15.93</v>
      </c>
      <c r="AKX121">
        <v>15.99</v>
      </c>
      <c r="AKY121">
        <v>15.41</v>
      </c>
      <c r="AKZ121">
        <v>15.5</v>
      </c>
      <c r="ALA121">
        <v>15.74</v>
      </c>
      <c r="ALB121">
        <v>15.780000000000001</v>
      </c>
      <c r="ALC121">
        <v>15.610000000000001</v>
      </c>
      <c r="ALD121">
        <v>16.07</v>
      </c>
      <c r="ALE121">
        <v>16.11</v>
      </c>
      <c r="ALF121">
        <v>16.02</v>
      </c>
      <c r="ALG121">
        <v>16.059999999999999</v>
      </c>
      <c r="ALH121">
        <v>16.010000000000002</v>
      </c>
      <c r="ALI121">
        <v>16.080000000000002</v>
      </c>
      <c r="ALJ121">
        <v>16.79</v>
      </c>
      <c r="ALK121">
        <v>16.940000000000001</v>
      </c>
      <c r="ALL121">
        <v>17.5</v>
      </c>
      <c r="ALM121">
        <v>17.89</v>
      </c>
      <c r="ALN121">
        <v>18.55</v>
      </c>
      <c r="ALO121">
        <v>18.34</v>
      </c>
      <c r="ALP121">
        <v>18.61</v>
      </c>
      <c r="ALQ121">
        <v>18.91</v>
      </c>
      <c r="ALR121">
        <v>19.080000000000002</v>
      </c>
      <c r="ALS121">
        <v>19.04</v>
      </c>
      <c r="ALT121">
        <v>19.260000000000002</v>
      </c>
      <c r="ALU121">
        <v>19.010000000000002</v>
      </c>
      <c r="ALV121">
        <v>18.63</v>
      </c>
      <c r="ALW121">
        <v>18.490000000000002</v>
      </c>
      <c r="ALX121">
        <v>18.7</v>
      </c>
      <c r="ALY121">
        <v>18.740000000000002</v>
      </c>
      <c r="ALZ121">
        <v>18.39</v>
      </c>
      <c r="AMA121">
        <v>18.14</v>
      </c>
      <c r="AMB121">
        <v>17.39</v>
      </c>
      <c r="AMC121">
        <v>17.170000000000002</v>
      </c>
      <c r="AMD121">
        <v>17.28</v>
      </c>
      <c r="AME121">
        <v>17.150000000000002</v>
      </c>
      <c r="AMF121">
        <v>16.89</v>
      </c>
      <c r="AMG121">
        <v>17.260000000000002</v>
      </c>
      <c r="AMH121">
        <v>16.940000000000001</v>
      </c>
      <c r="AMI121">
        <v>16.34</v>
      </c>
      <c r="AMJ121">
        <v>16.14</v>
      </c>
      <c r="AMK121">
        <v>15.67</v>
      </c>
      <c r="AML121">
        <v>15.27</v>
      </c>
      <c r="AMM121">
        <v>14.93</v>
      </c>
      <c r="AMN121">
        <v>14.32</v>
      </c>
      <c r="AMO121">
        <v>13.950000000000001</v>
      </c>
      <c r="AMP121">
        <v>14.75</v>
      </c>
      <c r="AMQ121">
        <v>14.68</v>
      </c>
      <c r="AMR121">
        <v>15.11</v>
      </c>
      <c r="AMS121">
        <v>16.420000000000002</v>
      </c>
      <c r="AMT121">
        <v>16.54</v>
      </c>
      <c r="AMU121">
        <v>16.79</v>
      </c>
      <c r="AMV121">
        <v>16.809999999999999</v>
      </c>
      <c r="AMW121">
        <v>16.55</v>
      </c>
      <c r="AMX121">
        <v>16.87</v>
      </c>
      <c r="AMY121">
        <v>16.84</v>
      </c>
      <c r="AMZ121">
        <v>17.27</v>
      </c>
      <c r="ANA121">
        <v>17.150000000000002</v>
      </c>
      <c r="ANB121">
        <v>17.28</v>
      </c>
      <c r="ANC121">
        <v>17.34</v>
      </c>
      <c r="AND121">
        <v>17.510000000000002</v>
      </c>
      <c r="ANE121">
        <v>17.13</v>
      </c>
      <c r="ANF121">
        <v>17.18</v>
      </c>
      <c r="ANG121">
        <v>17.18</v>
      </c>
      <c r="ANH121">
        <v>16.86</v>
      </c>
      <c r="ANI121">
        <v>17.670000000000002</v>
      </c>
      <c r="ANJ121">
        <v>18.080000000000002</v>
      </c>
      <c r="ANK121">
        <v>18.080000000000002</v>
      </c>
      <c r="ANL121">
        <v>18.3</v>
      </c>
      <c r="ANM121">
        <v>18.8</v>
      </c>
      <c r="ANN121">
        <v>18.71</v>
      </c>
      <c r="ANO121">
        <v>19</v>
      </c>
      <c r="ANP121">
        <v>19.09</v>
      </c>
      <c r="ANQ121">
        <v>19.240000000000002</v>
      </c>
      <c r="ANR121">
        <v>19.3</v>
      </c>
      <c r="ANS121">
        <v>19.059999999999999</v>
      </c>
      <c r="ANT121">
        <v>19.28</v>
      </c>
      <c r="ANU121">
        <v>19.240000000000002</v>
      </c>
      <c r="ANV121">
        <v>18.87</v>
      </c>
      <c r="ANW121">
        <v>17.72</v>
      </c>
      <c r="ANX121">
        <v>18.07</v>
      </c>
      <c r="ANY121">
        <v>18.010000000000002</v>
      </c>
      <c r="ANZ121">
        <v>17.66</v>
      </c>
      <c r="AOA121">
        <v>17.5</v>
      </c>
      <c r="AOB121">
        <v>17.240000000000002</v>
      </c>
      <c r="AOC121">
        <v>17.29</v>
      </c>
      <c r="AOD121">
        <v>17.2</v>
      </c>
      <c r="AOE121">
        <v>16.850000000000001</v>
      </c>
      <c r="AOF121">
        <v>17.010000000000002</v>
      </c>
      <c r="AOG121">
        <v>17.690000000000001</v>
      </c>
      <c r="AOH121">
        <v>18.080000000000002</v>
      </c>
      <c r="AOI121">
        <v>17.850000000000001</v>
      </c>
      <c r="AOJ121">
        <v>17.940000000000001</v>
      </c>
      <c r="AOK121">
        <v>18.059999999999999</v>
      </c>
      <c r="AOL121">
        <v>18.150000000000002</v>
      </c>
      <c r="AOM121">
        <v>18.170000000000002</v>
      </c>
      <c r="AON121">
        <v>18.37</v>
      </c>
      <c r="AOO121">
        <v>18.440000000000001</v>
      </c>
      <c r="AOP121">
        <v>17.68</v>
      </c>
      <c r="AOQ121">
        <v>17.63</v>
      </c>
      <c r="AOR121">
        <v>17.79</v>
      </c>
      <c r="AOS121">
        <v>18.12</v>
      </c>
      <c r="AOT121">
        <v>18.28</v>
      </c>
      <c r="AOU121">
        <v>18.68</v>
      </c>
      <c r="AOV121">
        <v>18.66</v>
      </c>
      <c r="AOW121">
        <v>14.88</v>
      </c>
      <c r="AOX121">
        <v>13.52</v>
      </c>
      <c r="AOY121">
        <v>14.5</v>
      </c>
      <c r="AOZ121">
        <v>13.530000000000001</v>
      </c>
      <c r="APA121">
        <v>13.89</v>
      </c>
      <c r="APB121">
        <v>13.030000000000001</v>
      </c>
      <c r="APC121">
        <v>12.58</v>
      </c>
      <c r="APD121">
        <v>11.99</v>
      </c>
      <c r="APE121">
        <v>11.39</v>
      </c>
      <c r="APF121">
        <v>11.96</v>
      </c>
      <c r="APG121">
        <v>12.1</v>
      </c>
      <c r="APH121">
        <v>12.49</v>
      </c>
      <c r="API121">
        <v>12.44</v>
      </c>
      <c r="APJ121">
        <v>12.17</v>
      </c>
      <c r="APK121">
        <v>11.93</v>
      </c>
      <c r="APL121">
        <v>11.71</v>
      </c>
      <c r="APM121">
        <v>11.53</v>
      </c>
      <c r="APN121">
        <v>10.69</v>
      </c>
      <c r="APO121">
        <v>10.66</v>
      </c>
      <c r="APP121">
        <v>10.64</v>
      </c>
      <c r="APQ121">
        <v>10.53</v>
      </c>
      <c r="APR121">
        <v>10.72</v>
      </c>
      <c r="APS121">
        <v>11.450000000000001</v>
      </c>
      <c r="APT121">
        <v>11.21</v>
      </c>
      <c r="APU121">
        <v>10.35</v>
      </c>
      <c r="APV121">
        <v>10.58</v>
      </c>
      <c r="APW121">
        <v>10.86</v>
      </c>
      <c r="APX121">
        <v>10.200000000000001</v>
      </c>
      <c r="APY121">
        <v>9.64</v>
      </c>
      <c r="APZ121">
        <v>9.5400000000000009</v>
      </c>
      <c r="AQA121">
        <v>9.67</v>
      </c>
      <c r="AQB121">
        <v>10.1</v>
      </c>
      <c r="AQC121">
        <v>10.24</v>
      </c>
      <c r="AQD121">
        <v>10.53</v>
      </c>
      <c r="AQE121">
        <v>11.02</v>
      </c>
      <c r="AQF121">
        <v>10.97</v>
      </c>
      <c r="AQG121">
        <v>10.93</v>
      </c>
      <c r="AQH121">
        <v>11.01</v>
      </c>
      <c r="AQI121">
        <v>10.65</v>
      </c>
      <c r="AQJ121">
        <v>10.3</v>
      </c>
      <c r="AQK121">
        <v>10.26</v>
      </c>
      <c r="AQL121">
        <v>9.77</v>
      </c>
      <c r="AQM121">
        <v>9.77</v>
      </c>
      <c r="AQN121">
        <v>10</v>
      </c>
      <c r="AQO121">
        <v>9.2000000000000011</v>
      </c>
      <c r="AQP121">
        <v>8.93</v>
      </c>
      <c r="AQQ121">
        <v>8.75</v>
      </c>
      <c r="AQR121">
        <v>8.59</v>
      </c>
      <c r="AQS121">
        <v>8.26</v>
      </c>
      <c r="AQT121">
        <v>8.84</v>
      </c>
      <c r="AQU121">
        <v>9.25</v>
      </c>
      <c r="AQV121">
        <v>9.68</v>
      </c>
      <c r="AQW121">
        <v>9.84</v>
      </c>
      <c r="AQX121">
        <v>10.59</v>
      </c>
      <c r="AQY121">
        <v>10.64</v>
      </c>
      <c r="AQZ121">
        <v>10.5</v>
      </c>
      <c r="ARA121">
        <v>9.91</v>
      </c>
      <c r="ARB121">
        <v>10.040000000000001</v>
      </c>
      <c r="ARC121">
        <v>10.14</v>
      </c>
      <c r="ARD121">
        <v>10.06</v>
      </c>
      <c r="ARE121">
        <v>10.77</v>
      </c>
      <c r="ARF121">
        <v>11.49</v>
      </c>
      <c r="ARG121">
        <v>11.57</v>
      </c>
      <c r="ARH121">
        <v>12.97</v>
      </c>
      <c r="ARI121">
        <v>12.950000000000001</v>
      </c>
      <c r="ARJ121">
        <v>13.02</v>
      </c>
      <c r="ARK121">
        <v>13.05</v>
      </c>
      <c r="ARL121">
        <v>13.24</v>
      </c>
      <c r="ARM121">
        <v>12.84</v>
      </c>
      <c r="ARN121">
        <v>12.700000000000001</v>
      </c>
      <c r="ARO121">
        <v>12.3</v>
      </c>
      <c r="ARP121">
        <v>11.99</v>
      </c>
      <c r="ARQ121">
        <v>12.33</v>
      </c>
      <c r="ARR121">
        <v>11.76</v>
      </c>
      <c r="ARS121">
        <v>11.33</v>
      </c>
      <c r="ART121">
        <v>11.08</v>
      </c>
      <c r="ARU121">
        <v>11.120000000000001</v>
      </c>
      <c r="ARV121">
        <v>11.23</v>
      </c>
      <c r="ARW121">
        <v>11.53</v>
      </c>
      <c r="ARX121">
        <v>11.67</v>
      </c>
      <c r="ARY121">
        <v>11.34</v>
      </c>
      <c r="ARZ121">
        <v>10.97</v>
      </c>
      <c r="ASA121">
        <v>10.86</v>
      </c>
      <c r="ASB121">
        <v>10.82</v>
      </c>
      <c r="ASC121">
        <v>10.700000000000001</v>
      </c>
      <c r="ASD121">
        <v>10.6</v>
      </c>
      <c r="ASE121">
        <v>11.07</v>
      </c>
      <c r="ASF121">
        <v>10.77</v>
      </c>
      <c r="ASG121">
        <v>10.8</v>
      </c>
      <c r="ASH121">
        <v>11.58</v>
      </c>
      <c r="ASI121">
        <v>12.040000000000001</v>
      </c>
      <c r="ASJ121">
        <v>12.32</v>
      </c>
      <c r="ASK121">
        <v>11.85</v>
      </c>
      <c r="ASL121">
        <v>11.75</v>
      </c>
      <c r="ASM121">
        <v>11.950000000000001</v>
      </c>
      <c r="ASN121">
        <v>12.24</v>
      </c>
      <c r="ASO121">
        <v>12.620000000000001</v>
      </c>
      <c r="ASP121">
        <v>12.540000000000001</v>
      </c>
      <c r="ASQ121">
        <v>12.5</v>
      </c>
      <c r="ASR121">
        <v>12.27</v>
      </c>
      <c r="ASS121">
        <v>12.49</v>
      </c>
      <c r="AST121">
        <v>12.91</v>
      </c>
      <c r="ASU121">
        <v>13.18</v>
      </c>
      <c r="ASV121">
        <v>13.09</v>
      </c>
      <c r="ASW121">
        <v>12.870000000000001</v>
      </c>
      <c r="ASX121">
        <v>13.47</v>
      </c>
      <c r="ASY121">
        <v>13.47</v>
      </c>
      <c r="ASZ121">
        <v>13.55</v>
      </c>
      <c r="ATA121">
        <v>13.67</v>
      </c>
      <c r="ATB121">
        <v>13.48</v>
      </c>
      <c r="ATC121">
        <v>13.700000000000001</v>
      </c>
      <c r="ATD121">
        <v>13.33</v>
      </c>
      <c r="ATE121">
        <v>13.75</v>
      </c>
      <c r="ATF121">
        <v>13.6</v>
      </c>
      <c r="ATG121">
        <v>13.620000000000001</v>
      </c>
      <c r="ATH121">
        <v>13.76</v>
      </c>
      <c r="ATI121">
        <v>13.870000000000001</v>
      </c>
      <c r="ATJ121">
        <v>13.67</v>
      </c>
      <c r="ATK121">
        <v>14.59</v>
      </c>
      <c r="ATL121">
        <v>14.43</v>
      </c>
      <c r="ATM121">
        <v>14.65</v>
      </c>
      <c r="ATN121">
        <v>14.870000000000001</v>
      </c>
      <c r="ATO121">
        <v>14.35</v>
      </c>
      <c r="ATP121">
        <v>14.700000000000001</v>
      </c>
      <c r="ATQ121">
        <v>14.68</v>
      </c>
      <c r="ATR121">
        <v>14.870000000000001</v>
      </c>
      <c r="ATS121">
        <v>15.07</v>
      </c>
      <c r="ATT121">
        <v>11.72</v>
      </c>
      <c r="ATU121">
        <v>11.4</v>
      </c>
      <c r="ATV121">
        <v>11.19</v>
      </c>
      <c r="ATW121">
        <v>11.13</v>
      </c>
      <c r="ATX121">
        <v>11.01</v>
      </c>
      <c r="ATY121">
        <v>11.200000000000001</v>
      </c>
      <c r="ATZ121">
        <v>11.33</v>
      </c>
      <c r="AUA121">
        <v>11.58</v>
      </c>
      <c r="AUB121">
        <v>11.69</v>
      </c>
      <c r="AUC121">
        <v>11.65</v>
      </c>
      <c r="AUD121">
        <v>11.450000000000001</v>
      </c>
      <c r="AUE121">
        <v>11.47</v>
      </c>
      <c r="AUF121">
        <v>11.15</v>
      </c>
      <c r="AUG121">
        <v>10.91</v>
      </c>
      <c r="AUH121">
        <v>10.91</v>
      </c>
      <c r="AUI121">
        <v>10.39</v>
      </c>
      <c r="AUJ121">
        <v>10.47</v>
      </c>
      <c r="AUK121">
        <v>10.790000000000001</v>
      </c>
      <c r="AUL121">
        <v>10.96</v>
      </c>
      <c r="AUM121">
        <v>10.81</v>
      </c>
      <c r="AUN121">
        <v>10.48</v>
      </c>
      <c r="AUO121">
        <v>10.82</v>
      </c>
      <c r="AUP121">
        <v>10.94</v>
      </c>
      <c r="AUQ121">
        <v>10.93</v>
      </c>
      <c r="AUR121">
        <v>10.92</v>
      </c>
      <c r="AUS121">
        <v>11.370000000000001</v>
      </c>
      <c r="AUT121">
        <v>11.72</v>
      </c>
      <c r="AUU121">
        <v>11.86</v>
      </c>
      <c r="AUV121">
        <v>11.92</v>
      </c>
      <c r="AUW121">
        <v>12.040000000000001</v>
      </c>
      <c r="AUX121">
        <v>12.22</v>
      </c>
      <c r="AUY121">
        <v>12.14</v>
      </c>
      <c r="AUZ121">
        <v>12.280000000000001</v>
      </c>
      <c r="AVA121">
        <v>12.22</v>
      </c>
      <c r="AVB121">
        <v>12.24</v>
      </c>
      <c r="AVC121">
        <v>12.1</v>
      </c>
      <c r="AVD121">
        <v>12.25</v>
      </c>
      <c r="AVE121">
        <v>12.36</v>
      </c>
      <c r="AVF121">
        <v>12.370000000000001</v>
      </c>
      <c r="AVG121">
        <v>12.49</v>
      </c>
      <c r="AVH121">
        <v>12.46</v>
      </c>
      <c r="AVI121">
        <v>12.52</v>
      </c>
      <c r="AVJ121">
        <v>12.64</v>
      </c>
      <c r="AVK121">
        <v>12.57</v>
      </c>
      <c r="AVL121">
        <v>12.540000000000001</v>
      </c>
      <c r="AVM121">
        <v>12.48</v>
      </c>
      <c r="AVN121">
        <v>12.51</v>
      </c>
      <c r="AVO121">
        <v>12.75</v>
      </c>
      <c r="AVP121">
        <v>12.46</v>
      </c>
      <c r="AVQ121">
        <v>12.83</v>
      </c>
      <c r="AVR121">
        <v>13.14</v>
      </c>
      <c r="AVS121">
        <v>13.040000000000001</v>
      </c>
      <c r="AVT121">
        <v>13</v>
      </c>
      <c r="AVU121">
        <v>12.86</v>
      </c>
      <c r="AVV121">
        <v>12.91</v>
      </c>
      <c r="AVW121">
        <v>12.83</v>
      </c>
      <c r="AVX121">
        <v>13.09</v>
      </c>
      <c r="AVY121">
        <v>13.49</v>
      </c>
      <c r="AVZ121">
        <v>13.22</v>
      </c>
      <c r="AWA121">
        <v>13.08</v>
      </c>
      <c r="AWB121">
        <v>13.09</v>
      </c>
      <c r="AWC121">
        <v>13.47</v>
      </c>
      <c r="AWD121">
        <v>13.52</v>
      </c>
      <c r="AWE121">
        <v>13.8</v>
      </c>
      <c r="AWF121">
        <v>13.85</v>
      </c>
      <c r="AWG121">
        <v>13.36</v>
      </c>
      <c r="AWH121">
        <v>13.68</v>
      </c>
      <c r="AWI121">
        <v>14.17</v>
      </c>
      <c r="AWJ121">
        <v>16.89</v>
      </c>
      <c r="AWK121">
        <v>17.2</v>
      </c>
      <c r="AWL121">
        <v>17.63</v>
      </c>
      <c r="AWM121">
        <v>18.5</v>
      </c>
      <c r="AWN121">
        <v>18.75</v>
      </c>
      <c r="AWO121">
        <v>18.45</v>
      </c>
      <c r="AWP121">
        <v>19.059999999999999</v>
      </c>
      <c r="AWQ121">
        <v>19.32</v>
      </c>
      <c r="AWR121">
        <v>19.23</v>
      </c>
      <c r="AWS121">
        <v>19.12</v>
      </c>
      <c r="AWT121">
        <v>19.48</v>
      </c>
      <c r="AWU121">
        <v>19.809999999999999</v>
      </c>
      <c r="AWV121">
        <v>19.8</v>
      </c>
      <c r="AWW121">
        <v>18.080000000000002</v>
      </c>
      <c r="AWX121">
        <v>17.32</v>
      </c>
      <c r="AWY121">
        <v>17.5</v>
      </c>
      <c r="AWZ121">
        <v>17.75</v>
      </c>
      <c r="AXA121">
        <v>17.95</v>
      </c>
      <c r="AXB121">
        <v>16.760000000000002</v>
      </c>
      <c r="AXC121">
        <v>16.87</v>
      </c>
      <c r="AXD121">
        <v>17.04</v>
      </c>
      <c r="AXE121">
        <v>16.75</v>
      </c>
      <c r="AXF121">
        <v>16.03</v>
      </c>
      <c r="AXG121">
        <v>16.440000000000001</v>
      </c>
      <c r="AXH121">
        <v>15.93</v>
      </c>
      <c r="AXI121">
        <v>15.41</v>
      </c>
      <c r="AXJ121">
        <v>15.35</v>
      </c>
      <c r="AXK121">
        <v>15.14</v>
      </c>
      <c r="AXL121">
        <v>14.89</v>
      </c>
      <c r="AXM121">
        <v>14.63</v>
      </c>
      <c r="AXN121">
        <v>14.69</v>
      </c>
      <c r="AXO121">
        <v>14.96</v>
      </c>
      <c r="AXP121">
        <v>15.52</v>
      </c>
      <c r="AXQ121">
        <v>15.26</v>
      </c>
      <c r="AXR121">
        <v>15.26</v>
      </c>
      <c r="AXS121">
        <v>15.55</v>
      </c>
      <c r="AXT121">
        <v>15.540000000000001</v>
      </c>
      <c r="AXU121">
        <v>15.17</v>
      </c>
      <c r="AXV121">
        <v>15.33</v>
      </c>
      <c r="AXW121">
        <v>15.370000000000001</v>
      </c>
      <c r="AXX121">
        <v>15.08</v>
      </c>
      <c r="AXY121">
        <v>15.07</v>
      </c>
      <c r="AXZ121">
        <v>14.97</v>
      </c>
      <c r="AYA121">
        <v>14.89</v>
      </c>
      <c r="AYB121">
        <v>15.05</v>
      </c>
      <c r="AYC121">
        <v>15.05</v>
      </c>
      <c r="AYD121">
        <v>14.77</v>
      </c>
      <c r="AYE121">
        <v>14.8</v>
      </c>
      <c r="AYF121">
        <v>15.040000000000001</v>
      </c>
      <c r="AYG121">
        <v>15.14</v>
      </c>
      <c r="AYH121">
        <v>15.15</v>
      </c>
      <c r="AYI121">
        <v>15.38</v>
      </c>
      <c r="AYJ121">
        <v>15.11</v>
      </c>
      <c r="AYK121">
        <v>15.19</v>
      </c>
      <c r="AYL121">
        <v>15.540000000000001</v>
      </c>
      <c r="AYM121">
        <v>15.700000000000001</v>
      </c>
      <c r="AYN121">
        <v>15.93</v>
      </c>
      <c r="AYO121">
        <v>13.83</v>
      </c>
      <c r="AYP121">
        <v>13.530000000000001</v>
      </c>
      <c r="AYQ121">
        <v>13.83</v>
      </c>
      <c r="AYR121">
        <v>14.34</v>
      </c>
      <c r="AYS121">
        <v>13.950000000000001</v>
      </c>
      <c r="AYT121">
        <v>13.69</v>
      </c>
      <c r="AYU121">
        <v>13.290000000000001</v>
      </c>
      <c r="AYV121">
        <v>13.24</v>
      </c>
      <c r="AYW121">
        <v>13.620000000000001</v>
      </c>
      <c r="AYX121">
        <v>13.59</v>
      </c>
      <c r="AYY121">
        <v>14.23</v>
      </c>
      <c r="AYZ121">
        <v>13.85</v>
      </c>
      <c r="AZA121">
        <v>14.09</v>
      </c>
      <c r="AZB121">
        <v>13.94</v>
      </c>
      <c r="AZC121">
        <v>13.620000000000001</v>
      </c>
      <c r="AZD121">
        <v>13.26</v>
      </c>
      <c r="AZE121">
        <v>13.6</v>
      </c>
      <c r="AZF121">
        <v>13.47</v>
      </c>
      <c r="AZG121">
        <v>13.370000000000001</v>
      </c>
      <c r="AZH121">
        <v>13.1</v>
      </c>
      <c r="AZI121">
        <v>13.07</v>
      </c>
      <c r="AZJ121">
        <v>13.18</v>
      </c>
      <c r="AZK121">
        <v>13.24</v>
      </c>
      <c r="AZL121">
        <v>13.38</v>
      </c>
      <c r="AZM121">
        <v>13.5</v>
      </c>
      <c r="AZN121">
        <v>13.120000000000001</v>
      </c>
      <c r="AZO121">
        <v>13</v>
      </c>
      <c r="AZP121">
        <v>12.65</v>
      </c>
      <c r="AZQ121">
        <v>12.370000000000001</v>
      </c>
      <c r="AZR121">
        <v>12.4</v>
      </c>
      <c r="AZS121">
        <v>12.17</v>
      </c>
      <c r="AZT121">
        <v>12.280000000000001</v>
      </c>
      <c r="AZU121">
        <v>11.96</v>
      </c>
      <c r="AZV121">
        <v>11.84</v>
      </c>
      <c r="AZW121">
        <v>12.05</v>
      </c>
      <c r="AZX121">
        <v>11.790000000000001</v>
      </c>
      <c r="AZY121">
        <v>11.81</v>
      </c>
      <c r="AZZ121">
        <v>11.71</v>
      </c>
      <c r="BAA121">
        <v>11.81</v>
      </c>
      <c r="BAB121">
        <v>12.43</v>
      </c>
      <c r="BAC121">
        <v>12.25</v>
      </c>
      <c r="BAD121">
        <v>12.02</v>
      </c>
      <c r="BAE121">
        <v>11.77</v>
      </c>
      <c r="BAF121">
        <v>11.77</v>
      </c>
      <c r="BAG121">
        <v>12.06</v>
      </c>
      <c r="BAH121">
        <v>12.21</v>
      </c>
      <c r="BAI121">
        <v>12.41</v>
      </c>
      <c r="BAJ121">
        <v>12.66</v>
      </c>
      <c r="BAK121">
        <v>12.64</v>
      </c>
      <c r="BAL121">
        <v>12.58</v>
      </c>
      <c r="BAM121">
        <v>12.86</v>
      </c>
      <c r="BAN121">
        <v>12.68</v>
      </c>
      <c r="BAO121">
        <v>12.16</v>
      </c>
      <c r="BAP121">
        <v>11.99</v>
      </c>
      <c r="BAQ121">
        <v>12.17</v>
      </c>
      <c r="BAR121">
        <v>12.02</v>
      </c>
      <c r="BAS121">
        <v>12.22</v>
      </c>
      <c r="BAT121">
        <v>12.05</v>
      </c>
      <c r="BAU121">
        <v>12.59</v>
      </c>
      <c r="BAV121">
        <v>12.52</v>
      </c>
      <c r="BAW121">
        <v>12.65</v>
      </c>
      <c r="BAX121">
        <v>12.67</v>
      </c>
      <c r="BAY121">
        <v>12.26</v>
      </c>
      <c r="BAZ121">
        <v>10.78</v>
      </c>
      <c r="BBA121">
        <v>10.35</v>
      </c>
      <c r="BBB121">
        <v>10.26</v>
      </c>
      <c r="BBC121">
        <v>10.029999999999999</v>
      </c>
    </row>
    <row r="122" spans="1:1407" x14ac:dyDescent="0.35">
      <c r="A122">
        <v>905277</v>
      </c>
      <c r="B122" t="s">
        <v>115</v>
      </c>
      <c r="C122">
        <v>3540.51</v>
      </c>
      <c r="D122">
        <v>3557.82</v>
      </c>
      <c r="E122">
        <v>3661.7000000000003</v>
      </c>
      <c r="F122">
        <v>3635.73</v>
      </c>
      <c r="G122">
        <v>3739.61</v>
      </c>
      <c r="H122">
        <v>3786.6</v>
      </c>
      <c r="I122">
        <v>3806.39</v>
      </c>
      <c r="J122">
        <v>3875.64</v>
      </c>
      <c r="K122">
        <v>3836.07</v>
      </c>
      <c r="L122">
        <v>3944.89</v>
      </c>
      <c r="M122">
        <v>3915.21</v>
      </c>
      <c r="N122">
        <v>3916.4500000000003</v>
      </c>
      <c r="O122">
        <v>3986.94</v>
      </c>
      <c r="P122">
        <v>3925.11</v>
      </c>
      <c r="Q122">
        <v>3875.64</v>
      </c>
      <c r="R122">
        <v>3879.35</v>
      </c>
      <c r="S122">
        <v>3970.86</v>
      </c>
      <c r="T122">
        <v>3907.79</v>
      </c>
      <c r="U122">
        <v>3869.46</v>
      </c>
      <c r="V122">
        <v>3868.2200000000003</v>
      </c>
      <c r="W122">
        <v>3855.85</v>
      </c>
      <c r="X122">
        <v>3862.04</v>
      </c>
      <c r="Y122">
        <v>3822.46</v>
      </c>
      <c r="Z122">
        <v>3779.1800000000003</v>
      </c>
      <c r="AA122">
        <v>3743.32</v>
      </c>
      <c r="AB122">
        <v>3755.69</v>
      </c>
      <c r="AC122">
        <v>3958.5</v>
      </c>
      <c r="AD122">
        <v>3907.79</v>
      </c>
      <c r="AE122">
        <v>3896.66</v>
      </c>
      <c r="AF122">
        <v>3925.11</v>
      </c>
      <c r="AG122">
        <v>4017.85</v>
      </c>
      <c r="AH122">
        <v>3916.4500000000003</v>
      </c>
      <c r="AI122">
        <v>4207.0600000000004</v>
      </c>
      <c r="AJ122">
        <v>4213.24</v>
      </c>
      <c r="AK122">
        <v>4020.33</v>
      </c>
      <c r="AL122">
        <v>4073.5</v>
      </c>
      <c r="AM122">
        <v>4003.02</v>
      </c>
      <c r="AN122">
        <v>3959.73</v>
      </c>
      <c r="AO122">
        <v>4131.63</v>
      </c>
      <c r="AP122">
        <v>4057.4300000000003</v>
      </c>
      <c r="AQ122">
        <v>4210.7700000000004</v>
      </c>
      <c r="AR122">
        <v>4228.08</v>
      </c>
      <c r="AS122">
        <v>4113.07</v>
      </c>
      <c r="AT122">
        <v>4063.61</v>
      </c>
      <c r="AU122">
        <v>4075.98</v>
      </c>
      <c r="AV122">
        <v>4041.35</v>
      </c>
      <c r="AW122">
        <v>4051.2400000000002</v>
      </c>
      <c r="AX122">
        <v>4079.69</v>
      </c>
      <c r="AY122">
        <v>4118.0200000000004</v>
      </c>
      <c r="AZ122">
        <v>4140.34</v>
      </c>
      <c r="BA122">
        <v>4201.08</v>
      </c>
      <c r="BB122">
        <v>4197.3599999999997</v>
      </c>
      <c r="BC122">
        <v>4234.54</v>
      </c>
      <c r="BD122">
        <v>4209.75</v>
      </c>
      <c r="BE122">
        <v>4157.6900000000005</v>
      </c>
      <c r="BF122">
        <v>4135.38</v>
      </c>
      <c r="BG122">
        <v>4090.75</v>
      </c>
      <c r="BH122">
        <v>4111.82</v>
      </c>
      <c r="BI122">
        <v>4104.38</v>
      </c>
      <c r="BJ122">
        <v>3975.4700000000003</v>
      </c>
      <c r="BK122">
        <v>4056.04</v>
      </c>
      <c r="BL122">
        <v>4037.4500000000003</v>
      </c>
      <c r="BM122">
        <v>4078.35</v>
      </c>
      <c r="BN122">
        <v>4156.45</v>
      </c>
      <c r="BO122">
        <v>4176.28</v>
      </c>
      <c r="BP122">
        <v>4259.34</v>
      </c>
      <c r="BQ122">
        <v>4227.1099999999997</v>
      </c>
      <c r="BR122">
        <v>4136.62</v>
      </c>
      <c r="BS122">
        <v>4103.1400000000003</v>
      </c>
      <c r="BT122">
        <v>4033.73</v>
      </c>
      <c r="BU122">
        <v>4007.7000000000003</v>
      </c>
      <c r="BV122">
        <v>4043.65</v>
      </c>
      <c r="BW122">
        <v>3970.51</v>
      </c>
      <c r="BX122">
        <v>4150.25</v>
      </c>
      <c r="BY122">
        <v>4089.51</v>
      </c>
      <c r="BZ122">
        <v>4191.16</v>
      </c>
      <c r="CA122">
        <v>4085.79</v>
      </c>
      <c r="CB122">
        <v>4078.35</v>
      </c>
      <c r="CC122">
        <v>4091.9900000000002</v>
      </c>
      <c r="CD122">
        <v>4065.96</v>
      </c>
      <c r="CE122">
        <v>4122.9800000000005</v>
      </c>
      <c r="CF122">
        <v>4025.05</v>
      </c>
      <c r="CG122">
        <v>4046.13</v>
      </c>
      <c r="CH122">
        <v>4006.46</v>
      </c>
      <c r="CI122">
        <v>4070.92</v>
      </c>
      <c r="CJ122">
        <v>4126.7</v>
      </c>
      <c r="CK122">
        <v>4198.6000000000004</v>
      </c>
      <c r="CL122">
        <v>4188.68</v>
      </c>
      <c r="CM122">
        <v>4105.63</v>
      </c>
      <c r="CN122">
        <v>4100.66</v>
      </c>
      <c r="CO122">
        <v>4032.4900000000002</v>
      </c>
      <c r="CP122">
        <v>3982.9</v>
      </c>
      <c r="CQ122">
        <v>3920.92</v>
      </c>
      <c r="CR122">
        <v>3856.46</v>
      </c>
      <c r="CS122">
        <v>3986.62</v>
      </c>
      <c r="CT122">
        <v>4026.29</v>
      </c>
      <c r="CU122">
        <v>3969.27</v>
      </c>
      <c r="CV122">
        <v>3989.1</v>
      </c>
      <c r="CW122">
        <v>3980.42</v>
      </c>
      <c r="CX122">
        <v>4012.6600000000003</v>
      </c>
      <c r="CY122">
        <v>4000.26</v>
      </c>
      <c r="CZ122">
        <v>4033.73</v>
      </c>
      <c r="DA122">
        <v>3956.87</v>
      </c>
      <c r="DB122">
        <v>4013.89</v>
      </c>
      <c r="DC122">
        <v>4020.09</v>
      </c>
      <c r="DD122">
        <v>4016.37</v>
      </c>
      <c r="DE122">
        <v>3915.96</v>
      </c>
      <c r="DF122">
        <v>3830.4300000000003</v>
      </c>
      <c r="DG122">
        <v>3834.15</v>
      </c>
      <c r="DH122">
        <v>3726.3</v>
      </c>
      <c r="DI122">
        <v>3711.4300000000003</v>
      </c>
      <c r="DJ122">
        <v>3712.67</v>
      </c>
      <c r="DK122">
        <v>3702.7200000000003</v>
      </c>
      <c r="DL122">
        <v>3746.23</v>
      </c>
      <c r="DM122">
        <v>3962.5</v>
      </c>
      <c r="DN122">
        <v>4106.68</v>
      </c>
      <c r="DO122">
        <v>4172.55</v>
      </c>
      <c r="DP122">
        <v>4084.31</v>
      </c>
      <c r="DQ122">
        <v>4193.68</v>
      </c>
      <c r="DR122">
        <v>4097.9800000000005</v>
      </c>
      <c r="DS122">
        <v>4059.4500000000003</v>
      </c>
      <c r="DT122">
        <v>4038.32</v>
      </c>
      <c r="DU122">
        <v>3969.9500000000003</v>
      </c>
      <c r="DV122">
        <v>3926.4500000000003</v>
      </c>
      <c r="DW122">
        <v>3981.14</v>
      </c>
      <c r="DX122">
        <v>3937.64</v>
      </c>
      <c r="DY122">
        <v>4040.8</v>
      </c>
      <c r="DZ122">
        <v>4073.12</v>
      </c>
      <c r="EA122">
        <v>4114.13</v>
      </c>
      <c r="EB122">
        <v>4083.06</v>
      </c>
      <c r="EC122">
        <v>3968.71</v>
      </c>
      <c r="ED122">
        <v>4044.53</v>
      </c>
      <c r="EE122">
        <v>3936.4</v>
      </c>
      <c r="EF122">
        <v>3880.46</v>
      </c>
      <c r="EG122">
        <v>3823.29</v>
      </c>
      <c r="EH122">
        <v>3877.98</v>
      </c>
      <c r="EI122">
        <v>3846.9</v>
      </c>
      <c r="EJ122">
        <v>4008.4900000000002</v>
      </c>
      <c r="EK122">
        <v>3952.55</v>
      </c>
      <c r="EL122">
        <v>3793.46</v>
      </c>
      <c r="EM122">
        <v>3861.82</v>
      </c>
      <c r="EN122">
        <v>3894.14</v>
      </c>
      <c r="EO122">
        <v>3946.34</v>
      </c>
      <c r="EP122">
        <v>4001.03</v>
      </c>
      <c r="EQ122">
        <v>3991.08</v>
      </c>
      <c r="ER122">
        <v>3966.23</v>
      </c>
      <c r="ES122">
        <v>3936.4</v>
      </c>
      <c r="ET122">
        <v>4039.56</v>
      </c>
      <c r="EU122">
        <v>4050.75</v>
      </c>
      <c r="EV122">
        <v>4032.1</v>
      </c>
      <c r="EW122">
        <v>4069.39</v>
      </c>
      <c r="EX122">
        <v>4088.04</v>
      </c>
      <c r="EY122">
        <v>4109.16</v>
      </c>
      <c r="EZ122">
        <v>4102.95</v>
      </c>
      <c r="FA122">
        <v>4107.92</v>
      </c>
      <c r="FB122">
        <v>4137.75</v>
      </c>
      <c r="FC122">
        <v>4224.76</v>
      </c>
      <c r="FD122">
        <v>4279.45</v>
      </c>
      <c r="FE122">
        <v>4368.9400000000005</v>
      </c>
      <c r="FF122">
        <v>4414.93</v>
      </c>
      <c r="FG122">
        <v>4336.62</v>
      </c>
      <c r="FH122">
        <v>4352.78</v>
      </c>
      <c r="FI122">
        <v>4382.6099999999997</v>
      </c>
      <c r="FJ122">
        <v>4397.5200000000004</v>
      </c>
      <c r="FK122">
        <v>4378.88</v>
      </c>
      <c r="FL122">
        <v>4385.1000000000004</v>
      </c>
      <c r="FM122">
        <v>4444.76</v>
      </c>
      <c r="FN122">
        <v>4474.59</v>
      </c>
      <c r="FO122">
        <v>4544.1900000000005</v>
      </c>
      <c r="FP122">
        <v>4540.46</v>
      </c>
      <c r="FQ122">
        <v>4531.76</v>
      </c>
      <c r="FR122">
        <v>4454.7</v>
      </c>
      <c r="FS122">
        <v>4402.5</v>
      </c>
      <c r="FT122">
        <v>4495.72</v>
      </c>
      <c r="FU122">
        <v>4529.28</v>
      </c>
      <c r="FV122">
        <v>4599.04</v>
      </c>
      <c r="FW122">
        <v>4530.5200000000004</v>
      </c>
      <c r="FX122">
        <v>4515.57</v>
      </c>
      <c r="FY122">
        <v>4506.8599999999997</v>
      </c>
      <c r="FZ122">
        <v>4534.26</v>
      </c>
      <c r="GA122">
        <v>4528.03</v>
      </c>
      <c r="GB122">
        <v>4581.6000000000004</v>
      </c>
      <c r="GC122">
        <v>4343.67</v>
      </c>
      <c r="GD122">
        <v>4373.57</v>
      </c>
      <c r="GE122">
        <v>4448.3100000000004</v>
      </c>
      <c r="GF122">
        <v>4447.0600000000004</v>
      </c>
      <c r="GG122">
        <v>4408.45</v>
      </c>
      <c r="GH122">
        <v>4480.7</v>
      </c>
      <c r="GI122">
        <v>4570.38</v>
      </c>
      <c r="GJ122">
        <v>4691.21</v>
      </c>
      <c r="GK122">
        <v>4661.32</v>
      </c>
      <c r="GL122">
        <v>4736.0600000000004</v>
      </c>
      <c r="GM122">
        <v>4713.6400000000003</v>
      </c>
      <c r="GN122">
        <v>4698.6900000000005</v>
      </c>
      <c r="GO122">
        <v>4733.57</v>
      </c>
      <c r="GP122">
        <v>4724.8500000000004</v>
      </c>
      <c r="GQ122">
        <v>4717.38</v>
      </c>
      <c r="GR122">
        <v>4785.8900000000003</v>
      </c>
      <c r="GS122">
        <v>4840.7</v>
      </c>
      <c r="GT122">
        <v>4828.24</v>
      </c>
      <c r="GU122">
        <v>4865.6099999999997</v>
      </c>
      <c r="GV122">
        <v>4859.38</v>
      </c>
      <c r="GW122">
        <v>4927.8900000000003</v>
      </c>
      <c r="GX122">
        <v>4905.47</v>
      </c>
      <c r="GY122">
        <v>4966.51</v>
      </c>
      <c r="GZ122">
        <v>4912.95</v>
      </c>
      <c r="HA122">
        <v>4879.3100000000004</v>
      </c>
      <c r="HB122">
        <v>4879.3100000000004</v>
      </c>
      <c r="HC122">
        <v>4790.87</v>
      </c>
      <c r="HD122">
        <v>4848.17</v>
      </c>
      <c r="HE122">
        <v>4825.75</v>
      </c>
      <c r="HF122">
        <v>4802.08</v>
      </c>
      <c r="HG122">
        <v>4807.0600000000004</v>
      </c>
      <c r="HH122">
        <v>4760.97</v>
      </c>
      <c r="HI122">
        <v>4824.5</v>
      </c>
      <c r="HJ122">
        <v>4820.7700000000004</v>
      </c>
      <c r="HK122">
        <v>4843.1900000000005</v>
      </c>
      <c r="HL122">
        <v>4927.8900000000003</v>
      </c>
      <c r="HM122">
        <v>4981.46</v>
      </c>
      <c r="HN122">
        <v>5010.1099999999997</v>
      </c>
      <c r="HO122">
        <v>5066.16</v>
      </c>
      <c r="HP122">
        <v>4956.54</v>
      </c>
      <c r="HQ122">
        <v>4998.9000000000005</v>
      </c>
      <c r="HR122">
        <v>4954.05</v>
      </c>
      <c r="HS122">
        <v>4946.58</v>
      </c>
      <c r="HT122">
        <v>4981.46</v>
      </c>
      <c r="HU122">
        <v>4947.82</v>
      </c>
      <c r="HV122">
        <v>4927.8900000000003</v>
      </c>
      <c r="HW122">
        <v>4813.29</v>
      </c>
      <c r="HX122">
        <v>4841.9400000000005</v>
      </c>
      <c r="HY122">
        <v>4906.72</v>
      </c>
      <c r="HZ122">
        <v>4915.4400000000005</v>
      </c>
      <c r="IA122">
        <v>4912.95</v>
      </c>
      <c r="IB122">
        <v>4965.26</v>
      </c>
      <c r="IC122">
        <v>4971.49</v>
      </c>
      <c r="ID122">
        <v>5000.1400000000003</v>
      </c>
      <c r="IE122">
        <v>4965.26</v>
      </c>
      <c r="IF122">
        <v>4937.8599999999997</v>
      </c>
      <c r="IG122">
        <v>4993.91</v>
      </c>
      <c r="IH122">
        <v>4971.45</v>
      </c>
      <c r="II122">
        <v>4951.4800000000005</v>
      </c>
      <c r="IJ122">
        <v>4981.43</v>
      </c>
      <c r="IK122">
        <v>4985.18</v>
      </c>
      <c r="IL122">
        <v>4996.41</v>
      </c>
      <c r="IM122">
        <v>5046.34</v>
      </c>
      <c r="IN122">
        <v>5159.92</v>
      </c>
      <c r="IO122">
        <v>5092.5200000000004</v>
      </c>
      <c r="IP122">
        <v>5071.3</v>
      </c>
      <c r="IQ122">
        <v>5108.75</v>
      </c>
      <c r="IR122">
        <v>5192.38</v>
      </c>
      <c r="IS122">
        <v>5162.42</v>
      </c>
      <c r="IT122">
        <v>5141.2</v>
      </c>
      <c r="IU122">
        <v>5194.87</v>
      </c>
      <c r="IV122">
        <v>5202.3599999999997</v>
      </c>
      <c r="IW122">
        <v>5267.27</v>
      </c>
      <c r="IX122">
        <v>5238.55</v>
      </c>
      <c r="IY122">
        <v>5267.27</v>
      </c>
      <c r="IZ122">
        <v>5267.27</v>
      </c>
      <c r="JA122">
        <v>5322.18</v>
      </c>
      <c r="JB122">
        <v>5433.27</v>
      </c>
      <c r="JC122">
        <v>5392.08</v>
      </c>
      <c r="JD122">
        <v>5303.46</v>
      </c>
      <c r="JE122">
        <v>5284.74</v>
      </c>
      <c r="JF122">
        <v>5242.3</v>
      </c>
      <c r="JG122">
        <v>5244.8</v>
      </c>
      <c r="JH122">
        <v>5280.99</v>
      </c>
      <c r="JI122">
        <v>5290.9800000000005</v>
      </c>
      <c r="JJ122">
        <v>5206.1000000000004</v>
      </c>
      <c r="JK122">
        <v>5203.6099999999997</v>
      </c>
      <c r="JL122">
        <v>5294.72</v>
      </c>
      <c r="JM122">
        <v>5380.85</v>
      </c>
      <c r="JN122">
        <v>5402.07</v>
      </c>
      <c r="JO122">
        <v>5287.2300000000005</v>
      </c>
      <c r="JP122">
        <v>5251.04</v>
      </c>
      <c r="JQ122">
        <v>5343.4000000000005</v>
      </c>
      <c r="JR122">
        <v>5243.55</v>
      </c>
      <c r="JS122">
        <v>5279.75</v>
      </c>
      <c r="JT122">
        <v>5300.96</v>
      </c>
      <c r="JU122">
        <v>5271.01</v>
      </c>
      <c r="JV122">
        <v>5254.78</v>
      </c>
      <c r="JW122">
        <v>5315.9400000000005</v>
      </c>
      <c r="JX122">
        <v>5345.9000000000005</v>
      </c>
      <c r="JY122">
        <v>5327.18</v>
      </c>
      <c r="JZ122">
        <v>5338.41</v>
      </c>
      <c r="KA122">
        <v>5383.34</v>
      </c>
      <c r="KB122">
        <v>5129.96</v>
      </c>
      <c r="KC122">
        <v>5090.0200000000004</v>
      </c>
      <c r="KD122">
        <v>5095.0200000000004</v>
      </c>
      <c r="KE122">
        <v>5028.8599999999997</v>
      </c>
      <c r="KF122">
        <v>4857.8599999999997</v>
      </c>
      <c r="KG122">
        <v>4911.54</v>
      </c>
      <c r="KH122">
        <v>4859.1099999999997</v>
      </c>
      <c r="KI122">
        <v>4826.66</v>
      </c>
      <c r="KJ122">
        <v>4836.6500000000005</v>
      </c>
      <c r="KK122">
        <v>4921.5200000000004</v>
      </c>
      <c r="KL122">
        <v>5013.8900000000003</v>
      </c>
      <c r="KM122">
        <v>5026.37</v>
      </c>
      <c r="KN122">
        <v>5006.3900000000003</v>
      </c>
      <c r="KO122">
        <v>5048.84</v>
      </c>
      <c r="KP122">
        <v>4946.28</v>
      </c>
      <c r="KQ122">
        <v>4976.3</v>
      </c>
      <c r="KR122">
        <v>4965.04</v>
      </c>
      <c r="KS122">
        <v>4991.3</v>
      </c>
      <c r="KT122">
        <v>5028.82</v>
      </c>
      <c r="KU122">
        <v>4953.79</v>
      </c>
      <c r="KV122">
        <v>5026.32</v>
      </c>
      <c r="KW122">
        <v>5058.84</v>
      </c>
      <c r="KX122">
        <v>5056.34</v>
      </c>
      <c r="KY122">
        <v>5057.59</v>
      </c>
      <c r="KZ122">
        <v>5031.32</v>
      </c>
      <c r="LA122">
        <v>4976.3</v>
      </c>
      <c r="LB122">
        <v>5002.5600000000004</v>
      </c>
      <c r="LC122">
        <v>5020.07</v>
      </c>
      <c r="LD122">
        <v>5041.33</v>
      </c>
      <c r="LE122">
        <v>5113.87</v>
      </c>
      <c r="LF122">
        <v>5140.13</v>
      </c>
      <c r="LG122">
        <v>5227.68</v>
      </c>
      <c r="LH122">
        <v>5170.1500000000005</v>
      </c>
      <c r="LI122">
        <v>5092.6099999999997</v>
      </c>
      <c r="LJ122">
        <v>5093.8599999999997</v>
      </c>
      <c r="LK122">
        <v>5142.63</v>
      </c>
      <c r="LL122">
        <v>5150.1400000000003</v>
      </c>
      <c r="LM122">
        <v>5151.3900000000003</v>
      </c>
      <c r="LN122">
        <v>5153.8900000000003</v>
      </c>
      <c r="LO122">
        <v>5125.13</v>
      </c>
      <c r="LP122">
        <v>5146.38</v>
      </c>
      <c r="LQ122">
        <v>5173.9000000000005</v>
      </c>
      <c r="LR122">
        <v>5178.9000000000005</v>
      </c>
      <c r="LS122">
        <v>5208.92</v>
      </c>
      <c r="LT122">
        <v>5236.43</v>
      </c>
      <c r="LU122">
        <v>5257.6900000000005</v>
      </c>
      <c r="LV122">
        <v>5288.96</v>
      </c>
      <c r="LW122">
        <v>5270.2</v>
      </c>
      <c r="LX122">
        <v>5367.75</v>
      </c>
      <c r="LY122">
        <v>5369</v>
      </c>
      <c r="LZ122">
        <v>5356.49</v>
      </c>
      <c r="MA122">
        <v>5476.55</v>
      </c>
      <c r="MB122">
        <v>5477.8</v>
      </c>
      <c r="MC122">
        <v>5629.13</v>
      </c>
      <c r="MD122">
        <v>5619.13</v>
      </c>
      <c r="ME122">
        <v>5586.61</v>
      </c>
      <c r="MF122">
        <v>5657.89</v>
      </c>
      <c r="MG122">
        <v>5630.38</v>
      </c>
      <c r="MH122">
        <v>5596.62</v>
      </c>
      <c r="MI122">
        <v>5654.14</v>
      </c>
      <c r="MJ122">
        <v>5611.62</v>
      </c>
      <c r="MK122">
        <v>5575.35</v>
      </c>
      <c r="ML122">
        <v>5655.39</v>
      </c>
      <c r="MM122">
        <v>5700.42</v>
      </c>
      <c r="MN122">
        <v>5706.67</v>
      </c>
      <c r="MO122">
        <v>5677.91</v>
      </c>
      <c r="MP122">
        <v>5705.42</v>
      </c>
      <c r="MQ122">
        <v>5697.92</v>
      </c>
      <c r="MR122">
        <v>5711.68</v>
      </c>
      <c r="MS122">
        <v>5716.68</v>
      </c>
      <c r="MT122">
        <v>5729.18</v>
      </c>
      <c r="MU122">
        <v>5750.45</v>
      </c>
      <c r="MV122">
        <v>5742.9400000000005</v>
      </c>
      <c r="MW122">
        <v>5756.7</v>
      </c>
      <c r="MX122">
        <v>5679.16</v>
      </c>
      <c r="MY122">
        <v>5725.43</v>
      </c>
      <c r="MZ122">
        <v>5749.2</v>
      </c>
      <c r="NA122">
        <v>5645.21</v>
      </c>
      <c r="NB122">
        <v>5700.33</v>
      </c>
      <c r="NC122">
        <v>5721.63</v>
      </c>
      <c r="ND122">
        <v>5726.64</v>
      </c>
      <c r="NE122">
        <v>5749.2</v>
      </c>
      <c r="NF122">
        <v>5750.45</v>
      </c>
      <c r="NG122">
        <v>5642.7</v>
      </c>
      <c r="NH122">
        <v>5700.33</v>
      </c>
      <c r="NI122">
        <v>5660.24</v>
      </c>
      <c r="NJ122">
        <v>5630.18</v>
      </c>
      <c r="NK122">
        <v>5592.59</v>
      </c>
      <c r="NL122">
        <v>5661.5</v>
      </c>
      <c r="NM122">
        <v>5588.83</v>
      </c>
      <c r="NN122">
        <v>5590.09</v>
      </c>
      <c r="NO122">
        <v>5661.5</v>
      </c>
      <c r="NP122">
        <v>5710.36</v>
      </c>
      <c r="NQ122">
        <v>5750.45</v>
      </c>
      <c r="NR122">
        <v>5760.47</v>
      </c>
      <c r="NS122">
        <v>5682.79</v>
      </c>
      <c r="NT122">
        <v>5630.18</v>
      </c>
      <c r="NU122">
        <v>5719.13</v>
      </c>
      <c r="NV122">
        <v>5932.11</v>
      </c>
      <c r="NW122">
        <v>5919.58</v>
      </c>
      <c r="NX122">
        <v>5943.38</v>
      </c>
      <c r="NY122">
        <v>5952.1500000000005</v>
      </c>
      <c r="NZ122">
        <v>5905.8</v>
      </c>
      <c r="OA122">
        <v>6063.6500000000005</v>
      </c>
      <c r="OB122">
        <v>6081.1900000000005</v>
      </c>
      <c r="OC122">
        <v>6067.41</v>
      </c>
      <c r="OD122">
        <v>5964.68</v>
      </c>
      <c r="OE122">
        <v>5955.91</v>
      </c>
      <c r="OF122">
        <v>5900.79</v>
      </c>
      <c r="OG122">
        <v>5820.61</v>
      </c>
      <c r="OH122">
        <v>5780.52</v>
      </c>
      <c r="OI122">
        <v>5766.7300000000005</v>
      </c>
      <c r="OJ122">
        <v>5854.43</v>
      </c>
      <c r="OK122">
        <v>6042.35</v>
      </c>
      <c r="OL122">
        <v>5939.62</v>
      </c>
      <c r="OM122">
        <v>6071.17</v>
      </c>
      <c r="ON122">
        <v>6073.68</v>
      </c>
      <c r="OO122">
        <v>6188.93</v>
      </c>
      <c r="OP122">
        <v>5890.76</v>
      </c>
      <c r="OQ122">
        <v>5914.57</v>
      </c>
      <c r="OR122">
        <v>6067.41</v>
      </c>
      <c r="OS122">
        <v>5923.34</v>
      </c>
      <c r="OT122">
        <v>5781.77</v>
      </c>
      <c r="OU122">
        <v>5769.24</v>
      </c>
      <c r="OV122">
        <v>5907.05</v>
      </c>
      <c r="OW122">
        <v>5835.64</v>
      </c>
      <c r="OX122">
        <v>5764.2300000000005</v>
      </c>
      <c r="OY122">
        <v>5815.59</v>
      </c>
      <c r="OZ122">
        <v>5969.6900000000005</v>
      </c>
      <c r="PA122">
        <v>6026.07</v>
      </c>
      <c r="PB122">
        <v>5987.2300000000005</v>
      </c>
      <c r="PC122">
        <v>5873.22</v>
      </c>
      <c r="PD122">
        <v>6066.16</v>
      </c>
      <c r="PE122">
        <v>6068.66</v>
      </c>
      <c r="PF122">
        <v>6182.67</v>
      </c>
      <c r="PG122">
        <v>6281.64</v>
      </c>
      <c r="PH122">
        <v>6276.63</v>
      </c>
      <c r="PI122">
        <v>6287.91</v>
      </c>
      <c r="PJ122">
        <v>6120.03</v>
      </c>
      <c r="PK122">
        <v>6148.84</v>
      </c>
      <c r="PL122">
        <v>6258.02</v>
      </c>
      <c r="PM122">
        <v>6118.7300000000005</v>
      </c>
      <c r="PN122">
        <v>6119.9800000000005</v>
      </c>
      <c r="PO122">
        <v>6071.04</v>
      </c>
      <c r="PP122">
        <v>6166.41</v>
      </c>
      <c r="PQ122">
        <v>6295.66</v>
      </c>
      <c r="PR122">
        <v>6246.72</v>
      </c>
      <c r="PS122">
        <v>6286.88</v>
      </c>
      <c r="PT122">
        <v>6340.84</v>
      </c>
      <c r="PU122">
        <v>6304.45</v>
      </c>
      <c r="PV122">
        <v>6397.31</v>
      </c>
      <c r="PW122">
        <v>6352.13</v>
      </c>
      <c r="PX122">
        <v>6308.21</v>
      </c>
      <c r="PY122">
        <v>6247.9800000000005</v>
      </c>
      <c r="PZ122">
        <v>6397.31</v>
      </c>
      <c r="QA122">
        <v>6404.84</v>
      </c>
      <c r="QB122">
        <v>6319.5</v>
      </c>
      <c r="QC122">
        <v>6333.31</v>
      </c>
      <c r="QD122">
        <v>6387.27</v>
      </c>
      <c r="QE122">
        <v>6529.07</v>
      </c>
      <c r="QF122">
        <v>6583.03</v>
      </c>
      <c r="QG122">
        <v>6556.68</v>
      </c>
      <c r="QH122">
        <v>6476.3600000000006</v>
      </c>
      <c r="QI122">
        <v>6468.83</v>
      </c>
      <c r="QJ122">
        <v>6429.93</v>
      </c>
      <c r="QK122">
        <v>6463.82</v>
      </c>
      <c r="QL122">
        <v>6593.07</v>
      </c>
      <c r="QM122">
        <v>6634.4800000000005</v>
      </c>
      <c r="QN122">
        <v>6450.01</v>
      </c>
      <c r="QO122">
        <v>6436.21</v>
      </c>
      <c r="QP122">
        <v>6507.7300000000005</v>
      </c>
      <c r="QQ122">
        <v>6475.1100000000006</v>
      </c>
      <c r="QR122">
        <v>6448.76</v>
      </c>
      <c r="QS122">
        <v>6584.28</v>
      </c>
      <c r="QT122">
        <v>6496.4400000000005</v>
      </c>
      <c r="QU122">
        <v>6473.8600000000006</v>
      </c>
      <c r="QV122">
        <v>6485.1500000000005</v>
      </c>
      <c r="QW122">
        <v>6462.56</v>
      </c>
      <c r="QX122">
        <v>6575.5</v>
      </c>
      <c r="QY122">
        <v>6593.07</v>
      </c>
      <c r="QZ122">
        <v>6702.24</v>
      </c>
      <c r="RA122">
        <v>6505.2300000000005</v>
      </c>
      <c r="RB122">
        <v>6266.8</v>
      </c>
      <c r="RC122">
        <v>6072.3</v>
      </c>
      <c r="RD122">
        <v>5965.63</v>
      </c>
      <c r="RE122">
        <v>6211.59</v>
      </c>
      <c r="RF122">
        <v>6157.63</v>
      </c>
      <c r="RG122">
        <v>6136.29</v>
      </c>
      <c r="RH122">
        <v>6368.45</v>
      </c>
      <c r="RI122">
        <v>6204.05</v>
      </c>
      <c r="RJ122">
        <v>6219.12</v>
      </c>
      <c r="RK122">
        <v>6133.79</v>
      </c>
      <c r="RL122">
        <v>6170.18</v>
      </c>
      <c r="RM122">
        <v>6043.43</v>
      </c>
      <c r="RN122">
        <v>6112.45</v>
      </c>
      <c r="RO122">
        <v>6365.93</v>
      </c>
      <c r="RP122">
        <v>6406.09</v>
      </c>
      <c r="RQ122">
        <v>6419.89</v>
      </c>
      <c r="RR122">
        <v>6329.54</v>
      </c>
      <c r="RS122">
        <v>6363.43</v>
      </c>
      <c r="RT122">
        <v>6482.64</v>
      </c>
      <c r="RU122">
        <v>6551.66</v>
      </c>
      <c r="RV122">
        <v>6505.2300000000005</v>
      </c>
      <c r="RW122">
        <v>6531.58</v>
      </c>
      <c r="RX122">
        <v>6382.02</v>
      </c>
      <c r="RY122">
        <v>6476.28</v>
      </c>
      <c r="RZ122">
        <v>6581.85</v>
      </c>
      <c r="SA122">
        <v>6552.95</v>
      </c>
      <c r="SB122">
        <v>6400.87</v>
      </c>
      <c r="SC122">
        <v>6412.18</v>
      </c>
      <c r="SD122">
        <v>6428.52</v>
      </c>
      <c r="SE122">
        <v>6429.78</v>
      </c>
      <c r="SF122">
        <v>6539.12</v>
      </c>
      <c r="SG122">
        <v>6575.57</v>
      </c>
      <c r="SH122">
        <v>6632.12</v>
      </c>
      <c r="SI122">
        <v>6486.33</v>
      </c>
      <c r="SJ122">
        <v>6454.91</v>
      </c>
      <c r="SK122">
        <v>6344.32</v>
      </c>
      <c r="SL122">
        <v>6240</v>
      </c>
      <c r="SM122">
        <v>6240</v>
      </c>
      <c r="SN122">
        <v>5890.61</v>
      </c>
      <c r="SO122">
        <v>5699.58</v>
      </c>
      <c r="SP122">
        <v>5428.11</v>
      </c>
      <c r="SQ122">
        <v>5585.21</v>
      </c>
      <c r="SR122">
        <v>5698.32</v>
      </c>
      <c r="SS122">
        <v>5655.59</v>
      </c>
      <c r="ST122">
        <v>5797.61</v>
      </c>
      <c r="SU122">
        <v>5661.87</v>
      </c>
      <c r="SV122">
        <v>5572.64</v>
      </c>
      <c r="SW122">
        <v>5404.2300000000005</v>
      </c>
      <c r="SX122">
        <v>5498.49</v>
      </c>
      <c r="SY122">
        <v>5369.04</v>
      </c>
      <c r="SZ122">
        <v>5428.11</v>
      </c>
      <c r="TA122">
        <v>5641.77</v>
      </c>
      <c r="TB122">
        <v>5497.2300000000005</v>
      </c>
      <c r="TC122">
        <v>5504.77</v>
      </c>
      <c r="TD122">
        <v>5451.99</v>
      </c>
      <c r="TE122">
        <v>5472.1</v>
      </c>
      <c r="TF122">
        <v>5494.72</v>
      </c>
      <c r="TG122">
        <v>5582.7</v>
      </c>
      <c r="TH122">
        <v>5537.45</v>
      </c>
      <c r="TI122">
        <v>5401.71</v>
      </c>
      <c r="TJ122">
        <v>5298.66</v>
      </c>
      <c r="TK122">
        <v>5090.03</v>
      </c>
      <c r="TL122">
        <v>5263.47</v>
      </c>
      <c r="TM122">
        <v>5357.7300000000005</v>
      </c>
      <c r="TN122">
        <v>5389.1500000000005</v>
      </c>
      <c r="TO122">
        <v>5536.1900000000005</v>
      </c>
      <c r="TP122">
        <v>5436.91</v>
      </c>
      <c r="TQ122">
        <v>5513.57</v>
      </c>
      <c r="TR122">
        <v>5523.63</v>
      </c>
      <c r="TS122">
        <v>5962.25</v>
      </c>
      <c r="TT122">
        <v>5885.58</v>
      </c>
      <c r="TU122">
        <v>5957.22</v>
      </c>
      <c r="TV122">
        <v>6048.96</v>
      </c>
      <c r="TW122">
        <v>6183.45</v>
      </c>
      <c r="TX122">
        <v>6150.77</v>
      </c>
      <c r="TY122">
        <v>6101.75</v>
      </c>
      <c r="TZ122">
        <v>6003.72</v>
      </c>
      <c r="UA122">
        <v>5982.36</v>
      </c>
      <c r="UB122">
        <v>6089.18</v>
      </c>
      <c r="UC122">
        <v>6071.59</v>
      </c>
      <c r="UD122">
        <v>6004.9800000000005</v>
      </c>
      <c r="UE122">
        <v>5945.91</v>
      </c>
      <c r="UF122">
        <v>5880.55</v>
      </c>
      <c r="UG122">
        <v>6032.89</v>
      </c>
      <c r="UH122">
        <v>5951.05</v>
      </c>
      <c r="UI122">
        <v>5919.58</v>
      </c>
      <c r="UJ122">
        <v>5781.1</v>
      </c>
      <c r="UK122">
        <v>5844.05</v>
      </c>
      <c r="UL122">
        <v>6034.1500000000005</v>
      </c>
      <c r="UM122">
        <v>5865.45</v>
      </c>
      <c r="UN122">
        <v>5854.12</v>
      </c>
      <c r="UO122">
        <v>6034.1500000000005</v>
      </c>
      <c r="UP122">
        <v>6075.6900000000005</v>
      </c>
      <c r="UQ122">
        <v>5959.87</v>
      </c>
      <c r="UR122">
        <v>5871.74</v>
      </c>
      <c r="US122">
        <v>5802.5</v>
      </c>
      <c r="UT122">
        <v>5748.37</v>
      </c>
      <c r="UU122">
        <v>5991.34</v>
      </c>
      <c r="UV122">
        <v>5946.02</v>
      </c>
      <c r="UW122">
        <v>5912.03</v>
      </c>
      <c r="UX122">
        <v>5841.53</v>
      </c>
      <c r="UY122">
        <v>5781.1</v>
      </c>
      <c r="UZ122">
        <v>5799.9800000000005</v>
      </c>
      <c r="VA122">
        <v>5802.5</v>
      </c>
      <c r="VB122">
        <v>5862.93</v>
      </c>
      <c r="VC122">
        <v>5724.45</v>
      </c>
      <c r="VD122">
        <v>5768.51</v>
      </c>
      <c r="VE122">
        <v>5768.51</v>
      </c>
      <c r="VF122">
        <v>5929.66</v>
      </c>
      <c r="VG122">
        <v>5956.09</v>
      </c>
      <c r="VH122">
        <v>6065.62</v>
      </c>
      <c r="VI122">
        <v>6099.61</v>
      </c>
      <c r="VJ122">
        <v>6064.36</v>
      </c>
      <c r="VK122">
        <v>6045.4800000000005</v>
      </c>
      <c r="VL122">
        <v>6087.02</v>
      </c>
      <c r="VM122">
        <v>5973.72</v>
      </c>
      <c r="VN122">
        <v>5991.34</v>
      </c>
      <c r="VO122">
        <v>6022.82</v>
      </c>
      <c r="VP122">
        <v>5835.2300000000005</v>
      </c>
      <c r="VQ122">
        <v>6046.74</v>
      </c>
      <c r="VR122">
        <v>6088.28</v>
      </c>
      <c r="VS122">
        <v>6078.21</v>
      </c>
      <c r="VT122">
        <v>6123.54</v>
      </c>
      <c r="VU122">
        <v>6124.79</v>
      </c>
      <c r="VV122">
        <v>6176.41</v>
      </c>
      <c r="VW122">
        <v>6185.22</v>
      </c>
      <c r="VX122">
        <v>5895.66</v>
      </c>
      <c r="VY122">
        <v>5573.37</v>
      </c>
      <c r="VZ122">
        <v>5745.85</v>
      </c>
      <c r="WA122">
        <v>5883.07</v>
      </c>
      <c r="WB122">
        <v>5953.57</v>
      </c>
      <c r="WC122">
        <v>5880.55</v>
      </c>
      <c r="WD122">
        <v>5849.08</v>
      </c>
      <c r="WE122">
        <v>5640.09</v>
      </c>
      <c r="WF122">
        <v>5652.6900000000005</v>
      </c>
      <c r="WG122">
        <v>5660.24</v>
      </c>
      <c r="WH122">
        <v>5753.4000000000005</v>
      </c>
      <c r="WI122">
        <v>5856.64</v>
      </c>
      <c r="WJ122">
        <v>5905.7300000000005</v>
      </c>
      <c r="WK122">
        <v>5924.62</v>
      </c>
      <c r="WL122">
        <v>5822.64</v>
      </c>
      <c r="WM122">
        <v>5821.38</v>
      </c>
      <c r="WN122">
        <v>5893.14</v>
      </c>
      <c r="WO122">
        <v>6107.17</v>
      </c>
      <c r="WP122">
        <v>5996.38</v>
      </c>
      <c r="WQ122">
        <v>6006.45</v>
      </c>
      <c r="WR122">
        <v>5998.88</v>
      </c>
      <c r="WS122">
        <v>5861.43</v>
      </c>
      <c r="WT122">
        <v>5923.22</v>
      </c>
      <c r="WU122">
        <v>5983.75</v>
      </c>
      <c r="WV122">
        <v>6000.14</v>
      </c>
      <c r="WW122">
        <v>5969.88</v>
      </c>
      <c r="WX122">
        <v>5875.3</v>
      </c>
      <c r="WY122">
        <v>5875.3</v>
      </c>
      <c r="WZ122">
        <v>5755.5</v>
      </c>
      <c r="XA122">
        <v>5739.11</v>
      </c>
      <c r="XB122">
        <v>5679.84</v>
      </c>
      <c r="XC122">
        <v>5750.45</v>
      </c>
      <c r="XD122">
        <v>5633.18</v>
      </c>
      <c r="XE122">
        <v>5621.82</v>
      </c>
      <c r="XF122">
        <v>5575.17</v>
      </c>
      <c r="XG122">
        <v>5548.68</v>
      </c>
      <c r="XH122">
        <v>5499.5</v>
      </c>
      <c r="XI122">
        <v>5478.06</v>
      </c>
      <c r="XJ122">
        <v>5548.68</v>
      </c>
      <c r="XK122">
        <v>5479.32</v>
      </c>
      <c r="XL122">
        <v>5322.95</v>
      </c>
      <c r="XM122">
        <v>5227.1099999999997</v>
      </c>
      <c r="XN122">
        <v>5244.77</v>
      </c>
      <c r="XO122">
        <v>5269.99</v>
      </c>
      <c r="XP122">
        <v>5252.33</v>
      </c>
      <c r="XQ122">
        <v>5339.35</v>
      </c>
      <c r="XR122">
        <v>5451.58</v>
      </c>
      <c r="XS122">
        <v>5475.54</v>
      </c>
      <c r="XT122">
        <v>5466.71</v>
      </c>
      <c r="XU122">
        <v>5489.41</v>
      </c>
      <c r="XV122">
        <v>5584</v>
      </c>
      <c r="XW122">
        <v>5470.5</v>
      </c>
      <c r="XX122">
        <v>5512.11</v>
      </c>
      <c r="XY122">
        <v>5422.58</v>
      </c>
      <c r="XZ122">
        <v>5565.08</v>
      </c>
      <c r="YA122">
        <v>5682.36</v>
      </c>
      <c r="YB122">
        <v>5649.57</v>
      </c>
      <c r="YC122">
        <v>5543.64</v>
      </c>
      <c r="YD122">
        <v>5541.12</v>
      </c>
      <c r="YE122">
        <v>5674.79</v>
      </c>
      <c r="YF122">
        <v>5693.71</v>
      </c>
      <c r="YG122">
        <v>5739.11</v>
      </c>
      <c r="YH122">
        <v>5778.2</v>
      </c>
      <c r="YI122">
        <v>5766.85</v>
      </c>
      <c r="YJ122">
        <v>5760.54</v>
      </c>
      <c r="YK122">
        <v>5751.71</v>
      </c>
      <c r="YL122">
        <v>5737.84</v>
      </c>
      <c r="YM122">
        <v>5749.2</v>
      </c>
      <c r="YN122">
        <v>5624.35</v>
      </c>
      <c r="YO122">
        <v>5509.59</v>
      </c>
      <c r="YP122">
        <v>5821.07</v>
      </c>
      <c r="YQ122">
        <v>5857.64</v>
      </c>
      <c r="YR122">
        <v>5934.57</v>
      </c>
      <c r="YS122">
        <v>5903.04</v>
      </c>
      <c r="YT122">
        <v>5909.35</v>
      </c>
      <c r="YU122">
        <v>5901.78</v>
      </c>
      <c r="YV122">
        <v>5968.62</v>
      </c>
      <c r="YW122">
        <v>5916.91</v>
      </c>
      <c r="YX122">
        <v>5800.9000000000005</v>
      </c>
      <c r="YY122">
        <v>5686.14</v>
      </c>
      <c r="YZ122">
        <v>5606.6900000000005</v>
      </c>
      <c r="ZA122">
        <v>5669.75</v>
      </c>
      <c r="ZB122">
        <v>5778.2</v>
      </c>
      <c r="ZC122">
        <v>5812.3</v>
      </c>
      <c r="ZD122">
        <v>5907.05</v>
      </c>
      <c r="ZE122">
        <v>5961.37</v>
      </c>
      <c r="ZF122">
        <v>5933.58</v>
      </c>
      <c r="ZG122">
        <v>5726.4000000000005</v>
      </c>
      <c r="ZH122">
        <v>6115.49</v>
      </c>
      <c r="ZI122">
        <v>5779.46</v>
      </c>
      <c r="ZJ122">
        <v>5955.06</v>
      </c>
      <c r="ZK122">
        <v>6096.54</v>
      </c>
      <c r="ZL122">
        <v>5957.58</v>
      </c>
      <c r="ZM122">
        <v>5922.21</v>
      </c>
      <c r="ZN122">
        <v>5909.58</v>
      </c>
      <c r="ZO122">
        <v>6025.8</v>
      </c>
      <c r="ZP122">
        <v>6039.7</v>
      </c>
      <c r="ZQ122">
        <v>5627.87</v>
      </c>
      <c r="ZR122">
        <v>5841.36</v>
      </c>
      <c r="ZS122">
        <v>5680.93</v>
      </c>
      <c r="ZT122">
        <v>5464.91</v>
      </c>
      <c r="ZU122">
        <v>5432.06</v>
      </c>
      <c r="ZV122">
        <v>5173.09</v>
      </c>
      <c r="ZW122">
        <v>5012.66</v>
      </c>
      <c r="ZX122">
        <v>5053.08</v>
      </c>
      <c r="ZY122">
        <v>4863.59</v>
      </c>
      <c r="ZZ122">
        <v>4674.1000000000004</v>
      </c>
      <c r="AAA122">
        <v>5229.9400000000005</v>
      </c>
      <c r="AAB122">
        <v>5112.45</v>
      </c>
      <c r="AAC122">
        <v>4877.4800000000005</v>
      </c>
      <c r="AAD122">
        <v>5010.13</v>
      </c>
      <c r="AAE122">
        <v>5016.45</v>
      </c>
      <c r="AAF122">
        <v>5180.67</v>
      </c>
      <c r="AAG122">
        <v>4806.74</v>
      </c>
      <c r="AAH122">
        <v>4450.5</v>
      </c>
      <c r="AAI122">
        <v>4187.74</v>
      </c>
      <c r="AAJ122">
        <v>4098.05</v>
      </c>
      <c r="AAK122">
        <v>3938.88</v>
      </c>
      <c r="AAL122">
        <v>4432.82</v>
      </c>
      <c r="AAM122">
        <v>4471.9800000000005</v>
      </c>
      <c r="AAN122">
        <v>4761.2700000000004</v>
      </c>
      <c r="AAO122">
        <v>4835.8</v>
      </c>
      <c r="AAP122">
        <v>4877.4800000000005</v>
      </c>
      <c r="AAQ122">
        <v>4830.75</v>
      </c>
      <c r="AAR122">
        <v>4579.3599999999997</v>
      </c>
      <c r="AAS122">
        <v>4249.6400000000003</v>
      </c>
      <c r="AAT122">
        <v>4375.97</v>
      </c>
      <c r="AAU122">
        <v>4316.59</v>
      </c>
      <c r="AAV122">
        <v>4200.38</v>
      </c>
      <c r="AAW122">
        <v>3933.83</v>
      </c>
      <c r="AAX122">
        <v>4005.83</v>
      </c>
      <c r="AAY122">
        <v>3847.92</v>
      </c>
      <c r="AAZ122">
        <v>3706.44</v>
      </c>
      <c r="ABA122">
        <v>4243.32</v>
      </c>
      <c r="ABB122">
        <v>4172.58</v>
      </c>
      <c r="ABC122">
        <v>4020.9900000000002</v>
      </c>
      <c r="ABD122">
        <v>4375.97</v>
      </c>
      <c r="ABE122">
        <v>4509.88</v>
      </c>
      <c r="ABF122">
        <v>4244.59</v>
      </c>
      <c r="ABG122">
        <v>4447.97</v>
      </c>
      <c r="ABH122">
        <v>4456.82</v>
      </c>
      <c r="ABI122">
        <v>4224.38</v>
      </c>
      <c r="ABJ122">
        <v>4329.2300000000005</v>
      </c>
      <c r="ABK122">
        <v>4398.71</v>
      </c>
      <c r="ABL122">
        <v>4218.0600000000004</v>
      </c>
      <c r="ABM122">
        <v>4235.75</v>
      </c>
      <c r="ABN122">
        <v>4450.5</v>
      </c>
      <c r="ABO122">
        <v>4359.55</v>
      </c>
      <c r="ABP122">
        <v>4434.08</v>
      </c>
      <c r="ABQ122">
        <v>4393.6500000000005</v>
      </c>
      <c r="ABR122">
        <v>4543.9800000000005</v>
      </c>
      <c r="ABS122">
        <v>4408.8100000000004</v>
      </c>
      <c r="ABT122">
        <v>4598.74</v>
      </c>
      <c r="ABU122">
        <v>4617.7300000000005</v>
      </c>
      <c r="ABV122">
        <v>4478.45</v>
      </c>
      <c r="ABW122">
        <v>4482.25</v>
      </c>
      <c r="ABX122">
        <v>4399.95</v>
      </c>
      <c r="ABY122">
        <v>4374.63</v>
      </c>
      <c r="ABZ122">
        <v>4391.09</v>
      </c>
      <c r="ACA122">
        <v>4427.8</v>
      </c>
      <c r="ACB122">
        <v>4505.04</v>
      </c>
      <c r="ACC122">
        <v>4582.28</v>
      </c>
      <c r="ACD122">
        <v>4594.9400000000005</v>
      </c>
      <c r="ACE122">
        <v>4660.78</v>
      </c>
      <c r="ACF122">
        <v>4600</v>
      </c>
      <c r="ACG122">
        <v>4977.32</v>
      </c>
      <c r="ACH122">
        <v>4791.2</v>
      </c>
      <c r="ACI122">
        <v>4765.88</v>
      </c>
      <c r="ACJ122">
        <v>4746.88</v>
      </c>
      <c r="ACK122">
        <v>4682.3</v>
      </c>
      <c r="ACL122">
        <v>4536.7</v>
      </c>
      <c r="ACM122">
        <v>4480.9800000000005</v>
      </c>
      <c r="ACN122">
        <v>4526.57</v>
      </c>
      <c r="ACO122">
        <v>4402.4800000000005</v>
      </c>
      <c r="ACP122">
        <v>4221.42</v>
      </c>
      <c r="ACQ122">
        <v>4445.53</v>
      </c>
      <c r="ACR122">
        <v>4493.6400000000003</v>
      </c>
      <c r="ACS122">
        <v>4531.63</v>
      </c>
      <c r="ACT122">
        <v>4503.7700000000004</v>
      </c>
      <c r="ACU122">
        <v>4544.29</v>
      </c>
      <c r="ACV122">
        <v>4736.75</v>
      </c>
      <c r="ACW122">
        <v>4549.3599999999997</v>
      </c>
      <c r="ACX122">
        <v>4399.95</v>
      </c>
      <c r="ACY122">
        <v>4388.55</v>
      </c>
      <c r="ACZ122">
        <v>4570.88</v>
      </c>
      <c r="ADA122">
        <v>4562.0200000000004</v>
      </c>
      <c r="ADB122">
        <v>4443</v>
      </c>
      <c r="ADC122">
        <v>4665.84</v>
      </c>
      <c r="ADD122">
        <v>4600</v>
      </c>
      <c r="ADE122">
        <v>4458.1900000000005</v>
      </c>
      <c r="ADF122">
        <v>4441.7300000000005</v>
      </c>
      <c r="ADG122">
        <v>4461.99</v>
      </c>
      <c r="ADH122">
        <v>4541.76</v>
      </c>
      <c r="ADI122">
        <v>4348.04</v>
      </c>
      <c r="ADJ122">
        <v>4315.1099999999997</v>
      </c>
      <c r="ADK122">
        <v>3974.52</v>
      </c>
      <c r="ADL122">
        <v>3955.52</v>
      </c>
      <c r="ADM122">
        <v>3707.35</v>
      </c>
      <c r="ADN122">
        <v>3750.4</v>
      </c>
      <c r="ADO122">
        <v>3813.71</v>
      </c>
      <c r="ADP122">
        <v>3828.91</v>
      </c>
      <c r="ADQ122">
        <v>3675.7000000000003</v>
      </c>
      <c r="ADR122">
        <v>3554.15</v>
      </c>
      <c r="ADS122">
        <v>3566.81</v>
      </c>
      <c r="ADT122">
        <v>3627.59</v>
      </c>
      <c r="ADU122">
        <v>3428.8</v>
      </c>
      <c r="ADV122">
        <v>3416.13</v>
      </c>
      <c r="ADW122">
        <v>3242.67</v>
      </c>
      <c r="ADX122">
        <v>3434.46</v>
      </c>
      <c r="ADY122">
        <v>3633.87</v>
      </c>
      <c r="ADZ122">
        <v>3726.59</v>
      </c>
      <c r="AEA122">
        <v>3740.56</v>
      </c>
      <c r="AEB122">
        <v>3685.9500000000003</v>
      </c>
      <c r="AEC122">
        <v>3778.67</v>
      </c>
      <c r="AED122">
        <v>3682.14</v>
      </c>
      <c r="AEE122">
        <v>3696.11</v>
      </c>
      <c r="AEF122">
        <v>3664.36</v>
      </c>
      <c r="AEG122">
        <v>3961.57</v>
      </c>
      <c r="AEH122">
        <v>3894.25</v>
      </c>
      <c r="AEI122">
        <v>3938.71</v>
      </c>
      <c r="AEJ122">
        <v>4216.87</v>
      </c>
      <c r="AEK122">
        <v>4233.38</v>
      </c>
      <c r="AEL122">
        <v>4079.69</v>
      </c>
      <c r="AEM122">
        <v>4072.07</v>
      </c>
      <c r="AEN122">
        <v>4176.22</v>
      </c>
      <c r="AEO122">
        <v>4279.1000000000004</v>
      </c>
      <c r="AEP122">
        <v>4337.53</v>
      </c>
      <c r="AEQ122">
        <v>4287.99</v>
      </c>
      <c r="AER122">
        <v>4230.84</v>
      </c>
      <c r="AES122">
        <v>4199.08</v>
      </c>
      <c r="AET122">
        <v>4373.09</v>
      </c>
      <c r="AEU122">
        <v>4384.5200000000004</v>
      </c>
      <c r="AEV122">
        <v>4333.72</v>
      </c>
      <c r="AEW122">
        <v>4426.4400000000005</v>
      </c>
      <c r="AEX122">
        <v>4648.71</v>
      </c>
      <c r="AEY122">
        <v>4610.6099999999997</v>
      </c>
      <c r="AEZ122">
        <v>4404.8500000000004</v>
      </c>
      <c r="AFA122">
        <v>4500.1099999999997</v>
      </c>
      <c r="AFB122">
        <v>4404.8500000000004</v>
      </c>
      <c r="AFC122">
        <v>4415.01</v>
      </c>
      <c r="AFD122">
        <v>4547.1000000000004</v>
      </c>
      <c r="AFE122">
        <v>4502.6500000000005</v>
      </c>
      <c r="AFF122">
        <v>4498.84</v>
      </c>
      <c r="AFG122">
        <v>4629.66</v>
      </c>
      <c r="AFH122">
        <v>4569.96</v>
      </c>
      <c r="AFI122">
        <v>4638.55</v>
      </c>
      <c r="AFJ122">
        <v>4717.3</v>
      </c>
      <c r="AFK122">
        <v>4674.1099999999997</v>
      </c>
      <c r="AFL122">
        <v>4614.42</v>
      </c>
      <c r="AFM122">
        <v>4385.79</v>
      </c>
      <c r="AFN122">
        <v>4404.8500000000004</v>
      </c>
      <c r="AFO122">
        <v>4449.3</v>
      </c>
      <c r="AFP122">
        <v>4444.22</v>
      </c>
      <c r="AFQ122">
        <v>4345.1499999999996</v>
      </c>
      <c r="AFR122">
        <v>4436.6000000000004</v>
      </c>
      <c r="AFS122">
        <v>4446.76</v>
      </c>
      <c r="AFT122">
        <v>4538.21</v>
      </c>
      <c r="AFU122">
        <v>4646.17</v>
      </c>
      <c r="AFV122">
        <v>4403.58</v>
      </c>
      <c r="AFW122">
        <v>4346.42</v>
      </c>
      <c r="AFX122">
        <v>4336.26</v>
      </c>
      <c r="AFY122">
        <v>4378.17</v>
      </c>
      <c r="AFZ122">
        <v>4361.66</v>
      </c>
      <c r="AGA122">
        <v>4407.3900000000003</v>
      </c>
      <c r="AGB122">
        <v>4362.93</v>
      </c>
      <c r="AGC122">
        <v>4572.5</v>
      </c>
      <c r="AGD122">
        <v>4552.18</v>
      </c>
      <c r="AGE122">
        <v>4525.51</v>
      </c>
      <c r="AGF122">
        <v>4583.9400000000005</v>
      </c>
      <c r="AGG122">
        <v>4743.97</v>
      </c>
      <c r="AGH122">
        <v>4761.75</v>
      </c>
      <c r="AGI122">
        <v>4689.2</v>
      </c>
      <c r="AGJ122">
        <v>4682.84</v>
      </c>
      <c r="AGK122">
        <v>4738.84</v>
      </c>
      <c r="AGL122">
        <v>4806.3</v>
      </c>
      <c r="AGM122">
        <v>4719.75</v>
      </c>
      <c r="AGN122">
        <v>4689.2</v>
      </c>
      <c r="AGO122">
        <v>4763.03</v>
      </c>
      <c r="AGP122">
        <v>4779.57</v>
      </c>
      <c r="AGQ122">
        <v>4881.4000000000005</v>
      </c>
      <c r="AGR122">
        <v>4803.76</v>
      </c>
      <c r="AGS122">
        <v>4755.3900000000003</v>
      </c>
      <c r="AGT122">
        <v>4737.57</v>
      </c>
      <c r="AGU122">
        <v>4852.13</v>
      </c>
      <c r="AGV122">
        <v>4787.21</v>
      </c>
      <c r="AGW122">
        <v>4961.59</v>
      </c>
      <c r="AGX122">
        <v>4919.59</v>
      </c>
      <c r="AGY122">
        <v>4923.41</v>
      </c>
      <c r="AGZ122">
        <v>4817.76</v>
      </c>
      <c r="AHA122">
        <v>4802.49</v>
      </c>
      <c r="AHB122">
        <v>4689.2</v>
      </c>
      <c r="AHC122">
        <v>4736.3</v>
      </c>
      <c r="AHD122">
        <v>4747.75</v>
      </c>
      <c r="AHE122">
        <v>4740.12</v>
      </c>
      <c r="AHF122">
        <v>4747.75</v>
      </c>
      <c r="AHG122">
        <v>4727.3900000000003</v>
      </c>
      <c r="AHH122">
        <v>4941.2300000000005</v>
      </c>
      <c r="AHI122">
        <v>5049.42</v>
      </c>
      <c r="AHJ122">
        <v>5088.88</v>
      </c>
      <c r="AHK122">
        <v>5146.16</v>
      </c>
      <c r="AHL122">
        <v>5163.9800000000005</v>
      </c>
      <c r="AHM122">
        <v>5193.25</v>
      </c>
      <c r="AHN122">
        <v>5300.18</v>
      </c>
      <c r="AHO122">
        <v>5310.36</v>
      </c>
      <c r="AHP122">
        <v>5325.63</v>
      </c>
      <c r="AHQ122">
        <v>5343.45</v>
      </c>
      <c r="AHR122">
        <v>5370.18</v>
      </c>
      <c r="AHS122">
        <v>5436.37</v>
      </c>
      <c r="AHT122">
        <v>5511.47</v>
      </c>
      <c r="AHU122">
        <v>5521.6500000000005</v>
      </c>
      <c r="AHV122">
        <v>5526.74</v>
      </c>
      <c r="AHW122">
        <v>5506.38</v>
      </c>
      <c r="AHX122">
        <v>5372.7300000000005</v>
      </c>
      <c r="AHY122">
        <v>5542.02</v>
      </c>
      <c r="AHZ122">
        <v>5558.57</v>
      </c>
      <c r="AIA122">
        <v>5522.93</v>
      </c>
      <c r="AIB122">
        <v>5623.4800000000005</v>
      </c>
      <c r="AIC122">
        <v>5645.12</v>
      </c>
      <c r="AID122">
        <v>5612.02</v>
      </c>
      <c r="AIE122">
        <v>5487.28</v>
      </c>
      <c r="AIF122">
        <v>5595.4800000000005</v>
      </c>
      <c r="AIG122">
        <v>5578.93</v>
      </c>
      <c r="AIH122">
        <v>5598.02</v>
      </c>
      <c r="AII122">
        <v>5699.85</v>
      </c>
      <c r="AIJ122">
        <v>5701.13</v>
      </c>
      <c r="AIK122">
        <v>5687.12</v>
      </c>
      <c r="AIL122">
        <v>5661.66</v>
      </c>
      <c r="AIM122">
        <v>5703.67</v>
      </c>
      <c r="AIN122">
        <v>5697.3</v>
      </c>
      <c r="AIO122">
        <v>5713.85</v>
      </c>
      <c r="AIP122">
        <v>5584.02</v>
      </c>
      <c r="AIQ122">
        <v>5632.39</v>
      </c>
      <c r="AIR122">
        <v>5657.85</v>
      </c>
      <c r="AIS122">
        <v>5740.58</v>
      </c>
      <c r="AIT122">
        <v>5787.68</v>
      </c>
      <c r="AIU122">
        <v>5852.59</v>
      </c>
      <c r="AIV122">
        <v>5918.79</v>
      </c>
      <c r="AIW122">
        <v>5867.87</v>
      </c>
      <c r="AIX122">
        <v>5827.14</v>
      </c>
      <c r="AIY122">
        <v>5819.49</v>
      </c>
      <c r="AIZ122">
        <v>5819.49</v>
      </c>
      <c r="AJA122">
        <v>5828.41</v>
      </c>
      <c r="AJB122">
        <v>5884.52</v>
      </c>
      <c r="AJC122">
        <v>5910.02</v>
      </c>
      <c r="AJD122">
        <v>5994.17</v>
      </c>
      <c r="AJE122">
        <v>5983.97</v>
      </c>
      <c r="AJF122">
        <v>5976.32</v>
      </c>
      <c r="AJG122">
        <v>5995.45</v>
      </c>
      <c r="AJH122">
        <v>6105.11</v>
      </c>
      <c r="AJI122">
        <v>6049</v>
      </c>
      <c r="AJJ122">
        <v>6019.68</v>
      </c>
      <c r="AJK122">
        <v>5860.29</v>
      </c>
      <c r="AJL122">
        <v>5773.58</v>
      </c>
      <c r="AJM122">
        <v>5874.32</v>
      </c>
      <c r="AJN122">
        <v>5994.17</v>
      </c>
      <c r="AJO122">
        <v>5936.79</v>
      </c>
      <c r="AJP122">
        <v>5924.04</v>
      </c>
      <c r="AJQ122">
        <v>6041.35</v>
      </c>
      <c r="AJR122">
        <v>5998</v>
      </c>
      <c r="AJS122">
        <v>5953.37</v>
      </c>
      <c r="AJT122">
        <v>6106.38</v>
      </c>
      <c r="AJU122">
        <v>6120.41</v>
      </c>
      <c r="AJV122">
        <v>6167.59</v>
      </c>
      <c r="AJW122">
        <v>6180.34</v>
      </c>
      <c r="AJX122">
        <v>6214.76</v>
      </c>
      <c r="AJY122">
        <v>6148.46</v>
      </c>
      <c r="AJZ122">
        <v>6161.21</v>
      </c>
      <c r="AKA122">
        <v>6191.81</v>
      </c>
      <c r="AKB122">
        <v>6102.55</v>
      </c>
      <c r="AKC122">
        <v>6031.1500000000005</v>
      </c>
      <c r="AKD122">
        <v>5983.97</v>
      </c>
      <c r="AKE122">
        <v>6165.04</v>
      </c>
      <c r="AKF122">
        <v>6051.55</v>
      </c>
      <c r="AKG122">
        <v>6140.81</v>
      </c>
      <c r="AKH122">
        <v>6057.93</v>
      </c>
      <c r="AKI122">
        <v>6089.8</v>
      </c>
      <c r="AKJ122">
        <v>6228.79</v>
      </c>
      <c r="AKK122">
        <v>6268.32</v>
      </c>
      <c r="AKL122">
        <v>6374.1500000000005</v>
      </c>
      <c r="AKM122">
        <v>6370.32</v>
      </c>
      <c r="AKN122">
        <v>6375.43</v>
      </c>
      <c r="AKO122">
        <v>6337.17</v>
      </c>
      <c r="AKP122">
        <v>6363.95</v>
      </c>
      <c r="AKQ122">
        <v>6478.71</v>
      </c>
      <c r="AKR122">
        <v>6543.7300000000005</v>
      </c>
      <c r="AKS122">
        <v>6436.63</v>
      </c>
      <c r="AKT122">
        <v>6352.47</v>
      </c>
      <c r="AKU122">
        <v>6380.52</v>
      </c>
      <c r="AKV122">
        <v>6505.4800000000005</v>
      </c>
      <c r="AKW122">
        <v>6399.6500000000005</v>
      </c>
      <c r="AKX122">
        <v>6381.8</v>
      </c>
      <c r="AKY122">
        <v>6256.84</v>
      </c>
      <c r="AKZ122">
        <v>6255.57</v>
      </c>
      <c r="ALA122">
        <v>6323.14</v>
      </c>
      <c r="ALB122">
        <v>6245.3600000000006</v>
      </c>
      <c r="ALC122">
        <v>6242.81</v>
      </c>
      <c r="ALD122">
        <v>6348.6500000000005</v>
      </c>
      <c r="ALE122">
        <v>6274.6900000000005</v>
      </c>
      <c r="ALF122">
        <v>6240.26</v>
      </c>
      <c r="ALG122">
        <v>6369.05</v>
      </c>
      <c r="ALH122">
        <v>6393.27</v>
      </c>
      <c r="ALI122">
        <v>6381.8</v>
      </c>
      <c r="ALJ122">
        <v>6472.33</v>
      </c>
      <c r="ALK122">
        <v>6511.92</v>
      </c>
      <c r="ALL122">
        <v>6559.17</v>
      </c>
      <c r="ALM122">
        <v>6457</v>
      </c>
      <c r="ALN122">
        <v>6577.05</v>
      </c>
      <c r="ALO122">
        <v>6639.63</v>
      </c>
      <c r="ALP122">
        <v>6699.6500000000005</v>
      </c>
      <c r="ALQ122">
        <v>6703.4800000000005</v>
      </c>
      <c r="ALR122">
        <v>6752.02</v>
      </c>
      <c r="ALS122">
        <v>6737.96</v>
      </c>
      <c r="ALT122">
        <v>6713.7</v>
      </c>
      <c r="ALU122">
        <v>6759.68</v>
      </c>
      <c r="ALV122">
        <v>6578.33</v>
      </c>
      <c r="ALW122">
        <v>6698.38</v>
      </c>
      <c r="ALX122">
        <v>6726.47</v>
      </c>
      <c r="ALY122">
        <v>6663.89</v>
      </c>
      <c r="ALZ122">
        <v>6666.45</v>
      </c>
      <c r="AMA122">
        <v>6716.26</v>
      </c>
      <c r="AMB122">
        <v>6695.82</v>
      </c>
      <c r="AMC122">
        <v>6637.07</v>
      </c>
      <c r="AMD122">
        <v>6669</v>
      </c>
      <c r="AME122">
        <v>6706.04</v>
      </c>
      <c r="AMF122">
        <v>6700.93</v>
      </c>
      <c r="AMG122">
        <v>6736.6900000000005</v>
      </c>
      <c r="AMH122">
        <v>6667.7300000000005</v>
      </c>
      <c r="AMI122">
        <v>6550.2300000000005</v>
      </c>
      <c r="AMJ122">
        <v>6294.81</v>
      </c>
      <c r="AMK122">
        <v>6393.1500000000005</v>
      </c>
      <c r="AML122">
        <v>6352.28</v>
      </c>
      <c r="AMM122">
        <v>6315.25</v>
      </c>
      <c r="AMN122">
        <v>6103.25</v>
      </c>
      <c r="AMO122">
        <v>6011.3</v>
      </c>
      <c r="AMP122">
        <v>6108.36</v>
      </c>
      <c r="AMQ122">
        <v>6205.42</v>
      </c>
      <c r="AMR122">
        <v>6223.3</v>
      </c>
      <c r="AMS122">
        <v>6006.1900000000005</v>
      </c>
      <c r="AMT122">
        <v>6043.2300000000005</v>
      </c>
      <c r="AMU122">
        <v>6077.71</v>
      </c>
      <c r="AMV122">
        <v>6145.39</v>
      </c>
      <c r="AMW122">
        <v>6132.62</v>
      </c>
      <c r="AMX122">
        <v>6209.25</v>
      </c>
      <c r="AMY122">
        <v>6188.81</v>
      </c>
      <c r="AMZ122">
        <v>6313.97</v>
      </c>
      <c r="ANA122">
        <v>6400.81</v>
      </c>
      <c r="ANB122">
        <v>6488.93</v>
      </c>
      <c r="ANC122">
        <v>6486.38</v>
      </c>
      <c r="AND122">
        <v>6457</v>
      </c>
      <c r="ANE122">
        <v>6400.81</v>
      </c>
      <c r="ANF122">
        <v>6486.38</v>
      </c>
      <c r="ANG122">
        <v>6502.9800000000005</v>
      </c>
      <c r="ANH122">
        <v>6486.38</v>
      </c>
      <c r="ANI122">
        <v>6582.16</v>
      </c>
      <c r="ANJ122">
        <v>6528.52</v>
      </c>
      <c r="ANK122">
        <v>6525.97</v>
      </c>
      <c r="ANL122">
        <v>6578.33</v>
      </c>
      <c r="ANM122">
        <v>6644.74</v>
      </c>
      <c r="ANN122">
        <v>6606.43</v>
      </c>
      <c r="ANO122">
        <v>6625.58</v>
      </c>
      <c r="ANP122">
        <v>6612.81</v>
      </c>
      <c r="ANQ122">
        <v>6643.46</v>
      </c>
      <c r="ANR122">
        <v>6686.88</v>
      </c>
      <c r="ANS122">
        <v>6704.76</v>
      </c>
      <c r="ANT122">
        <v>6695.81</v>
      </c>
      <c r="ANU122">
        <v>6680.46</v>
      </c>
      <c r="ANV122">
        <v>6744.41</v>
      </c>
      <c r="ANW122">
        <v>6713.71</v>
      </c>
      <c r="ANX122">
        <v>6772.55</v>
      </c>
      <c r="ANY122">
        <v>6798.13</v>
      </c>
      <c r="ANZ122">
        <v>6786.62</v>
      </c>
      <c r="AOA122">
        <v>6842.9000000000005</v>
      </c>
      <c r="AOB122">
        <v>6832.67</v>
      </c>
      <c r="AOC122">
        <v>6775.1100000000006</v>
      </c>
      <c r="AOD122">
        <v>6812.2</v>
      </c>
      <c r="AOE122">
        <v>6798.13</v>
      </c>
      <c r="AOF122">
        <v>6809.64</v>
      </c>
      <c r="AOG122">
        <v>6890.22</v>
      </c>
      <c r="AOH122">
        <v>6888.95</v>
      </c>
      <c r="AOI122">
        <v>6816.04</v>
      </c>
      <c r="AOJ122">
        <v>6859.53</v>
      </c>
      <c r="AOK122">
        <v>6890.22</v>
      </c>
      <c r="AOL122">
        <v>6891.5</v>
      </c>
      <c r="AOM122">
        <v>6878.71</v>
      </c>
      <c r="AON122">
        <v>6973.3600000000006</v>
      </c>
      <c r="AOO122">
        <v>6936.27</v>
      </c>
      <c r="AOP122">
        <v>6874.88</v>
      </c>
      <c r="AOQ122">
        <v>6860.8</v>
      </c>
      <c r="AOR122">
        <v>6850.57</v>
      </c>
      <c r="AOS122">
        <v>6868.4800000000005</v>
      </c>
      <c r="AOT122">
        <v>6818.6</v>
      </c>
      <c r="AOU122">
        <v>6894.06</v>
      </c>
      <c r="AOV122">
        <v>6940.1100000000006</v>
      </c>
      <c r="AOW122">
        <v>6810.92</v>
      </c>
      <c r="AOX122">
        <v>6814.76</v>
      </c>
      <c r="AOY122">
        <v>6763.6</v>
      </c>
      <c r="AOZ122">
        <v>6647.2</v>
      </c>
      <c r="APA122">
        <v>6741.8600000000006</v>
      </c>
      <c r="APB122">
        <v>6477.09</v>
      </c>
      <c r="APC122">
        <v>6514.18</v>
      </c>
      <c r="APD122">
        <v>6181.63</v>
      </c>
      <c r="APE122">
        <v>5976.9800000000005</v>
      </c>
      <c r="APF122">
        <v>6279.8</v>
      </c>
      <c r="APG122">
        <v>6193.14</v>
      </c>
      <c r="APH122">
        <v>6338.95</v>
      </c>
      <c r="API122">
        <v>6231.51</v>
      </c>
      <c r="APJ122">
        <v>6066.52</v>
      </c>
      <c r="APK122">
        <v>6078.03</v>
      </c>
      <c r="APL122">
        <v>5984.66</v>
      </c>
      <c r="APM122">
        <v>6011.52</v>
      </c>
      <c r="APN122">
        <v>5877.22</v>
      </c>
      <c r="APO122">
        <v>5957.8</v>
      </c>
      <c r="APP122">
        <v>5843.96</v>
      </c>
      <c r="APQ122">
        <v>5864.43</v>
      </c>
      <c r="APR122">
        <v>5847.8</v>
      </c>
      <c r="APS122">
        <v>6003.84</v>
      </c>
      <c r="APT122">
        <v>5884.89</v>
      </c>
      <c r="APU122">
        <v>5829.89</v>
      </c>
      <c r="APV122">
        <v>6046.05</v>
      </c>
      <c r="APW122">
        <v>6072.91</v>
      </c>
      <c r="APX122">
        <v>5890.01</v>
      </c>
      <c r="APY122">
        <v>5786.09</v>
      </c>
      <c r="APZ122">
        <v>5868.27</v>
      </c>
      <c r="AQA122">
        <v>5808.1500000000005</v>
      </c>
      <c r="AQB122">
        <v>5947.57</v>
      </c>
      <c r="AQC122">
        <v>6035.82</v>
      </c>
      <c r="AQD122">
        <v>6006.4000000000005</v>
      </c>
      <c r="AQE122">
        <v>6147.34</v>
      </c>
      <c r="AQF122">
        <v>6151.18</v>
      </c>
      <c r="AQG122">
        <v>6180.6500000000005</v>
      </c>
      <c r="AQH122">
        <v>6147.34</v>
      </c>
      <c r="AQI122">
        <v>6087.12</v>
      </c>
      <c r="AQJ122">
        <v>5992.31</v>
      </c>
      <c r="AQK122">
        <v>6007.68</v>
      </c>
      <c r="AQL122">
        <v>5879.56</v>
      </c>
      <c r="AQM122">
        <v>5883.41</v>
      </c>
      <c r="AQN122">
        <v>5902.62</v>
      </c>
      <c r="AQO122">
        <v>5675.84</v>
      </c>
      <c r="AQP122">
        <v>5545.16</v>
      </c>
      <c r="AQQ122">
        <v>5495.1900000000005</v>
      </c>
      <c r="AQR122">
        <v>5484.9400000000005</v>
      </c>
      <c r="AQS122">
        <v>5531.07</v>
      </c>
      <c r="AQT122">
        <v>5760.41</v>
      </c>
      <c r="AQU122">
        <v>5827.03</v>
      </c>
      <c r="AQV122">
        <v>5797.56</v>
      </c>
      <c r="AQW122">
        <v>5852.66</v>
      </c>
      <c r="AQX122">
        <v>5992.31</v>
      </c>
      <c r="AQY122">
        <v>6065.34</v>
      </c>
      <c r="AQZ122">
        <v>6075.59</v>
      </c>
      <c r="ARA122">
        <v>5919.28</v>
      </c>
      <c r="ARB122">
        <v>5980.78</v>
      </c>
      <c r="ARC122">
        <v>5971.81</v>
      </c>
      <c r="ARD122">
        <v>5827.03</v>
      </c>
      <c r="ARE122">
        <v>5902.62</v>
      </c>
      <c r="ARF122">
        <v>5912.87</v>
      </c>
      <c r="ARG122">
        <v>5966.68</v>
      </c>
      <c r="ARH122">
        <v>6094.81</v>
      </c>
      <c r="ARI122">
        <v>6038.43</v>
      </c>
      <c r="ARJ122">
        <v>5946.18</v>
      </c>
      <c r="ARK122">
        <v>5898.78</v>
      </c>
      <c r="ARL122">
        <v>6093.53</v>
      </c>
      <c r="ARM122">
        <v>6067.9000000000005</v>
      </c>
      <c r="ARN122">
        <v>5992.31</v>
      </c>
      <c r="ARO122">
        <v>5938.5</v>
      </c>
      <c r="ARP122">
        <v>5932.09</v>
      </c>
      <c r="ARQ122">
        <v>5458.04</v>
      </c>
      <c r="ARR122">
        <v>5423.4400000000005</v>
      </c>
      <c r="ARS122">
        <v>5223.57</v>
      </c>
      <c r="ART122">
        <v>5142.8599999999997</v>
      </c>
      <c r="ARU122">
        <v>5182.57</v>
      </c>
      <c r="ARV122">
        <v>5195.38</v>
      </c>
      <c r="ARW122">
        <v>5229.9800000000005</v>
      </c>
      <c r="ARX122">
        <v>5299.16</v>
      </c>
      <c r="ARY122">
        <v>5222.29</v>
      </c>
      <c r="ARZ122">
        <v>5105.7</v>
      </c>
      <c r="ASA122">
        <v>5001.92</v>
      </c>
      <c r="ASB122">
        <v>4918.6400000000003</v>
      </c>
      <c r="ASC122">
        <v>4899.42</v>
      </c>
      <c r="ASD122">
        <v>4896.8599999999997</v>
      </c>
      <c r="ASE122">
        <v>4868.67</v>
      </c>
      <c r="ASF122">
        <v>4940.42</v>
      </c>
      <c r="ASG122">
        <v>4926.32</v>
      </c>
      <c r="ASH122">
        <v>5023.7</v>
      </c>
      <c r="ASI122">
        <v>5083.92</v>
      </c>
      <c r="ASJ122">
        <v>5168.4800000000005</v>
      </c>
      <c r="ASK122">
        <v>5114.67</v>
      </c>
      <c r="ASL122">
        <v>4972.45</v>
      </c>
      <c r="ASM122">
        <v>4973.7300000000005</v>
      </c>
      <c r="ASN122">
        <v>4904.55</v>
      </c>
      <c r="ASO122">
        <v>4914.8</v>
      </c>
      <c r="ASP122">
        <v>5044.47</v>
      </c>
      <c r="ASQ122">
        <v>5086.84</v>
      </c>
      <c r="ASR122">
        <v>5180.5600000000004</v>
      </c>
      <c r="ASS122">
        <v>5025.21</v>
      </c>
      <c r="AST122">
        <v>5057.3100000000004</v>
      </c>
      <c r="ASU122">
        <v>5125.3599999999997</v>
      </c>
      <c r="ASV122">
        <v>5077.8500000000004</v>
      </c>
      <c r="ASW122">
        <v>5154.8900000000003</v>
      </c>
      <c r="ASX122">
        <v>5261.45</v>
      </c>
      <c r="ASY122">
        <v>5297.4000000000005</v>
      </c>
      <c r="ASZ122">
        <v>5343.62</v>
      </c>
      <c r="ATA122">
        <v>5460.46</v>
      </c>
      <c r="ATB122">
        <v>5401.39</v>
      </c>
      <c r="ATC122">
        <v>5234.49</v>
      </c>
      <c r="ATD122">
        <v>5217.8</v>
      </c>
      <c r="ATE122">
        <v>5239.63</v>
      </c>
      <c r="ATF122">
        <v>5230.6400000000003</v>
      </c>
      <c r="ATG122">
        <v>5239.63</v>
      </c>
      <c r="ATH122">
        <v>5283.28</v>
      </c>
      <c r="ATI122">
        <v>5289.7</v>
      </c>
      <c r="ATJ122">
        <v>5308.95</v>
      </c>
      <c r="ATK122">
        <v>5419.37</v>
      </c>
      <c r="ATL122">
        <v>5409.1</v>
      </c>
      <c r="ATM122">
        <v>5497.6900000000005</v>
      </c>
      <c r="ATN122">
        <v>5561.88</v>
      </c>
      <c r="ATO122">
        <v>5498.97</v>
      </c>
      <c r="ATP122">
        <v>5497.6900000000005</v>
      </c>
      <c r="ATQ122">
        <v>5443.77</v>
      </c>
      <c r="ATR122">
        <v>5504.11</v>
      </c>
      <c r="ATS122">
        <v>5505.39</v>
      </c>
      <c r="ATT122">
        <v>5514.38</v>
      </c>
      <c r="ATU122">
        <v>5442.4800000000005</v>
      </c>
      <c r="ATV122">
        <v>5477.14</v>
      </c>
      <c r="ATW122">
        <v>5397.54</v>
      </c>
      <c r="ATX122">
        <v>5455.32</v>
      </c>
      <c r="ATY122">
        <v>5509.24</v>
      </c>
      <c r="ATZ122">
        <v>5624.8</v>
      </c>
      <c r="AUA122">
        <v>5658.18</v>
      </c>
      <c r="AUB122">
        <v>5613.24</v>
      </c>
      <c r="AUC122">
        <v>5681.29</v>
      </c>
      <c r="AUD122">
        <v>5664.6</v>
      </c>
      <c r="AUE122">
        <v>5669.7300000000005</v>
      </c>
      <c r="AUF122">
        <v>5533.64</v>
      </c>
      <c r="AUG122">
        <v>5419.37</v>
      </c>
      <c r="AUH122">
        <v>5461.74</v>
      </c>
      <c r="AUI122">
        <v>5366.7300000000005</v>
      </c>
      <c r="AUJ122">
        <v>5260.16</v>
      </c>
      <c r="AUK122">
        <v>5352.61</v>
      </c>
      <c r="AUL122">
        <v>5455.32</v>
      </c>
      <c r="AUM122">
        <v>5552.9000000000005</v>
      </c>
      <c r="AUN122">
        <v>5673.58</v>
      </c>
      <c r="AUO122">
        <v>5616.45</v>
      </c>
      <c r="AUP122">
        <v>5546.4800000000005</v>
      </c>
      <c r="AUQ122">
        <v>5469.4400000000005</v>
      </c>
      <c r="AUR122">
        <v>5383.42</v>
      </c>
      <c r="AUS122">
        <v>5465.59</v>
      </c>
      <c r="AUT122">
        <v>5534.92</v>
      </c>
      <c r="AUU122">
        <v>5524.6500000000005</v>
      </c>
      <c r="AUV122">
        <v>5501.54</v>
      </c>
      <c r="AUW122">
        <v>5416.8</v>
      </c>
      <c r="AUX122">
        <v>5477.14</v>
      </c>
      <c r="AUY122">
        <v>5461.74</v>
      </c>
      <c r="AUZ122">
        <v>5472.01</v>
      </c>
      <c r="AVA122">
        <v>5357.74</v>
      </c>
      <c r="AVB122">
        <v>5343.59</v>
      </c>
      <c r="AVC122">
        <v>5303.71</v>
      </c>
      <c r="AVD122">
        <v>5396.66</v>
      </c>
      <c r="AVE122">
        <v>5397.62</v>
      </c>
      <c r="AVF122">
        <v>5388.62</v>
      </c>
      <c r="AVG122">
        <v>5391.1900000000005</v>
      </c>
      <c r="AVH122">
        <v>5335.88</v>
      </c>
      <c r="AVI122">
        <v>5369.32</v>
      </c>
      <c r="AVJ122">
        <v>5379.61</v>
      </c>
      <c r="AVK122">
        <v>5434.93</v>
      </c>
      <c r="AVL122">
        <v>5443.93</v>
      </c>
      <c r="AVM122">
        <v>5436.21</v>
      </c>
      <c r="AVN122">
        <v>5415.63</v>
      </c>
      <c r="AVO122">
        <v>5497.96</v>
      </c>
      <c r="AVP122">
        <v>5612.45</v>
      </c>
      <c r="AVQ122">
        <v>5685.77</v>
      </c>
      <c r="AVR122">
        <v>5773.24</v>
      </c>
      <c r="AVS122">
        <v>5800.25</v>
      </c>
      <c r="AVT122">
        <v>5770.67</v>
      </c>
      <c r="AVU122">
        <v>5843.99</v>
      </c>
      <c r="AVV122">
        <v>5871.01</v>
      </c>
      <c r="AVW122">
        <v>5872.29</v>
      </c>
      <c r="AVX122">
        <v>5949.4800000000005</v>
      </c>
      <c r="AVY122">
        <v>5961.05</v>
      </c>
      <c r="AVZ122">
        <v>5958.4800000000005</v>
      </c>
      <c r="AWA122">
        <v>6017.6500000000005</v>
      </c>
      <c r="AWB122">
        <v>6075.54</v>
      </c>
      <c r="AWC122">
        <v>6116.7</v>
      </c>
      <c r="AWD122">
        <v>6056.24</v>
      </c>
      <c r="AWE122">
        <v>6030.52</v>
      </c>
      <c r="AWF122">
        <v>6012.51</v>
      </c>
      <c r="AWG122">
        <v>5854.28</v>
      </c>
      <c r="AWH122">
        <v>5877.4400000000005</v>
      </c>
      <c r="AWI122">
        <v>5984.21</v>
      </c>
      <c r="AWJ122">
        <v>6031.8</v>
      </c>
      <c r="AWK122">
        <v>6087.12</v>
      </c>
      <c r="AWL122">
        <v>6101.27</v>
      </c>
      <c r="AWM122">
        <v>6192.6</v>
      </c>
      <c r="AWN122">
        <v>6192.6</v>
      </c>
      <c r="AWO122">
        <v>6295.51</v>
      </c>
      <c r="AWP122">
        <v>6244.05</v>
      </c>
      <c r="AWQ122">
        <v>6256.92</v>
      </c>
      <c r="AWR122">
        <v>6214.47</v>
      </c>
      <c r="AWS122">
        <v>6173.3</v>
      </c>
      <c r="AWT122">
        <v>6301.9400000000005</v>
      </c>
      <c r="AWU122">
        <v>6254.34</v>
      </c>
      <c r="AWV122">
        <v>6260.78</v>
      </c>
      <c r="AWW122">
        <v>6204.18</v>
      </c>
      <c r="AWX122">
        <v>5607.3</v>
      </c>
      <c r="AWY122">
        <v>5424.63</v>
      </c>
      <c r="AWZ122">
        <v>5490.24</v>
      </c>
      <c r="AXA122">
        <v>5612.45</v>
      </c>
      <c r="AXB122">
        <v>5519.82</v>
      </c>
      <c r="AXC122">
        <v>5562.27</v>
      </c>
      <c r="AXD122">
        <v>5557.13</v>
      </c>
      <c r="AXE122">
        <v>5481.2300000000005</v>
      </c>
      <c r="AXF122">
        <v>5400.1900000000005</v>
      </c>
      <c r="AXG122">
        <v>5454.22</v>
      </c>
      <c r="AXH122">
        <v>5409.2</v>
      </c>
      <c r="AXI122">
        <v>5335.88</v>
      </c>
      <c r="AXJ122">
        <v>5368.04</v>
      </c>
      <c r="AXK122">
        <v>5347.45</v>
      </c>
      <c r="AXL122">
        <v>5275.28</v>
      </c>
      <c r="AXM122">
        <v>5173.46</v>
      </c>
      <c r="AXN122">
        <v>5339.72</v>
      </c>
      <c r="AXO122">
        <v>5325.54</v>
      </c>
      <c r="AXP122">
        <v>5382.89</v>
      </c>
      <c r="AXQ122">
        <v>5379.67</v>
      </c>
      <c r="AXR122">
        <v>5422.2</v>
      </c>
      <c r="AXS122">
        <v>5554.96</v>
      </c>
      <c r="AXT122">
        <v>5481.49</v>
      </c>
      <c r="AXU122">
        <v>5431.2300000000005</v>
      </c>
      <c r="AXV122">
        <v>5298.47</v>
      </c>
      <c r="AXW122">
        <v>5322.96</v>
      </c>
      <c r="AXX122">
        <v>5280.43</v>
      </c>
      <c r="AXY122">
        <v>5281.72</v>
      </c>
      <c r="AXZ122">
        <v>5199.2300000000005</v>
      </c>
      <c r="AYA122">
        <v>5192.79</v>
      </c>
      <c r="AYB122">
        <v>5307.5</v>
      </c>
      <c r="AYC122">
        <v>5294.61</v>
      </c>
      <c r="AYD122">
        <v>5245.63</v>
      </c>
      <c r="AYE122">
        <v>5290.74</v>
      </c>
      <c r="AYF122">
        <v>5294.61</v>
      </c>
      <c r="AYG122">
        <v>5301.05</v>
      </c>
      <c r="AYH122">
        <v>5201.8100000000004</v>
      </c>
      <c r="AYI122">
        <v>5188.92</v>
      </c>
      <c r="AYJ122">
        <v>5123.1900000000005</v>
      </c>
      <c r="AYK122">
        <v>5154.1400000000003</v>
      </c>
      <c r="AYL122">
        <v>5270.12</v>
      </c>
      <c r="AYM122">
        <v>5283.01</v>
      </c>
      <c r="AYN122">
        <v>5223.72</v>
      </c>
      <c r="AYO122">
        <v>5244.34</v>
      </c>
      <c r="AYP122">
        <v>5289.45</v>
      </c>
      <c r="AYQ122">
        <v>5223.72</v>
      </c>
      <c r="AYR122">
        <v>5203.1000000000004</v>
      </c>
      <c r="AYS122">
        <v>5165.72</v>
      </c>
      <c r="AYT122">
        <v>5197.95</v>
      </c>
      <c r="AYU122">
        <v>5276.56</v>
      </c>
      <c r="AYV122">
        <v>5258.52</v>
      </c>
      <c r="AYW122">
        <v>5259.81</v>
      </c>
      <c r="AYX122">
        <v>5286.88</v>
      </c>
      <c r="AYY122">
        <v>5357.76</v>
      </c>
      <c r="AYZ122">
        <v>5292.03</v>
      </c>
      <c r="AZA122">
        <v>5268.83</v>
      </c>
      <c r="AZB122">
        <v>5208.25</v>
      </c>
      <c r="AZC122">
        <v>5129.63</v>
      </c>
      <c r="AZD122">
        <v>4757.16</v>
      </c>
      <c r="AZE122">
        <v>4703.0200000000004</v>
      </c>
      <c r="AZF122">
        <v>4656.63</v>
      </c>
      <c r="AZG122">
        <v>4637.29</v>
      </c>
      <c r="AZH122">
        <v>4615.38</v>
      </c>
      <c r="AZI122">
        <v>4636.6500000000005</v>
      </c>
      <c r="AZJ122">
        <v>4641.16</v>
      </c>
      <c r="AZK122">
        <v>4710.76</v>
      </c>
      <c r="AZL122">
        <v>4763.6000000000004</v>
      </c>
      <c r="AZM122">
        <v>4817.7300000000005</v>
      </c>
      <c r="AZN122">
        <v>4721.07</v>
      </c>
      <c r="AZO122">
        <v>4694.6400000000003</v>
      </c>
      <c r="AZP122">
        <v>4654.05</v>
      </c>
      <c r="AZQ122">
        <v>4634.71</v>
      </c>
      <c r="AZR122">
        <v>4584.45</v>
      </c>
      <c r="AZS122">
        <v>4557.38</v>
      </c>
      <c r="AZT122">
        <v>4570.2700000000004</v>
      </c>
      <c r="AZU122">
        <v>4543.21</v>
      </c>
      <c r="AZV122">
        <v>4481.34</v>
      </c>
      <c r="AZW122">
        <v>4491.6900000000005</v>
      </c>
      <c r="AZX122">
        <v>4430.9000000000005</v>
      </c>
      <c r="AZY122">
        <v>4522.7300000000005</v>
      </c>
      <c r="AZZ122">
        <v>4526.6099999999997</v>
      </c>
      <c r="BAA122">
        <v>4525.3100000000004</v>
      </c>
      <c r="BAB122">
        <v>4565.41</v>
      </c>
      <c r="BAC122">
        <v>4542.13</v>
      </c>
      <c r="BAD122">
        <v>4556.3599999999997</v>
      </c>
      <c r="BAE122">
        <v>4513.68</v>
      </c>
      <c r="BAF122">
        <v>4524.0200000000004</v>
      </c>
      <c r="BAG122">
        <v>4538.25</v>
      </c>
      <c r="BAH122">
        <v>4597.74</v>
      </c>
      <c r="BAI122">
        <v>4707.67</v>
      </c>
      <c r="BAJ122">
        <v>4791.74</v>
      </c>
      <c r="BAK122">
        <v>4716.72</v>
      </c>
      <c r="BAL122">
        <v>4681.8</v>
      </c>
      <c r="BAM122">
        <v>4714.1400000000003</v>
      </c>
      <c r="BAN122">
        <v>4711.55</v>
      </c>
      <c r="BAO122">
        <v>4564.1099999999997</v>
      </c>
      <c r="BAP122">
        <v>4561.53</v>
      </c>
      <c r="BAQ122">
        <v>4583.51</v>
      </c>
      <c r="BAR122">
        <v>4543.42</v>
      </c>
      <c r="BAS122">
        <v>4538.25</v>
      </c>
      <c r="BAT122">
        <v>4529.2</v>
      </c>
      <c r="BAU122">
        <v>4605.5</v>
      </c>
      <c r="BAV122">
        <v>4562.82</v>
      </c>
      <c r="BAW122">
        <v>4685.6900000000005</v>
      </c>
      <c r="BAX122">
        <v>4746.47</v>
      </c>
      <c r="BAY122">
        <v>4796.91</v>
      </c>
      <c r="BAZ122">
        <v>4846.05</v>
      </c>
      <c r="BBA122">
        <v>4759.4000000000005</v>
      </c>
      <c r="BBB122">
        <v>4685.6900000000005</v>
      </c>
      <c r="BBC122">
        <v>4548.59</v>
      </c>
    </row>
    <row r="123" spans="1:1407" x14ac:dyDescent="0.35">
      <c r="A123">
        <v>905284</v>
      </c>
      <c r="B123" t="s">
        <v>228</v>
      </c>
      <c r="C123">
        <v>179.48</v>
      </c>
      <c r="D123">
        <v>182.66</v>
      </c>
      <c r="E123">
        <v>182.42000000000002</v>
      </c>
      <c r="F123">
        <v>180.46</v>
      </c>
      <c r="G123">
        <v>179.36</v>
      </c>
      <c r="H123">
        <v>181.81</v>
      </c>
      <c r="I123">
        <v>180.83</v>
      </c>
      <c r="J123">
        <v>185.24</v>
      </c>
      <c r="K123">
        <v>187.93</v>
      </c>
      <c r="L123">
        <v>183.77</v>
      </c>
      <c r="M123">
        <v>179.23</v>
      </c>
      <c r="N123">
        <v>179.48</v>
      </c>
      <c r="O123">
        <v>179.48</v>
      </c>
      <c r="P123">
        <v>175.07</v>
      </c>
      <c r="Q123">
        <v>176.42000000000002</v>
      </c>
      <c r="R123">
        <v>177.15</v>
      </c>
      <c r="S123">
        <v>175.31</v>
      </c>
      <c r="T123">
        <v>173.48</v>
      </c>
      <c r="U123">
        <v>172.74</v>
      </c>
      <c r="V123">
        <v>171.27</v>
      </c>
      <c r="W123">
        <v>175.31</v>
      </c>
      <c r="X123">
        <v>175.44</v>
      </c>
      <c r="Y123">
        <v>176.05</v>
      </c>
      <c r="Z123">
        <v>174.58</v>
      </c>
      <c r="AA123">
        <v>177.52</v>
      </c>
      <c r="AB123">
        <v>177.4</v>
      </c>
      <c r="AC123">
        <v>179.6</v>
      </c>
      <c r="AD123">
        <v>175.68</v>
      </c>
      <c r="AE123">
        <v>177.64000000000001</v>
      </c>
      <c r="AF123">
        <v>176.91</v>
      </c>
      <c r="AG123">
        <v>177.52</v>
      </c>
      <c r="AH123">
        <v>178.38</v>
      </c>
      <c r="AI123">
        <v>180.34</v>
      </c>
      <c r="AJ123">
        <v>180.83</v>
      </c>
      <c r="AK123">
        <v>180.09</v>
      </c>
      <c r="AL123">
        <v>184.38</v>
      </c>
      <c r="AM123">
        <v>184.26</v>
      </c>
      <c r="AN123">
        <v>184.38</v>
      </c>
      <c r="AO123">
        <v>181.81</v>
      </c>
      <c r="AP123">
        <v>182.54</v>
      </c>
      <c r="AQ123">
        <v>181.44</v>
      </c>
      <c r="AR123">
        <v>184.26</v>
      </c>
      <c r="AS123">
        <v>185.36</v>
      </c>
      <c r="AT123">
        <v>181.68</v>
      </c>
      <c r="AU123">
        <v>184.01</v>
      </c>
      <c r="AV123">
        <v>184.26</v>
      </c>
      <c r="AW123">
        <v>183.77</v>
      </c>
      <c r="AX123">
        <v>184.13</v>
      </c>
      <c r="AY123">
        <v>185.24</v>
      </c>
      <c r="AZ123">
        <v>185.6</v>
      </c>
      <c r="BA123">
        <v>187.32</v>
      </c>
      <c r="BB123">
        <v>186.22</v>
      </c>
      <c r="BC123">
        <v>186.71</v>
      </c>
      <c r="BD123">
        <v>184.75</v>
      </c>
      <c r="BE123">
        <v>185.73</v>
      </c>
      <c r="BF123">
        <v>183.77</v>
      </c>
      <c r="BG123">
        <v>184.5</v>
      </c>
      <c r="BH123">
        <v>183.77</v>
      </c>
      <c r="BI123">
        <v>184.26</v>
      </c>
      <c r="BJ123">
        <v>181.68</v>
      </c>
      <c r="BK123">
        <v>184.99</v>
      </c>
      <c r="BL123">
        <v>184.99</v>
      </c>
      <c r="BM123">
        <v>186.22</v>
      </c>
      <c r="BN123">
        <v>184.99</v>
      </c>
      <c r="BO123">
        <v>182.79</v>
      </c>
      <c r="BP123">
        <v>182.79</v>
      </c>
      <c r="BQ123">
        <v>183.28</v>
      </c>
      <c r="BR123">
        <v>180.58</v>
      </c>
      <c r="BS123">
        <v>180.46</v>
      </c>
      <c r="BT123">
        <v>179.11</v>
      </c>
      <c r="BU123">
        <v>177.03</v>
      </c>
      <c r="BV123">
        <v>179.72</v>
      </c>
      <c r="BW123">
        <v>180.58</v>
      </c>
      <c r="BX123">
        <v>182.91</v>
      </c>
      <c r="BY123">
        <v>180.46</v>
      </c>
      <c r="BZ123">
        <v>179.48</v>
      </c>
      <c r="CA123">
        <v>181.32</v>
      </c>
      <c r="CB123">
        <v>171.51</v>
      </c>
      <c r="CC123">
        <v>170.04</v>
      </c>
      <c r="CD123">
        <v>172.37</v>
      </c>
      <c r="CE123">
        <v>171.02</v>
      </c>
      <c r="CF123">
        <v>172.01</v>
      </c>
      <c r="CG123">
        <v>175.31</v>
      </c>
      <c r="CH123">
        <v>179.97</v>
      </c>
      <c r="CI123">
        <v>178.5</v>
      </c>
      <c r="CJ123">
        <v>181.44</v>
      </c>
      <c r="CK123">
        <v>180.83</v>
      </c>
      <c r="CL123">
        <v>179.36</v>
      </c>
      <c r="CM123">
        <v>177.89000000000001</v>
      </c>
      <c r="CN123">
        <v>176.42000000000002</v>
      </c>
      <c r="CO123">
        <v>174.95000000000002</v>
      </c>
      <c r="CP123">
        <v>173.11</v>
      </c>
      <c r="CQ123">
        <v>174.95000000000002</v>
      </c>
      <c r="CR123">
        <v>172.25</v>
      </c>
      <c r="CS123">
        <v>169.43</v>
      </c>
      <c r="CT123">
        <v>170.04</v>
      </c>
      <c r="CU123">
        <v>166.86</v>
      </c>
      <c r="CV123">
        <v>167.84</v>
      </c>
      <c r="CW123">
        <v>164.78</v>
      </c>
      <c r="CX123">
        <v>164.16</v>
      </c>
      <c r="CY123">
        <v>163.67000000000002</v>
      </c>
      <c r="CZ123">
        <v>168.94</v>
      </c>
      <c r="DA123">
        <v>164.41</v>
      </c>
      <c r="DB123">
        <v>168.21</v>
      </c>
      <c r="DC123">
        <v>173.48</v>
      </c>
      <c r="DD123">
        <v>171.39000000000001</v>
      </c>
      <c r="DE123">
        <v>168.82</v>
      </c>
      <c r="DF123">
        <v>168.33</v>
      </c>
      <c r="DG123">
        <v>166.12</v>
      </c>
      <c r="DH123">
        <v>167.59</v>
      </c>
      <c r="DI123">
        <v>166.98</v>
      </c>
      <c r="DJ123">
        <v>164.9</v>
      </c>
      <c r="DK123">
        <v>162.69</v>
      </c>
      <c r="DL123">
        <v>163.67000000000002</v>
      </c>
      <c r="DM123">
        <v>167.1</v>
      </c>
      <c r="DN123">
        <v>167.47</v>
      </c>
      <c r="DO123">
        <v>167.35</v>
      </c>
      <c r="DP123">
        <v>166.86</v>
      </c>
      <c r="DQ123">
        <v>171.15</v>
      </c>
      <c r="DR123">
        <v>169.8</v>
      </c>
      <c r="DS123">
        <v>166.61</v>
      </c>
      <c r="DT123">
        <v>168.45000000000002</v>
      </c>
      <c r="DU123">
        <v>162.82</v>
      </c>
      <c r="DV123">
        <v>165.88</v>
      </c>
      <c r="DW123">
        <v>168.94</v>
      </c>
      <c r="DX123">
        <v>170.41</v>
      </c>
      <c r="DY123">
        <v>170.17000000000002</v>
      </c>
      <c r="DZ123">
        <v>170.66</v>
      </c>
      <c r="EA123">
        <v>171.64000000000001</v>
      </c>
      <c r="EB123">
        <v>172.99</v>
      </c>
      <c r="EC123">
        <v>172.74</v>
      </c>
      <c r="ED123">
        <v>173.6</v>
      </c>
      <c r="EE123">
        <v>170.53</v>
      </c>
      <c r="EF123">
        <v>168.33</v>
      </c>
      <c r="EG123">
        <v>165.14000000000001</v>
      </c>
      <c r="EH123">
        <v>166.98</v>
      </c>
      <c r="EI123">
        <v>165.76</v>
      </c>
      <c r="EJ123">
        <v>167.84</v>
      </c>
      <c r="EK123">
        <v>164.65</v>
      </c>
      <c r="EL123">
        <v>163.06</v>
      </c>
      <c r="EM123">
        <v>167.23</v>
      </c>
      <c r="EN123">
        <v>172.13</v>
      </c>
      <c r="EO123">
        <v>171.88</v>
      </c>
      <c r="EP123">
        <v>169.55</v>
      </c>
      <c r="EQ123">
        <v>174.58</v>
      </c>
      <c r="ER123">
        <v>172.62</v>
      </c>
      <c r="ES123">
        <v>174.33</v>
      </c>
      <c r="ET123">
        <v>177.27</v>
      </c>
      <c r="EU123">
        <v>176.17000000000002</v>
      </c>
      <c r="EV123">
        <v>176.54</v>
      </c>
      <c r="EW123">
        <v>174.95000000000002</v>
      </c>
      <c r="EX123">
        <v>180.09</v>
      </c>
      <c r="EY123">
        <v>174.70000000000002</v>
      </c>
      <c r="EZ123">
        <v>177.4</v>
      </c>
      <c r="FA123">
        <v>176.66</v>
      </c>
      <c r="FB123">
        <v>178.5</v>
      </c>
      <c r="FC123">
        <v>180.70000000000002</v>
      </c>
      <c r="FD123">
        <v>179.85</v>
      </c>
      <c r="FE123">
        <v>179.6</v>
      </c>
      <c r="FF123">
        <v>181.32</v>
      </c>
      <c r="FG123">
        <v>179.72</v>
      </c>
      <c r="FH123">
        <v>178.5</v>
      </c>
      <c r="FI123">
        <v>181.32</v>
      </c>
      <c r="FJ123">
        <v>180.21</v>
      </c>
      <c r="FK123">
        <v>178.99</v>
      </c>
      <c r="FL123">
        <v>179.97</v>
      </c>
      <c r="FM123">
        <v>180.46</v>
      </c>
      <c r="FN123">
        <v>180.95000000000002</v>
      </c>
      <c r="FO123">
        <v>181.44</v>
      </c>
      <c r="FP123">
        <v>182.66</v>
      </c>
      <c r="FQ123">
        <v>182.17000000000002</v>
      </c>
      <c r="FR123">
        <v>182.91</v>
      </c>
      <c r="FS123">
        <v>179.72</v>
      </c>
      <c r="FT123">
        <v>182.54</v>
      </c>
      <c r="FU123">
        <v>181.93</v>
      </c>
      <c r="FV123">
        <v>183.64000000000001</v>
      </c>
      <c r="FW123">
        <v>183.77</v>
      </c>
      <c r="FX123">
        <v>182.54</v>
      </c>
      <c r="FY123">
        <v>181.93</v>
      </c>
      <c r="FZ123">
        <v>183.4</v>
      </c>
      <c r="GA123">
        <v>183.28</v>
      </c>
      <c r="GB123">
        <v>189.65</v>
      </c>
      <c r="GC123">
        <v>189.16</v>
      </c>
      <c r="GD123">
        <v>187.32</v>
      </c>
      <c r="GE123">
        <v>189.89000000000001</v>
      </c>
      <c r="GF123">
        <v>192.46</v>
      </c>
      <c r="GG123">
        <v>188.54</v>
      </c>
      <c r="GH123">
        <v>188.67000000000002</v>
      </c>
      <c r="GI123">
        <v>190.63</v>
      </c>
      <c r="GJ123">
        <v>188.3</v>
      </c>
      <c r="GK123">
        <v>188.67000000000002</v>
      </c>
      <c r="GL123">
        <v>192.83</v>
      </c>
      <c r="GM123">
        <v>190.99</v>
      </c>
      <c r="GN123">
        <v>192.1</v>
      </c>
      <c r="GO123">
        <v>192.34</v>
      </c>
      <c r="GP123">
        <v>194.3</v>
      </c>
      <c r="GQ123">
        <v>198.59</v>
      </c>
      <c r="GR123">
        <v>199.20000000000002</v>
      </c>
      <c r="GS123">
        <v>197.73000000000002</v>
      </c>
      <c r="GT123">
        <v>199.08</v>
      </c>
      <c r="GU123">
        <v>197.61</v>
      </c>
      <c r="GV123">
        <v>197.85</v>
      </c>
      <c r="GW123">
        <v>197.73000000000002</v>
      </c>
      <c r="GX123">
        <v>196.02</v>
      </c>
      <c r="GY123">
        <v>201.77</v>
      </c>
      <c r="GZ123">
        <v>205.94</v>
      </c>
      <c r="HA123">
        <v>206.92000000000002</v>
      </c>
      <c r="HB123">
        <v>206.68</v>
      </c>
      <c r="HC123">
        <v>204.59</v>
      </c>
      <c r="HD123">
        <v>205.08</v>
      </c>
      <c r="HE123">
        <v>208.27</v>
      </c>
      <c r="HF123">
        <v>207.9</v>
      </c>
      <c r="HG123">
        <v>205.45000000000002</v>
      </c>
      <c r="HH123">
        <v>205.08</v>
      </c>
      <c r="HI123">
        <v>205.21</v>
      </c>
      <c r="HJ123">
        <v>207.17000000000002</v>
      </c>
      <c r="HK123">
        <v>208.15</v>
      </c>
      <c r="HL123">
        <v>207.17000000000002</v>
      </c>
      <c r="HM123">
        <v>207.04</v>
      </c>
      <c r="HN123">
        <v>206.92000000000002</v>
      </c>
      <c r="HO123">
        <v>205.21</v>
      </c>
      <c r="HP123">
        <v>207.41</v>
      </c>
      <c r="HQ123">
        <v>209.74</v>
      </c>
      <c r="HR123">
        <v>209.98000000000002</v>
      </c>
      <c r="HS123">
        <v>205.57</v>
      </c>
      <c r="HT123">
        <v>203.74</v>
      </c>
      <c r="HU123">
        <v>205.08</v>
      </c>
      <c r="HV123">
        <v>203.61</v>
      </c>
      <c r="HW123">
        <v>200.18</v>
      </c>
      <c r="HX123">
        <v>201.53</v>
      </c>
      <c r="HY123">
        <v>203.74</v>
      </c>
      <c r="HZ123">
        <v>202.14000000000001</v>
      </c>
      <c r="IA123">
        <v>200.79</v>
      </c>
      <c r="IB123">
        <v>203.98000000000002</v>
      </c>
      <c r="IC123">
        <v>204.84</v>
      </c>
      <c r="ID123">
        <v>206.68</v>
      </c>
      <c r="IE123">
        <v>206.06</v>
      </c>
      <c r="IF123">
        <v>208.02</v>
      </c>
      <c r="IG123">
        <v>208.15</v>
      </c>
      <c r="IH123">
        <v>209.25</v>
      </c>
      <c r="II123">
        <v>208.64000000000001</v>
      </c>
      <c r="IJ123">
        <v>210.35</v>
      </c>
      <c r="IK123">
        <v>209.49</v>
      </c>
      <c r="IL123">
        <v>208.64000000000001</v>
      </c>
      <c r="IM123">
        <v>210.96</v>
      </c>
      <c r="IN123">
        <v>208.27</v>
      </c>
      <c r="IO123">
        <v>209.86</v>
      </c>
      <c r="IP123">
        <v>209.62</v>
      </c>
      <c r="IQ123">
        <v>209.37</v>
      </c>
      <c r="IR123">
        <v>210.47</v>
      </c>
      <c r="IS123">
        <v>209.49</v>
      </c>
      <c r="IT123">
        <v>207.66</v>
      </c>
      <c r="IU123">
        <v>207.04</v>
      </c>
      <c r="IV123">
        <v>206.92000000000002</v>
      </c>
      <c r="IW123">
        <v>204.96</v>
      </c>
      <c r="IX123">
        <v>208.39000000000001</v>
      </c>
      <c r="IY123">
        <v>207.78</v>
      </c>
      <c r="IZ123">
        <v>207.78</v>
      </c>
      <c r="JA123">
        <v>211.70000000000002</v>
      </c>
      <c r="JB123">
        <v>208.39000000000001</v>
      </c>
      <c r="JC123">
        <v>210.84</v>
      </c>
      <c r="JD123">
        <v>208.27</v>
      </c>
      <c r="JE123">
        <v>206.31</v>
      </c>
      <c r="JF123">
        <v>206.68</v>
      </c>
      <c r="JG123">
        <v>204.59</v>
      </c>
      <c r="JH123">
        <v>202.51</v>
      </c>
      <c r="JI123">
        <v>208.02</v>
      </c>
      <c r="JJ123">
        <v>207.17000000000002</v>
      </c>
      <c r="JK123">
        <v>208.64000000000001</v>
      </c>
      <c r="JL123">
        <v>208.51</v>
      </c>
      <c r="JM123">
        <v>210.35</v>
      </c>
      <c r="JN123">
        <v>210.72</v>
      </c>
      <c r="JO123">
        <v>211.33</v>
      </c>
      <c r="JP123">
        <v>211.09</v>
      </c>
      <c r="JQ123">
        <v>211.82</v>
      </c>
      <c r="JR123">
        <v>211.58</v>
      </c>
      <c r="JS123">
        <v>212.31</v>
      </c>
      <c r="JT123">
        <v>212.31</v>
      </c>
      <c r="JU123">
        <v>213.29</v>
      </c>
      <c r="JV123">
        <v>212.92000000000002</v>
      </c>
      <c r="JW123">
        <v>216.6</v>
      </c>
      <c r="JX123">
        <v>219.66</v>
      </c>
      <c r="JY123">
        <v>221.13</v>
      </c>
      <c r="JZ123">
        <v>221.62</v>
      </c>
      <c r="KA123">
        <v>221.25</v>
      </c>
      <c r="KB123">
        <v>220.15</v>
      </c>
      <c r="KC123">
        <v>220.4</v>
      </c>
      <c r="KD123">
        <v>219.05</v>
      </c>
      <c r="KE123">
        <v>219.42000000000002</v>
      </c>
      <c r="KF123">
        <v>211.09</v>
      </c>
      <c r="KG123">
        <v>211.58</v>
      </c>
      <c r="KH123">
        <v>210.35</v>
      </c>
      <c r="KI123">
        <v>206.8</v>
      </c>
      <c r="KJ123">
        <v>205.33</v>
      </c>
      <c r="KK123">
        <v>206.92000000000002</v>
      </c>
      <c r="KL123">
        <v>205.82</v>
      </c>
      <c r="KM123">
        <v>206.68</v>
      </c>
      <c r="KN123">
        <v>208.88</v>
      </c>
      <c r="KO123">
        <v>211.70000000000002</v>
      </c>
      <c r="KP123">
        <v>206.06</v>
      </c>
      <c r="KQ123">
        <v>206.31</v>
      </c>
      <c r="KR123">
        <v>206.68</v>
      </c>
      <c r="KS123">
        <v>205.21</v>
      </c>
      <c r="KT123">
        <v>206.43</v>
      </c>
      <c r="KU123">
        <v>207.78</v>
      </c>
      <c r="KV123">
        <v>209.25</v>
      </c>
      <c r="KW123">
        <v>213.41</v>
      </c>
      <c r="KX123">
        <v>212.43</v>
      </c>
      <c r="KY123">
        <v>210.6</v>
      </c>
      <c r="KZ123">
        <v>211.21</v>
      </c>
      <c r="LA123">
        <v>207.41</v>
      </c>
      <c r="LB123">
        <v>208.27</v>
      </c>
      <c r="LC123">
        <v>206.92000000000002</v>
      </c>
      <c r="LD123">
        <v>209.25</v>
      </c>
      <c r="LE123">
        <v>210.23000000000002</v>
      </c>
      <c r="LF123">
        <v>212.8</v>
      </c>
      <c r="LG123">
        <v>212.43</v>
      </c>
      <c r="LH123">
        <v>211.94</v>
      </c>
      <c r="LI123">
        <v>212.68</v>
      </c>
      <c r="LJ123">
        <v>212.8</v>
      </c>
      <c r="LK123">
        <v>213.78</v>
      </c>
      <c r="LL123">
        <v>216.35</v>
      </c>
      <c r="LM123">
        <v>219.54</v>
      </c>
      <c r="LN123">
        <v>220.27</v>
      </c>
      <c r="LO123">
        <v>222.23000000000002</v>
      </c>
      <c r="LP123">
        <v>221.5</v>
      </c>
      <c r="LQ123">
        <v>227.87</v>
      </c>
      <c r="LR123">
        <v>220.4</v>
      </c>
      <c r="LS123">
        <v>222.6</v>
      </c>
      <c r="LT123">
        <v>225.05</v>
      </c>
      <c r="LU123">
        <v>226.28</v>
      </c>
      <c r="LV123">
        <v>223.21</v>
      </c>
      <c r="LW123">
        <v>226.64000000000001</v>
      </c>
      <c r="LX123">
        <v>225.79</v>
      </c>
      <c r="LY123">
        <v>224.19</v>
      </c>
      <c r="LZ123">
        <v>221.5</v>
      </c>
      <c r="MA123">
        <v>221.62</v>
      </c>
      <c r="MB123">
        <v>222.36</v>
      </c>
      <c r="MC123">
        <v>221.87</v>
      </c>
      <c r="MD123">
        <v>221.13</v>
      </c>
      <c r="ME123">
        <v>216.72</v>
      </c>
      <c r="MF123">
        <v>219.66</v>
      </c>
      <c r="MG123">
        <v>219.42000000000002</v>
      </c>
      <c r="MH123">
        <v>218.07</v>
      </c>
      <c r="MI123">
        <v>223.34</v>
      </c>
      <c r="MJ123">
        <v>218.56</v>
      </c>
      <c r="MK123">
        <v>223.95000000000002</v>
      </c>
      <c r="ML123">
        <v>224.56</v>
      </c>
      <c r="MM123">
        <v>228.48000000000002</v>
      </c>
      <c r="MN123">
        <v>229.83</v>
      </c>
      <c r="MO123">
        <v>225.54</v>
      </c>
      <c r="MP123">
        <v>229.09</v>
      </c>
      <c r="MQ123">
        <v>232.65</v>
      </c>
      <c r="MR123">
        <v>231.67000000000002</v>
      </c>
      <c r="MS123">
        <v>231.18</v>
      </c>
      <c r="MT123">
        <v>232.4</v>
      </c>
      <c r="MU123">
        <v>232.53</v>
      </c>
      <c r="MV123">
        <v>232.89000000000001</v>
      </c>
      <c r="MW123">
        <v>232.89000000000001</v>
      </c>
      <c r="MX123">
        <v>229.83</v>
      </c>
      <c r="MY123">
        <v>235.96</v>
      </c>
      <c r="MZ123">
        <v>236.45000000000002</v>
      </c>
      <c r="NA123">
        <v>230.81</v>
      </c>
      <c r="NB123">
        <v>234.73000000000002</v>
      </c>
      <c r="NC123">
        <v>232.89000000000001</v>
      </c>
      <c r="ND123">
        <v>231.42000000000002</v>
      </c>
      <c r="NE123">
        <v>237.67000000000002</v>
      </c>
      <c r="NF123">
        <v>236.20000000000002</v>
      </c>
      <c r="NG123">
        <v>234.73000000000002</v>
      </c>
      <c r="NH123">
        <v>235.59</v>
      </c>
      <c r="NI123">
        <v>232.77</v>
      </c>
      <c r="NJ123">
        <v>232.16</v>
      </c>
      <c r="NK123">
        <v>227.87</v>
      </c>
      <c r="NL123">
        <v>227.26</v>
      </c>
      <c r="NM123">
        <v>227.13</v>
      </c>
      <c r="NN123">
        <v>226.4</v>
      </c>
      <c r="NO123">
        <v>228.97</v>
      </c>
      <c r="NP123">
        <v>231.05</v>
      </c>
      <c r="NQ123">
        <v>233.51</v>
      </c>
      <c r="NR123">
        <v>234.49</v>
      </c>
      <c r="NS123">
        <v>233.75</v>
      </c>
      <c r="NT123">
        <v>240.98000000000002</v>
      </c>
      <c r="NU123">
        <v>238.53</v>
      </c>
      <c r="NV123">
        <v>243.8</v>
      </c>
      <c r="NW123">
        <v>243.8</v>
      </c>
      <c r="NX123">
        <v>242.45000000000002</v>
      </c>
      <c r="NY123">
        <v>241.22</v>
      </c>
      <c r="NZ123">
        <v>241.59</v>
      </c>
      <c r="OA123">
        <v>242.57</v>
      </c>
      <c r="OB123">
        <v>239.75</v>
      </c>
      <c r="OC123">
        <v>241.47</v>
      </c>
      <c r="OD123">
        <v>236.81</v>
      </c>
      <c r="OE123">
        <v>223.21</v>
      </c>
      <c r="OF123">
        <v>215.86</v>
      </c>
      <c r="OG123">
        <v>209.62</v>
      </c>
      <c r="OH123">
        <v>218.31</v>
      </c>
      <c r="OI123">
        <v>213.9</v>
      </c>
      <c r="OJ123">
        <v>216.35</v>
      </c>
      <c r="OK123">
        <v>216.35</v>
      </c>
      <c r="OL123">
        <v>207.17000000000002</v>
      </c>
      <c r="OM123">
        <v>206.43</v>
      </c>
      <c r="ON123">
        <v>200.3</v>
      </c>
      <c r="OO123">
        <v>204.47</v>
      </c>
      <c r="OP123">
        <v>196.63</v>
      </c>
      <c r="OQ123">
        <v>196.87</v>
      </c>
      <c r="OR123">
        <v>201.77</v>
      </c>
      <c r="OS123">
        <v>199.94</v>
      </c>
      <c r="OT123">
        <v>195.77</v>
      </c>
      <c r="OU123">
        <v>193.44</v>
      </c>
      <c r="OV123">
        <v>198.59</v>
      </c>
      <c r="OW123">
        <v>195.04</v>
      </c>
      <c r="OX123">
        <v>200.79</v>
      </c>
      <c r="OY123">
        <v>204.23000000000002</v>
      </c>
      <c r="OZ123">
        <v>204.96</v>
      </c>
      <c r="PA123">
        <v>206.43</v>
      </c>
      <c r="PB123">
        <v>206.43</v>
      </c>
      <c r="PC123">
        <v>201.9</v>
      </c>
      <c r="PD123">
        <v>207.53</v>
      </c>
      <c r="PE123">
        <v>207.17000000000002</v>
      </c>
      <c r="PF123">
        <v>209.86</v>
      </c>
      <c r="PG123">
        <v>210.96</v>
      </c>
      <c r="PH123">
        <v>206.8</v>
      </c>
      <c r="PI123">
        <v>209.86</v>
      </c>
      <c r="PJ123">
        <v>208.51</v>
      </c>
      <c r="PK123">
        <v>206.55</v>
      </c>
      <c r="PL123">
        <v>209.49</v>
      </c>
      <c r="PM123">
        <v>205.94</v>
      </c>
      <c r="PN123">
        <v>210.23000000000002</v>
      </c>
      <c r="PO123">
        <v>208.15</v>
      </c>
      <c r="PP123">
        <v>202.88</v>
      </c>
      <c r="PQ123">
        <v>206.31</v>
      </c>
      <c r="PR123">
        <v>209.25</v>
      </c>
      <c r="PS123">
        <v>207.29</v>
      </c>
      <c r="PT123">
        <v>208.51</v>
      </c>
      <c r="PU123">
        <v>207.53</v>
      </c>
      <c r="PV123">
        <v>207.04</v>
      </c>
      <c r="PW123">
        <v>211.94</v>
      </c>
      <c r="PX123">
        <v>212.8</v>
      </c>
      <c r="PY123">
        <v>212.43</v>
      </c>
      <c r="PZ123">
        <v>214.15</v>
      </c>
      <c r="QA123">
        <v>213.54</v>
      </c>
      <c r="QB123">
        <v>211.94</v>
      </c>
      <c r="QC123">
        <v>212.56</v>
      </c>
      <c r="QD123">
        <v>214.88</v>
      </c>
      <c r="QE123">
        <v>214.27</v>
      </c>
      <c r="QF123">
        <v>216.6</v>
      </c>
      <c r="QG123">
        <v>212.07</v>
      </c>
      <c r="QH123">
        <v>209</v>
      </c>
      <c r="QI123">
        <v>211.21</v>
      </c>
      <c r="QJ123">
        <v>210.35</v>
      </c>
      <c r="QK123">
        <v>207.17000000000002</v>
      </c>
      <c r="QL123">
        <v>209.13</v>
      </c>
      <c r="QM123">
        <v>210.84</v>
      </c>
      <c r="QN123">
        <v>204.23000000000002</v>
      </c>
      <c r="QO123">
        <v>210.47</v>
      </c>
      <c r="QP123">
        <v>208.27</v>
      </c>
      <c r="QQ123">
        <v>205.21</v>
      </c>
      <c r="QR123">
        <v>202.76</v>
      </c>
      <c r="QS123">
        <v>206.92000000000002</v>
      </c>
      <c r="QT123">
        <v>208.76</v>
      </c>
      <c r="QU123">
        <v>209.86</v>
      </c>
      <c r="QV123">
        <v>213.66</v>
      </c>
      <c r="QW123">
        <v>209</v>
      </c>
      <c r="QX123">
        <v>210.6</v>
      </c>
      <c r="QY123">
        <v>208.88</v>
      </c>
      <c r="QZ123">
        <v>208.76</v>
      </c>
      <c r="RA123">
        <v>200.67000000000002</v>
      </c>
      <c r="RB123">
        <v>198.22</v>
      </c>
      <c r="RC123">
        <v>194.55</v>
      </c>
      <c r="RD123">
        <v>194.91</v>
      </c>
      <c r="RE123">
        <v>197.85</v>
      </c>
      <c r="RF123">
        <v>196.75</v>
      </c>
      <c r="RG123">
        <v>193.81</v>
      </c>
      <c r="RH123">
        <v>193.81</v>
      </c>
      <c r="RI123">
        <v>197</v>
      </c>
      <c r="RJ123">
        <v>198.83</v>
      </c>
      <c r="RK123">
        <v>197.12</v>
      </c>
      <c r="RL123">
        <v>202.88</v>
      </c>
      <c r="RM123">
        <v>198.59</v>
      </c>
      <c r="RN123">
        <v>199.69</v>
      </c>
      <c r="RO123">
        <v>206.92000000000002</v>
      </c>
      <c r="RP123">
        <v>205.08</v>
      </c>
      <c r="RQ123">
        <v>206.8</v>
      </c>
      <c r="RR123">
        <v>204.1</v>
      </c>
      <c r="RS123">
        <v>204.96</v>
      </c>
      <c r="RT123">
        <v>205.82</v>
      </c>
      <c r="RU123">
        <v>215.25</v>
      </c>
      <c r="RV123">
        <v>215.01</v>
      </c>
      <c r="RW123">
        <v>216.11</v>
      </c>
      <c r="RX123">
        <v>206.43</v>
      </c>
      <c r="RY123">
        <v>204.1</v>
      </c>
      <c r="RZ123">
        <v>203.98000000000002</v>
      </c>
      <c r="SA123">
        <v>198.1</v>
      </c>
      <c r="SB123">
        <v>195.16</v>
      </c>
      <c r="SC123">
        <v>194.91</v>
      </c>
      <c r="SD123">
        <v>193.93</v>
      </c>
      <c r="SE123">
        <v>198.96</v>
      </c>
      <c r="SF123">
        <v>201.41</v>
      </c>
      <c r="SG123">
        <v>200.67000000000002</v>
      </c>
      <c r="SH123">
        <v>202.02</v>
      </c>
      <c r="SI123">
        <v>198.87</v>
      </c>
      <c r="SJ123">
        <v>200.71</v>
      </c>
      <c r="SK123">
        <v>198.87</v>
      </c>
      <c r="SL123">
        <v>194.32</v>
      </c>
      <c r="SM123">
        <v>192.85</v>
      </c>
      <c r="SN123">
        <v>185.6</v>
      </c>
      <c r="SO123">
        <v>185.48</v>
      </c>
      <c r="SP123">
        <v>182.04</v>
      </c>
      <c r="SQ123">
        <v>184.25</v>
      </c>
      <c r="SR123">
        <v>180.44</v>
      </c>
      <c r="SS123">
        <v>175.4</v>
      </c>
      <c r="ST123">
        <v>177.98</v>
      </c>
      <c r="SU123">
        <v>171.97</v>
      </c>
      <c r="SV123">
        <v>170.49</v>
      </c>
      <c r="SW123">
        <v>165.33</v>
      </c>
      <c r="SX123">
        <v>162.88</v>
      </c>
      <c r="SY123">
        <v>160.91</v>
      </c>
      <c r="SZ123">
        <v>162.75</v>
      </c>
      <c r="TA123">
        <v>176.02</v>
      </c>
      <c r="TB123">
        <v>177.62</v>
      </c>
      <c r="TC123">
        <v>186.34</v>
      </c>
      <c r="TD123">
        <v>184.49</v>
      </c>
      <c r="TE123">
        <v>189.78</v>
      </c>
      <c r="TF123">
        <v>189.53</v>
      </c>
      <c r="TG123">
        <v>193.95000000000002</v>
      </c>
      <c r="TH123">
        <v>190.02</v>
      </c>
      <c r="TI123">
        <v>187.07</v>
      </c>
      <c r="TJ123">
        <v>185.85</v>
      </c>
      <c r="TK123">
        <v>185.48</v>
      </c>
      <c r="TL123">
        <v>188.3</v>
      </c>
      <c r="TM123">
        <v>187.69</v>
      </c>
      <c r="TN123">
        <v>184.86</v>
      </c>
      <c r="TO123">
        <v>190.27</v>
      </c>
      <c r="TP123">
        <v>184.37</v>
      </c>
      <c r="TQ123">
        <v>183.27</v>
      </c>
      <c r="TR123">
        <v>184.62</v>
      </c>
      <c r="TS123">
        <v>186.46</v>
      </c>
      <c r="TT123">
        <v>181.18</v>
      </c>
      <c r="TU123">
        <v>182.65</v>
      </c>
      <c r="TV123">
        <v>184.74</v>
      </c>
      <c r="TW123">
        <v>185.48</v>
      </c>
      <c r="TX123">
        <v>190.27</v>
      </c>
      <c r="TY123">
        <v>185.35</v>
      </c>
      <c r="TZ123">
        <v>180.56</v>
      </c>
      <c r="UA123">
        <v>180.81</v>
      </c>
      <c r="UB123">
        <v>177</v>
      </c>
      <c r="UC123">
        <v>176.76</v>
      </c>
      <c r="UD123">
        <v>173.93</v>
      </c>
      <c r="UE123">
        <v>170.37</v>
      </c>
      <c r="UF123">
        <v>172.95000000000002</v>
      </c>
      <c r="UG123">
        <v>177.74</v>
      </c>
      <c r="UH123">
        <v>177.74</v>
      </c>
      <c r="UI123">
        <v>175.9</v>
      </c>
      <c r="UJ123">
        <v>173.93</v>
      </c>
      <c r="UK123">
        <v>177</v>
      </c>
      <c r="UL123">
        <v>186.21</v>
      </c>
      <c r="UM123">
        <v>182.77</v>
      </c>
      <c r="UN123">
        <v>187.44</v>
      </c>
      <c r="UO123">
        <v>187.93</v>
      </c>
      <c r="UP123">
        <v>188.92000000000002</v>
      </c>
      <c r="UQ123">
        <v>184.25</v>
      </c>
      <c r="UR123">
        <v>184.4</v>
      </c>
      <c r="US123">
        <v>183.29</v>
      </c>
      <c r="UT123">
        <v>184.4</v>
      </c>
      <c r="UU123">
        <v>187.48</v>
      </c>
      <c r="UV123">
        <v>189.21</v>
      </c>
      <c r="UW123">
        <v>187.73</v>
      </c>
      <c r="UX123">
        <v>186</v>
      </c>
      <c r="UY123">
        <v>183.29</v>
      </c>
      <c r="UZ123">
        <v>183.91</v>
      </c>
      <c r="VA123">
        <v>182.43</v>
      </c>
      <c r="VB123">
        <v>185.39000000000001</v>
      </c>
      <c r="VC123">
        <v>181.20000000000002</v>
      </c>
      <c r="VD123">
        <v>179.35</v>
      </c>
      <c r="VE123">
        <v>178.61</v>
      </c>
      <c r="VF123">
        <v>182.55</v>
      </c>
      <c r="VG123">
        <v>178.61</v>
      </c>
      <c r="VH123">
        <v>179.47</v>
      </c>
      <c r="VI123">
        <v>179.72</v>
      </c>
      <c r="VJ123">
        <v>172.33</v>
      </c>
      <c r="VK123">
        <v>172.82</v>
      </c>
      <c r="VL123">
        <v>173.07</v>
      </c>
      <c r="VM123">
        <v>172.70000000000002</v>
      </c>
      <c r="VN123">
        <v>172.70000000000002</v>
      </c>
      <c r="VO123">
        <v>172.95000000000002</v>
      </c>
      <c r="VP123">
        <v>172.08</v>
      </c>
      <c r="VQ123">
        <v>178.37</v>
      </c>
      <c r="VR123">
        <v>178</v>
      </c>
      <c r="VS123">
        <v>177.13</v>
      </c>
      <c r="VT123">
        <v>179.84</v>
      </c>
      <c r="VU123">
        <v>177.26</v>
      </c>
      <c r="VV123">
        <v>178.98</v>
      </c>
      <c r="VW123">
        <v>175.29</v>
      </c>
      <c r="VX123">
        <v>176.15</v>
      </c>
      <c r="VY123">
        <v>178.24</v>
      </c>
      <c r="VZ123">
        <v>176.64000000000001</v>
      </c>
      <c r="WA123">
        <v>178.86</v>
      </c>
      <c r="WB123">
        <v>177.5</v>
      </c>
      <c r="WC123">
        <v>173.93</v>
      </c>
      <c r="WD123">
        <v>172.70000000000002</v>
      </c>
      <c r="WE123">
        <v>168.76</v>
      </c>
      <c r="WF123">
        <v>171.22</v>
      </c>
      <c r="WG123">
        <v>165.92000000000002</v>
      </c>
      <c r="WH123">
        <v>167.03</v>
      </c>
      <c r="WI123">
        <v>167.4</v>
      </c>
      <c r="WJ123">
        <v>168.76</v>
      </c>
      <c r="WK123">
        <v>167.28</v>
      </c>
      <c r="WL123">
        <v>164.32</v>
      </c>
      <c r="WM123">
        <v>165.56</v>
      </c>
      <c r="WN123">
        <v>167.53</v>
      </c>
      <c r="WO123">
        <v>169.13</v>
      </c>
      <c r="WP123">
        <v>164.94</v>
      </c>
      <c r="WQ123">
        <v>166.05</v>
      </c>
      <c r="WR123">
        <v>166.42000000000002</v>
      </c>
      <c r="WS123">
        <v>163.58000000000001</v>
      </c>
      <c r="WT123">
        <v>165.43</v>
      </c>
      <c r="WU123">
        <v>169</v>
      </c>
      <c r="WV123">
        <v>165.31</v>
      </c>
      <c r="WW123">
        <v>169</v>
      </c>
      <c r="WX123">
        <v>170.85</v>
      </c>
      <c r="WY123">
        <v>174.3</v>
      </c>
      <c r="WZ123">
        <v>172.70000000000002</v>
      </c>
      <c r="XA123">
        <v>166.54</v>
      </c>
      <c r="XB123">
        <v>168.76</v>
      </c>
      <c r="XC123">
        <v>170.98</v>
      </c>
      <c r="XD123">
        <v>168.17000000000002</v>
      </c>
      <c r="XE123">
        <v>167.18</v>
      </c>
      <c r="XF123">
        <v>167.56</v>
      </c>
      <c r="XG123">
        <v>164.84</v>
      </c>
      <c r="XH123">
        <v>163.47999999999999</v>
      </c>
      <c r="XI123">
        <v>166.57</v>
      </c>
      <c r="XJ123">
        <v>166.32</v>
      </c>
      <c r="XK123">
        <v>170.15</v>
      </c>
      <c r="XL123">
        <v>162.86000000000001</v>
      </c>
      <c r="XM123">
        <v>162.61000000000001</v>
      </c>
      <c r="XN123">
        <v>161.38</v>
      </c>
      <c r="XO123">
        <v>161.25</v>
      </c>
      <c r="XP123">
        <v>162.49</v>
      </c>
      <c r="XQ123">
        <v>166.20000000000002</v>
      </c>
      <c r="XR123">
        <v>170.77</v>
      </c>
      <c r="XS123">
        <v>169.28</v>
      </c>
      <c r="XT123">
        <v>168.17000000000002</v>
      </c>
      <c r="XU123">
        <v>170.15</v>
      </c>
      <c r="XV123">
        <v>173.36</v>
      </c>
      <c r="XW123">
        <v>163.97</v>
      </c>
      <c r="XX123">
        <v>167.43</v>
      </c>
      <c r="XY123">
        <v>162.74</v>
      </c>
      <c r="XZ123">
        <v>163.47999999999999</v>
      </c>
      <c r="YA123">
        <v>162.37</v>
      </c>
      <c r="YB123">
        <v>168.54</v>
      </c>
      <c r="YC123">
        <v>167.18</v>
      </c>
      <c r="YD123">
        <v>167.43</v>
      </c>
      <c r="YE123">
        <v>174.6</v>
      </c>
      <c r="YF123">
        <v>171.39000000000001</v>
      </c>
      <c r="YG123">
        <v>172.5</v>
      </c>
      <c r="YH123">
        <v>176.45000000000002</v>
      </c>
      <c r="YI123">
        <v>177.19</v>
      </c>
      <c r="YJ123">
        <v>173.73</v>
      </c>
      <c r="YK123">
        <v>174.23</v>
      </c>
      <c r="YL123">
        <v>172.13</v>
      </c>
      <c r="YM123">
        <v>177.81</v>
      </c>
      <c r="YN123">
        <v>176.95000000000002</v>
      </c>
      <c r="YO123">
        <v>172.74</v>
      </c>
      <c r="YP123">
        <v>172.5</v>
      </c>
      <c r="YQ123">
        <v>171.76</v>
      </c>
      <c r="YR123">
        <v>173.36</v>
      </c>
      <c r="YS123">
        <v>170.64000000000001</v>
      </c>
      <c r="YT123">
        <v>169.53</v>
      </c>
      <c r="YU123">
        <v>172.62</v>
      </c>
      <c r="YV123">
        <v>175.46</v>
      </c>
      <c r="YW123">
        <v>172.13</v>
      </c>
      <c r="YX123">
        <v>177.44</v>
      </c>
      <c r="YY123">
        <v>176.08</v>
      </c>
      <c r="YZ123">
        <v>170.77</v>
      </c>
      <c r="ZA123">
        <v>170.03</v>
      </c>
      <c r="ZB123">
        <v>174.1</v>
      </c>
      <c r="ZC123">
        <v>168.17000000000002</v>
      </c>
      <c r="ZD123">
        <v>167.8</v>
      </c>
      <c r="ZE123">
        <v>167.18</v>
      </c>
      <c r="ZF123">
        <v>165.45000000000002</v>
      </c>
      <c r="ZG123">
        <v>160.02000000000001</v>
      </c>
      <c r="ZH123">
        <v>157.92000000000002</v>
      </c>
      <c r="ZI123">
        <v>150.75</v>
      </c>
      <c r="ZJ123">
        <v>155.32</v>
      </c>
      <c r="ZK123">
        <v>161.13</v>
      </c>
      <c r="ZL123">
        <v>153.22</v>
      </c>
      <c r="ZM123">
        <v>151.37</v>
      </c>
      <c r="ZN123">
        <v>151.12</v>
      </c>
      <c r="ZO123">
        <v>149.64000000000001</v>
      </c>
      <c r="ZP123">
        <v>146.58000000000001</v>
      </c>
      <c r="ZQ123">
        <v>137.03</v>
      </c>
      <c r="ZR123">
        <v>142.97999999999999</v>
      </c>
      <c r="ZS123">
        <v>140.13</v>
      </c>
      <c r="ZT123">
        <v>134.18</v>
      </c>
      <c r="ZU123">
        <v>124.01</v>
      </c>
      <c r="ZV123">
        <v>116.69</v>
      </c>
      <c r="ZW123">
        <v>107.27</v>
      </c>
      <c r="ZX123">
        <v>101.07000000000001</v>
      </c>
      <c r="ZY123">
        <v>99.58</v>
      </c>
      <c r="ZZ123">
        <v>97.600000000000009</v>
      </c>
      <c r="AAA123">
        <v>105.28</v>
      </c>
      <c r="AAB123">
        <v>105.53</v>
      </c>
      <c r="AAC123">
        <v>100.45</v>
      </c>
      <c r="AAD123">
        <v>104.79</v>
      </c>
      <c r="AAE123">
        <v>104.04</v>
      </c>
      <c r="AAF123">
        <v>109.87</v>
      </c>
      <c r="AAG123">
        <v>105.41</v>
      </c>
      <c r="AAH123">
        <v>98.960000000000008</v>
      </c>
      <c r="AAI123">
        <v>95.61</v>
      </c>
      <c r="AAJ123">
        <v>92.39</v>
      </c>
      <c r="AAK123">
        <v>87.05</v>
      </c>
      <c r="AAL123">
        <v>96.23</v>
      </c>
      <c r="AAM123">
        <v>94.99</v>
      </c>
      <c r="AAN123">
        <v>97.350000000000009</v>
      </c>
      <c r="AAO123">
        <v>99.460000000000008</v>
      </c>
      <c r="AAP123">
        <v>98.34</v>
      </c>
      <c r="AAQ123">
        <v>101.32000000000001</v>
      </c>
      <c r="AAR123">
        <v>95.61</v>
      </c>
      <c r="AAS123">
        <v>90.16</v>
      </c>
      <c r="AAT123">
        <v>90.78</v>
      </c>
      <c r="AAU123">
        <v>89.29</v>
      </c>
      <c r="AAV123">
        <v>85.070000000000007</v>
      </c>
      <c r="AAW123">
        <v>81.600000000000009</v>
      </c>
      <c r="AAX123">
        <v>84.570000000000007</v>
      </c>
      <c r="AAY123">
        <v>78.87</v>
      </c>
      <c r="AAZ123">
        <v>74.650000000000006</v>
      </c>
      <c r="ABA123">
        <v>75.150000000000006</v>
      </c>
      <c r="ABB123">
        <v>69.2</v>
      </c>
      <c r="ABC123">
        <v>67.34</v>
      </c>
      <c r="ABD123">
        <v>65.11</v>
      </c>
      <c r="ABE123">
        <v>76.760000000000005</v>
      </c>
      <c r="ABF123">
        <v>77.13</v>
      </c>
      <c r="ABG123">
        <v>90.53</v>
      </c>
      <c r="ABH123">
        <v>86.68</v>
      </c>
      <c r="ABI123">
        <v>78.989999999999995</v>
      </c>
      <c r="ABJ123">
        <v>83.460000000000008</v>
      </c>
      <c r="ABK123">
        <v>88.17</v>
      </c>
      <c r="ABL123">
        <v>83.710000000000008</v>
      </c>
      <c r="ABM123">
        <v>86.68</v>
      </c>
      <c r="ABN123">
        <v>96.36</v>
      </c>
      <c r="ABO123">
        <v>93.38</v>
      </c>
      <c r="ABP123">
        <v>92.88</v>
      </c>
      <c r="ABQ123">
        <v>92.76</v>
      </c>
      <c r="ABR123">
        <v>96.11</v>
      </c>
      <c r="ABS123">
        <v>89.16</v>
      </c>
      <c r="ABT123">
        <v>99.460000000000008</v>
      </c>
      <c r="ABU123">
        <v>96.48</v>
      </c>
      <c r="ABV123">
        <v>93.88</v>
      </c>
      <c r="ABW123">
        <v>96.600000000000009</v>
      </c>
      <c r="ABX123">
        <v>94.12</v>
      </c>
      <c r="ABY123">
        <v>91.77</v>
      </c>
      <c r="ABZ123">
        <v>94.62</v>
      </c>
      <c r="ACA123">
        <v>95.24</v>
      </c>
      <c r="ACB123">
        <v>92.17</v>
      </c>
      <c r="ACC123">
        <v>96.41</v>
      </c>
      <c r="ACD123">
        <v>99.4</v>
      </c>
      <c r="ACE123">
        <v>104.52</v>
      </c>
      <c r="ACF123">
        <v>111</v>
      </c>
      <c r="ACG123">
        <v>113.5</v>
      </c>
      <c r="ACH123">
        <v>108.88</v>
      </c>
      <c r="ACI123">
        <v>110.26</v>
      </c>
      <c r="ACJ123">
        <v>108.88</v>
      </c>
      <c r="ACK123">
        <v>103.15</v>
      </c>
      <c r="ACL123">
        <v>104.89</v>
      </c>
      <c r="ACM123">
        <v>98.78</v>
      </c>
      <c r="ACN123">
        <v>97.53</v>
      </c>
      <c r="ACO123">
        <v>95.91</v>
      </c>
      <c r="ACP123">
        <v>92.3</v>
      </c>
      <c r="ACQ123">
        <v>97.53</v>
      </c>
      <c r="ACR123">
        <v>94.66</v>
      </c>
      <c r="ACS123">
        <v>87.68</v>
      </c>
      <c r="ACT123">
        <v>85.93</v>
      </c>
      <c r="ACU123">
        <v>89.43</v>
      </c>
      <c r="ACV123">
        <v>92.79</v>
      </c>
      <c r="ACW123">
        <v>86.93</v>
      </c>
      <c r="ACX123">
        <v>82.820000000000007</v>
      </c>
      <c r="ACY123">
        <v>82.820000000000007</v>
      </c>
      <c r="ACZ123">
        <v>84.56</v>
      </c>
      <c r="ADA123">
        <v>83.56</v>
      </c>
      <c r="ADB123">
        <v>84.44</v>
      </c>
      <c r="ADC123">
        <v>88.05</v>
      </c>
      <c r="ADD123">
        <v>87.56</v>
      </c>
      <c r="ADE123">
        <v>81.570000000000007</v>
      </c>
      <c r="ADF123">
        <v>82.94</v>
      </c>
      <c r="ADG123">
        <v>81.320000000000007</v>
      </c>
      <c r="ADH123">
        <v>80.320000000000007</v>
      </c>
      <c r="ADI123">
        <v>75.58</v>
      </c>
      <c r="ADJ123">
        <v>74.58</v>
      </c>
      <c r="ADK123">
        <v>72.960000000000008</v>
      </c>
      <c r="ADL123">
        <v>68.850000000000009</v>
      </c>
      <c r="ADM123">
        <v>66.349999999999994</v>
      </c>
      <c r="ADN123">
        <v>70.34</v>
      </c>
      <c r="ADO123">
        <v>70.47</v>
      </c>
      <c r="ADP123">
        <v>66.73</v>
      </c>
      <c r="ADQ123">
        <v>64.61</v>
      </c>
      <c r="ADR123">
        <v>59.24</v>
      </c>
      <c r="ADS123">
        <v>57.25</v>
      </c>
      <c r="ADT123">
        <v>59.870000000000005</v>
      </c>
      <c r="ADU123">
        <v>55.5</v>
      </c>
      <c r="ADV123">
        <v>53.38</v>
      </c>
      <c r="ADW123">
        <v>52.01</v>
      </c>
      <c r="ADX123">
        <v>59.74</v>
      </c>
      <c r="ADY123">
        <v>59.620000000000005</v>
      </c>
      <c r="ADZ123">
        <v>62.24</v>
      </c>
      <c r="AEA123">
        <v>64.73</v>
      </c>
      <c r="AEB123">
        <v>63.86</v>
      </c>
      <c r="AEC123">
        <v>64.73</v>
      </c>
      <c r="AED123">
        <v>67.099999999999994</v>
      </c>
      <c r="AEE123">
        <v>66.599999999999994</v>
      </c>
      <c r="AEF123">
        <v>54.13</v>
      </c>
      <c r="AEG123">
        <v>59.49</v>
      </c>
      <c r="AEH123">
        <v>58</v>
      </c>
      <c r="AEI123">
        <v>60.86</v>
      </c>
      <c r="AEJ123">
        <v>66.23</v>
      </c>
      <c r="AEK123">
        <v>64.14</v>
      </c>
      <c r="AEL123">
        <v>57.72</v>
      </c>
      <c r="AEM123">
        <v>57.22</v>
      </c>
      <c r="AEN123">
        <v>59.74</v>
      </c>
      <c r="AEO123">
        <v>62.63</v>
      </c>
      <c r="AEP123">
        <v>62.88</v>
      </c>
      <c r="AEQ123">
        <v>61.120000000000005</v>
      </c>
      <c r="AER123">
        <v>59.11</v>
      </c>
      <c r="AES123">
        <v>61.620000000000005</v>
      </c>
      <c r="AET123">
        <v>68.67</v>
      </c>
      <c r="AEU123">
        <v>67.03</v>
      </c>
      <c r="AEV123">
        <v>67.41</v>
      </c>
      <c r="AEW123">
        <v>68.41</v>
      </c>
      <c r="AEX123">
        <v>72.31</v>
      </c>
      <c r="AEY123">
        <v>74.45</v>
      </c>
      <c r="AEZ123">
        <v>67.41</v>
      </c>
      <c r="AFA123">
        <v>69.92</v>
      </c>
      <c r="AFB123">
        <v>71.31</v>
      </c>
      <c r="AFC123">
        <v>72.19</v>
      </c>
      <c r="AFD123">
        <v>74.83</v>
      </c>
      <c r="AFE123">
        <v>70.55</v>
      </c>
      <c r="AFF123">
        <v>71.680000000000007</v>
      </c>
      <c r="AFG123">
        <v>74.2</v>
      </c>
      <c r="AFH123">
        <v>76.84</v>
      </c>
      <c r="AFI123">
        <v>80.989999999999995</v>
      </c>
      <c r="AFJ123">
        <v>82.5</v>
      </c>
      <c r="AFK123">
        <v>82</v>
      </c>
      <c r="AFL123">
        <v>84.14</v>
      </c>
      <c r="AFM123">
        <v>82.88</v>
      </c>
      <c r="AFN123">
        <v>84.14</v>
      </c>
      <c r="AFO123">
        <v>81.62</v>
      </c>
      <c r="AFP123">
        <v>76.97</v>
      </c>
      <c r="AFQ123">
        <v>74.95</v>
      </c>
      <c r="AFR123">
        <v>79.48</v>
      </c>
      <c r="AFS123">
        <v>78.350000000000009</v>
      </c>
      <c r="AFT123">
        <v>82.25</v>
      </c>
      <c r="AFU123">
        <v>85.02</v>
      </c>
      <c r="AFV123">
        <v>86.78</v>
      </c>
      <c r="AFW123">
        <v>85.77</v>
      </c>
      <c r="AFX123">
        <v>85.27</v>
      </c>
      <c r="AFY123">
        <v>87.15</v>
      </c>
      <c r="AFZ123">
        <v>85.27</v>
      </c>
      <c r="AGA123">
        <v>85.02</v>
      </c>
      <c r="AGB123">
        <v>85.52</v>
      </c>
      <c r="AGC123">
        <v>87.91</v>
      </c>
      <c r="AGD123">
        <v>88.29</v>
      </c>
      <c r="AGE123">
        <v>86.27</v>
      </c>
      <c r="AGF123">
        <v>91.18</v>
      </c>
      <c r="AGG123">
        <v>89.42</v>
      </c>
      <c r="AGH123">
        <v>89.29</v>
      </c>
      <c r="AGI123">
        <v>89.54</v>
      </c>
      <c r="AGJ123">
        <v>88.91</v>
      </c>
      <c r="AGK123">
        <v>88.03</v>
      </c>
      <c r="AGL123">
        <v>87.78</v>
      </c>
      <c r="AGM123">
        <v>86.78</v>
      </c>
      <c r="AGN123">
        <v>87.4</v>
      </c>
      <c r="AGO123">
        <v>86.78</v>
      </c>
      <c r="AGP123">
        <v>86.65</v>
      </c>
      <c r="AGQ123">
        <v>84.76</v>
      </c>
      <c r="AGR123">
        <v>80.739999999999995</v>
      </c>
      <c r="AGS123">
        <v>80.489999999999995</v>
      </c>
      <c r="AGT123">
        <v>81.62</v>
      </c>
      <c r="AGU123">
        <v>83.63</v>
      </c>
      <c r="AGV123">
        <v>83.92</v>
      </c>
      <c r="AGW123">
        <v>83.79</v>
      </c>
      <c r="AGX123">
        <v>82.02</v>
      </c>
      <c r="AGY123">
        <v>83.66</v>
      </c>
      <c r="AGZ123">
        <v>81</v>
      </c>
      <c r="AHA123">
        <v>79.489999999999995</v>
      </c>
      <c r="AHB123">
        <v>76.570000000000007</v>
      </c>
      <c r="AHC123">
        <v>76.83</v>
      </c>
      <c r="AHD123">
        <v>76.570000000000007</v>
      </c>
      <c r="AHE123">
        <v>77.33</v>
      </c>
      <c r="AHF123">
        <v>79.989999999999995</v>
      </c>
      <c r="AHG123">
        <v>81.64</v>
      </c>
      <c r="AHH123">
        <v>84.29</v>
      </c>
      <c r="AHI123">
        <v>86.570000000000007</v>
      </c>
      <c r="AHJ123">
        <v>84.8</v>
      </c>
      <c r="AHK123">
        <v>88.600000000000009</v>
      </c>
      <c r="AHL123">
        <v>87.710000000000008</v>
      </c>
      <c r="AHM123">
        <v>88.600000000000009</v>
      </c>
      <c r="AHN123">
        <v>97.84</v>
      </c>
      <c r="AHO123">
        <v>99.990000000000009</v>
      </c>
      <c r="AHP123">
        <v>100.37</v>
      </c>
      <c r="AHQ123">
        <v>104.04</v>
      </c>
      <c r="AHR123">
        <v>103.91</v>
      </c>
      <c r="AHS123">
        <v>105.31</v>
      </c>
      <c r="AHT123">
        <v>103.66</v>
      </c>
      <c r="AHU123">
        <v>103.79</v>
      </c>
      <c r="AHV123">
        <v>105.81</v>
      </c>
      <c r="AHW123">
        <v>107.71000000000001</v>
      </c>
      <c r="AHX123">
        <v>106.32000000000001</v>
      </c>
      <c r="AHY123">
        <v>106.95</v>
      </c>
      <c r="AHZ123">
        <v>110.62</v>
      </c>
      <c r="AIA123">
        <v>106.82000000000001</v>
      </c>
      <c r="AIB123">
        <v>107.71000000000001</v>
      </c>
      <c r="AIC123">
        <v>107.96000000000001</v>
      </c>
      <c r="AID123">
        <v>107.2</v>
      </c>
      <c r="AIE123">
        <v>103.03</v>
      </c>
      <c r="AIF123">
        <v>104.17</v>
      </c>
      <c r="AIG123">
        <v>106.57000000000001</v>
      </c>
      <c r="AIH123">
        <v>104.8</v>
      </c>
      <c r="AII123">
        <v>106.95</v>
      </c>
      <c r="AIJ123">
        <v>108.34</v>
      </c>
      <c r="AIK123">
        <v>110.37</v>
      </c>
      <c r="AIL123">
        <v>110.37</v>
      </c>
      <c r="AIM123">
        <v>111.89</v>
      </c>
      <c r="AIN123">
        <v>112.52</v>
      </c>
      <c r="AIO123">
        <v>109.48</v>
      </c>
      <c r="AIP123">
        <v>107.08</v>
      </c>
      <c r="AIQ123">
        <v>105.56</v>
      </c>
      <c r="AIR123">
        <v>106.7</v>
      </c>
      <c r="AIS123">
        <v>109.36</v>
      </c>
      <c r="AIT123">
        <v>109.36</v>
      </c>
      <c r="AIU123">
        <v>112.14</v>
      </c>
      <c r="AIV123">
        <v>118.59</v>
      </c>
      <c r="AIW123">
        <v>116.06</v>
      </c>
      <c r="AIX123">
        <v>115.94</v>
      </c>
      <c r="AIY123">
        <v>121</v>
      </c>
      <c r="AIZ123">
        <v>121.13</v>
      </c>
      <c r="AJA123">
        <v>120.37</v>
      </c>
      <c r="AJB123">
        <v>119.99000000000001</v>
      </c>
      <c r="AJC123">
        <v>119.48</v>
      </c>
      <c r="AJD123">
        <v>116.57000000000001</v>
      </c>
      <c r="AJE123">
        <v>117.84</v>
      </c>
      <c r="AJF123">
        <v>115.56</v>
      </c>
      <c r="AJG123">
        <v>114.16</v>
      </c>
      <c r="AJH123">
        <v>97.740000000000009</v>
      </c>
      <c r="AJI123">
        <v>100.8</v>
      </c>
      <c r="AJJ123">
        <v>98.51</v>
      </c>
      <c r="AJK123">
        <v>95.320000000000007</v>
      </c>
      <c r="AJL123">
        <v>93.16</v>
      </c>
      <c r="AJM123">
        <v>94.69</v>
      </c>
      <c r="AJN123">
        <v>93.03</v>
      </c>
      <c r="AJO123">
        <v>92.27</v>
      </c>
      <c r="AJP123">
        <v>96.850000000000009</v>
      </c>
      <c r="AJQ123">
        <v>98.63</v>
      </c>
      <c r="AJR123">
        <v>99.27</v>
      </c>
      <c r="AJS123">
        <v>96.34</v>
      </c>
      <c r="AJT123">
        <v>98.25</v>
      </c>
      <c r="AJU123">
        <v>97.87</v>
      </c>
      <c r="AJV123">
        <v>96.850000000000009</v>
      </c>
      <c r="AJW123">
        <v>99.27</v>
      </c>
      <c r="AJX123">
        <v>100.16</v>
      </c>
      <c r="AJY123">
        <v>98.25</v>
      </c>
      <c r="AJZ123">
        <v>102.2</v>
      </c>
      <c r="AKA123">
        <v>100.29</v>
      </c>
      <c r="AKB123">
        <v>98.89</v>
      </c>
      <c r="AKC123">
        <v>98.25</v>
      </c>
      <c r="AKD123">
        <v>95.320000000000007</v>
      </c>
      <c r="AKE123">
        <v>98.12</v>
      </c>
      <c r="AKF123">
        <v>95.710000000000008</v>
      </c>
      <c r="AKG123">
        <v>95.320000000000007</v>
      </c>
      <c r="AKH123">
        <v>96.22</v>
      </c>
      <c r="AKI123">
        <v>100.8</v>
      </c>
      <c r="AKJ123">
        <v>101.05</v>
      </c>
      <c r="AKK123">
        <v>100.92</v>
      </c>
      <c r="AKL123">
        <v>102.71000000000001</v>
      </c>
      <c r="AKM123">
        <v>99.78</v>
      </c>
      <c r="AKN123">
        <v>100.42</v>
      </c>
      <c r="AKO123">
        <v>99.91</v>
      </c>
      <c r="AKP123">
        <v>100.03</v>
      </c>
      <c r="AKQ123">
        <v>101.94</v>
      </c>
      <c r="AKR123">
        <v>101.69</v>
      </c>
      <c r="AKS123">
        <v>101.05</v>
      </c>
      <c r="AKT123">
        <v>99.02</v>
      </c>
      <c r="AKU123">
        <v>99.65</v>
      </c>
      <c r="AKV123">
        <v>100.92</v>
      </c>
      <c r="AKW123">
        <v>100.8</v>
      </c>
      <c r="AKX123">
        <v>100.67</v>
      </c>
      <c r="AKY123">
        <v>99.14</v>
      </c>
      <c r="AKZ123">
        <v>98</v>
      </c>
      <c r="ALA123">
        <v>99.65</v>
      </c>
      <c r="ALB123">
        <v>99.27</v>
      </c>
      <c r="ALC123">
        <v>98.76</v>
      </c>
      <c r="ALD123">
        <v>100.67</v>
      </c>
      <c r="ALE123">
        <v>100.54</v>
      </c>
      <c r="ALF123">
        <v>99.27</v>
      </c>
      <c r="ALG123">
        <v>100.54</v>
      </c>
      <c r="ALH123">
        <v>100.29</v>
      </c>
      <c r="ALI123">
        <v>100.92</v>
      </c>
      <c r="ALJ123">
        <v>104.62</v>
      </c>
      <c r="ALK123">
        <v>106.4</v>
      </c>
      <c r="ALL123">
        <v>107.03</v>
      </c>
      <c r="ALM123">
        <v>107.29</v>
      </c>
      <c r="ALN123">
        <v>106.52</v>
      </c>
      <c r="ALO123">
        <v>107.92</v>
      </c>
      <c r="ALP123">
        <v>109.2</v>
      </c>
      <c r="ALQ123">
        <v>108.82000000000001</v>
      </c>
      <c r="ALR123">
        <v>110.09</v>
      </c>
      <c r="ALS123">
        <v>107.92</v>
      </c>
      <c r="ALT123">
        <v>109.74000000000001</v>
      </c>
      <c r="ALU123">
        <v>110.76</v>
      </c>
      <c r="ALV123">
        <v>108.2</v>
      </c>
      <c r="ALW123">
        <v>110.38</v>
      </c>
      <c r="ALX123">
        <v>110.51</v>
      </c>
      <c r="ALY123">
        <v>109.48</v>
      </c>
      <c r="ALZ123">
        <v>109.99000000000001</v>
      </c>
      <c r="AMA123">
        <v>109.61</v>
      </c>
      <c r="AMB123">
        <v>112.3</v>
      </c>
      <c r="AMC123">
        <v>113.19</v>
      </c>
      <c r="AMD123">
        <v>114.47</v>
      </c>
      <c r="AME123">
        <v>113.7</v>
      </c>
      <c r="AMF123">
        <v>113.06</v>
      </c>
      <c r="AMG123">
        <v>115.37</v>
      </c>
      <c r="AMH123">
        <v>113.7</v>
      </c>
      <c r="AMI123">
        <v>118.69</v>
      </c>
      <c r="AMJ123">
        <v>114.73</v>
      </c>
      <c r="AMK123">
        <v>113.7</v>
      </c>
      <c r="AML123">
        <v>113.32000000000001</v>
      </c>
      <c r="AMM123">
        <v>113.7</v>
      </c>
      <c r="AMN123">
        <v>112.81</v>
      </c>
      <c r="AMO123">
        <v>111.53</v>
      </c>
      <c r="AMP123">
        <v>114.73</v>
      </c>
      <c r="AMQ123">
        <v>116.77</v>
      </c>
      <c r="AMR123">
        <v>114.98</v>
      </c>
      <c r="AMS123">
        <v>110.63</v>
      </c>
      <c r="AMT123">
        <v>108.33</v>
      </c>
      <c r="AMU123">
        <v>108.08</v>
      </c>
      <c r="AMV123">
        <v>107.18</v>
      </c>
      <c r="AMW123">
        <v>108.08</v>
      </c>
      <c r="AMX123">
        <v>112.04</v>
      </c>
      <c r="AMY123">
        <v>112.17</v>
      </c>
      <c r="AMZ123">
        <v>113.32000000000001</v>
      </c>
      <c r="ANA123">
        <v>114.09</v>
      </c>
      <c r="ANB123">
        <v>117.28</v>
      </c>
      <c r="ANC123">
        <v>117.67</v>
      </c>
      <c r="AND123">
        <v>118.18</v>
      </c>
      <c r="ANE123">
        <v>116.39</v>
      </c>
      <c r="ANF123">
        <v>118.31</v>
      </c>
      <c r="ANG123">
        <v>118.82000000000001</v>
      </c>
      <c r="ANH123">
        <v>119.84</v>
      </c>
      <c r="ANI123">
        <v>122.14</v>
      </c>
      <c r="ANJ123">
        <v>121.5</v>
      </c>
      <c r="ANK123">
        <v>121.76</v>
      </c>
      <c r="ANL123">
        <v>122.02</v>
      </c>
      <c r="ANM123">
        <v>126.24000000000001</v>
      </c>
      <c r="ANN123">
        <v>126.75</v>
      </c>
      <c r="ANO123">
        <v>124.57000000000001</v>
      </c>
      <c r="ANP123">
        <v>125.98</v>
      </c>
      <c r="ANQ123">
        <v>127.9</v>
      </c>
      <c r="ANR123">
        <v>126.49000000000001</v>
      </c>
      <c r="ANS123">
        <v>128.16</v>
      </c>
      <c r="ANT123">
        <v>129.05000000000001</v>
      </c>
      <c r="ANU123">
        <v>126.62</v>
      </c>
      <c r="ANV123">
        <v>126.11</v>
      </c>
      <c r="ANW123">
        <v>122.4</v>
      </c>
      <c r="ANX123">
        <v>126.24000000000001</v>
      </c>
      <c r="ANY123">
        <v>129.31</v>
      </c>
      <c r="ANZ123">
        <v>126.11</v>
      </c>
      <c r="AOA123">
        <v>123.04</v>
      </c>
      <c r="AOB123">
        <v>124.06</v>
      </c>
      <c r="AOC123">
        <v>124.99000000000001</v>
      </c>
      <c r="AOD123">
        <v>124.48</v>
      </c>
      <c r="AOE123">
        <v>125.25</v>
      </c>
      <c r="AOF123">
        <v>128.33000000000001</v>
      </c>
      <c r="AOG123">
        <v>133.34</v>
      </c>
      <c r="AOH123">
        <v>131.93</v>
      </c>
      <c r="AOI123">
        <v>130.51</v>
      </c>
      <c r="AOJ123">
        <v>133.85</v>
      </c>
      <c r="AOK123">
        <v>134.11000000000001</v>
      </c>
      <c r="AOL123">
        <v>134.75</v>
      </c>
      <c r="AOM123">
        <v>134.24</v>
      </c>
      <c r="AON123">
        <v>135.52000000000001</v>
      </c>
      <c r="AOO123">
        <v>134.75</v>
      </c>
      <c r="AOP123">
        <v>132.57</v>
      </c>
      <c r="AOQ123">
        <v>137.58000000000001</v>
      </c>
      <c r="AOR123">
        <v>137.96</v>
      </c>
      <c r="AOS123">
        <v>136.17000000000002</v>
      </c>
      <c r="AOT123">
        <v>134.24</v>
      </c>
      <c r="AOU123">
        <v>145.41</v>
      </c>
      <c r="AOV123">
        <v>145.80000000000001</v>
      </c>
      <c r="AOW123">
        <v>138.86000000000001</v>
      </c>
      <c r="AOX123">
        <v>142.59</v>
      </c>
      <c r="AOY123">
        <v>144.13</v>
      </c>
      <c r="AOZ123">
        <v>140.02000000000001</v>
      </c>
      <c r="APA123">
        <v>141.95000000000002</v>
      </c>
      <c r="APB123">
        <v>136.17000000000002</v>
      </c>
      <c r="APC123">
        <v>133.85</v>
      </c>
      <c r="APD123">
        <v>128.97</v>
      </c>
      <c r="APE123">
        <v>124.99000000000001</v>
      </c>
      <c r="APF123">
        <v>130.26</v>
      </c>
      <c r="APG123">
        <v>129.74</v>
      </c>
      <c r="APH123">
        <v>130.9</v>
      </c>
      <c r="API123">
        <v>132.31</v>
      </c>
      <c r="APJ123">
        <v>128.72</v>
      </c>
      <c r="APK123">
        <v>129.74</v>
      </c>
      <c r="APL123">
        <v>128.59</v>
      </c>
      <c r="APM123">
        <v>123.19</v>
      </c>
      <c r="APN123">
        <v>117.15</v>
      </c>
      <c r="APO123">
        <v>118.44</v>
      </c>
      <c r="APP123">
        <v>114.97</v>
      </c>
      <c r="APQ123">
        <v>116.77</v>
      </c>
      <c r="APR123">
        <v>115.48</v>
      </c>
      <c r="APS123">
        <v>121.52</v>
      </c>
      <c r="APT123">
        <v>119.59</v>
      </c>
      <c r="APU123">
        <v>114.97</v>
      </c>
      <c r="APV123">
        <v>118.44</v>
      </c>
      <c r="APW123">
        <v>119.08</v>
      </c>
      <c r="APX123">
        <v>114.07000000000001</v>
      </c>
      <c r="APY123">
        <v>110.73</v>
      </c>
      <c r="APZ123">
        <v>109.96000000000001</v>
      </c>
      <c r="AQA123">
        <v>109.06</v>
      </c>
      <c r="AQB123">
        <v>115.87</v>
      </c>
      <c r="AQC123">
        <v>115.87</v>
      </c>
      <c r="AQD123">
        <v>117.54</v>
      </c>
      <c r="AQE123">
        <v>121.52</v>
      </c>
      <c r="AQF123">
        <v>121.26</v>
      </c>
      <c r="AQG123">
        <v>121.52</v>
      </c>
      <c r="AQH123">
        <v>121.14</v>
      </c>
      <c r="AQI123">
        <v>120.11</v>
      </c>
      <c r="AQJ123">
        <v>117.28</v>
      </c>
      <c r="AQK123">
        <v>115.87</v>
      </c>
      <c r="AQL123">
        <v>112.66</v>
      </c>
      <c r="AQM123">
        <v>112.27</v>
      </c>
      <c r="AQN123">
        <v>112.43</v>
      </c>
      <c r="AQO123">
        <v>107.66</v>
      </c>
      <c r="AQP123">
        <v>103.78</v>
      </c>
      <c r="AQQ123">
        <v>102.88</v>
      </c>
      <c r="AQR123">
        <v>103.14</v>
      </c>
      <c r="AQS123">
        <v>102.11</v>
      </c>
      <c r="AQT123">
        <v>104.85000000000001</v>
      </c>
      <c r="AQU123">
        <v>105.46000000000001</v>
      </c>
      <c r="AQV123">
        <v>106.11</v>
      </c>
      <c r="AQW123">
        <v>108.43</v>
      </c>
      <c r="AQX123">
        <v>111.4</v>
      </c>
      <c r="AQY123">
        <v>111.14</v>
      </c>
      <c r="AQZ123">
        <v>111.14</v>
      </c>
      <c r="ARA123">
        <v>107.14</v>
      </c>
      <c r="ARB123">
        <v>108.95</v>
      </c>
      <c r="ARC123">
        <v>109.33</v>
      </c>
      <c r="ARD123">
        <v>108.56</v>
      </c>
      <c r="ARE123">
        <v>116.56</v>
      </c>
      <c r="ARF123">
        <v>119.4</v>
      </c>
      <c r="ARG123">
        <v>123.02</v>
      </c>
      <c r="ARH123">
        <v>123.53</v>
      </c>
      <c r="ARI123">
        <v>122.89</v>
      </c>
      <c r="ARJ123">
        <v>124.31</v>
      </c>
      <c r="ARK123">
        <v>125.73</v>
      </c>
      <c r="ARL123">
        <v>126.76</v>
      </c>
      <c r="ARM123">
        <v>124.57000000000001</v>
      </c>
      <c r="ARN123">
        <v>125.73</v>
      </c>
      <c r="ARO123">
        <v>124.44</v>
      </c>
      <c r="ARP123">
        <v>123.79</v>
      </c>
      <c r="ARQ123">
        <v>125.86</v>
      </c>
      <c r="ARR123">
        <v>124.18</v>
      </c>
      <c r="ARS123">
        <v>119.66</v>
      </c>
      <c r="ART123">
        <v>117.47</v>
      </c>
      <c r="ARU123">
        <v>116.31</v>
      </c>
      <c r="ARV123">
        <v>116.43</v>
      </c>
      <c r="ARW123">
        <v>119.27</v>
      </c>
      <c r="ARX123">
        <v>119.53</v>
      </c>
      <c r="ARY123">
        <v>116.82000000000001</v>
      </c>
      <c r="ARZ123">
        <v>115.79</v>
      </c>
      <c r="ASA123">
        <v>113.59</v>
      </c>
      <c r="ASB123">
        <v>109.21000000000001</v>
      </c>
      <c r="ASC123">
        <v>110.88</v>
      </c>
      <c r="ASD123">
        <v>109.33</v>
      </c>
      <c r="ASE123">
        <v>111.53</v>
      </c>
      <c r="ASF123">
        <v>109.21000000000001</v>
      </c>
      <c r="ASG123">
        <v>109.01</v>
      </c>
      <c r="ASH123">
        <v>113.84</v>
      </c>
      <c r="ASI123">
        <v>115.27</v>
      </c>
      <c r="ASJ123">
        <v>117.34</v>
      </c>
      <c r="ASK123">
        <v>114.89</v>
      </c>
      <c r="ASL123">
        <v>115.53</v>
      </c>
      <c r="ASM123">
        <v>117.98</v>
      </c>
      <c r="ASN123">
        <v>117.60000000000001</v>
      </c>
      <c r="ASO123">
        <v>126.63000000000001</v>
      </c>
      <c r="ASP123">
        <v>123.92</v>
      </c>
      <c r="ASQ123">
        <v>125.86</v>
      </c>
      <c r="ASR123">
        <v>129.72999999999999</v>
      </c>
      <c r="ASS123">
        <v>130.38</v>
      </c>
      <c r="AST123">
        <v>133.72999999999999</v>
      </c>
      <c r="ASU123">
        <v>132.57</v>
      </c>
      <c r="ASV123">
        <v>131.67000000000002</v>
      </c>
      <c r="ASW123">
        <v>131.15</v>
      </c>
      <c r="ASX123">
        <v>135.80000000000001</v>
      </c>
      <c r="ASY123">
        <v>135.54</v>
      </c>
      <c r="ASZ123">
        <v>136.72999999999999</v>
      </c>
      <c r="ATA123">
        <v>133.36000000000001</v>
      </c>
      <c r="ATB123">
        <v>134.14000000000001</v>
      </c>
      <c r="ATC123">
        <v>136.09</v>
      </c>
      <c r="ATD123">
        <v>135.31</v>
      </c>
      <c r="ATE123">
        <v>138.94</v>
      </c>
      <c r="ATF123">
        <v>139.20000000000002</v>
      </c>
      <c r="ATG123">
        <v>139.20000000000002</v>
      </c>
      <c r="ATH123">
        <v>141.92000000000002</v>
      </c>
      <c r="ATI123">
        <v>143.08000000000001</v>
      </c>
      <c r="ATJ123">
        <v>144.64000000000001</v>
      </c>
      <c r="ATK123">
        <v>143.6</v>
      </c>
      <c r="ATL123">
        <v>142.95000000000002</v>
      </c>
      <c r="ATM123">
        <v>143.34</v>
      </c>
      <c r="ATN123">
        <v>145.42000000000002</v>
      </c>
      <c r="ATO123">
        <v>141.79</v>
      </c>
      <c r="ATP123">
        <v>143.72999999999999</v>
      </c>
      <c r="ATQ123">
        <v>145.29</v>
      </c>
      <c r="ATR123">
        <v>148.01</v>
      </c>
      <c r="ATS123">
        <v>150.34</v>
      </c>
      <c r="ATT123">
        <v>148.92000000000002</v>
      </c>
      <c r="ATU123">
        <v>149.69</v>
      </c>
      <c r="ATV123">
        <v>151.38</v>
      </c>
      <c r="ATW123">
        <v>151.62</v>
      </c>
      <c r="ATX123">
        <v>150.47</v>
      </c>
      <c r="ATY123">
        <v>151.9</v>
      </c>
      <c r="ATZ123">
        <v>151.64000000000001</v>
      </c>
      <c r="AUA123">
        <v>154.62</v>
      </c>
      <c r="AUB123">
        <v>154.22999999999999</v>
      </c>
      <c r="AUC123">
        <v>152.03</v>
      </c>
      <c r="AUD123">
        <v>152.55000000000001</v>
      </c>
      <c r="AUE123">
        <v>149.95000000000002</v>
      </c>
      <c r="AUF123">
        <v>148.27000000000001</v>
      </c>
      <c r="AUG123">
        <v>146.32</v>
      </c>
      <c r="AUH123">
        <v>146.58000000000001</v>
      </c>
      <c r="AUI123">
        <v>142.95000000000002</v>
      </c>
      <c r="AUJ123">
        <v>144.38</v>
      </c>
      <c r="AUK123">
        <v>150.47</v>
      </c>
      <c r="AUL123">
        <v>151.38</v>
      </c>
      <c r="AUM123">
        <v>151.9</v>
      </c>
      <c r="AUN123">
        <v>149.05000000000001</v>
      </c>
      <c r="AUO123">
        <v>152.92000000000002</v>
      </c>
      <c r="AUP123">
        <v>152.55000000000001</v>
      </c>
      <c r="AUQ123">
        <v>150.34</v>
      </c>
      <c r="AUR123">
        <v>148.53</v>
      </c>
      <c r="AUS123">
        <v>152.42000000000002</v>
      </c>
      <c r="AUT123">
        <v>152.55000000000001</v>
      </c>
      <c r="AUU123">
        <v>153.32</v>
      </c>
      <c r="AUV123">
        <v>152.93</v>
      </c>
      <c r="AUW123">
        <v>153.71</v>
      </c>
      <c r="AUX123">
        <v>154.49</v>
      </c>
      <c r="AUY123">
        <v>155.66</v>
      </c>
      <c r="AUZ123">
        <v>155.53</v>
      </c>
      <c r="AVA123">
        <v>154.49</v>
      </c>
      <c r="AVB123">
        <v>154.22999999999999</v>
      </c>
      <c r="AVC123">
        <v>150.34</v>
      </c>
      <c r="AVD123">
        <v>153.06</v>
      </c>
      <c r="AVE123">
        <v>152.29</v>
      </c>
      <c r="AVF123">
        <v>152.93</v>
      </c>
      <c r="AVG123">
        <v>154.1</v>
      </c>
      <c r="AVH123">
        <v>152.42000000000002</v>
      </c>
      <c r="AVI123">
        <v>151.51</v>
      </c>
      <c r="AVJ123">
        <v>150.72999999999999</v>
      </c>
      <c r="AVK123">
        <v>150.08000000000001</v>
      </c>
      <c r="AVL123">
        <v>151.15</v>
      </c>
      <c r="AVM123">
        <v>149.33000000000001</v>
      </c>
      <c r="AVN123">
        <v>149.85</v>
      </c>
      <c r="AVO123">
        <v>152.32</v>
      </c>
      <c r="AVP123">
        <v>148.29</v>
      </c>
      <c r="AVQ123">
        <v>149.07</v>
      </c>
      <c r="AVR123">
        <v>149.07</v>
      </c>
      <c r="AVS123">
        <v>146.99</v>
      </c>
      <c r="AVT123">
        <v>148.42000000000002</v>
      </c>
      <c r="AVU123">
        <v>149.33000000000001</v>
      </c>
      <c r="AVV123">
        <v>149.97999999999999</v>
      </c>
      <c r="AVW123">
        <v>147.25</v>
      </c>
      <c r="AVX123">
        <v>151.15</v>
      </c>
      <c r="AVY123">
        <v>152.06</v>
      </c>
      <c r="AVZ123">
        <v>150.11000000000001</v>
      </c>
      <c r="AWA123">
        <v>145.04</v>
      </c>
      <c r="AWB123">
        <v>144.91</v>
      </c>
      <c r="AWC123">
        <v>146.08000000000001</v>
      </c>
      <c r="AWD123">
        <v>148.29</v>
      </c>
      <c r="AWE123">
        <v>136.97</v>
      </c>
      <c r="AWF123">
        <v>140.36000000000001</v>
      </c>
      <c r="AWG123">
        <v>137.22999999999999</v>
      </c>
      <c r="AWH123">
        <v>138.14000000000001</v>
      </c>
      <c r="AWI123">
        <v>141.53</v>
      </c>
      <c r="AWJ123">
        <v>141.27000000000001</v>
      </c>
      <c r="AWK123">
        <v>141.92000000000002</v>
      </c>
      <c r="AWL123">
        <v>141.14000000000001</v>
      </c>
      <c r="AWM123">
        <v>141.53</v>
      </c>
      <c r="AWN123">
        <v>141.14000000000001</v>
      </c>
      <c r="AWO123">
        <v>141.66</v>
      </c>
      <c r="AWP123">
        <v>141.01</v>
      </c>
      <c r="AWQ123">
        <v>142.70000000000002</v>
      </c>
      <c r="AWR123">
        <v>143.47999999999999</v>
      </c>
      <c r="AWS123">
        <v>144</v>
      </c>
      <c r="AWT123">
        <v>147.9</v>
      </c>
      <c r="AWU123">
        <v>147.9</v>
      </c>
      <c r="AWV123">
        <v>147.25</v>
      </c>
      <c r="AWW123">
        <v>141.4</v>
      </c>
      <c r="AWX123">
        <v>138.92000000000002</v>
      </c>
      <c r="AWY123">
        <v>138.01</v>
      </c>
      <c r="AWZ123">
        <v>139.44</v>
      </c>
      <c r="AXA123">
        <v>139.83000000000001</v>
      </c>
      <c r="AXB123">
        <v>138.14000000000001</v>
      </c>
      <c r="AXC123">
        <v>137.1</v>
      </c>
      <c r="AXD123">
        <v>138.79</v>
      </c>
      <c r="AXE123">
        <v>136.44999999999999</v>
      </c>
      <c r="AXF123">
        <v>135.15</v>
      </c>
      <c r="AXG123">
        <v>137.43</v>
      </c>
      <c r="AXH123">
        <v>136.32</v>
      </c>
      <c r="AXI123">
        <v>134.37</v>
      </c>
      <c r="AXJ123">
        <v>135.28</v>
      </c>
      <c r="AXK123">
        <v>134.37</v>
      </c>
      <c r="AXL123">
        <v>132.42000000000002</v>
      </c>
      <c r="AXM123">
        <v>128.39000000000001</v>
      </c>
      <c r="AXN123">
        <v>131.9</v>
      </c>
      <c r="AXO123">
        <v>131.64000000000001</v>
      </c>
      <c r="AXP123">
        <v>133.33000000000001</v>
      </c>
      <c r="AXQ123">
        <v>131.9</v>
      </c>
      <c r="AXR123">
        <v>133.07</v>
      </c>
      <c r="AXS123">
        <v>133.46</v>
      </c>
      <c r="AXT123">
        <v>138.79</v>
      </c>
      <c r="AXU123">
        <v>138.4</v>
      </c>
      <c r="AXV123">
        <v>139.09</v>
      </c>
      <c r="AXW123">
        <v>139.22</v>
      </c>
      <c r="AXX123">
        <v>139.09</v>
      </c>
      <c r="AXY123">
        <v>142.09</v>
      </c>
      <c r="AXZ123">
        <v>141.57</v>
      </c>
      <c r="AYA123">
        <v>141.57</v>
      </c>
      <c r="AYB123">
        <v>141.70000000000002</v>
      </c>
      <c r="AYC123">
        <v>141.70000000000002</v>
      </c>
      <c r="AYD123">
        <v>139.74</v>
      </c>
      <c r="AYE123">
        <v>140.92000000000002</v>
      </c>
      <c r="AYF123">
        <v>140.52000000000001</v>
      </c>
      <c r="AYG123">
        <v>140.13</v>
      </c>
      <c r="AYH123">
        <v>140.39000000000001</v>
      </c>
      <c r="AYI123">
        <v>140.13</v>
      </c>
      <c r="AYJ123">
        <v>139.35</v>
      </c>
      <c r="AYK123">
        <v>137.78</v>
      </c>
      <c r="AYL123">
        <v>141.70000000000002</v>
      </c>
      <c r="AYM123">
        <v>133.47</v>
      </c>
      <c r="AYN123">
        <v>130.99</v>
      </c>
      <c r="AYO123">
        <v>131.64000000000001</v>
      </c>
      <c r="AYP123">
        <v>132.03</v>
      </c>
      <c r="AYQ123">
        <v>132.30000000000001</v>
      </c>
      <c r="AYR123">
        <v>131.77000000000001</v>
      </c>
      <c r="AYS123">
        <v>132.03</v>
      </c>
      <c r="AYT123">
        <v>133.08000000000001</v>
      </c>
      <c r="AYU123">
        <v>132.17000000000002</v>
      </c>
      <c r="AYV123">
        <v>132.56</v>
      </c>
      <c r="AYW123">
        <v>133.86000000000001</v>
      </c>
      <c r="AYX123">
        <v>132.94999999999999</v>
      </c>
      <c r="AYY123">
        <v>136.61000000000001</v>
      </c>
      <c r="AYZ123">
        <v>134.12</v>
      </c>
      <c r="AZA123">
        <v>134.52000000000001</v>
      </c>
      <c r="AZB123">
        <v>133.34</v>
      </c>
      <c r="AZC123">
        <v>132.82</v>
      </c>
      <c r="AZD123">
        <v>131.51</v>
      </c>
      <c r="AZE123">
        <v>133.99</v>
      </c>
      <c r="AZF123">
        <v>133.99</v>
      </c>
      <c r="AZG123">
        <v>132.03</v>
      </c>
      <c r="AZH123">
        <v>130.21</v>
      </c>
      <c r="AZI123">
        <v>128.64000000000001</v>
      </c>
      <c r="AZJ123">
        <v>128.38</v>
      </c>
      <c r="AZK123">
        <v>130.34</v>
      </c>
      <c r="AZL123">
        <v>130.6</v>
      </c>
      <c r="AZM123">
        <v>133.34</v>
      </c>
      <c r="AZN123">
        <v>130.6</v>
      </c>
      <c r="AZO123">
        <v>131.25</v>
      </c>
      <c r="AZP123">
        <v>130.6</v>
      </c>
      <c r="AZQ123">
        <v>127.46000000000001</v>
      </c>
      <c r="AZR123">
        <v>125.37</v>
      </c>
      <c r="AZS123">
        <v>123.55</v>
      </c>
      <c r="AZT123">
        <v>124.85000000000001</v>
      </c>
      <c r="AZU123">
        <v>122.76</v>
      </c>
      <c r="AZV123">
        <v>126.03</v>
      </c>
      <c r="AZW123">
        <v>128.38</v>
      </c>
      <c r="AZX123">
        <v>125.9</v>
      </c>
      <c r="AZY123">
        <v>126.94</v>
      </c>
      <c r="AZZ123">
        <v>128.64000000000001</v>
      </c>
      <c r="BAA123">
        <v>128.9</v>
      </c>
      <c r="BAB123">
        <v>130.34</v>
      </c>
      <c r="BAC123">
        <v>130.47</v>
      </c>
      <c r="BAD123">
        <v>131.51</v>
      </c>
      <c r="BAE123">
        <v>129.16</v>
      </c>
      <c r="BAF123">
        <v>129.42000000000002</v>
      </c>
      <c r="BAG123">
        <v>132.33000000000001</v>
      </c>
      <c r="BAH123">
        <v>134.43</v>
      </c>
      <c r="BAI123">
        <v>136.53</v>
      </c>
      <c r="BAJ123">
        <v>140.46</v>
      </c>
      <c r="BAK123">
        <v>138.62</v>
      </c>
      <c r="BAL123">
        <v>138.62</v>
      </c>
      <c r="BAM123">
        <v>140.07</v>
      </c>
      <c r="BAN123">
        <v>139.80000000000001</v>
      </c>
      <c r="BAO123">
        <v>134.43</v>
      </c>
      <c r="BAP123">
        <v>133.77000000000001</v>
      </c>
      <c r="BAQ123">
        <v>134.03</v>
      </c>
      <c r="BAR123">
        <v>132.07</v>
      </c>
      <c r="BAS123">
        <v>131.28</v>
      </c>
      <c r="BAT123">
        <v>130.1</v>
      </c>
      <c r="BAU123">
        <v>133.64000000000001</v>
      </c>
      <c r="BAV123">
        <v>131.94</v>
      </c>
      <c r="BAW123">
        <v>135.08000000000001</v>
      </c>
      <c r="BAX123">
        <v>132.19999999999999</v>
      </c>
      <c r="BAY123">
        <v>129.84</v>
      </c>
      <c r="BAZ123">
        <v>128.39000000000001</v>
      </c>
      <c r="BBA123">
        <v>125.64</v>
      </c>
      <c r="BBB123">
        <v>123.54</v>
      </c>
      <c r="BBC123">
        <v>122.36</v>
      </c>
    </row>
    <row r="124" spans="1:1407" x14ac:dyDescent="0.35">
      <c r="A124">
        <v>905342</v>
      </c>
      <c r="B124" t="s">
        <v>116</v>
      </c>
      <c r="C124">
        <v>2770.7400000000002</v>
      </c>
      <c r="D124">
        <v>2867.4</v>
      </c>
      <c r="E124">
        <v>2854.48</v>
      </c>
      <c r="F124">
        <v>2826.25</v>
      </c>
      <c r="G124">
        <v>3067.91</v>
      </c>
      <c r="H124">
        <v>3061.69</v>
      </c>
      <c r="I124">
        <v>3105.2400000000002</v>
      </c>
      <c r="J124">
        <v>3082.27</v>
      </c>
      <c r="K124">
        <v>3075.09</v>
      </c>
      <c r="L124">
        <v>3095.19</v>
      </c>
      <c r="M124">
        <v>3113.85</v>
      </c>
      <c r="N124">
        <v>3060.26</v>
      </c>
      <c r="O124">
        <v>3090.4</v>
      </c>
      <c r="P124">
        <v>3040.16</v>
      </c>
      <c r="Q124">
        <v>3076.05</v>
      </c>
      <c r="R124">
        <v>3107.63</v>
      </c>
      <c r="S124">
        <v>3121.51</v>
      </c>
      <c r="T124">
        <v>3133.4700000000003</v>
      </c>
      <c r="U124">
        <v>3153.57</v>
      </c>
      <c r="V124">
        <v>3159.31</v>
      </c>
      <c r="W124">
        <v>3154.53</v>
      </c>
      <c r="X124">
        <v>3167.9300000000003</v>
      </c>
      <c r="Y124">
        <v>3097.58</v>
      </c>
      <c r="Z124">
        <v>3066.48</v>
      </c>
      <c r="AA124">
        <v>3073.1800000000003</v>
      </c>
      <c r="AB124">
        <v>3047.81</v>
      </c>
      <c r="AC124">
        <v>3066.48</v>
      </c>
      <c r="AD124">
        <v>3038.7200000000003</v>
      </c>
      <c r="AE124">
        <v>3087.53</v>
      </c>
      <c r="AF124">
        <v>3062.65</v>
      </c>
      <c r="AG124">
        <v>3115.77</v>
      </c>
      <c r="AH124">
        <v>3123.66</v>
      </c>
      <c r="AI124">
        <v>3192.38</v>
      </c>
      <c r="AJ124">
        <v>3166.91</v>
      </c>
      <c r="AK124">
        <v>3142.4</v>
      </c>
      <c r="AL124">
        <v>3144.81</v>
      </c>
      <c r="AM124">
        <v>3141.44</v>
      </c>
      <c r="AN124">
        <v>3186.62</v>
      </c>
      <c r="AO124">
        <v>3179.41</v>
      </c>
      <c r="AP124">
        <v>3136.64</v>
      </c>
      <c r="AQ124">
        <v>3170.76</v>
      </c>
      <c r="AR124">
        <v>3142.4</v>
      </c>
      <c r="AS124">
        <v>3176.52</v>
      </c>
      <c r="AT124">
        <v>3135.2000000000003</v>
      </c>
      <c r="AU124">
        <v>3080.89</v>
      </c>
      <c r="AV124">
        <v>3080.41</v>
      </c>
      <c r="AW124">
        <v>3072.7200000000003</v>
      </c>
      <c r="AX124">
        <v>3115.01</v>
      </c>
      <c r="AY124">
        <v>3162.59</v>
      </c>
      <c r="AZ124">
        <v>3231.79</v>
      </c>
      <c r="BA124">
        <v>3252.9300000000003</v>
      </c>
      <c r="BB124">
        <v>3240.92</v>
      </c>
      <c r="BC124">
        <v>3226.98</v>
      </c>
      <c r="BD124">
        <v>3231.79</v>
      </c>
      <c r="BE124">
        <v>3249.57</v>
      </c>
      <c r="BF124">
        <v>3270.23</v>
      </c>
      <c r="BG124">
        <v>3288.98</v>
      </c>
      <c r="BH124">
        <v>3320.69</v>
      </c>
      <c r="BI124">
        <v>3332.23</v>
      </c>
      <c r="BJ124">
        <v>3366.83</v>
      </c>
      <c r="BK124">
        <v>3390.86</v>
      </c>
      <c r="BL124">
        <v>3391.82</v>
      </c>
      <c r="BM124">
        <v>3415.84</v>
      </c>
      <c r="BN124">
        <v>3365.39</v>
      </c>
      <c r="BO124">
        <v>3387.4900000000002</v>
      </c>
      <c r="BP124">
        <v>3416.81</v>
      </c>
      <c r="BQ124">
        <v>3407.19</v>
      </c>
      <c r="BR124">
        <v>3311.08</v>
      </c>
      <c r="BS124">
        <v>3372.59</v>
      </c>
      <c r="BT124">
        <v>3325.98</v>
      </c>
      <c r="BU124">
        <v>3402.87</v>
      </c>
      <c r="BV124">
        <v>3427.38</v>
      </c>
      <c r="BW124">
        <v>3475.4300000000003</v>
      </c>
      <c r="BX124">
        <v>3562.9</v>
      </c>
      <c r="BY124">
        <v>3582.6</v>
      </c>
      <c r="BZ124">
        <v>3553.29</v>
      </c>
      <c r="CA124">
        <v>3505.23</v>
      </c>
      <c r="CB124">
        <v>3484.57</v>
      </c>
      <c r="CC124">
        <v>3460.06</v>
      </c>
      <c r="CD124">
        <v>3078.01</v>
      </c>
      <c r="CE124">
        <v>3126.06</v>
      </c>
      <c r="CF124">
        <v>3163.07</v>
      </c>
      <c r="CG124">
        <v>3151.53</v>
      </c>
      <c r="CH124">
        <v>3155.86</v>
      </c>
      <c r="CI124">
        <v>3219.78</v>
      </c>
      <c r="CJ124">
        <v>3192.38</v>
      </c>
      <c r="CK124">
        <v>3156.82</v>
      </c>
      <c r="CL124">
        <v>3152.5</v>
      </c>
      <c r="CM124">
        <v>3222.1800000000003</v>
      </c>
      <c r="CN124">
        <v>3240.92</v>
      </c>
      <c r="CO124">
        <v>3186.62</v>
      </c>
      <c r="CP124">
        <v>3108.28</v>
      </c>
      <c r="CQ124">
        <v>3078.4900000000002</v>
      </c>
      <c r="CR124">
        <v>3086.66</v>
      </c>
      <c r="CS124">
        <v>2999.2000000000003</v>
      </c>
      <c r="CT124">
        <v>2954.02</v>
      </c>
      <c r="CU124">
        <v>2936.2400000000002</v>
      </c>
      <c r="CV124">
        <v>2913.66</v>
      </c>
      <c r="CW124">
        <v>2912.21</v>
      </c>
      <c r="CX124">
        <v>2879.06</v>
      </c>
      <c r="CY124">
        <v>2915.82</v>
      </c>
      <c r="CZ124">
        <v>3010.44</v>
      </c>
      <c r="DA124">
        <v>2970.37</v>
      </c>
      <c r="DB124">
        <v>3017.2000000000003</v>
      </c>
      <c r="DC124">
        <v>3060.64</v>
      </c>
      <c r="DD124">
        <v>3055.33</v>
      </c>
      <c r="DE124">
        <v>2984.37</v>
      </c>
      <c r="DF124">
        <v>2987.75</v>
      </c>
      <c r="DG124">
        <v>2910.51</v>
      </c>
      <c r="DH124">
        <v>2955.4</v>
      </c>
      <c r="DI124">
        <v>2972.3</v>
      </c>
      <c r="DJ124">
        <v>2905.68</v>
      </c>
      <c r="DK124">
        <v>2784.03</v>
      </c>
      <c r="DL124">
        <v>2842.92</v>
      </c>
      <c r="DM124">
        <v>2974.71</v>
      </c>
      <c r="DN124">
        <v>2981.4700000000003</v>
      </c>
      <c r="DO124">
        <v>3120.51</v>
      </c>
      <c r="DP124">
        <v>3111.82</v>
      </c>
      <c r="DQ124">
        <v>3154.78</v>
      </c>
      <c r="DR124">
        <v>3205.9500000000003</v>
      </c>
      <c r="DS124">
        <v>3232.02</v>
      </c>
      <c r="DT124">
        <v>3249.4</v>
      </c>
      <c r="DU124">
        <v>3153.81</v>
      </c>
      <c r="DV124">
        <v>3166.37</v>
      </c>
      <c r="DW124">
        <v>3212.71</v>
      </c>
      <c r="DX124">
        <v>3219.9500000000003</v>
      </c>
      <c r="DY124">
        <v>3229.12</v>
      </c>
      <c r="DZ124">
        <v>3193.88</v>
      </c>
      <c r="EA124">
        <v>3195.33</v>
      </c>
      <c r="EB124">
        <v>3176.5</v>
      </c>
      <c r="EC124">
        <v>3139.33</v>
      </c>
      <c r="ED124">
        <v>3192.4300000000003</v>
      </c>
      <c r="EE124">
        <v>3166.85</v>
      </c>
      <c r="EF124">
        <v>3082.37</v>
      </c>
      <c r="EG124">
        <v>3056.78</v>
      </c>
      <c r="EH124">
        <v>3105.54</v>
      </c>
      <c r="EI124">
        <v>3186.16</v>
      </c>
      <c r="EJ124">
        <v>3185.6800000000003</v>
      </c>
      <c r="EK124">
        <v>3156.23</v>
      </c>
      <c r="EL124">
        <v>3100.23</v>
      </c>
      <c r="EM124">
        <v>3176.5</v>
      </c>
      <c r="EN124">
        <v>3205.4700000000003</v>
      </c>
      <c r="EO124">
        <v>3149.4700000000003</v>
      </c>
      <c r="EP124">
        <v>3170.71</v>
      </c>
      <c r="EQ124">
        <v>3196.3</v>
      </c>
      <c r="ER124">
        <v>3210.78</v>
      </c>
      <c r="ES124">
        <v>3244.09</v>
      </c>
      <c r="ET124">
        <v>3247.9500000000003</v>
      </c>
      <c r="EU124">
        <v>3218.02</v>
      </c>
      <c r="EV124">
        <v>3210.3</v>
      </c>
      <c r="EW124">
        <v>3209.81</v>
      </c>
      <c r="EX124">
        <v>3136.44</v>
      </c>
      <c r="EY124">
        <v>3128.23</v>
      </c>
      <c r="EZ124">
        <v>3105.06</v>
      </c>
      <c r="FA124">
        <v>3093.4700000000003</v>
      </c>
      <c r="FB124">
        <v>3078.51</v>
      </c>
      <c r="FC124">
        <v>3101.6800000000003</v>
      </c>
      <c r="FD124">
        <v>3166.37</v>
      </c>
      <c r="FE124">
        <v>3166.61</v>
      </c>
      <c r="FF124">
        <v>3216.54</v>
      </c>
      <c r="FG124">
        <v>3032.32</v>
      </c>
      <c r="FH124">
        <v>3031.84</v>
      </c>
      <c r="FI124">
        <v>3068.6800000000003</v>
      </c>
      <c r="FJ124">
        <v>3089.53</v>
      </c>
      <c r="FK124">
        <v>3072.56</v>
      </c>
      <c r="FL124">
        <v>3063.83</v>
      </c>
      <c r="FM124">
        <v>3036.69</v>
      </c>
      <c r="FN124">
        <v>3041.53</v>
      </c>
      <c r="FO124">
        <v>3060.9300000000003</v>
      </c>
      <c r="FP124">
        <v>3056.56</v>
      </c>
      <c r="FQ124">
        <v>3055.59</v>
      </c>
      <c r="FR124">
        <v>3004.69</v>
      </c>
      <c r="FS124">
        <v>2950.88</v>
      </c>
      <c r="FT124">
        <v>2998.87</v>
      </c>
      <c r="FU124">
        <v>2947.9700000000003</v>
      </c>
      <c r="FV124">
        <v>3007.6</v>
      </c>
      <c r="FW124">
        <v>3066.26</v>
      </c>
      <c r="FX124">
        <v>3105.53</v>
      </c>
      <c r="FY124">
        <v>3072.56</v>
      </c>
      <c r="FZ124">
        <v>3128.31</v>
      </c>
      <c r="GA124">
        <v>3065.77</v>
      </c>
      <c r="GB124">
        <v>3029.9</v>
      </c>
      <c r="GC124">
        <v>3035.7200000000003</v>
      </c>
      <c r="GD124">
        <v>3036.69</v>
      </c>
      <c r="GE124">
        <v>3078.38</v>
      </c>
      <c r="GF124">
        <v>3105.04</v>
      </c>
      <c r="GG124">
        <v>3093.41</v>
      </c>
      <c r="GH124">
        <v>3130.25</v>
      </c>
      <c r="GI124">
        <v>3091.9500000000003</v>
      </c>
      <c r="GJ124">
        <v>3099.2200000000003</v>
      </c>
      <c r="GK124">
        <v>3067.71</v>
      </c>
      <c r="GL124">
        <v>3092.92</v>
      </c>
      <c r="GM124">
        <v>3084.6800000000003</v>
      </c>
      <c r="GN124">
        <v>3116.6800000000003</v>
      </c>
      <c r="GO124">
        <v>3153.03</v>
      </c>
      <c r="GP124">
        <v>3171.94</v>
      </c>
      <c r="GQ124">
        <v>3163.21</v>
      </c>
      <c r="GR124">
        <v>3176.79</v>
      </c>
      <c r="GS124">
        <v>3204.91</v>
      </c>
      <c r="GT124">
        <v>3234.96</v>
      </c>
      <c r="GU124">
        <v>3196.1800000000003</v>
      </c>
      <c r="GV124">
        <v>3245.14</v>
      </c>
      <c r="GW124">
        <v>3238.36</v>
      </c>
      <c r="GX124">
        <v>3244.66</v>
      </c>
      <c r="GY124">
        <v>3269.87</v>
      </c>
      <c r="GZ124">
        <v>3325.62</v>
      </c>
      <c r="HA124">
        <v>3320.77</v>
      </c>
      <c r="HB124">
        <v>3317.38</v>
      </c>
      <c r="HC124">
        <v>3271.23</v>
      </c>
      <c r="HD124">
        <v>3304.27</v>
      </c>
      <c r="HE124">
        <v>3366.94</v>
      </c>
      <c r="HF124">
        <v>3415.36</v>
      </c>
      <c r="HG124">
        <v>3464.36</v>
      </c>
      <c r="HH124">
        <v>3476.89</v>
      </c>
      <c r="HI124">
        <v>3488.29</v>
      </c>
      <c r="HJ124">
        <v>3552.66</v>
      </c>
      <c r="HK124">
        <v>3659.2000000000003</v>
      </c>
      <c r="HL124">
        <v>3670.59</v>
      </c>
      <c r="HM124">
        <v>3715.6</v>
      </c>
      <c r="HN124">
        <v>3751.4900000000002</v>
      </c>
      <c r="HO124">
        <v>3763.4500000000003</v>
      </c>
      <c r="HP124">
        <v>3747.5</v>
      </c>
      <c r="HQ124">
        <v>3734.4</v>
      </c>
      <c r="HR124">
        <v>3791.94</v>
      </c>
      <c r="HS124">
        <v>3763.4500000000003</v>
      </c>
      <c r="HT124">
        <v>3808.46</v>
      </c>
      <c r="HU124">
        <v>3828.6800000000003</v>
      </c>
      <c r="HV124">
        <v>3806.9500000000003</v>
      </c>
      <c r="HW124">
        <v>3794.36</v>
      </c>
      <c r="HX124">
        <v>3804.66</v>
      </c>
      <c r="HY124">
        <v>3820.1</v>
      </c>
      <c r="HZ124">
        <v>3867.58</v>
      </c>
      <c r="IA124">
        <v>3889.32</v>
      </c>
      <c r="IB124">
        <v>3870.44</v>
      </c>
      <c r="IC124">
        <v>3817.81</v>
      </c>
      <c r="ID124">
        <v>3825.25</v>
      </c>
      <c r="IE124">
        <v>3850.9900000000002</v>
      </c>
      <c r="IF124">
        <v>3858.4300000000003</v>
      </c>
      <c r="IG124">
        <v>3905.34</v>
      </c>
      <c r="IH124">
        <v>3881.31</v>
      </c>
      <c r="II124">
        <v>3887.03</v>
      </c>
      <c r="IJ124">
        <v>3939.09</v>
      </c>
      <c r="IK124">
        <v>3949.38</v>
      </c>
      <c r="IL124">
        <v>3925.9300000000003</v>
      </c>
      <c r="IM124">
        <v>3980.27</v>
      </c>
      <c r="IN124">
        <v>4005.44</v>
      </c>
      <c r="IO124">
        <v>3941.9500000000003</v>
      </c>
      <c r="IP124">
        <v>3906.48</v>
      </c>
      <c r="IQ124">
        <v>3983.71</v>
      </c>
      <c r="IR124">
        <v>4050.64</v>
      </c>
      <c r="IS124">
        <v>4004.87</v>
      </c>
      <c r="IT124">
        <v>3957.39</v>
      </c>
      <c r="IU124">
        <v>3907.63</v>
      </c>
      <c r="IV124">
        <v>3936.23</v>
      </c>
      <c r="IW124">
        <v>3927.65</v>
      </c>
      <c r="IX124">
        <v>3904.19</v>
      </c>
      <c r="IY124">
        <v>3832.69</v>
      </c>
      <c r="IZ124">
        <v>3836.69</v>
      </c>
      <c r="JA124">
        <v>3883.6</v>
      </c>
      <c r="JB124">
        <v>3929.94</v>
      </c>
      <c r="JC124">
        <v>3873.3</v>
      </c>
      <c r="JD124">
        <v>3911.06</v>
      </c>
      <c r="JE124">
        <v>3876.73</v>
      </c>
      <c r="JF124">
        <v>3934.51</v>
      </c>
      <c r="JG124">
        <v>3895.04</v>
      </c>
      <c r="JH124">
        <v>3928.79</v>
      </c>
      <c r="JI124">
        <v>3911.63</v>
      </c>
      <c r="JJ124">
        <v>3845.84</v>
      </c>
      <c r="JK124">
        <v>3884.7400000000002</v>
      </c>
      <c r="JL124">
        <v>3953.96</v>
      </c>
      <c r="JM124">
        <v>3971.12</v>
      </c>
      <c r="JN124">
        <v>3978.56</v>
      </c>
      <c r="JO124">
        <v>3969.4100000000003</v>
      </c>
      <c r="JP124">
        <v>3963.11</v>
      </c>
      <c r="JQ124">
        <v>3965.4</v>
      </c>
      <c r="JR124">
        <v>3975.7000000000003</v>
      </c>
      <c r="JS124">
        <v>3992.86</v>
      </c>
      <c r="JT124">
        <v>3901.33</v>
      </c>
      <c r="JU124">
        <v>3829.25</v>
      </c>
      <c r="JV124">
        <v>3830.9700000000003</v>
      </c>
      <c r="JW124">
        <v>3910.48</v>
      </c>
      <c r="JX124">
        <v>3922.78</v>
      </c>
      <c r="JY124">
        <v>3942.31</v>
      </c>
      <c r="JZ124">
        <v>3890.62</v>
      </c>
      <c r="KA124">
        <v>3903.83</v>
      </c>
      <c r="KB124">
        <v>3941.1600000000003</v>
      </c>
      <c r="KC124">
        <v>3937.7200000000003</v>
      </c>
      <c r="KD124">
        <v>3915.32</v>
      </c>
      <c r="KE124">
        <v>3935.9900000000002</v>
      </c>
      <c r="KF124">
        <v>3813.08</v>
      </c>
      <c r="KG124">
        <v>3761.9700000000003</v>
      </c>
      <c r="KH124">
        <v>3780.35</v>
      </c>
      <c r="KI124">
        <v>3712</v>
      </c>
      <c r="KJ124">
        <v>3587.37</v>
      </c>
      <c r="KK124">
        <v>3618.38</v>
      </c>
      <c r="KL124">
        <v>3603.4500000000003</v>
      </c>
      <c r="KM124">
        <v>3653.9900000000002</v>
      </c>
      <c r="KN124">
        <v>3663.75</v>
      </c>
      <c r="KO124">
        <v>3671.79</v>
      </c>
      <c r="KP124">
        <v>3604.6</v>
      </c>
      <c r="KQ124">
        <v>3615.51</v>
      </c>
      <c r="KR124">
        <v>3677.54</v>
      </c>
      <c r="KS124">
        <v>3618.38</v>
      </c>
      <c r="KT124">
        <v>3648.25</v>
      </c>
      <c r="KU124">
        <v>3693.05</v>
      </c>
      <c r="KV124">
        <v>3725.21</v>
      </c>
      <c r="KW124">
        <v>3742.44</v>
      </c>
      <c r="KX124">
        <v>3730.38</v>
      </c>
      <c r="KY124">
        <v>3795.28</v>
      </c>
      <c r="KZ124">
        <v>3793.56</v>
      </c>
      <c r="LA124">
        <v>3758.52</v>
      </c>
      <c r="LB124">
        <v>3787.2400000000002</v>
      </c>
      <c r="LC124">
        <v>3767.71</v>
      </c>
      <c r="LD124">
        <v>3727.51</v>
      </c>
      <c r="LE124">
        <v>3675.82</v>
      </c>
      <c r="LF124">
        <v>3618.38</v>
      </c>
      <c r="LG124">
        <v>3616.08</v>
      </c>
      <c r="LH124">
        <v>3626.42</v>
      </c>
      <c r="LI124">
        <v>3569.56</v>
      </c>
      <c r="LJ124">
        <v>3517.3</v>
      </c>
      <c r="LK124">
        <v>3536.82</v>
      </c>
      <c r="LL124">
        <v>3503.51</v>
      </c>
      <c r="LM124">
        <v>3502.36</v>
      </c>
      <c r="LN124">
        <v>3488</v>
      </c>
      <c r="LO124">
        <v>3469.63</v>
      </c>
      <c r="LP124">
        <v>3452.39</v>
      </c>
      <c r="LQ124">
        <v>3447.23</v>
      </c>
      <c r="LR124">
        <v>3451.82</v>
      </c>
      <c r="LS124">
        <v>3452.39</v>
      </c>
      <c r="LT124">
        <v>3541.42</v>
      </c>
      <c r="LU124">
        <v>3494.9</v>
      </c>
      <c r="LV124">
        <v>3528.78</v>
      </c>
      <c r="LW124">
        <v>3443.21</v>
      </c>
      <c r="LX124">
        <v>3434.02</v>
      </c>
      <c r="LY124">
        <v>3432.87</v>
      </c>
      <c r="LZ124">
        <v>3487.4300000000003</v>
      </c>
      <c r="MA124">
        <v>3481.11</v>
      </c>
      <c r="MB124">
        <v>3459.29</v>
      </c>
      <c r="MC124">
        <v>3412.77</v>
      </c>
      <c r="MD124">
        <v>3447.8</v>
      </c>
      <c r="ME124">
        <v>3416.79</v>
      </c>
      <c r="MF124">
        <v>3437.46</v>
      </c>
      <c r="MG124">
        <v>3365.09</v>
      </c>
      <c r="MH124">
        <v>3388.64</v>
      </c>
      <c r="MI124">
        <v>3403</v>
      </c>
      <c r="MJ124">
        <v>3396.6800000000003</v>
      </c>
      <c r="MK124">
        <v>3427.7000000000003</v>
      </c>
      <c r="ML124">
        <v>3429.42</v>
      </c>
      <c r="MM124">
        <v>3460.44</v>
      </c>
      <c r="MN124">
        <v>3425.9700000000003</v>
      </c>
      <c r="MO124">
        <v>3387.78</v>
      </c>
      <c r="MP124">
        <v>3443.75</v>
      </c>
      <c r="MQ124">
        <v>3438.56</v>
      </c>
      <c r="MR124">
        <v>3469.14</v>
      </c>
      <c r="MS124">
        <v>3480.6800000000003</v>
      </c>
      <c r="MT124">
        <v>3520.5</v>
      </c>
      <c r="MU124">
        <v>3580.51</v>
      </c>
      <c r="MV124">
        <v>3567.82</v>
      </c>
      <c r="MW124">
        <v>3531.46</v>
      </c>
      <c r="MX124">
        <v>3493.96</v>
      </c>
      <c r="MY124">
        <v>3548.2000000000003</v>
      </c>
      <c r="MZ124">
        <v>3573.59</v>
      </c>
      <c r="NA124">
        <v>3504.92</v>
      </c>
      <c r="NB124">
        <v>3564.35</v>
      </c>
      <c r="NC124">
        <v>3597.25</v>
      </c>
      <c r="ND124">
        <v>3600.71</v>
      </c>
      <c r="NE124">
        <v>3633.02</v>
      </c>
      <c r="NF124">
        <v>3638.21</v>
      </c>
      <c r="NG124">
        <v>3603.02</v>
      </c>
      <c r="NH124">
        <v>3622.06</v>
      </c>
      <c r="NI124">
        <v>3593.21</v>
      </c>
      <c r="NJ124">
        <v>3566.08</v>
      </c>
      <c r="NK124">
        <v>3582.82</v>
      </c>
      <c r="NL124">
        <v>3634.75</v>
      </c>
      <c r="NM124">
        <v>3694.19</v>
      </c>
      <c r="NN124">
        <v>3690.15</v>
      </c>
      <c r="NO124">
        <v>3742.08</v>
      </c>
      <c r="NP124">
        <v>3783.63</v>
      </c>
      <c r="NQ124">
        <v>3781.9</v>
      </c>
      <c r="NR124">
        <v>3769.78</v>
      </c>
      <c r="NS124">
        <v>3723.62</v>
      </c>
      <c r="NT124">
        <v>3701.11</v>
      </c>
      <c r="NU124">
        <v>3748.4300000000003</v>
      </c>
      <c r="NV124">
        <v>3799.21</v>
      </c>
      <c r="NW124">
        <v>3795.17</v>
      </c>
      <c r="NX124">
        <v>3764.59</v>
      </c>
      <c r="NY124">
        <v>3757.66</v>
      </c>
      <c r="NZ124">
        <v>3782.4700000000003</v>
      </c>
      <c r="OA124">
        <v>3820.56</v>
      </c>
      <c r="OB124">
        <v>3754.2000000000003</v>
      </c>
      <c r="OC124">
        <v>3754.78</v>
      </c>
      <c r="OD124">
        <v>3695.92</v>
      </c>
      <c r="OE124">
        <v>3694.76</v>
      </c>
      <c r="OF124">
        <v>3617.44</v>
      </c>
      <c r="OG124">
        <v>3528</v>
      </c>
      <c r="OH124">
        <v>3577.63</v>
      </c>
      <c r="OI124">
        <v>3523.38</v>
      </c>
      <c r="OJ124">
        <v>3567.82</v>
      </c>
      <c r="OK124">
        <v>3558.58</v>
      </c>
      <c r="OL124">
        <v>3433.37</v>
      </c>
      <c r="OM124">
        <v>3439.71</v>
      </c>
      <c r="ON124">
        <v>3364.12</v>
      </c>
      <c r="OO124">
        <v>3191.01</v>
      </c>
      <c r="OP124">
        <v>2939.42</v>
      </c>
      <c r="OQ124">
        <v>3195.05</v>
      </c>
      <c r="OR124">
        <v>3242.37</v>
      </c>
      <c r="OS124">
        <v>3244.6800000000003</v>
      </c>
      <c r="OT124">
        <v>3121.77</v>
      </c>
      <c r="OU124">
        <v>3176.87</v>
      </c>
      <c r="OV124">
        <v>3156.58</v>
      </c>
      <c r="OW124">
        <v>3270.2400000000002</v>
      </c>
      <c r="OX124">
        <v>3298.66</v>
      </c>
      <c r="OY124">
        <v>3369.41</v>
      </c>
      <c r="OZ124">
        <v>3439.58</v>
      </c>
      <c r="PA124">
        <v>3497</v>
      </c>
      <c r="PB124">
        <v>3418.71</v>
      </c>
      <c r="PC124">
        <v>3394.35</v>
      </c>
      <c r="PD124">
        <v>3450.6</v>
      </c>
      <c r="PE124">
        <v>3433.78</v>
      </c>
      <c r="PF124">
        <v>3467.42</v>
      </c>
      <c r="PG124">
        <v>3487.14</v>
      </c>
      <c r="PH124">
        <v>3498.16</v>
      </c>
      <c r="PI124">
        <v>3481.92</v>
      </c>
      <c r="PJ124">
        <v>3412.33</v>
      </c>
      <c r="PK124">
        <v>3325.34</v>
      </c>
      <c r="PL124">
        <v>3396.09</v>
      </c>
      <c r="PM124">
        <v>3418.13</v>
      </c>
      <c r="PN124">
        <v>3447.12</v>
      </c>
      <c r="PO124">
        <v>3478.44</v>
      </c>
      <c r="PP124">
        <v>3487.14</v>
      </c>
      <c r="PQ124">
        <v>3650.1</v>
      </c>
      <c r="PR124">
        <v>3634.44</v>
      </c>
      <c r="PS124">
        <v>3627.48</v>
      </c>
      <c r="PT124">
        <v>3593.27</v>
      </c>
      <c r="PU124">
        <v>3554.9900000000002</v>
      </c>
      <c r="PV124">
        <v>3516.13</v>
      </c>
      <c r="PW124">
        <v>3491.78</v>
      </c>
      <c r="PX124">
        <v>3514.9700000000003</v>
      </c>
      <c r="PY124">
        <v>3491.78</v>
      </c>
      <c r="PZ124">
        <v>3559.05</v>
      </c>
      <c r="QA124">
        <v>3595.59</v>
      </c>
      <c r="QB124">
        <v>3564.27</v>
      </c>
      <c r="QC124">
        <v>3559.05</v>
      </c>
      <c r="QD124">
        <v>3775.36</v>
      </c>
      <c r="QE124">
        <v>3728.9700000000003</v>
      </c>
      <c r="QF124">
        <v>3842.64</v>
      </c>
      <c r="QG124">
        <v>3846.12</v>
      </c>
      <c r="QH124">
        <v>3909.33</v>
      </c>
      <c r="QI124">
        <v>3856.56</v>
      </c>
      <c r="QJ124">
        <v>3790.44</v>
      </c>
      <c r="QK124">
        <v>3760.87</v>
      </c>
      <c r="QL124">
        <v>3737.67</v>
      </c>
      <c r="QM124">
        <v>3736.51</v>
      </c>
      <c r="QN124">
        <v>3669.2400000000002</v>
      </c>
      <c r="QO124">
        <v>3561.9500000000003</v>
      </c>
      <c r="QP124">
        <v>3565.4300000000003</v>
      </c>
      <c r="QQ124">
        <v>3539.33</v>
      </c>
      <c r="QR124">
        <v>3516.13</v>
      </c>
      <c r="QS124">
        <v>3548.61</v>
      </c>
      <c r="QT124">
        <v>3447.12</v>
      </c>
      <c r="QU124">
        <v>3414.65</v>
      </c>
      <c r="QV124">
        <v>3405.37</v>
      </c>
      <c r="QW124">
        <v>3245.31</v>
      </c>
      <c r="QX124">
        <v>3273.14</v>
      </c>
      <c r="QY124">
        <v>3225.01</v>
      </c>
      <c r="QZ124">
        <v>3223.27</v>
      </c>
      <c r="RA124">
        <v>3129.9</v>
      </c>
      <c r="RB124">
        <v>3220.37</v>
      </c>
      <c r="RC124">
        <v>3213.9900000000002</v>
      </c>
      <c r="RD124">
        <v>3066.11</v>
      </c>
      <c r="RE124">
        <v>3088.14</v>
      </c>
      <c r="RF124">
        <v>3092.78</v>
      </c>
      <c r="RG124">
        <v>2964.04</v>
      </c>
      <c r="RH124">
        <v>2953.6</v>
      </c>
      <c r="RI124">
        <v>2841.09</v>
      </c>
      <c r="RJ124">
        <v>2863.71</v>
      </c>
      <c r="RK124">
        <v>2814.71</v>
      </c>
      <c r="RL124">
        <v>2808.29</v>
      </c>
      <c r="RM124">
        <v>2751.13</v>
      </c>
      <c r="RN124">
        <v>2735.9700000000003</v>
      </c>
      <c r="RO124">
        <v>2853.78</v>
      </c>
      <c r="RP124">
        <v>2846.78</v>
      </c>
      <c r="RQ124">
        <v>2871.86</v>
      </c>
      <c r="RR124">
        <v>2857.87</v>
      </c>
      <c r="RS124">
        <v>2780.88</v>
      </c>
      <c r="RT124">
        <v>2820.54</v>
      </c>
      <c r="RU124">
        <v>2874.2000000000003</v>
      </c>
      <c r="RV124">
        <v>2883.53</v>
      </c>
      <c r="RW124">
        <v>2929.6</v>
      </c>
      <c r="RX124">
        <v>2857.87</v>
      </c>
      <c r="RY124">
        <v>2891.69</v>
      </c>
      <c r="RZ124">
        <v>2863.11</v>
      </c>
      <c r="SA124">
        <v>2796.04</v>
      </c>
      <c r="SB124">
        <v>2734.8</v>
      </c>
      <c r="SC124">
        <v>2754.63</v>
      </c>
      <c r="SD124">
        <v>2724.3</v>
      </c>
      <c r="SE124">
        <v>2714.39</v>
      </c>
      <c r="SF124">
        <v>2752.3</v>
      </c>
      <c r="SG124">
        <v>2772.13</v>
      </c>
      <c r="SH124">
        <v>2752.3</v>
      </c>
      <c r="SI124">
        <v>2713.81</v>
      </c>
      <c r="SJ124">
        <v>2751.7200000000003</v>
      </c>
      <c r="SK124">
        <v>2766.3</v>
      </c>
      <c r="SL124">
        <v>2737.7200000000003</v>
      </c>
      <c r="SM124">
        <v>2690.48</v>
      </c>
      <c r="SN124">
        <v>2618.7400000000002</v>
      </c>
      <c r="SO124">
        <v>2644.4</v>
      </c>
      <c r="SP124">
        <v>2551.67</v>
      </c>
      <c r="SQ124">
        <v>2588.9900000000002</v>
      </c>
      <c r="SR124">
        <v>2653.15</v>
      </c>
      <c r="SS124">
        <v>2626.32</v>
      </c>
      <c r="ST124">
        <v>2661.9</v>
      </c>
      <c r="SU124">
        <v>2617.5700000000002</v>
      </c>
      <c r="SV124">
        <v>2577.33</v>
      </c>
      <c r="SW124">
        <v>2454.2600000000002</v>
      </c>
      <c r="SX124">
        <v>2461.2600000000002</v>
      </c>
      <c r="SY124">
        <v>2496.2600000000002</v>
      </c>
      <c r="SZ124">
        <v>2589.58</v>
      </c>
      <c r="TA124">
        <v>2559.83</v>
      </c>
      <c r="TB124">
        <v>2527.75</v>
      </c>
      <c r="TC124">
        <v>2526.59</v>
      </c>
      <c r="TD124">
        <v>2542.92</v>
      </c>
      <c r="TE124">
        <v>2584.33</v>
      </c>
      <c r="TF124">
        <v>2655.48</v>
      </c>
      <c r="TG124">
        <v>2746.4700000000003</v>
      </c>
      <c r="TH124">
        <v>2678.81</v>
      </c>
      <c r="TI124">
        <v>2618.7400000000002</v>
      </c>
      <c r="TJ124">
        <v>2588.41</v>
      </c>
      <c r="TK124">
        <v>2604.16</v>
      </c>
      <c r="TL124">
        <v>2630.9900000000002</v>
      </c>
      <c r="TM124">
        <v>2630.4</v>
      </c>
      <c r="TN124">
        <v>2663.06</v>
      </c>
      <c r="TO124">
        <v>2672.98</v>
      </c>
      <c r="TP124">
        <v>2650.52</v>
      </c>
      <c r="TQ124">
        <v>2647</v>
      </c>
      <c r="TR124">
        <v>2710.38</v>
      </c>
      <c r="TS124">
        <v>2723.87</v>
      </c>
      <c r="TT124">
        <v>2689.84</v>
      </c>
      <c r="TU124">
        <v>2725.63</v>
      </c>
      <c r="TV124">
        <v>2724.46</v>
      </c>
      <c r="TW124">
        <v>2727.39</v>
      </c>
      <c r="TX124">
        <v>2700.4</v>
      </c>
      <c r="TY124">
        <v>2679.86</v>
      </c>
      <c r="TZ124">
        <v>2591.85</v>
      </c>
      <c r="UA124">
        <v>2607.69</v>
      </c>
      <c r="UB124">
        <v>2575.42</v>
      </c>
      <c r="UC124">
        <v>2669.89</v>
      </c>
      <c r="UD124">
        <v>2614.73</v>
      </c>
      <c r="UE124">
        <v>2593.61</v>
      </c>
      <c r="UF124">
        <v>2544.31</v>
      </c>
      <c r="UG124">
        <v>2699.23</v>
      </c>
      <c r="UH124">
        <v>2708.03</v>
      </c>
      <c r="UI124">
        <v>2764.36</v>
      </c>
      <c r="UJ124">
        <v>2745</v>
      </c>
      <c r="UK124">
        <v>2865.88</v>
      </c>
      <c r="UL124">
        <v>2855.9</v>
      </c>
      <c r="UM124">
        <v>2741.48</v>
      </c>
      <c r="UN124">
        <v>2745</v>
      </c>
      <c r="UO124">
        <v>2817.17</v>
      </c>
      <c r="UP124">
        <v>2919.27</v>
      </c>
      <c r="UQ124">
        <v>2856.4900000000002</v>
      </c>
      <c r="UR124">
        <v>2791.94</v>
      </c>
      <c r="US124">
        <v>2763.19</v>
      </c>
      <c r="UT124">
        <v>2775.51</v>
      </c>
      <c r="UU124">
        <v>2834.78</v>
      </c>
      <c r="UV124">
        <v>2852.38</v>
      </c>
      <c r="UW124">
        <v>2891.69</v>
      </c>
      <c r="UX124">
        <v>3007.29</v>
      </c>
      <c r="UY124">
        <v>3027.2400000000002</v>
      </c>
      <c r="UZ124">
        <v>3065.38</v>
      </c>
      <c r="VA124">
        <v>3002.01</v>
      </c>
      <c r="VB124">
        <v>3002.6</v>
      </c>
      <c r="VC124">
        <v>2970.91</v>
      </c>
      <c r="VD124">
        <v>2993.21</v>
      </c>
      <c r="VE124">
        <v>3013.16</v>
      </c>
      <c r="VF124">
        <v>3112.91</v>
      </c>
      <c r="VG124">
        <v>3102.35</v>
      </c>
      <c r="VH124">
        <v>3147.53</v>
      </c>
      <c r="VI124">
        <v>3115.85</v>
      </c>
      <c r="VJ124">
        <v>3014.33</v>
      </c>
      <c r="VK124">
        <v>2969.7400000000002</v>
      </c>
      <c r="VL124">
        <v>2979.71</v>
      </c>
      <c r="VM124">
        <v>3080.64</v>
      </c>
      <c r="VN124">
        <v>3069.4900000000002</v>
      </c>
      <c r="VO124">
        <v>3158.1</v>
      </c>
      <c r="VP124">
        <v>3111.15</v>
      </c>
      <c r="VQ124">
        <v>3189.78</v>
      </c>
      <c r="VR124">
        <v>3171.59</v>
      </c>
      <c r="VS124">
        <v>3244.94</v>
      </c>
      <c r="VT124">
        <v>3281.32</v>
      </c>
      <c r="VU124">
        <v>3291.88</v>
      </c>
      <c r="VV124">
        <v>3319.46</v>
      </c>
      <c r="VW124">
        <v>3300.69</v>
      </c>
      <c r="VX124">
        <v>3366.9900000000002</v>
      </c>
      <c r="VY124">
        <v>3341.17</v>
      </c>
      <c r="VZ124">
        <v>3391.64</v>
      </c>
      <c r="WA124">
        <v>3388.7000000000003</v>
      </c>
      <c r="WB124">
        <v>3403.37</v>
      </c>
      <c r="WC124">
        <v>3388.7000000000003</v>
      </c>
      <c r="WD124">
        <v>3363.4700000000003</v>
      </c>
      <c r="WE124">
        <v>3337.07</v>
      </c>
      <c r="WF124">
        <v>3225.58</v>
      </c>
      <c r="WG124">
        <v>3199.4700000000003</v>
      </c>
      <c r="WH124">
        <v>3263.16</v>
      </c>
      <c r="WI124">
        <v>3431.83</v>
      </c>
      <c r="WJ124">
        <v>3437.14</v>
      </c>
      <c r="WK124">
        <v>3165.26</v>
      </c>
      <c r="WL124">
        <v>3186.4900000000002</v>
      </c>
      <c r="WM124">
        <v>3210.67</v>
      </c>
      <c r="WN124">
        <v>3287.34</v>
      </c>
      <c r="WO124">
        <v>3359.88</v>
      </c>
      <c r="WP124">
        <v>3277.9</v>
      </c>
      <c r="WQ124">
        <v>3262.57</v>
      </c>
      <c r="WR124">
        <v>3157</v>
      </c>
      <c r="WS124">
        <v>3054.38</v>
      </c>
      <c r="WT124">
        <v>3105.1</v>
      </c>
      <c r="WU124">
        <v>3180</v>
      </c>
      <c r="WV124">
        <v>3200.05</v>
      </c>
      <c r="WW124">
        <v>3188.26</v>
      </c>
      <c r="WX124">
        <v>3060.87</v>
      </c>
      <c r="WY124">
        <v>3145.8</v>
      </c>
      <c r="WZ124">
        <v>2981.25</v>
      </c>
      <c r="XA124">
        <v>2987.7400000000002</v>
      </c>
      <c r="XB124">
        <v>2843.25</v>
      </c>
      <c r="XC124">
        <v>3106.28</v>
      </c>
      <c r="XD124">
        <v>2943.51</v>
      </c>
      <c r="XE124">
        <v>2899.87</v>
      </c>
      <c r="XF124">
        <v>2842.66</v>
      </c>
      <c r="XG124">
        <v>2865.66</v>
      </c>
      <c r="XH124">
        <v>2726.48</v>
      </c>
      <c r="XI124">
        <v>2758.32</v>
      </c>
      <c r="XJ124">
        <v>2729.42</v>
      </c>
      <c r="XK124">
        <v>2778.37</v>
      </c>
      <c r="XL124">
        <v>2768.94</v>
      </c>
      <c r="XM124">
        <v>2796.07</v>
      </c>
      <c r="XN124">
        <v>2423.9299999999998</v>
      </c>
      <c r="XO124">
        <v>2425.11</v>
      </c>
      <c r="XP124">
        <v>2244.0500000000002</v>
      </c>
      <c r="XQ124">
        <v>2273.54</v>
      </c>
      <c r="XR124">
        <v>2369.67</v>
      </c>
      <c r="XS124">
        <v>2348.44</v>
      </c>
      <c r="XT124">
        <v>2392.67</v>
      </c>
      <c r="XU124">
        <v>2407.41</v>
      </c>
      <c r="XV124">
        <v>2461.08</v>
      </c>
      <c r="XW124">
        <v>2415.67</v>
      </c>
      <c r="XX124">
        <v>2408</v>
      </c>
      <c r="XY124">
        <v>2410.9500000000003</v>
      </c>
      <c r="XZ124">
        <v>2455.1799999999998</v>
      </c>
      <c r="YA124">
        <v>2496.4700000000003</v>
      </c>
      <c r="YB124">
        <v>2463.44</v>
      </c>
      <c r="YC124">
        <v>2461.67</v>
      </c>
      <c r="YD124">
        <v>2300.08</v>
      </c>
      <c r="YE124">
        <v>2389.7200000000003</v>
      </c>
      <c r="YF124">
        <v>2397.98</v>
      </c>
      <c r="YG124">
        <v>2317.1799999999998</v>
      </c>
      <c r="YH124">
        <v>2331.92</v>
      </c>
      <c r="YI124">
        <v>2334.2800000000002</v>
      </c>
      <c r="YJ124">
        <v>2303.02</v>
      </c>
      <c r="YK124">
        <v>2313.0500000000002</v>
      </c>
      <c r="YL124">
        <v>2345.4900000000002</v>
      </c>
      <c r="YM124">
        <v>2400.9299999999998</v>
      </c>
      <c r="YN124">
        <v>2374.09</v>
      </c>
      <c r="YO124">
        <v>2352.71</v>
      </c>
      <c r="YP124">
        <v>2356.87</v>
      </c>
      <c r="YQ124">
        <v>2350.34</v>
      </c>
      <c r="YR124">
        <v>2395.4700000000003</v>
      </c>
      <c r="YS124">
        <v>2314.12</v>
      </c>
      <c r="YT124">
        <v>2337.27</v>
      </c>
      <c r="YU124">
        <v>2396.66</v>
      </c>
      <c r="YV124">
        <v>2465.54</v>
      </c>
      <c r="YW124">
        <v>2430.5</v>
      </c>
      <c r="YX124">
        <v>2434.66</v>
      </c>
      <c r="YY124">
        <v>2440.6</v>
      </c>
      <c r="YZ124">
        <v>2307.58</v>
      </c>
      <c r="ZA124">
        <v>2236.3200000000002</v>
      </c>
      <c r="ZB124">
        <v>2271.9500000000003</v>
      </c>
      <c r="ZC124">
        <v>2202.48</v>
      </c>
      <c r="ZD124">
        <v>2277.3000000000002</v>
      </c>
      <c r="ZE124">
        <v>2292.7400000000002</v>
      </c>
      <c r="ZF124">
        <v>2286.21</v>
      </c>
      <c r="ZG124">
        <v>1921.6000000000001</v>
      </c>
      <c r="ZH124">
        <v>1858.66</v>
      </c>
      <c r="ZI124">
        <v>1814.71</v>
      </c>
      <c r="ZJ124">
        <v>1737.52</v>
      </c>
      <c r="ZK124">
        <v>1864</v>
      </c>
      <c r="ZL124">
        <v>1718.51</v>
      </c>
      <c r="ZM124">
        <v>1697.73</v>
      </c>
      <c r="ZN124">
        <v>1742.8600000000001</v>
      </c>
      <c r="ZO124">
        <v>1843.22</v>
      </c>
      <c r="ZP124">
        <v>1785.02</v>
      </c>
      <c r="ZQ124">
        <v>1633.6000000000001</v>
      </c>
      <c r="ZR124">
        <v>1736.33</v>
      </c>
      <c r="ZS124">
        <v>1726.23</v>
      </c>
      <c r="ZT124">
        <v>1621.13</v>
      </c>
      <c r="ZU124">
        <v>1639.54</v>
      </c>
      <c r="ZV124">
        <v>1603.91</v>
      </c>
      <c r="ZW124">
        <v>1508.3</v>
      </c>
      <c r="ZX124">
        <v>1558.78</v>
      </c>
      <c r="ZY124">
        <v>1414.48</v>
      </c>
      <c r="ZZ124">
        <v>1470.3</v>
      </c>
      <c r="AAA124">
        <v>1670.41</v>
      </c>
      <c r="AAB124">
        <v>1619.3500000000001</v>
      </c>
      <c r="AAC124">
        <v>1387.16</v>
      </c>
      <c r="AAD124">
        <v>1514.83</v>
      </c>
      <c r="AAE124">
        <v>1508.3</v>
      </c>
      <c r="AAF124">
        <v>1571.25</v>
      </c>
      <c r="AAG124">
        <v>1453.08</v>
      </c>
      <c r="AAH124">
        <v>1349.75</v>
      </c>
      <c r="AAI124">
        <v>1419.23</v>
      </c>
      <c r="AAJ124">
        <v>1303.43</v>
      </c>
      <c r="AAK124">
        <v>1227.43</v>
      </c>
      <c r="AAL124">
        <v>1330.75</v>
      </c>
      <c r="AAM124">
        <v>1363.41</v>
      </c>
      <c r="AAN124">
        <v>1305.22</v>
      </c>
      <c r="AAO124">
        <v>1341.44</v>
      </c>
      <c r="AAP124">
        <v>1343.22</v>
      </c>
      <c r="AAQ124">
        <v>1409.13</v>
      </c>
      <c r="AAR124">
        <v>1275.52</v>
      </c>
      <c r="AAS124">
        <v>1183.48</v>
      </c>
      <c r="AAT124">
        <v>1211.99</v>
      </c>
      <c r="AAU124">
        <v>1188.83</v>
      </c>
      <c r="AAV124">
        <v>1137.1600000000001</v>
      </c>
      <c r="AAW124">
        <v>1027.31</v>
      </c>
      <c r="AAX124">
        <v>1062.94</v>
      </c>
      <c r="AAY124">
        <v>1026.1200000000001</v>
      </c>
      <c r="AAZ124">
        <v>990.49</v>
      </c>
      <c r="ABA124">
        <v>926.95</v>
      </c>
      <c r="ABB124">
        <v>850.35</v>
      </c>
      <c r="ABC124">
        <v>636.57000000000005</v>
      </c>
      <c r="ABD124">
        <v>647.26</v>
      </c>
      <c r="ABE124">
        <v>567.69000000000005</v>
      </c>
      <c r="ABF124">
        <v>538.59</v>
      </c>
      <c r="ABG124">
        <v>570.96</v>
      </c>
      <c r="ABH124">
        <v>571.56000000000006</v>
      </c>
      <c r="ABI124">
        <v>480.59000000000003</v>
      </c>
      <c r="ABJ124">
        <v>529.66</v>
      </c>
      <c r="ABK124">
        <v>536.84</v>
      </c>
      <c r="ABL124">
        <v>511.71000000000004</v>
      </c>
      <c r="ABM124">
        <v>530.26</v>
      </c>
      <c r="ABN124">
        <v>542.83000000000004</v>
      </c>
      <c r="ABO124">
        <v>539.84</v>
      </c>
      <c r="ABP124">
        <v>556.59</v>
      </c>
      <c r="ABQ124">
        <v>523.68000000000006</v>
      </c>
      <c r="ABR124">
        <v>563.78</v>
      </c>
      <c r="ABS124">
        <v>609.26</v>
      </c>
      <c r="ABT124">
        <v>638.59</v>
      </c>
      <c r="ABU124">
        <v>648.76</v>
      </c>
      <c r="ABV124">
        <v>688.26</v>
      </c>
      <c r="ABW124">
        <v>694.25</v>
      </c>
      <c r="ABX124">
        <v>633.20000000000005</v>
      </c>
      <c r="ABY124">
        <v>615.84</v>
      </c>
      <c r="ABZ124">
        <v>605.66999999999996</v>
      </c>
      <c r="ACA124">
        <v>595.5</v>
      </c>
      <c r="ACB124">
        <v>569.76</v>
      </c>
      <c r="ACC124">
        <v>575.75</v>
      </c>
      <c r="ACD124">
        <v>629.01</v>
      </c>
      <c r="ACE124">
        <v>659.53</v>
      </c>
      <c r="ACF124">
        <v>642.78</v>
      </c>
      <c r="ACG124">
        <v>714.59</v>
      </c>
      <c r="ACH124">
        <v>679.28</v>
      </c>
      <c r="ACI124">
        <v>707.41</v>
      </c>
      <c r="ACJ124">
        <v>708.01</v>
      </c>
      <c r="ACK124">
        <v>627.22</v>
      </c>
      <c r="ACL124">
        <v>619.44000000000005</v>
      </c>
      <c r="ACM124">
        <v>591.31000000000006</v>
      </c>
      <c r="ACN124">
        <v>597.29</v>
      </c>
      <c r="ACO124">
        <v>599.09</v>
      </c>
      <c r="ACP124">
        <v>545.22</v>
      </c>
      <c r="ACQ124">
        <v>587.12</v>
      </c>
      <c r="ACR124">
        <v>558.39</v>
      </c>
      <c r="ACS124">
        <v>581.73</v>
      </c>
      <c r="ACT124">
        <v>569.16</v>
      </c>
      <c r="ACU124">
        <v>572.15</v>
      </c>
      <c r="ACV124">
        <v>567.97</v>
      </c>
      <c r="ACW124">
        <v>493.75</v>
      </c>
      <c r="ACX124">
        <v>479.99</v>
      </c>
      <c r="ACY124">
        <v>472.21000000000004</v>
      </c>
      <c r="ACZ124">
        <v>435.1</v>
      </c>
      <c r="ADA124">
        <v>415.95</v>
      </c>
      <c r="ADB124">
        <v>416.55</v>
      </c>
      <c r="ADC124">
        <v>440.49</v>
      </c>
      <c r="ADD124">
        <v>493.75</v>
      </c>
      <c r="ADE124">
        <v>468.62</v>
      </c>
      <c r="ADF124">
        <v>477</v>
      </c>
      <c r="ADG124">
        <v>491.36</v>
      </c>
      <c r="ADH124">
        <v>462.03000000000003</v>
      </c>
      <c r="ADI124">
        <v>412.66</v>
      </c>
      <c r="ADJ124">
        <v>407.82</v>
      </c>
      <c r="ADK124">
        <v>389.66</v>
      </c>
      <c r="ADL124">
        <v>386.64</v>
      </c>
      <c r="ADM124">
        <v>349.13</v>
      </c>
      <c r="ADN124">
        <v>383.61</v>
      </c>
      <c r="ADO124">
        <v>356.99</v>
      </c>
      <c r="ADP124">
        <v>348.52</v>
      </c>
      <c r="ADQ124">
        <v>357.6</v>
      </c>
      <c r="ADR124">
        <v>356.39</v>
      </c>
      <c r="ADS124">
        <v>338.84000000000003</v>
      </c>
      <c r="ADT124">
        <v>361.83</v>
      </c>
      <c r="ADU124">
        <v>345.49</v>
      </c>
      <c r="ADV124">
        <v>367.88</v>
      </c>
      <c r="ADW124">
        <v>378.77</v>
      </c>
      <c r="ADX124">
        <v>412.66</v>
      </c>
      <c r="ADY124">
        <v>411.45</v>
      </c>
      <c r="ADZ124">
        <v>440.49</v>
      </c>
      <c r="AEA124">
        <v>431.41</v>
      </c>
      <c r="AEB124">
        <v>425.97</v>
      </c>
      <c r="AEC124">
        <v>441.7</v>
      </c>
      <c r="AED124">
        <v>456.22</v>
      </c>
      <c r="AEE124">
        <v>452.59000000000003</v>
      </c>
      <c r="AEF124">
        <v>429.6</v>
      </c>
      <c r="AEG124">
        <v>500.39</v>
      </c>
      <c r="AEH124">
        <v>526.41</v>
      </c>
      <c r="AEI124">
        <v>528.83000000000004</v>
      </c>
      <c r="AEJ124">
        <v>579.05000000000007</v>
      </c>
      <c r="AEK124">
        <v>622.62</v>
      </c>
      <c r="AEL124">
        <v>592.97</v>
      </c>
      <c r="AEM124">
        <v>625.04</v>
      </c>
      <c r="AEN124">
        <v>720.64</v>
      </c>
      <c r="AEO124">
        <v>795.06000000000006</v>
      </c>
      <c r="AEP124">
        <v>825.92000000000007</v>
      </c>
      <c r="AEQ124">
        <v>801.72</v>
      </c>
      <c r="AER124">
        <v>765.41</v>
      </c>
      <c r="AES124">
        <v>801.11</v>
      </c>
      <c r="AET124">
        <v>868.28</v>
      </c>
      <c r="AEU124">
        <v>894.9</v>
      </c>
      <c r="AEV124">
        <v>879.17000000000007</v>
      </c>
      <c r="AEW124">
        <v>918.5</v>
      </c>
      <c r="AEX124">
        <v>1004.4200000000001</v>
      </c>
      <c r="AEY124">
        <v>1095.78</v>
      </c>
      <c r="AEZ124">
        <v>937.86</v>
      </c>
      <c r="AFA124">
        <v>1014.1</v>
      </c>
      <c r="AFB124">
        <v>1063.1100000000001</v>
      </c>
      <c r="AFC124">
        <v>1066.74</v>
      </c>
      <c r="AFD124">
        <v>1152.6600000000001</v>
      </c>
      <c r="AFE124">
        <v>1088.52</v>
      </c>
      <c r="AFF124">
        <v>1122.4000000000001</v>
      </c>
      <c r="AFG124">
        <v>1164.76</v>
      </c>
      <c r="AFH124">
        <v>1328.73</v>
      </c>
      <c r="AFI124">
        <v>1394.69</v>
      </c>
      <c r="AFJ124">
        <v>1575</v>
      </c>
      <c r="AFK124">
        <v>1511.46</v>
      </c>
      <c r="AFL124">
        <v>1575</v>
      </c>
      <c r="AFM124">
        <v>1456.4</v>
      </c>
      <c r="AFN124">
        <v>1570.16</v>
      </c>
      <c r="AFO124">
        <v>1475.77</v>
      </c>
      <c r="AFP124">
        <v>1427.3600000000001</v>
      </c>
      <c r="AFQ124">
        <v>1374.72</v>
      </c>
      <c r="AFR124">
        <v>1487.8700000000001</v>
      </c>
      <c r="AFS124">
        <v>1463.06</v>
      </c>
      <c r="AFT124">
        <v>1604.64</v>
      </c>
      <c r="AFU124">
        <v>1579.23</v>
      </c>
      <c r="AFV124">
        <v>1619.77</v>
      </c>
      <c r="AFW124">
        <v>1536.27</v>
      </c>
      <c r="AFX124">
        <v>1575</v>
      </c>
      <c r="AFY124">
        <v>1633.99</v>
      </c>
      <c r="AFZ124">
        <v>1573.92</v>
      </c>
      <c r="AGA124">
        <v>1609.72</v>
      </c>
      <c r="AGB124">
        <v>1626.1000000000001</v>
      </c>
      <c r="AGC124">
        <v>1727.43</v>
      </c>
      <c r="AGD124">
        <v>1726.82</v>
      </c>
      <c r="AGE124">
        <v>1696.49</v>
      </c>
      <c r="AGF124">
        <v>1761.41</v>
      </c>
      <c r="AGG124">
        <v>1772.94</v>
      </c>
      <c r="AGH124">
        <v>1734.1000000000001</v>
      </c>
      <c r="AGI124">
        <v>1793.57</v>
      </c>
      <c r="AGJ124">
        <v>1754.74</v>
      </c>
      <c r="AGK124">
        <v>1708.01</v>
      </c>
      <c r="AGL124">
        <v>1660.08</v>
      </c>
      <c r="AGM124">
        <v>1597.58</v>
      </c>
      <c r="AGN124">
        <v>1564.82</v>
      </c>
      <c r="AGO124">
        <v>1537.52</v>
      </c>
      <c r="AGP124">
        <v>1532.06</v>
      </c>
      <c r="AGQ124">
        <v>1576.96</v>
      </c>
      <c r="AGR124">
        <v>1467.13</v>
      </c>
      <c r="AGS124">
        <v>1548.44</v>
      </c>
      <c r="AGT124">
        <v>1641.27</v>
      </c>
      <c r="AGU124">
        <v>1664.93</v>
      </c>
      <c r="AGV124">
        <v>1629.14</v>
      </c>
      <c r="AGW124">
        <v>1698.91</v>
      </c>
      <c r="AGX124">
        <v>1701.95</v>
      </c>
      <c r="AGY124">
        <v>1711.05</v>
      </c>
      <c r="AGZ124">
        <v>1615.79</v>
      </c>
      <c r="AHA124">
        <v>1555.1100000000001</v>
      </c>
      <c r="AHB124">
        <v>1518.1000000000001</v>
      </c>
      <c r="AHC124">
        <v>1480.48</v>
      </c>
      <c r="AHD124">
        <v>1507.18</v>
      </c>
      <c r="AHE124">
        <v>1526.59</v>
      </c>
      <c r="AHF124">
        <v>1553.29</v>
      </c>
      <c r="AHG124">
        <v>1578.78</v>
      </c>
      <c r="AHH124">
        <v>1723.18</v>
      </c>
      <c r="AHI124">
        <v>1738.3500000000001</v>
      </c>
      <c r="AHJ124">
        <v>1721.97</v>
      </c>
      <c r="AHK124">
        <v>1739.57</v>
      </c>
      <c r="AHL124">
        <v>1767.48</v>
      </c>
      <c r="AHM124">
        <v>1834.83</v>
      </c>
      <c r="AHN124">
        <v>1893.08</v>
      </c>
      <c r="AHO124">
        <v>1771.1200000000001</v>
      </c>
      <c r="AHP124">
        <v>1915.52</v>
      </c>
      <c r="AHQ124">
        <v>1920.38</v>
      </c>
      <c r="AHR124">
        <v>1890.04</v>
      </c>
      <c r="AHS124">
        <v>1962.25</v>
      </c>
      <c r="AHT124">
        <v>2010.79</v>
      </c>
      <c r="AHU124">
        <v>2098.77</v>
      </c>
      <c r="AHV124">
        <v>2165.5100000000002</v>
      </c>
      <c r="AHW124">
        <v>2144.88</v>
      </c>
      <c r="AHX124">
        <v>2092.09</v>
      </c>
      <c r="AHY124">
        <v>2174</v>
      </c>
      <c r="AHZ124">
        <v>2140.63</v>
      </c>
      <c r="AIA124">
        <v>2134.56</v>
      </c>
      <c r="AIB124">
        <v>2119.39</v>
      </c>
      <c r="AIC124">
        <v>2129.71</v>
      </c>
      <c r="AID124">
        <v>2062.9700000000003</v>
      </c>
      <c r="AIE124">
        <v>1941.01</v>
      </c>
      <c r="AIF124">
        <v>2018.98</v>
      </c>
      <c r="AIG124">
        <v>1998.91</v>
      </c>
      <c r="AIH124">
        <v>2053.0300000000002</v>
      </c>
      <c r="AII124">
        <v>2212.9700000000003</v>
      </c>
      <c r="AIJ124">
        <v>2267.7000000000003</v>
      </c>
      <c r="AIK124">
        <v>2222.09</v>
      </c>
      <c r="AIL124">
        <v>2236.69</v>
      </c>
      <c r="AIM124">
        <v>2242.16</v>
      </c>
      <c r="AIN124">
        <v>2271.35</v>
      </c>
      <c r="AIO124">
        <v>2230.6</v>
      </c>
      <c r="AIP124">
        <v>2130.87</v>
      </c>
      <c r="AIQ124">
        <v>2146.6799999999998</v>
      </c>
      <c r="AIR124">
        <v>2169.1799999999998</v>
      </c>
      <c r="AIS124">
        <v>2214.79</v>
      </c>
      <c r="AIT124">
        <v>2296.2800000000002</v>
      </c>
      <c r="AIU124">
        <v>2380.81</v>
      </c>
      <c r="AIV124">
        <v>2444.06</v>
      </c>
      <c r="AIW124">
        <v>2378.38</v>
      </c>
      <c r="AIX124">
        <v>2461.69</v>
      </c>
      <c r="AIY124">
        <v>2664.81</v>
      </c>
      <c r="AIZ124">
        <v>2664.81</v>
      </c>
      <c r="AJA124">
        <v>2570.5500000000002</v>
      </c>
      <c r="AJB124">
        <v>2654.4700000000003</v>
      </c>
      <c r="AJC124">
        <v>2713.46</v>
      </c>
      <c r="AJD124">
        <v>2684.27</v>
      </c>
      <c r="AJE124">
        <v>2645.9500000000003</v>
      </c>
      <c r="AJF124">
        <v>2576.63</v>
      </c>
      <c r="AJG124">
        <v>2540.14</v>
      </c>
      <c r="AJH124">
        <v>2594.2600000000002</v>
      </c>
      <c r="AJI124">
        <v>2664.81</v>
      </c>
      <c r="AJJ124">
        <v>2628.32</v>
      </c>
      <c r="AJK124">
        <v>2444.06</v>
      </c>
      <c r="AJL124">
        <v>2324.2600000000002</v>
      </c>
      <c r="AJM124">
        <v>2503.04</v>
      </c>
      <c r="AJN124">
        <v>2499.4</v>
      </c>
      <c r="AJO124">
        <v>2463.52</v>
      </c>
      <c r="AJP124">
        <v>2513.9900000000002</v>
      </c>
      <c r="AJQ124">
        <v>2501.83</v>
      </c>
      <c r="AJR124">
        <v>2568.11</v>
      </c>
      <c r="AJS124">
        <v>2548.0500000000002</v>
      </c>
      <c r="AJT124">
        <v>2615.5500000000002</v>
      </c>
      <c r="AJU124">
        <v>2599.7400000000002</v>
      </c>
      <c r="AJV124">
        <v>2551.09</v>
      </c>
      <c r="AJW124">
        <v>2545.0100000000002</v>
      </c>
      <c r="AJX124">
        <v>2543.1799999999998</v>
      </c>
      <c r="AJY124">
        <v>2468.38</v>
      </c>
      <c r="AJZ124">
        <v>2544.4</v>
      </c>
      <c r="AKA124">
        <v>2487.23</v>
      </c>
      <c r="AKB124">
        <v>2395.41</v>
      </c>
      <c r="AKC124">
        <v>2393.58</v>
      </c>
      <c r="AKD124">
        <v>2099.86</v>
      </c>
      <c r="AKE124">
        <v>2128.44</v>
      </c>
      <c r="AKF124">
        <v>2100.4700000000003</v>
      </c>
      <c r="AKG124">
        <v>2121.75</v>
      </c>
      <c r="AKH124">
        <v>2110.1999999999998</v>
      </c>
      <c r="AKI124">
        <v>2076.14</v>
      </c>
      <c r="AKJ124">
        <v>2177.6999999999998</v>
      </c>
      <c r="AKK124">
        <v>2155.81</v>
      </c>
      <c r="AKL124">
        <v>2293.2400000000002</v>
      </c>
      <c r="AKM124">
        <v>2250.06</v>
      </c>
      <c r="AKN124">
        <v>2270.13</v>
      </c>
      <c r="AKO124">
        <v>2226.35</v>
      </c>
      <c r="AKP124">
        <v>2277.4299999999998</v>
      </c>
      <c r="AKQ124">
        <v>2337.0300000000002</v>
      </c>
      <c r="AKR124">
        <v>2312.7000000000003</v>
      </c>
      <c r="AKS124">
        <v>2292.02</v>
      </c>
      <c r="AKT124">
        <v>2203.85</v>
      </c>
      <c r="AKU124">
        <v>2170.4</v>
      </c>
      <c r="AKV124">
        <v>2169.1799999999998</v>
      </c>
      <c r="AKW124">
        <v>2163.71</v>
      </c>
      <c r="AKX124">
        <v>2216.62</v>
      </c>
      <c r="AKY124">
        <v>2173.14</v>
      </c>
      <c r="AKZ124">
        <v>2189.59</v>
      </c>
      <c r="ALA124">
        <v>2231.64</v>
      </c>
      <c r="ALB124">
        <v>2327.3200000000002</v>
      </c>
      <c r="ALC124">
        <v>2343.16</v>
      </c>
      <c r="ALD124">
        <v>2369.9700000000003</v>
      </c>
      <c r="ALE124">
        <v>2391.3000000000002</v>
      </c>
      <c r="ALF124">
        <v>2319.39</v>
      </c>
      <c r="ALG124">
        <v>2311.4700000000003</v>
      </c>
      <c r="ALH124">
        <v>2336.46</v>
      </c>
      <c r="ALI124">
        <v>2391.3000000000002</v>
      </c>
      <c r="ALJ124">
        <v>2433.35</v>
      </c>
      <c r="ALK124">
        <v>2417.5100000000002</v>
      </c>
      <c r="ALL124">
        <v>2469.31</v>
      </c>
      <c r="ALM124">
        <v>2420.5500000000002</v>
      </c>
      <c r="ALN124">
        <v>2415.6799999999998</v>
      </c>
      <c r="ALO124">
        <v>2407.15</v>
      </c>
      <c r="ALP124">
        <v>2435.79</v>
      </c>
      <c r="ALQ124">
        <v>2395.5700000000002</v>
      </c>
      <c r="ALR124">
        <v>2405.3200000000002</v>
      </c>
      <c r="ALS124">
        <v>2415.0700000000002</v>
      </c>
      <c r="ALT124">
        <v>2416.9</v>
      </c>
      <c r="ALU124">
        <v>2444.9299999999998</v>
      </c>
      <c r="ALV124">
        <v>2414.46</v>
      </c>
      <c r="ALW124">
        <v>2508.31</v>
      </c>
      <c r="ALX124">
        <v>2493.6799999999998</v>
      </c>
      <c r="ALY124">
        <v>2535.73</v>
      </c>
      <c r="ALZ124">
        <v>2480.2800000000002</v>
      </c>
      <c r="AMA124">
        <v>2475.4</v>
      </c>
      <c r="AMB124">
        <v>2530.86</v>
      </c>
      <c r="AMC124">
        <v>2469.31</v>
      </c>
      <c r="AMD124">
        <v>2508.92</v>
      </c>
      <c r="AME124">
        <v>2483.9299999999998</v>
      </c>
      <c r="AMF124">
        <v>2452.85</v>
      </c>
      <c r="AMG124">
        <v>2504.65</v>
      </c>
      <c r="AMH124">
        <v>2493.6799999999998</v>
      </c>
      <c r="AMI124">
        <v>2430.31</v>
      </c>
      <c r="AMJ124">
        <v>2359</v>
      </c>
      <c r="AMK124">
        <v>2415.0700000000002</v>
      </c>
      <c r="AML124">
        <v>2610.08</v>
      </c>
      <c r="AMM124">
        <v>2610.69</v>
      </c>
      <c r="AMN124">
        <v>2554.62</v>
      </c>
      <c r="AMO124">
        <v>2462.6</v>
      </c>
      <c r="AMP124">
        <v>2634.46</v>
      </c>
      <c r="AMQ124">
        <v>2661.88</v>
      </c>
      <c r="AMR124">
        <v>2660.66</v>
      </c>
      <c r="AMS124">
        <v>2555.84</v>
      </c>
      <c r="AMT124">
        <v>2538.17</v>
      </c>
      <c r="AMU124">
        <v>2480.2800000000002</v>
      </c>
      <c r="AMV124">
        <v>2529.0300000000002</v>
      </c>
      <c r="AMW124">
        <v>2529.64</v>
      </c>
      <c r="AMX124">
        <v>2622.88</v>
      </c>
      <c r="AMY124">
        <v>2685.04</v>
      </c>
      <c r="AMZ124">
        <v>2743.54</v>
      </c>
      <c r="ANA124">
        <v>2825.5</v>
      </c>
      <c r="ANB124">
        <v>2836.4900000000002</v>
      </c>
      <c r="ANC124">
        <v>2841.37</v>
      </c>
      <c r="AND124">
        <v>2815.13</v>
      </c>
      <c r="ANE124">
        <v>2765.08</v>
      </c>
      <c r="ANF124">
        <v>2884.71</v>
      </c>
      <c r="ANG124">
        <v>2878.61</v>
      </c>
      <c r="ANH124">
        <v>2873.7200000000003</v>
      </c>
      <c r="ANI124">
        <v>2993.9700000000003</v>
      </c>
      <c r="ANJ124">
        <v>3026.32</v>
      </c>
      <c r="ANK124">
        <v>3073.32</v>
      </c>
      <c r="ANL124">
        <v>3057.4500000000003</v>
      </c>
      <c r="ANM124">
        <v>3125.21</v>
      </c>
      <c r="ANN124">
        <v>3102.01</v>
      </c>
      <c r="ANO124">
        <v>3117.88</v>
      </c>
      <c r="ANP124">
        <v>3144.7400000000002</v>
      </c>
      <c r="ANQ124">
        <v>3163.66</v>
      </c>
      <c r="ANR124">
        <v>3188.69</v>
      </c>
      <c r="ANS124">
        <v>3238.7400000000002</v>
      </c>
      <c r="ANT124">
        <v>3190.52</v>
      </c>
      <c r="ANU124">
        <v>3272.31</v>
      </c>
      <c r="ANV124">
        <v>3224.7000000000003</v>
      </c>
      <c r="ANW124">
        <v>3107.51</v>
      </c>
      <c r="ANX124">
        <v>3205.17</v>
      </c>
      <c r="ANY124">
        <v>3246.67</v>
      </c>
      <c r="ANZ124">
        <v>3261.32</v>
      </c>
      <c r="AOA124">
        <v>3222.26</v>
      </c>
      <c r="AOB124">
        <v>3258.88</v>
      </c>
      <c r="AOC124">
        <v>3276.58</v>
      </c>
      <c r="AOD124">
        <v>3268.65</v>
      </c>
      <c r="AOE124">
        <v>3221.04</v>
      </c>
      <c r="AOF124">
        <v>3360.82</v>
      </c>
      <c r="AOG124">
        <v>3484.73</v>
      </c>
      <c r="AOH124">
        <v>3572.62</v>
      </c>
      <c r="AOI124">
        <v>3567.13</v>
      </c>
      <c r="AOJ124">
        <v>3617.1800000000003</v>
      </c>
      <c r="AOK124">
        <v>3675.78</v>
      </c>
      <c r="AOL124">
        <v>3660.52</v>
      </c>
      <c r="AOM124">
        <v>3642.82</v>
      </c>
      <c r="AON124">
        <v>3796.03</v>
      </c>
      <c r="AOO124">
        <v>3731.94</v>
      </c>
      <c r="AOP124">
        <v>3662.35</v>
      </c>
      <c r="AOQ124">
        <v>3595.82</v>
      </c>
      <c r="AOR124">
        <v>3644.65</v>
      </c>
      <c r="AOS124">
        <v>3669.07</v>
      </c>
      <c r="AOT124">
        <v>3700.81</v>
      </c>
      <c r="AOU124">
        <v>3862.56</v>
      </c>
      <c r="AOV124">
        <v>3803.35</v>
      </c>
      <c r="AOW124">
        <v>3620.85</v>
      </c>
      <c r="AOX124">
        <v>3728.88</v>
      </c>
      <c r="AOY124">
        <v>3861.9500000000003</v>
      </c>
      <c r="AOZ124">
        <v>3635.4900000000002</v>
      </c>
      <c r="APA124">
        <v>3709.35</v>
      </c>
      <c r="APB124">
        <v>3606.81</v>
      </c>
      <c r="APC124">
        <v>3530.51</v>
      </c>
      <c r="APD124">
        <v>3344.34</v>
      </c>
      <c r="APE124">
        <v>3256.44</v>
      </c>
      <c r="APF124">
        <v>3492.66</v>
      </c>
      <c r="APG124">
        <v>3564.69</v>
      </c>
      <c r="APH124">
        <v>3698.98</v>
      </c>
      <c r="API124">
        <v>3672.12</v>
      </c>
      <c r="APJ124">
        <v>3475.57</v>
      </c>
      <c r="APK124">
        <v>3432.84</v>
      </c>
      <c r="APL124">
        <v>3359.6</v>
      </c>
      <c r="APM124">
        <v>3312.6</v>
      </c>
      <c r="APN124">
        <v>3073.32</v>
      </c>
      <c r="APO124">
        <v>3154.51</v>
      </c>
      <c r="APP124">
        <v>3172.82</v>
      </c>
      <c r="APQ124">
        <v>3162.44</v>
      </c>
      <c r="APR124">
        <v>3144.7400000000002</v>
      </c>
      <c r="APS124">
        <v>3397.44</v>
      </c>
      <c r="APT124">
        <v>3281.4700000000003</v>
      </c>
      <c r="APU124">
        <v>3125.9900000000002</v>
      </c>
      <c r="APV124">
        <v>3211.69</v>
      </c>
      <c r="APW124">
        <v>3212.3</v>
      </c>
      <c r="APX124">
        <v>3079.4700000000003</v>
      </c>
      <c r="APY124">
        <v>2931.35</v>
      </c>
      <c r="APZ124">
        <v>3007.86</v>
      </c>
      <c r="AQA124">
        <v>3029.28</v>
      </c>
      <c r="AQB124">
        <v>3178.02</v>
      </c>
      <c r="AQC124">
        <v>3247.8</v>
      </c>
      <c r="AQD124">
        <v>3268</v>
      </c>
      <c r="AQE124">
        <v>3404.5</v>
      </c>
      <c r="AQF124">
        <v>3323.7000000000003</v>
      </c>
      <c r="AQG124">
        <v>3357.98</v>
      </c>
      <c r="AQH124">
        <v>3452.2400000000002</v>
      </c>
      <c r="AQI124">
        <v>3476.11</v>
      </c>
      <c r="AQJ124">
        <v>3315.75</v>
      </c>
      <c r="AQK124">
        <v>3321.87</v>
      </c>
      <c r="AQL124">
        <v>3122.32</v>
      </c>
      <c r="AQM124">
        <v>3151.7000000000003</v>
      </c>
      <c r="AQN124">
        <v>3130.89</v>
      </c>
      <c r="AQO124">
        <v>2953.9900000000002</v>
      </c>
      <c r="AQP124">
        <v>2841.37</v>
      </c>
      <c r="AQQ124">
        <v>2784.44</v>
      </c>
      <c r="AQR124">
        <v>2715.89</v>
      </c>
      <c r="AQS124">
        <v>2643.05</v>
      </c>
      <c r="AQT124">
        <v>2796.07</v>
      </c>
      <c r="AQU124">
        <v>2918.4900000000002</v>
      </c>
      <c r="AQV124">
        <v>2942.36</v>
      </c>
      <c r="AQW124">
        <v>2900.13</v>
      </c>
      <c r="AQX124">
        <v>2962.56</v>
      </c>
      <c r="AQY124">
        <v>2982.76</v>
      </c>
      <c r="AQZ124">
        <v>2976.03</v>
      </c>
      <c r="ARA124">
        <v>2845.04</v>
      </c>
      <c r="ARB124">
        <v>2869.52</v>
      </c>
      <c r="ARC124">
        <v>2919.1</v>
      </c>
      <c r="ARD124">
        <v>2901.9700000000003</v>
      </c>
      <c r="ARE124">
        <v>3028.67</v>
      </c>
      <c r="ARF124">
        <v>3137.01</v>
      </c>
      <c r="ARG124">
        <v>3197</v>
      </c>
      <c r="ARH124">
        <v>3163.33</v>
      </c>
      <c r="ARI124">
        <v>3149.25</v>
      </c>
      <c r="ARJ124">
        <v>3165.17</v>
      </c>
      <c r="ARK124">
        <v>3112.53</v>
      </c>
      <c r="ARL124">
        <v>3220.87</v>
      </c>
      <c r="ARM124">
        <v>3162.7200000000003</v>
      </c>
      <c r="ARN124">
        <v>3222.09</v>
      </c>
      <c r="ARO124">
        <v>3212.91</v>
      </c>
      <c r="ARP124">
        <v>3168.23</v>
      </c>
      <c r="ARQ124">
        <v>3211.08</v>
      </c>
      <c r="ARR124">
        <v>3149.25</v>
      </c>
      <c r="ARS124">
        <v>3031.73</v>
      </c>
      <c r="ART124">
        <v>3021.32</v>
      </c>
      <c r="ARU124">
        <v>3004.8</v>
      </c>
      <c r="ARV124">
        <v>3034.79</v>
      </c>
      <c r="ARW124">
        <v>3105.1800000000003</v>
      </c>
      <c r="ARX124">
        <v>3082.53</v>
      </c>
      <c r="ARY124">
        <v>2995.36</v>
      </c>
      <c r="ARZ124">
        <v>2959.14</v>
      </c>
      <c r="ASA124">
        <v>2935.81</v>
      </c>
      <c r="ASB124">
        <v>2805.04</v>
      </c>
      <c r="ASC124">
        <v>2816.7000000000003</v>
      </c>
      <c r="ASD124">
        <v>2787.85</v>
      </c>
      <c r="ASE124">
        <v>2898.9700000000003</v>
      </c>
      <c r="ASF124">
        <v>2852.31</v>
      </c>
      <c r="ASG124">
        <v>2852.31</v>
      </c>
      <c r="ASH124">
        <v>2999.65</v>
      </c>
      <c r="ASI124">
        <v>3047.54</v>
      </c>
      <c r="ASJ124">
        <v>3122.44</v>
      </c>
      <c r="ASK124">
        <v>3003.34</v>
      </c>
      <c r="ASL124">
        <v>3019.91</v>
      </c>
      <c r="ASM124">
        <v>3035.88</v>
      </c>
      <c r="ASN124">
        <v>3001.5</v>
      </c>
      <c r="ASO124">
        <v>3109.55</v>
      </c>
      <c r="ASP124">
        <v>3036.4900000000002</v>
      </c>
      <c r="ASQ124">
        <v>2990.4500000000003</v>
      </c>
      <c r="ASR124">
        <v>2967.73</v>
      </c>
      <c r="ASS124">
        <v>2883.62</v>
      </c>
      <c r="AST124">
        <v>2906.34</v>
      </c>
      <c r="ASU124">
        <v>2771.89</v>
      </c>
      <c r="ASV124">
        <v>2793.37</v>
      </c>
      <c r="ASW124">
        <v>2836.35</v>
      </c>
      <c r="ASX124">
        <v>2940.7200000000003</v>
      </c>
      <c r="ASY124">
        <v>2930.89</v>
      </c>
      <c r="ASZ124">
        <v>3031.58</v>
      </c>
      <c r="ATA124">
        <v>3044.4700000000003</v>
      </c>
      <c r="ATB124">
        <v>2994.13</v>
      </c>
      <c r="ATC124">
        <v>3007.64</v>
      </c>
      <c r="ATD124">
        <v>2943.79</v>
      </c>
      <c r="ATE124">
        <v>3110.16</v>
      </c>
      <c r="ATF124">
        <v>3110.78</v>
      </c>
      <c r="ATG124">
        <v>3180.76</v>
      </c>
      <c r="ATH124">
        <v>3291.27</v>
      </c>
      <c r="ATI124">
        <v>3288.2000000000003</v>
      </c>
      <c r="ATJ124">
        <v>3267.94</v>
      </c>
      <c r="ATK124">
        <v>3287.59</v>
      </c>
      <c r="ATL124">
        <v>3219.44</v>
      </c>
      <c r="ATM124">
        <v>3231.7200000000003</v>
      </c>
      <c r="ATN124">
        <v>3179.54</v>
      </c>
      <c r="ATO124">
        <v>3142.7000000000003</v>
      </c>
      <c r="ATP124">
        <v>3203.48</v>
      </c>
      <c r="ATQ124">
        <v>3213.3</v>
      </c>
      <c r="ATR124">
        <v>3192.4300000000003</v>
      </c>
      <c r="ATS124">
        <v>3255.66</v>
      </c>
      <c r="ATT124">
        <v>3135.33</v>
      </c>
      <c r="ATU124">
        <v>3130.42</v>
      </c>
      <c r="ATV124">
        <v>3158.05</v>
      </c>
      <c r="ATW124">
        <v>3169.71</v>
      </c>
      <c r="ATX124">
        <v>3147.61</v>
      </c>
      <c r="ATY124">
        <v>3116.3</v>
      </c>
      <c r="ATZ124">
        <v>3064.12</v>
      </c>
      <c r="AUA124">
        <v>3118.14</v>
      </c>
      <c r="AUB124">
        <v>3127.35</v>
      </c>
      <c r="AUC124">
        <v>3425.7200000000003</v>
      </c>
      <c r="AUD124">
        <v>3274.08</v>
      </c>
      <c r="AUE124">
        <v>3272.85</v>
      </c>
      <c r="AUF124">
        <v>3245.23</v>
      </c>
      <c r="AUG124">
        <v>3184.4500000000003</v>
      </c>
      <c r="AUH124">
        <v>3205.9300000000003</v>
      </c>
      <c r="AUI124">
        <v>3170.33</v>
      </c>
      <c r="AUJ124">
        <v>3183.83</v>
      </c>
      <c r="AUK124">
        <v>3261.19</v>
      </c>
      <c r="AUL124">
        <v>3272.85</v>
      </c>
      <c r="AUM124">
        <v>3220.05</v>
      </c>
      <c r="AUN124">
        <v>3131.65</v>
      </c>
      <c r="AUO124">
        <v>3219.44</v>
      </c>
      <c r="AUP124">
        <v>3174.01</v>
      </c>
      <c r="AUQ124">
        <v>3162.96</v>
      </c>
      <c r="AUR124">
        <v>3132.79</v>
      </c>
      <c r="AUS124">
        <v>3204.83</v>
      </c>
      <c r="AUT124">
        <v>3260.86</v>
      </c>
      <c r="AUU124">
        <v>3243</v>
      </c>
      <c r="AUV124">
        <v>3199.9</v>
      </c>
      <c r="AUW124">
        <v>3105.7000000000003</v>
      </c>
      <c r="AUX124">
        <v>3076.14</v>
      </c>
      <c r="AUY124">
        <v>3115.55</v>
      </c>
      <c r="AUZ124">
        <v>3205.44</v>
      </c>
      <c r="AVA124">
        <v>3182.66</v>
      </c>
      <c r="AVB124">
        <v>3244.85</v>
      </c>
      <c r="AVC124">
        <v>3199.9</v>
      </c>
      <c r="AVD124">
        <v>3241.77</v>
      </c>
      <c r="AVE124">
        <v>3214.06</v>
      </c>
      <c r="AVF124">
        <v>3198.06</v>
      </c>
      <c r="AVG124">
        <v>3271.94</v>
      </c>
      <c r="AVH124">
        <v>3273.17</v>
      </c>
      <c r="AVI124">
        <v>3191.9</v>
      </c>
      <c r="AVJ124">
        <v>3152.4900000000002</v>
      </c>
      <c r="AVK124">
        <v>3139.56</v>
      </c>
      <c r="AVL124">
        <v>3158.03</v>
      </c>
      <c r="AVM124">
        <v>3151.26</v>
      </c>
      <c r="AVN124">
        <v>3131.56</v>
      </c>
      <c r="AVO124">
        <v>3251.01</v>
      </c>
      <c r="AVP124">
        <v>3262.09</v>
      </c>
      <c r="AVQ124">
        <v>3309.5</v>
      </c>
      <c r="AVR124">
        <v>3308.27</v>
      </c>
      <c r="AVS124">
        <v>3303.34</v>
      </c>
      <c r="AVT124">
        <v>3327.36</v>
      </c>
      <c r="AVU124">
        <v>3341.52</v>
      </c>
      <c r="AVV124">
        <v>3396.9300000000003</v>
      </c>
      <c r="AVW124">
        <v>3363.07</v>
      </c>
      <c r="AVX124">
        <v>3406.17</v>
      </c>
      <c r="AVY124">
        <v>3414.79</v>
      </c>
      <c r="AVZ124">
        <v>3335.36</v>
      </c>
      <c r="AWA124">
        <v>3329.2000000000003</v>
      </c>
      <c r="AWB124">
        <v>3291.03</v>
      </c>
      <c r="AWC124">
        <v>3279.33</v>
      </c>
      <c r="AWD124">
        <v>3539.78</v>
      </c>
      <c r="AWE124">
        <v>3582.88</v>
      </c>
      <c r="AWF124">
        <v>3661.08</v>
      </c>
      <c r="AWG124">
        <v>3568.1</v>
      </c>
      <c r="AWH124">
        <v>3574.88</v>
      </c>
      <c r="AWI124">
        <v>3653.07</v>
      </c>
      <c r="AWJ124">
        <v>3661.08</v>
      </c>
      <c r="AWK124">
        <v>3652.46</v>
      </c>
      <c r="AWL124">
        <v>3634.6</v>
      </c>
      <c r="AWM124">
        <v>3620.44</v>
      </c>
      <c r="AWN124">
        <v>3595.2000000000003</v>
      </c>
      <c r="AWO124">
        <v>3550.25</v>
      </c>
      <c r="AWP124">
        <v>3565.64</v>
      </c>
      <c r="AWQ124">
        <v>3596.4300000000003</v>
      </c>
      <c r="AWR124">
        <v>3643.2200000000003</v>
      </c>
      <c r="AWS124">
        <v>3630.29</v>
      </c>
      <c r="AWT124">
        <v>3742.35</v>
      </c>
      <c r="AWU124">
        <v>3770.13</v>
      </c>
      <c r="AWV124">
        <v>3759.02</v>
      </c>
      <c r="AWW124">
        <v>3614.58</v>
      </c>
      <c r="AWX124">
        <v>3497.92</v>
      </c>
      <c r="AWY124">
        <v>3446.69</v>
      </c>
      <c r="AWZ124">
        <v>3502.2400000000002</v>
      </c>
      <c r="AXA124">
        <v>3475.09</v>
      </c>
      <c r="AXB124">
        <v>3457.19</v>
      </c>
      <c r="AXC124">
        <v>3442.9900000000002</v>
      </c>
      <c r="AXD124">
        <v>3562.12</v>
      </c>
      <c r="AXE124">
        <v>3515.21</v>
      </c>
      <c r="AXF124">
        <v>3473.85</v>
      </c>
      <c r="AXG124">
        <v>3490.52</v>
      </c>
      <c r="AXH124">
        <v>3439.29</v>
      </c>
      <c r="AXI124">
        <v>3404.1</v>
      </c>
      <c r="AXJ124">
        <v>3459.04</v>
      </c>
      <c r="AXK124">
        <v>3533.7200000000003</v>
      </c>
      <c r="AXL124">
        <v>3476.32</v>
      </c>
      <c r="AXM124">
        <v>3456.57</v>
      </c>
      <c r="AXN124">
        <v>3515.21</v>
      </c>
      <c r="AXO124">
        <v>3542.98</v>
      </c>
      <c r="AXP124">
        <v>3649.77</v>
      </c>
      <c r="AXQ124">
        <v>3578.78</v>
      </c>
      <c r="AXR124">
        <v>3533.7200000000003</v>
      </c>
      <c r="AXS124">
        <v>3533.11</v>
      </c>
      <c r="AXT124">
        <v>3509.65</v>
      </c>
      <c r="AXU124">
        <v>3546.07</v>
      </c>
      <c r="AXV124">
        <v>3561.5</v>
      </c>
      <c r="AXW124">
        <v>3552.2400000000002</v>
      </c>
      <c r="AXX124">
        <v>3565.2000000000003</v>
      </c>
      <c r="AXY124">
        <v>3580.02</v>
      </c>
      <c r="AXZ124">
        <v>3625.08</v>
      </c>
      <c r="AYA124">
        <v>3670.14</v>
      </c>
      <c r="AYB124">
        <v>3717.05</v>
      </c>
      <c r="AYC124">
        <v>3679.39</v>
      </c>
      <c r="AYD124">
        <v>3621.9900000000002</v>
      </c>
      <c r="AYE124">
        <v>3551.01</v>
      </c>
      <c r="AYF124">
        <v>3481.88</v>
      </c>
      <c r="AYG124">
        <v>3483.11</v>
      </c>
      <c r="AYH124">
        <v>3444.84</v>
      </c>
      <c r="AYI124">
        <v>3507.8</v>
      </c>
      <c r="AYJ124">
        <v>3426.94</v>
      </c>
      <c r="AYK124">
        <v>3425.71</v>
      </c>
      <c r="AYL124">
        <v>3477.56</v>
      </c>
      <c r="AYM124">
        <v>3523.85</v>
      </c>
      <c r="AYN124">
        <v>3521.38</v>
      </c>
      <c r="AYO124">
        <v>3897.9</v>
      </c>
      <c r="AYP124">
        <v>3802.23</v>
      </c>
      <c r="AYQ124">
        <v>3834.32</v>
      </c>
      <c r="AYR124">
        <v>3831.85</v>
      </c>
      <c r="AYS124">
        <v>3784.33</v>
      </c>
      <c r="AYT124">
        <v>3777.54</v>
      </c>
      <c r="AYU124">
        <v>3721.37</v>
      </c>
      <c r="AYV124">
        <v>3749.76</v>
      </c>
      <c r="AYW124">
        <v>3834.94</v>
      </c>
      <c r="AYX124">
        <v>3833.09</v>
      </c>
      <c r="AYY124">
        <v>3896.05</v>
      </c>
      <c r="AYZ124">
        <v>3823.83</v>
      </c>
      <c r="AZA124">
        <v>3821.36</v>
      </c>
      <c r="AZB124">
        <v>3777.54</v>
      </c>
      <c r="AZC124">
        <v>3716.4300000000003</v>
      </c>
      <c r="AZD124">
        <v>3731.86</v>
      </c>
      <c r="AZE124">
        <v>3750.38</v>
      </c>
      <c r="AZF124">
        <v>3796.05</v>
      </c>
      <c r="AZG124">
        <v>3717.05</v>
      </c>
      <c r="AZH124">
        <v>3715.81</v>
      </c>
      <c r="AZI124">
        <v>3707.79</v>
      </c>
      <c r="AZJ124">
        <v>3753.46</v>
      </c>
      <c r="AZK124">
        <v>3745.44</v>
      </c>
      <c r="AZL124">
        <v>3778.77</v>
      </c>
      <c r="AZM124">
        <v>4229.05</v>
      </c>
      <c r="AZN124">
        <v>4143.03</v>
      </c>
      <c r="AZO124">
        <v>4149.22</v>
      </c>
      <c r="AZP124">
        <v>4006.27</v>
      </c>
      <c r="AZQ124">
        <v>3946.25</v>
      </c>
      <c r="AZR124">
        <v>3880.65</v>
      </c>
      <c r="AZS124">
        <v>3824.34</v>
      </c>
      <c r="AZT124">
        <v>3863.94</v>
      </c>
      <c r="AZU124">
        <v>3836.7200000000003</v>
      </c>
      <c r="AZV124">
        <v>3790.92</v>
      </c>
      <c r="AZW124">
        <v>3899.2200000000003</v>
      </c>
      <c r="AZX124">
        <v>3769.88</v>
      </c>
      <c r="AZY124">
        <v>3721.61</v>
      </c>
      <c r="AZZ124">
        <v>3696.2400000000002</v>
      </c>
      <c r="BAA124">
        <v>3869.51</v>
      </c>
      <c r="BAB124">
        <v>3911.59</v>
      </c>
      <c r="BAC124">
        <v>3888.7000000000003</v>
      </c>
      <c r="BAD124">
        <v>3915.9300000000003</v>
      </c>
      <c r="BAE124">
        <v>3854.66</v>
      </c>
      <c r="BAF124">
        <v>3840.4300000000003</v>
      </c>
      <c r="BAG124">
        <v>3916.54</v>
      </c>
      <c r="BAH124">
        <v>3938.82</v>
      </c>
      <c r="BAI124">
        <v>3998.85</v>
      </c>
      <c r="BAJ124">
        <v>4095.38</v>
      </c>
      <c r="BAK124">
        <v>4074.34</v>
      </c>
      <c r="BAL124">
        <v>4099.09</v>
      </c>
      <c r="BAM124">
        <v>4110.2300000000005</v>
      </c>
      <c r="BAN124">
        <v>4048.35</v>
      </c>
      <c r="BAO124">
        <v>3948.7200000000003</v>
      </c>
      <c r="BAP124">
        <v>3873.84</v>
      </c>
      <c r="BAQ124">
        <v>3894.88</v>
      </c>
      <c r="BAR124">
        <v>3886.2200000000003</v>
      </c>
      <c r="BAS124">
        <v>3915.31</v>
      </c>
      <c r="BAT124">
        <v>3875.7000000000003</v>
      </c>
      <c r="BAU124">
        <v>3946.87</v>
      </c>
      <c r="BAV124">
        <v>4021.7400000000002</v>
      </c>
      <c r="BAW124">
        <v>4053.92</v>
      </c>
      <c r="BAX124">
        <v>4029.79</v>
      </c>
      <c r="BAY124">
        <v>4035.98</v>
      </c>
      <c r="BAZ124">
        <v>3972.2400000000002</v>
      </c>
      <c r="BBA124">
        <v>3819.39</v>
      </c>
      <c r="BBB124">
        <v>3845.38</v>
      </c>
      <c r="BBC124">
        <v>3789.6800000000003</v>
      </c>
    </row>
    <row r="125" spans="1:1407" x14ac:dyDescent="0.35">
      <c r="A125">
        <v>905361</v>
      </c>
      <c r="B125" t="s">
        <v>193</v>
      </c>
      <c r="C125">
        <v>6759.9400000000005</v>
      </c>
      <c r="D125">
        <v>6725.7</v>
      </c>
      <c r="E125">
        <v>6725.7</v>
      </c>
      <c r="F125">
        <v>6834.3600000000006</v>
      </c>
      <c r="G125">
        <v>6867.1</v>
      </c>
      <c r="H125">
        <v>6877.52</v>
      </c>
      <c r="I125">
        <v>6850.7300000000005</v>
      </c>
      <c r="J125">
        <v>6931.09</v>
      </c>
      <c r="K125">
        <v>6880.49</v>
      </c>
      <c r="L125">
        <v>6847.75</v>
      </c>
      <c r="M125">
        <v>7163.27</v>
      </c>
      <c r="N125">
        <v>7261.5</v>
      </c>
      <c r="O125">
        <v>7291.27</v>
      </c>
      <c r="P125">
        <v>7255.55</v>
      </c>
      <c r="Q125">
        <v>7248.1100000000006</v>
      </c>
      <c r="R125">
        <v>7385.03</v>
      </c>
      <c r="S125">
        <v>7347.82</v>
      </c>
      <c r="T125">
        <v>7624.6500000000005</v>
      </c>
      <c r="U125">
        <v>7818.13</v>
      </c>
      <c r="V125">
        <v>7724.37</v>
      </c>
      <c r="W125">
        <v>7873.2</v>
      </c>
      <c r="X125">
        <v>8036.91</v>
      </c>
      <c r="Y125">
        <v>7897.01</v>
      </c>
      <c r="Z125">
        <v>7815.16</v>
      </c>
      <c r="AA125">
        <v>7824.09</v>
      </c>
      <c r="AB125">
        <v>7728.83</v>
      </c>
      <c r="AC125">
        <v>7865.76</v>
      </c>
      <c r="AD125">
        <v>7813.67</v>
      </c>
      <c r="AE125">
        <v>7902.96</v>
      </c>
      <c r="AF125">
        <v>7892.55</v>
      </c>
      <c r="AG125">
        <v>7901.4800000000005</v>
      </c>
      <c r="AH125">
        <v>7920.8200000000006</v>
      </c>
      <c r="AI125">
        <v>7981.84</v>
      </c>
      <c r="AJ125">
        <v>7841.9400000000005</v>
      </c>
      <c r="AK125">
        <v>7824.09</v>
      </c>
      <c r="AL125">
        <v>6429.53</v>
      </c>
      <c r="AM125">
        <v>6258.37</v>
      </c>
      <c r="AN125">
        <v>6145.26</v>
      </c>
      <c r="AO125">
        <v>6338.74</v>
      </c>
      <c r="AP125">
        <v>6779.29</v>
      </c>
      <c r="AQ125">
        <v>6809.05</v>
      </c>
      <c r="AR125">
        <v>6741.71</v>
      </c>
      <c r="AS125">
        <v>6648.93</v>
      </c>
      <c r="AT125">
        <v>6544.17</v>
      </c>
      <c r="AU125">
        <v>6518.7300000000005</v>
      </c>
      <c r="AV125">
        <v>6518.7300000000005</v>
      </c>
      <c r="AW125">
        <v>6616</v>
      </c>
      <c r="AX125">
        <v>6696.82</v>
      </c>
      <c r="AY125">
        <v>6716.27</v>
      </c>
      <c r="AZ125">
        <v>6813.54</v>
      </c>
      <c r="BA125">
        <v>6948.2300000000005</v>
      </c>
      <c r="BB125">
        <v>7129.3</v>
      </c>
      <c r="BC125">
        <v>7223.58</v>
      </c>
      <c r="BD125">
        <v>7353.78</v>
      </c>
      <c r="BE125">
        <v>7320.8600000000006</v>
      </c>
      <c r="BF125">
        <v>7445.06</v>
      </c>
      <c r="BG125">
        <v>7509.41</v>
      </c>
      <c r="BH125">
        <v>7548.32</v>
      </c>
      <c r="BI125">
        <v>7585.7300000000005</v>
      </c>
      <c r="BJ125">
        <v>7352.28</v>
      </c>
      <c r="BK125">
        <v>7567.77</v>
      </c>
      <c r="BL125">
        <v>7424.1100000000006</v>
      </c>
      <c r="BM125">
        <v>7398.67</v>
      </c>
      <c r="BN125">
        <v>7443.57</v>
      </c>
      <c r="BO125">
        <v>7489.96</v>
      </c>
      <c r="BP125">
        <v>7771.3</v>
      </c>
      <c r="BQ125">
        <v>7709.9400000000005</v>
      </c>
      <c r="BR125">
        <v>7579.75</v>
      </c>
      <c r="BS125">
        <v>7627.63</v>
      </c>
      <c r="BT125">
        <v>7497.4400000000005</v>
      </c>
      <c r="BU125">
        <v>7594.71</v>
      </c>
      <c r="BV125">
        <v>7530.3600000000006</v>
      </c>
      <c r="BW125">
        <v>7585.7300000000005</v>
      </c>
      <c r="BX125">
        <v>7865.58</v>
      </c>
      <c r="BY125">
        <v>7900</v>
      </c>
      <c r="BZ125">
        <v>7834.1500000000005</v>
      </c>
      <c r="CA125">
        <v>7882.04</v>
      </c>
      <c r="CB125">
        <v>7905.9800000000005</v>
      </c>
      <c r="CC125">
        <v>7605.1900000000005</v>
      </c>
      <c r="CD125">
        <v>7659.06</v>
      </c>
      <c r="CE125">
        <v>7671.03</v>
      </c>
      <c r="CF125">
        <v>7623.14</v>
      </c>
      <c r="CG125">
        <v>7729.39</v>
      </c>
      <c r="CH125">
        <v>7669.54</v>
      </c>
      <c r="CI125">
        <v>7745.8600000000006</v>
      </c>
      <c r="CJ125">
        <v>7709.9400000000005</v>
      </c>
      <c r="CK125">
        <v>7783.27</v>
      </c>
      <c r="CL125">
        <v>7819.1900000000005</v>
      </c>
      <c r="CM125">
        <v>7699.47</v>
      </c>
      <c r="CN125">
        <v>7627.63</v>
      </c>
      <c r="CO125">
        <v>7545.33</v>
      </c>
      <c r="CP125">
        <v>7446.56</v>
      </c>
      <c r="CQ125">
        <v>7460.03</v>
      </c>
      <c r="CR125">
        <v>7413.64</v>
      </c>
      <c r="CS125">
        <v>7255.01</v>
      </c>
      <c r="CT125">
        <v>7238.46</v>
      </c>
      <c r="CU125">
        <v>7333.2300000000005</v>
      </c>
      <c r="CV125">
        <v>7152.72</v>
      </c>
      <c r="CW125">
        <v>7038.39</v>
      </c>
      <c r="CX125">
        <v>7036.89</v>
      </c>
      <c r="CY125">
        <v>7235.45</v>
      </c>
      <c r="CZ125">
        <v>7304.6500000000005</v>
      </c>
      <c r="DA125">
        <v>7130.1500000000005</v>
      </c>
      <c r="DB125">
        <v>7276.07</v>
      </c>
      <c r="DC125">
        <v>7325.71</v>
      </c>
      <c r="DD125">
        <v>7397.91</v>
      </c>
      <c r="DE125">
        <v>7194.84</v>
      </c>
      <c r="DF125">
        <v>7080.51</v>
      </c>
      <c r="DG125">
        <v>6966.1900000000005</v>
      </c>
      <c r="DH125">
        <v>7100.07</v>
      </c>
      <c r="DI125">
        <v>6988.75</v>
      </c>
      <c r="DJ125">
        <v>6875.93</v>
      </c>
      <c r="DK125">
        <v>6821.78</v>
      </c>
      <c r="DL125">
        <v>6883.46</v>
      </c>
      <c r="DM125">
        <v>7115.1100000000006</v>
      </c>
      <c r="DN125">
        <v>6978.2300000000005</v>
      </c>
      <c r="DO125">
        <v>6943.63</v>
      </c>
      <c r="DP125">
        <v>6877.4400000000005</v>
      </c>
      <c r="DQ125">
        <v>6979.7300000000005</v>
      </c>
      <c r="DR125">
        <v>6975.21</v>
      </c>
      <c r="DS125">
        <v>6981.2300000000005</v>
      </c>
      <c r="DT125">
        <v>7106.09</v>
      </c>
      <c r="DU125">
        <v>6933.1</v>
      </c>
      <c r="DV125">
        <v>7005.3</v>
      </c>
      <c r="DW125">
        <v>7131.66</v>
      </c>
      <c r="DX125">
        <v>7142.1900000000005</v>
      </c>
      <c r="DY125">
        <v>7160.24</v>
      </c>
      <c r="DZ125">
        <v>7113.6100000000006</v>
      </c>
      <c r="EA125">
        <v>7128.6500000000005</v>
      </c>
      <c r="EB125">
        <v>7118.12</v>
      </c>
      <c r="EC125">
        <v>7167.76</v>
      </c>
      <c r="ED125">
        <v>7074.5</v>
      </c>
      <c r="EE125">
        <v>6985.75</v>
      </c>
      <c r="EF125">
        <v>6884.96</v>
      </c>
      <c r="EG125">
        <v>6847.3600000000006</v>
      </c>
      <c r="EH125">
        <v>6868.41</v>
      </c>
      <c r="EI125">
        <v>6668.35</v>
      </c>
      <c r="EJ125">
        <v>6964.68</v>
      </c>
      <c r="EK125">
        <v>7039.9000000000005</v>
      </c>
      <c r="EL125">
        <v>7200.8600000000006</v>
      </c>
      <c r="EM125">
        <v>7321.2</v>
      </c>
      <c r="EN125">
        <v>7518.25</v>
      </c>
      <c r="EO125">
        <v>7434.02</v>
      </c>
      <c r="EP125">
        <v>7373.84</v>
      </c>
      <c r="EQ125">
        <v>7537.8</v>
      </c>
      <c r="ER125">
        <v>7611.52</v>
      </c>
      <c r="ES125">
        <v>7396.41</v>
      </c>
      <c r="ET125">
        <v>7543.82</v>
      </c>
      <c r="EU125">
        <v>7704.78</v>
      </c>
      <c r="EV125">
        <v>7751.41</v>
      </c>
      <c r="EW125">
        <v>7629.57</v>
      </c>
      <c r="EX125">
        <v>7664.16</v>
      </c>
      <c r="EY125">
        <v>7421.9800000000005</v>
      </c>
      <c r="EZ125">
        <v>7461.09</v>
      </c>
      <c r="FA125">
        <v>7446.05</v>
      </c>
      <c r="FB125">
        <v>7503.21</v>
      </c>
      <c r="FC125">
        <v>7637.09</v>
      </c>
      <c r="FD125">
        <v>7858.21</v>
      </c>
      <c r="FE125">
        <v>7850.6500000000005</v>
      </c>
      <c r="FF125">
        <v>7663.2300000000005</v>
      </c>
      <c r="FG125">
        <v>7640.56</v>
      </c>
      <c r="FH125">
        <v>7678.34</v>
      </c>
      <c r="FI125">
        <v>7601.26</v>
      </c>
      <c r="FJ125">
        <v>7486.39</v>
      </c>
      <c r="FK125">
        <v>7468.25</v>
      </c>
      <c r="FL125">
        <v>7605.79</v>
      </c>
      <c r="FM125">
        <v>7743.34</v>
      </c>
      <c r="FN125">
        <v>7811.3600000000006</v>
      </c>
      <c r="FO125">
        <v>7805.31</v>
      </c>
      <c r="FP125">
        <v>7770.55</v>
      </c>
      <c r="FQ125">
        <v>7870.3</v>
      </c>
      <c r="FR125">
        <v>7670.79</v>
      </c>
      <c r="FS125">
        <v>7868.79</v>
      </c>
      <c r="FT125">
        <v>7973.09</v>
      </c>
      <c r="FU125">
        <v>7880.89</v>
      </c>
      <c r="FV125">
        <v>8010.88</v>
      </c>
      <c r="FW125">
        <v>8078.89</v>
      </c>
      <c r="FX125">
        <v>8310.15</v>
      </c>
      <c r="FY125">
        <v>8282.94</v>
      </c>
      <c r="FZ125">
        <v>8249.69</v>
      </c>
      <c r="GA125">
        <v>8332.82</v>
      </c>
      <c r="GB125">
        <v>8260.27</v>
      </c>
      <c r="GC125">
        <v>8192.25</v>
      </c>
      <c r="GD125">
        <v>8086.45</v>
      </c>
      <c r="GE125">
        <v>8305.61</v>
      </c>
      <c r="GF125">
        <v>8393.2800000000007</v>
      </c>
      <c r="GG125">
        <v>8591.2900000000009</v>
      </c>
      <c r="GH125">
        <v>8542.91</v>
      </c>
      <c r="GI125">
        <v>8431.07</v>
      </c>
      <c r="GJ125">
        <v>8431.07</v>
      </c>
      <c r="GK125">
        <v>8449.2000000000007</v>
      </c>
      <c r="GL125">
        <v>8715.2199999999993</v>
      </c>
      <c r="GM125">
        <v>8721.27</v>
      </c>
      <c r="GN125">
        <v>8745.4500000000007</v>
      </c>
      <c r="GO125">
        <v>8740.92</v>
      </c>
      <c r="GP125">
        <v>8914.74</v>
      </c>
      <c r="GQ125">
        <v>8943.4600000000009</v>
      </c>
      <c r="GR125">
        <v>8867.89</v>
      </c>
      <c r="GS125">
        <v>8961.6</v>
      </c>
      <c r="GT125">
        <v>9059.84</v>
      </c>
      <c r="GU125">
        <v>8951.02</v>
      </c>
      <c r="GV125">
        <v>8969.16</v>
      </c>
      <c r="GW125">
        <v>8647.2100000000009</v>
      </c>
      <c r="GX125">
        <v>8851.26</v>
      </c>
      <c r="GY125">
        <v>8848.23</v>
      </c>
      <c r="GZ125">
        <v>8805.91</v>
      </c>
      <c r="HA125">
        <v>8816.49</v>
      </c>
      <c r="HB125">
        <v>8896.6</v>
      </c>
      <c r="HC125">
        <v>8760.57</v>
      </c>
      <c r="HD125">
        <v>8902.65</v>
      </c>
      <c r="HE125">
        <v>8952.5300000000007</v>
      </c>
      <c r="HF125">
        <v>8790.8000000000011</v>
      </c>
      <c r="HG125">
        <v>8837.65</v>
      </c>
      <c r="HH125">
        <v>8728.83</v>
      </c>
      <c r="HI125">
        <v>8948</v>
      </c>
      <c r="HJ125">
        <v>9090.07</v>
      </c>
      <c r="HK125">
        <v>9186.81</v>
      </c>
      <c r="HL125">
        <v>9117.2800000000007</v>
      </c>
      <c r="HM125">
        <v>9189.83</v>
      </c>
      <c r="HN125">
        <v>9130.880000000001</v>
      </c>
      <c r="HO125">
        <v>9256.34</v>
      </c>
      <c r="HP125">
        <v>9439.23</v>
      </c>
      <c r="HQ125">
        <v>9510.5500000000011</v>
      </c>
      <c r="HR125">
        <v>9474.130000000001</v>
      </c>
      <c r="HS125">
        <v>9377.01</v>
      </c>
      <c r="HT125">
        <v>9490.82</v>
      </c>
      <c r="HU125">
        <v>9469.58</v>
      </c>
      <c r="HV125">
        <v>9481.7199999999993</v>
      </c>
      <c r="HW125">
        <v>9331.48</v>
      </c>
      <c r="HX125">
        <v>9261.67</v>
      </c>
      <c r="HY125">
        <v>9421.02</v>
      </c>
      <c r="HZ125">
        <v>9492.34</v>
      </c>
      <c r="IA125">
        <v>9439.23</v>
      </c>
      <c r="IB125">
        <v>9480.2000000000007</v>
      </c>
      <c r="IC125">
        <v>9521.18</v>
      </c>
      <c r="ID125">
        <v>9563.66</v>
      </c>
      <c r="IE125">
        <v>9454.4</v>
      </c>
      <c r="IF125">
        <v>9475.65</v>
      </c>
      <c r="IG125">
        <v>9530.2800000000007</v>
      </c>
      <c r="IH125">
        <v>9530.2800000000007</v>
      </c>
      <c r="II125">
        <v>9631.9600000000009</v>
      </c>
      <c r="IJ125">
        <v>9804.9600000000009</v>
      </c>
      <c r="IK125">
        <v>9633.48</v>
      </c>
      <c r="IL125">
        <v>9586.43</v>
      </c>
      <c r="IM125">
        <v>9562.15</v>
      </c>
      <c r="IN125">
        <v>9565.18</v>
      </c>
      <c r="IO125">
        <v>9375.49</v>
      </c>
      <c r="IP125">
        <v>9499.93</v>
      </c>
      <c r="IQ125">
        <v>9493.86</v>
      </c>
      <c r="IR125">
        <v>9768.5400000000009</v>
      </c>
      <c r="IS125">
        <v>9744.26</v>
      </c>
      <c r="IT125">
        <v>9648.65</v>
      </c>
      <c r="IU125">
        <v>9616.7800000000007</v>
      </c>
      <c r="IV125">
        <v>9568.2199999999993</v>
      </c>
      <c r="IW125">
        <v>9402.8000000000011</v>
      </c>
      <c r="IX125">
        <v>9363.35</v>
      </c>
      <c r="IY125">
        <v>9454.4</v>
      </c>
      <c r="IZ125">
        <v>9565.18</v>
      </c>
      <c r="JA125">
        <v>9697.2100000000009</v>
      </c>
      <c r="JB125">
        <v>9688.11</v>
      </c>
      <c r="JC125">
        <v>9613.75</v>
      </c>
      <c r="JD125">
        <v>9698.73</v>
      </c>
      <c r="JE125">
        <v>9660.7900000000009</v>
      </c>
      <c r="JF125">
        <v>9756.4</v>
      </c>
      <c r="JG125">
        <v>9759.43</v>
      </c>
      <c r="JH125">
        <v>9920.2900000000009</v>
      </c>
      <c r="JI125">
        <v>9926.36</v>
      </c>
      <c r="JJ125">
        <v>10273.89</v>
      </c>
      <c r="JK125">
        <v>10123.64</v>
      </c>
      <c r="JL125">
        <v>10175.24</v>
      </c>
      <c r="JM125">
        <v>10260.23</v>
      </c>
      <c r="JN125">
        <v>10486.34</v>
      </c>
      <c r="JO125">
        <v>10534.91</v>
      </c>
      <c r="JP125">
        <v>10378.6</v>
      </c>
      <c r="JQ125">
        <v>10425.64</v>
      </c>
      <c r="JR125">
        <v>10462.06</v>
      </c>
      <c r="JS125">
        <v>10595.61</v>
      </c>
      <c r="JT125">
        <v>10666.93</v>
      </c>
      <c r="JU125">
        <v>10588.02</v>
      </c>
      <c r="JV125">
        <v>10501.52</v>
      </c>
      <c r="JW125">
        <v>10463.58</v>
      </c>
      <c r="JX125">
        <v>10455.99</v>
      </c>
      <c r="JY125">
        <v>10506.07</v>
      </c>
      <c r="JZ125">
        <v>10421.09</v>
      </c>
      <c r="KA125">
        <v>10767.09</v>
      </c>
      <c r="KB125">
        <v>10622.93</v>
      </c>
      <c r="KC125">
        <v>10468.130000000001</v>
      </c>
      <c r="KD125">
        <v>10621.41</v>
      </c>
      <c r="KE125">
        <v>10284.51</v>
      </c>
      <c r="KF125">
        <v>10038.66</v>
      </c>
      <c r="KG125">
        <v>10147.17</v>
      </c>
      <c r="KH125">
        <v>9985.5500000000011</v>
      </c>
      <c r="KI125">
        <v>9891.01</v>
      </c>
      <c r="KJ125">
        <v>9718.7100000000009</v>
      </c>
      <c r="KK125">
        <v>9872.7100000000009</v>
      </c>
      <c r="KL125">
        <v>9880.34</v>
      </c>
      <c r="KM125">
        <v>10016.040000000001</v>
      </c>
      <c r="KN125">
        <v>10128.870000000001</v>
      </c>
      <c r="KO125">
        <v>10374.36</v>
      </c>
      <c r="KP125">
        <v>10157.84</v>
      </c>
      <c r="KQ125">
        <v>10008.42</v>
      </c>
      <c r="KR125">
        <v>10014.52</v>
      </c>
      <c r="KS125">
        <v>10019.09</v>
      </c>
      <c r="KT125">
        <v>10162.42</v>
      </c>
      <c r="KU125">
        <v>10246.280000000001</v>
      </c>
      <c r="KV125">
        <v>10369.780000000001</v>
      </c>
      <c r="KW125">
        <v>10356.06</v>
      </c>
      <c r="KX125">
        <v>10400.280000000001</v>
      </c>
      <c r="KY125">
        <v>10339.290000000001</v>
      </c>
      <c r="KZ125">
        <v>10115.15</v>
      </c>
      <c r="LA125">
        <v>9996.2199999999993</v>
      </c>
      <c r="LB125">
        <v>10011.460000000001</v>
      </c>
      <c r="LC125">
        <v>10069.41</v>
      </c>
      <c r="LD125">
        <v>10090.75</v>
      </c>
      <c r="LE125">
        <v>10211.210000000001</v>
      </c>
      <c r="LF125">
        <v>10026.710000000001</v>
      </c>
      <c r="LG125">
        <v>10035.86</v>
      </c>
      <c r="LH125">
        <v>10118.200000000001</v>
      </c>
      <c r="LI125">
        <v>9895.59</v>
      </c>
      <c r="LJ125">
        <v>9935.23</v>
      </c>
      <c r="LK125">
        <v>9952</v>
      </c>
      <c r="LL125">
        <v>9898.64</v>
      </c>
      <c r="LM125">
        <v>9979.4500000000007</v>
      </c>
      <c r="LN125">
        <v>9889.48</v>
      </c>
      <c r="LO125">
        <v>9919.98</v>
      </c>
      <c r="LP125">
        <v>9990.1200000000008</v>
      </c>
      <c r="LQ125">
        <v>9999.27</v>
      </c>
      <c r="LR125">
        <v>9955.0500000000011</v>
      </c>
      <c r="LS125">
        <v>9855.9500000000007</v>
      </c>
      <c r="LT125">
        <v>9869.66</v>
      </c>
      <c r="LU125">
        <v>9912.36</v>
      </c>
      <c r="LV125">
        <v>10009.94</v>
      </c>
      <c r="LW125">
        <v>9723.2900000000009</v>
      </c>
      <c r="LX125">
        <v>9671.4500000000007</v>
      </c>
      <c r="LY125">
        <v>9819.35</v>
      </c>
      <c r="LZ125">
        <v>9854.42</v>
      </c>
      <c r="MA125">
        <v>9895.59</v>
      </c>
      <c r="MB125">
        <v>9941.33</v>
      </c>
      <c r="MC125">
        <v>9883.39</v>
      </c>
      <c r="MD125">
        <v>10061.780000000001</v>
      </c>
      <c r="ME125">
        <v>10017.57</v>
      </c>
      <c r="MF125">
        <v>10154.790000000001</v>
      </c>
      <c r="MG125">
        <v>10229.5</v>
      </c>
      <c r="MH125">
        <v>10250.85</v>
      </c>
      <c r="MI125">
        <v>10297.36</v>
      </c>
      <c r="MJ125">
        <v>10300.42</v>
      </c>
      <c r="MK125">
        <v>10344.84</v>
      </c>
      <c r="ML125">
        <v>10324.93</v>
      </c>
      <c r="MM125">
        <v>10341.780000000001</v>
      </c>
      <c r="MN125">
        <v>10324.93</v>
      </c>
      <c r="MO125">
        <v>10216.16</v>
      </c>
      <c r="MP125">
        <v>10248.34</v>
      </c>
      <c r="MQ125">
        <v>10303.48</v>
      </c>
      <c r="MR125">
        <v>10361.700000000001</v>
      </c>
      <c r="MS125">
        <v>10361.700000000001</v>
      </c>
      <c r="MT125">
        <v>10311.14</v>
      </c>
      <c r="MU125">
        <v>10493.44</v>
      </c>
      <c r="MV125">
        <v>10341.780000000001</v>
      </c>
      <c r="MW125">
        <v>10139.57</v>
      </c>
      <c r="MX125">
        <v>9917.4500000000007</v>
      </c>
      <c r="MY125">
        <v>10102.81</v>
      </c>
      <c r="MZ125">
        <v>10085.960000000001</v>
      </c>
      <c r="NA125">
        <v>9929.7000000000007</v>
      </c>
      <c r="NB125">
        <v>10105.870000000001</v>
      </c>
      <c r="NC125">
        <v>10133.450000000001</v>
      </c>
      <c r="ND125">
        <v>10366.290000000001</v>
      </c>
      <c r="NE125">
        <v>10324.93</v>
      </c>
      <c r="NF125">
        <v>10334.120000000001</v>
      </c>
      <c r="NG125">
        <v>10372.42</v>
      </c>
      <c r="NH125">
        <v>10321.870000000001</v>
      </c>
      <c r="NI125">
        <v>10196.25</v>
      </c>
      <c r="NJ125">
        <v>10125.790000000001</v>
      </c>
      <c r="NK125">
        <v>10119.66</v>
      </c>
      <c r="NL125">
        <v>10147.23</v>
      </c>
      <c r="NM125">
        <v>10168.68</v>
      </c>
      <c r="NN125">
        <v>10182.460000000001</v>
      </c>
      <c r="NO125">
        <v>10268.25</v>
      </c>
      <c r="NP125">
        <v>10335.65</v>
      </c>
      <c r="NQ125">
        <v>10315.74</v>
      </c>
      <c r="NR125">
        <v>10487.31</v>
      </c>
      <c r="NS125">
        <v>10315.74</v>
      </c>
      <c r="NT125">
        <v>10038.469999999999</v>
      </c>
      <c r="NU125">
        <v>10130.380000000001</v>
      </c>
      <c r="NV125">
        <v>10265.19</v>
      </c>
      <c r="NW125">
        <v>10355.57</v>
      </c>
      <c r="NX125">
        <v>10219.23</v>
      </c>
      <c r="NY125">
        <v>10369.36</v>
      </c>
      <c r="NZ125">
        <v>10265.19</v>
      </c>
      <c r="OA125">
        <v>11181.25</v>
      </c>
      <c r="OB125">
        <v>10992.84</v>
      </c>
      <c r="OC125">
        <v>10963.73</v>
      </c>
      <c r="OD125">
        <v>10930.03</v>
      </c>
      <c r="OE125">
        <v>10995.9</v>
      </c>
      <c r="OF125">
        <v>10634.37</v>
      </c>
      <c r="OG125">
        <v>10574.630000000001</v>
      </c>
      <c r="OH125">
        <v>10841.18</v>
      </c>
      <c r="OI125">
        <v>10675.73</v>
      </c>
      <c r="OJ125">
        <v>10770.710000000001</v>
      </c>
      <c r="OK125">
        <v>10724.75</v>
      </c>
      <c r="OL125">
        <v>10579.22</v>
      </c>
      <c r="OM125">
        <v>10646.630000000001</v>
      </c>
      <c r="ON125">
        <v>10504.16</v>
      </c>
      <c r="OO125">
        <v>10579.22</v>
      </c>
      <c r="OP125">
        <v>10118.130000000001</v>
      </c>
      <c r="OQ125">
        <v>10591.48</v>
      </c>
      <c r="OR125">
        <v>10599.14</v>
      </c>
      <c r="OS125">
        <v>10036.93</v>
      </c>
      <c r="OT125">
        <v>10000.17</v>
      </c>
      <c r="OU125">
        <v>9845.4500000000007</v>
      </c>
      <c r="OV125">
        <v>10200.85</v>
      </c>
      <c r="OW125">
        <v>10390.800000000001</v>
      </c>
      <c r="OX125">
        <v>10545.52</v>
      </c>
      <c r="OY125">
        <v>10705.61</v>
      </c>
      <c r="OZ125">
        <v>10670.210000000001</v>
      </c>
      <c r="PA125">
        <v>10811.79</v>
      </c>
      <c r="PB125">
        <v>10676.37</v>
      </c>
      <c r="PC125">
        <v>10373.219999999999</v>
      </c>
      <c r="PD125">
        <v>10547.11</v>
      </c>
      <c r="PE125">
        <v>10525.56</v>
      </c>
      <c r="PF125">
        <v>10619.43</v>
      </c>
      <c r="PG125">
        <v>10590.19</v>
      </c>
      <c r="PH125">
        <v>10611.73</v>
      </c>
      <c r="PI125">
        <v>10577.880000000001</v>
      </c>
      <c r="PJ125">
        <v>10237.800000000001</v>
      </c>
      <c r="PK125">
        <v>10177.790000000001</v>
      </c>
      <c r="PL125">
        <v>10285.5</v>
      </c>
      <c r="PM125">
        <v>10210.1</v>
      </c>
      <c r="PN125">
        <v>10396.300000000001</v>
      </c>
      <c r="PO125">
        <v>10313.200000000001</v>
      </c>
      <c r="PP125">
        <v>10188.56</v>
      </c>
      <c r="PQ125">
        <v>10617.89</v>
      </c>
      <c r="PR125">
        <v>10573.27</v>
      </c>
      <c r="PS125">
        <v>10347.06</v>
      </c>
      <c r="PT125">
        <v>10136.24</v>
      </c>
      <c r="PU125">
        <v>9950.0400000000009</v>
      </c>
      <c r="PV125">
        <v>9959.27</v>
      </c>
      <c r="PW125">
        <v>10296.280000000001</v>
      </c>
      <c r="PX125">
        <v>10368.6</v>
      </c>
      <c r="PY125">
        <v>10111.620000000001</v>
      </c>
      <c r="PZ125">
        <v>10188.56</v>
      </c>
      <c r="QA125">
        <v>9916.19</v>
      </c>
      <c r="QB125">
        <v>9920.8000000000011</v>
      </c>
      <c r="QC125">
        <v>10105.460000000001</v>
      </c>
      <c r="QD125">
        <v>10176.25</v>
      </c>
      <c r="QE125">
        <v>10217.800000000001</v>
      </c>
      <c r="QF125">
        <v>10179.33</v>
      </c>
      <c r="QG125">
        <v>10143.93</v>
      </c>
      <c r="QH125">
        <v>10003.9</v>
      </c>
      <c r="QI125">
        <v>10013.130000000001</v>
      </c>
      <c r="QJ125">
        <v>9703.83</v>
      </c>
      <c r="QK125">
        <v>9729.99</v>
      </c>
      <c r="QL125">
        <v>9631.5</v>
      </c>
      <c r="QM125">
        <v>9642.2800000000007</v>
      </c>
      <c r="QN125">
        <v>9746.92</v>
      </c>
      <c r="QO125">
        <v>10065.450000000001</v>
      </c>
      <c r="QP125">
        <v>10202.41</v>
      </c>
      <c r="QQ125">
        <v>10288.58</v>
      </c>
      <c r="QR125">
        <v>9999.2900000000009</v>
      </c>
      <c r="QS125">
        <v>9862.33</v>
      </c>
      <c r="QT125">
        <v>9846.94</v>
      </c>
      <c r="QU125">
        <v>9768.4600000000009</v>
      </c>
      <c r="QV125">
        <v>9836.17</v>
      </c>
      <c r="QW125">
        <v>9645.36</v>
      </c>
      <c r="QX125">
        <v>9433</v>
      </c>
      <c r="QY125">
        <v>9256.0300000000007</v>
      </c>
      <c r="QZ125">
        <v>9232.9500000000007</v>
      </c>
      <c r="RA125">
        <v>9168.32</v>
      </c>
      <c r="RB125">
        <v>9580.7199999999993</v>
      </c>
      <c r="RC125">
        <v>9516.09</v>
      </c>
      <c r="RD125">
        <v>9346.82</v>
      </c>
      <c r="RE125">
        <v>9693.06</v>
      </c>
      <c r="RF125">
        <v>9729.2199999999993</v>
      </c>
      <c r="RG125">
        <v>9583.84</v>
      </c>
      <c r="RH125">
        <v>9528.17</v>
      </c>
      <c r="RI125">
        <v>9246.7000000000007</v>
      </c>
      <c r="RJ125">
        <v>9300.83</v>
      </c>
      <c r="RK125">
        <v>9279.18</v>
      </c>
      <c r="RL125">
        <v>9375.07</v>
      </c>
      <c r="RM125">
        <v>9170.92</v>
      </c>
      <c r="RN125">
        <v>9184.84</v>
      </c>
      <c r="RO125">
        <v>9614.7800000000007</v>
      </c>
      <c r="RP125">
        <v>9534.36</v>
      </c>
      <c r="RQ125">
        <v>9716.85</v>
      </c>
      <c r="RR125">
        <v>9597.77</v>
      </c>
      <c r="RS125">
        <v>9243.61</v>
      </c>
      <c r="RT125">
        <v>9430.74</v>
      </c>
      <c r="RU125">
        <v>9715.3000000000011</v>
      </c>
      <c r="RV125">
        <v>9624.0500000000011</v>
      </c>
      <c r="RW125">
        <v>9874.59</v>
      </c>
      <c r="RX125">
        <v>9296.19</v>
      </c>
      <c r="RY125">
        <v>9427.64</v>
      </c>
      <c r="RZ125">
        <v>9404.4500000000007</v>
      </c>
      <c r="SA125">
        <v>9246.7000000000007</v>
      </c>
      <c r="SB125">
        <v>9153.91</v>
      </c>
      <c r="SC125">
        <v>9133.8000000000011</v>
      </c>
      <c r="SD125">
        <v>9118.34</v>
      </c>
      <c r="SE125">
        <v>9098.23</v>
      </c>
      <c r="SF125">
        <v>9076.58</v>
      </c>
      <c r="SG125">
        <v>9138.4500000000007</v>
      </c>
      <c r="SH125">
        <v>9078.130000000001</v>
      </c>
      <c r="SI125">
        <v>8959.0500000000011</v>
      </c>
      <c r="SJ125">
        <v>8915.75</v>
      </c>
      <c r="SK125">
        <v>8976.06</v>
      </c>
      <c r="SL125">
        <v>8745.630000000001</v>
      </c>
      <c r="SM125">
        <v>8740.99</v>
      </c>
      <c r="SN125">
        <v>8363.630000000001</v>
      </c>
      <c r="SO125">
        <v>8584.7900000000009</v>
      </c>
      <c r="SP125">
        <v>8349.7100000000009</v>
      </c>
      <c r="SQ125">
        <v>8739.44</v>
      </c>
      <c r="SR125">
        <v>8771.92</v>
      </c>
      <c r="SS125">
        <v>8581.7000000000007</v>
      </c>
      <c r="ST125">
        <v>8577.0499999999993</v>
      </c>
      <c r="SU125">
        <v>8269.2900000000009</v>
      </c>
      <c r="SV125">
        <v>8250.74</v>
      </c>
      <c r="SW125">
        <v>7915.14</v>
      </c>
      <c r="SX125">
        <v>8235.27</v>
      </c>
      <c r="SY125">
        <v>8346.6200000000008</v>
      </c>
      <c r="SZ125">
        <v>9163.19</v>
      </c>
      <c r="TA125">
        <v>8863.16</v>
      </c>
      <c r="TB125">
        <v>8677.58</v>
      </c>
      <c r="TC125">
        <v>8875.5400000000009</v>
      </c>
      <c r="TD125">
        <v>8600.25</v>
      </c>
      <c r="TE125">
        <v>8689.9500000000007</v>
      </c>
      <c r="TF125">
        <v>8830.68</v>
      </c>
      <c r="TG125">
        <v>9002.35</v>
      </c>
      <c r="TH125">
        <v>8685.31</v>
      </c>
      <c r="TI125">
        <v>8561.59</v>
      </c>
      <c r="TJ125">
        <v>8379.1</v>
      </c>
      <c r="TK125">
        <v>8583.24</v>
      </c>
      <c r="TL125">
        <v>8498.18</v>
      </c>
      <c r="TM125">
        <v>8499.73</v>
      </c>
      <c r="TN125">
        <v>8496.630000000001</v>
      </c>
      <c r="TO125">
        <v>8456.43</v>
      </c>
      <c r="TP125">
        <v>8309.5</v>
      </c>
      <c r="TQ125">
        <v>8324.9699999999993</v>
      </c>
      <c r="TR125">
        <v>8201.25</v>
      </c>
      <c r="TS125">
        <v>8225.99</v>
      </c>
      <c r="TT125">
        <v>8451.7900000000009</v>
      </c>
      <c r="TU125">
        <v>8444.0499999999993</v>
      </c>
      <c r="TV125">
        <v>8546.130000000001</v>
      </c>
      <c r="TW125">
        <v>8493.5400000000009</v>
      </c>
      <c r="TX125">
        <v>8552.31</v>
      </c>
      <c r="TY125">
        <v>8281.5</v>
      </c>
      <c r="TZ125">
        <v>8058.9400000000005</v>
      </c>
      <c r="UA125">
        <v>8152.3200000000006</v>
      </c>
      <c r="UB125">
        <v>7959.33</v>
      </c>
      <c r="UC125">
        <v>8015.3600000000006</v>
      </c>
      <c r="UD125">
        <v>7872.17</v>
      </c>
      <c r="UE125">
        <v>7802.13</v>
      </c>
      <c r="UF125">
        <v>7855.05</v>
      </c>
      <c r="UG125">
        <v>7993.5700000000006</v>
      </c>
      <c r="UH125">
        <v>7942.21</v>
      </c>
      <c r="UI125">
        <v>8105.63</v>
      </c>
      <c r="UJ125">
        <v>8136.76</v>
      </c>
      <c r="UK125">
        <v>7942.21</v>
      </c>
      <c r="UL125">
        <v>8395.11</v>
      </c>
      <c r="UM125">
        <v>8136.76</v>
      </c>
      <c r="UN125">
        <v>8376.44</v>
      </c>
      <c r="UO125">
        <v>8228.58</v>
      </c>
      <c r="UP125">
        <v>8132.09</v>
      </c>
      <c r="UQ125">
        <v>7932.87</v>
      </c>
      <c r="UR125">
        <v>7887.7300000000005</v>
      </c>
      <c r="US125">
        <v>7859.72</v>
      </c>
      <c r="UT125">
        <v>7943.77</v>
      </c>
      <c r="UU125">
        <v>8462.0400000000009</v>
      </c>
      <c r="UV125">
        <v>8602.11</v>
      </c>
      <c r="UW125">
        <v>8511.84</v>
      </c>
      <c r="UX125">
        <v>8522.74</v>
      </c>
      <c r="UY125">
        <v>8522.74</v>
      </c>
      <c r="UZ125">
        <v>8482.27</v>
      </c>
      <c r="VA125">
        <v>8434.02</v>
      </c>
      <c r="VB125">
        <v>8578.77</v>
      </c>
      <c r="VC125">
        <v>8399.7900000000009</v>
      </c>
      <c r="VD125">
        <v>8331.2999999999993</v>
      </c>
      <c r="VE125">
        <v>8323.52</v>
      </c>
      <c r="VF125">
        <v>8670.59</v>
      </c>
      <c r="VG125">
        <v>8513.4</v>
      </c>
      <c r="VH125">
        <v>8740.630000000001</v>
      </c>
      <c r="VI125">
        <v>8754.64</v>
      </c>
      <c r="VJ125">
        <v>8703.2800000000007</v>
      </c>
      <c r="VK125">
        <v>8541.41</v>
      </c>
      <c r="VL125">
        <v>8563.2000000000007</v>
      </c>
      <c r="VM125">
        <v>8715.73</v>
      </c>
      <c r="VN125">
        <v>8623.9</v>
      </c>
      <c r="VO125">
        <v>8577.2100000000009</v>
      </c>
      <c r="VP125">
        <v>8609.89</v>
      </c>
      <c r="VQ125">
        <v>8899.380000000001</v>
      </c>
      <c r="VR125">
        <v>8921.17</v>
      </c>
      <c r="VS125">
        <v>8798.2199999999993</v>
      </c>
      <c r="VT125">
        <v>8773.32</v>
      </c>
      <c r="VU125">
        <v>8743.75</v>
      </c>
      <c r="VV125">
        <v>8753.08</v>
      </c>
      <c r="VW125">
        <v>8804.4500000000007</v>
      </c>
      <c r="VX125">
        <v>8919.6200000000008</v>
      </c>
      <c r="VY125">
        <v>8834.02</v>
      </c>
      <c r="VZ125">
        <v>9098.6</v>
      </c>
      <c r="WA125">
        <v>9396.09</v>
      </c>
      <c r="WB125">
        <v>9331.9</v>
      </c>
      <c r="WC125">
        <v>9331.9</v>
      </c>
      <c r="WD125">
        <v>9164.36</v>
      </c>
      <c r="WE125">
        <v>9006.2199999999993</v>
      </c>
      <c r="WF125">
        <v>9097.0400000000009</v>
      </c>
      <c r="WG125">
        <v>8785.4500000000007</v>
      </c>
      <c r="WH125">
        <v>8760.4</v>
      </c>
      <c r="WI125">
        <v>8821.4600000000009</v>
      </c>
      <c r="WJ125">
        <v>8833.99</v>
      </c>
      <c r="WK125">
        <v>8791.7100000000009</v>
      </c>
      <c r="WL125">
        <v>8719.69</v>
      </c>
      <c r="WM125">
        <v>8538.06</v>
      </c>
      <c r="WN125">
        <v>8138.79</v>
      </c>
      <c r="WO125">
        <v>8112.18</v>
      </c>
      <c r="WP125">
        <v>7858.52</v>
      </c>
      <c r="WQ125">
        <v>7836.6</v>
      </c>
      <c r="WR125">
        <v>7950.9000000000005</v>
      </c>
      <c r="WS125">
        <v>7556.33</v>
      </c>
      <c r="WT125">
        <v>7747.3600000000006</v>
      </c>
      <c r="WU125">
        <v>7892.97</v>
      </c>
      <c r="WV125">
        <v>7813.1100000000006</v>
      </c>
      <c r="WW125">
        <v>7766.14</v>
      </c>
      <c r="WX125">
        <v>7747.3600000000006</v>
      </c>
      <c r="WY125">
        <v>7858.52</v>
      </c>
      <c r="WZ125">
        <v>7814.68</v>
      </c>
      <c r="XA125">
        <v>7849.13</v>
      </c>
      <c r="XB125">
        <v>7806.85</v>
      </c>
      <c r="XC125">
        <v>7617.39</v>
      </c>
      <c r="XD125">
        <v>7318.34</v>
      </c>
      <c r="XE125">
        <v>7338.6900000000005</v>
      </c>
      <c r="XF125">
        <v>7191.51</v>
      </c>
      <c r="XG125">
        <v>7650.27</v>
      </c>
      <c r="XH125">
        <v>7312.07</v>
      </c>
      <c r="XI125">
        <v>7442.03</v>
      </c>
      <c r="XJ125">
        <v>7454.55</v>
      </c>
      <c r="XK125">
        <v>7695.68</v>
      </c>
      <c r="XL125">
        <v>7493.7</v>
      </c>
      <c r="XM125">
        <v>7514.05</v>
      </c>
      <c r="XN125">
        <v>7388.79</v>
      </c>
      <c r="XO125">
        <v>7055.29</v>
      </c>
      <c r="XP125">
        <v>7272.93</v>
      </c>
      <c r="XQ125">
        <v>7507.79</v>
      </c>
      <c r="XR125">
        <v>8433.15</v>
      </c>
      <c r="XS125">
        <v>8473.86</v>
      </c>
      <c r="XT125">
        <v>7899.2300000000005</v>
      </c>
      <c r="XU125">
        <v>8270.32</v>
      </c>
      <c r="XV125">
        <v>8525.5400000000009</v>
      </c>
      <c r="XW125">
        <v>8126.27</v>
      </c>
      <c r="XX125">
        <v>8290.67</v>
      </c>
      <c r="XY125">
        <v>8143.49</v>
      </c>
      <c r="XZ125">
        <v>8444.11</v>
      </c>
      <c r="YA125">
        <v>8581.9</v>
      </c>
      <c r="YB125">
        <v>8337.64</v>
      </c>
      <c r="YC125">
        <v>8198.2900000000009</v>
      </c>
      <c r="YD125">
        <v>8253.09</v>
      </c>
      <c r="YE125">
        <v>8594.43</v>
      </c>
      <c r="YF125">
        <v>8530.23</v>
      </c>
      <c r="YG125">
        <v>8430.02</v>
      </c>
      <c r="YH125">
        <v>8995.26</v>
      </c>
      <c r="YI125">
        <v>9363.2100000000009</v>
      </c>
      <c r="YJ125">
        <v>9214.4600000000009</v>
      </c>
      <c r="YK125">
        <v>9115.82</v>
      </c>
      <c r="YL125">
        <v>9206.64</v>
      </c>
      <c r="YM125">
        <v>9330.33</v>
      </c>
      <c r="YN125">
        <v>9159.66</v>
      </c>
      <c r="YO125">
        <v>9001.52</v>
      </c>
      <c r="YP125">
        <v>8942.02</v>
      </c>
      <c r="YQ125">
        <v>9068.06</v>
      </c>
      <c r="YR125">
        <v>9189.36</v>
      </c>
      <c r="YS125">
        <v>9028.67</v>
      </c>
      <c r="YT125">
        <v>9116.89</v>
      </c>
      <c r="YU125">
        <v>9104.2900000000009</v>
      </c>
      <c r="YV125">
        <v>9337.4500000000007</v>
      </c>
      <c r="YW125">
        <v>9224.02</v>
      </c>
      <c r="YX125">
        <v>9573.76</v>
      </c>
      <c r="YY125">
        <v>9753.36</v>
      </c>
      <c r="YZ125">
        <v>9353.2100000000009</v>
      </c>
      <c r="ZA125">
        <v>9485.5400000000009</v>
      </c>
      <c r="ZB125">
        <v>9750.2100000000009</v>
      </c>
      <c r="ZC125">
        <v>9447.73</v>
      </c>
      <c r="ZD125">
        <v>9383.14</v>
      </c>
      <c r="ZE125">
        <v>9721.85</v>
      </c>
      <c r="ZF125">
        <v>9729.73</v>
      </c>
      <c r="ZG125">
        <v>9743.91</v>
      </c>
      <c r="ZH125">
        <v>9781.7199999999993</v>
      </c>
      <c r="ZI125">
        <v>9343.75</v>
      </c>
      <c r="ZJ125">
        <v>9668.2900000000009</v>
      </c>
      <c r="ZK125">
        <v>9981.7900000000009</v>
      </c>
      <c r="ZL125">
        <v>9439.86</v>
      </c>
      <c r="ZM125">
        <v>9452.4600000000009</v>
      </c>
      <c r="ZN125">
        <v>9345.33</v>
      </c>
      <c r="ZO125">
        <v>9553.2900000000009</v>
      </c>
      <c r="ZP125">
        <v>9723.43</v>
      </c>
      <c r="ZQ125">
        <v>8994.01</v>
      </c>
      <c r="ZR125">
        <v>9005.0400000000009</v>
      </c>
      <c r="ZS125">
        <v>9079.09</v>
      </c>
      <c r="ZT125">
        <v>8579.68</v>
      </c>
      <c r="ZU125">
        <v>8310.2900000000009</v>
      </c>
      <c r="ZV125">
        <v>8530.84</v>
      </c>
      <c r="ZW125">
        <v>8349.67</v>
      </c>
      <c r="ZX125">
        <v>8384.33</v>
      </c>
      <c r="ZY125">
        <v>8252</v>
      </c>
      <c r="ZZ125">
        <v>8081.85</v>
      </c>
      <c r="AAA125">
        <v>8368.57</v>
      </c>
      <c r="AAB125">
        <v>8346.52</v>
      </c>
      <c r="AAC125">
        <v>7785.68</v>
      </c>
      <c r="AAD125">
        <v>8973.5300000000007</v>
      </c>
      <c r="AAE125">
        <v>8850.65</v>
      </c>
      <c r="AAF125">
        <v>9077.51</v>
      </c>
      <c r="AAG125">
        <v>8863.25</v>
      </c>
      <c r="AAH125">
        <v>8786.06</v>
      </c>
      <c r="AAI125">
        <v>8897.91</v>
      </c>
      <c r="AAJ125">
        <v>8677.36</v>
      </c>
      <c r="AAK125">
        <v>8100.76</v>
      </c>
      <c r="AAL125">
        <v>8661.6</v>
      </c>
      <c r="AAM125">
        <v>8598.59</v>
      </c>
      <c r="AAN125">
        <v>8960.93</v>
      </c>
      <c r="AAO125">
        <v>8965.66</v>
      </c>
      <c r="AAP125">
        <v>8559.2000000000007</v>
      </c>
      <c r="AAQ125">
        <v>8893.19</v>
      </c>
      <c r="AAR125">
        <v>8764</v>
      </c>
      <c r="AAS125">
        <v>8478.86</v>
      </c>
      <c r="AAT125">
        <v>8581.25</v>
      </c>
      <c r="AAU125">
        <v>8724.6200000000008</v>
      </c>
      <c r="AAV125">
        <v>8521.39</v>
      </c>
      <c r="AAW125">
        <v>8218.91</v>
      </c>
      <c r="AAX125">
        <v>8685.2100000000009</v>
      </c>
      <c r="AAY125">
        <v>8643.9699999999993</v>
      </c>
      <c r="AAZ125">
        <v>8452.06</v>
      </c>
      <c r="ABA125">
        <v>8639.2100000000009</v>
      </c>
      <c r="ABB125">
        <v>8196.7100000000009</v>
      </c>
      <c r="ABC125">
        <v>7957.21</v>
      </c>
      <c r="ABD125">
        <v>8453.64</v>
      </c>
      <c r="ABE125">
        <v>8972.2900000000009</v>
      </c>
      <c r="ABF125">
        <v>9080.14</v>
      </c>
      <c r="ABG125">
        <v>9516.3000000000011</v>
      </c>
      <c r="ABH125">
        <v>9346.59</v>
      </c>
      <c r="ABI125">
        <v>8610.66</v>
      </c>
      <c r="ABJ125">
        <v>8651.9</v>
      </c>
      <c r="ABK125">
        <v>9072.2100000000009</v>
      </c>
      <c r="ABL125">
        <v>8886.64</v>
      </c>
      <c r="ABM125">
        <v>9314.8700000000008</v>
      </c>
      <c r="ABN125">
        <v>9111.86</v>
      </c>
      <c r="ABO125">
        <v>8919.9500000000007</v>
      </c>
      <c r="ABP125">
        <v>8823.2000000000007</v>
      </c>
      <c r="ABQ125">
        <v>8444.130000000001</v>
      </c>
      <c r="ABR125">
        <v>8807.34</v>
      </c>
      <c r="ABS125">
        <v>8946.91</v>
      </c>
      <c r="ABT125">
        <v>9124.5500000000011</v>
      </c>
      <c r="ABU125">
        <v>9026.2100000000009</v>
      </c>
      <c r="ABV125">
        <v>8877.1200000000008</v>
      </c>
      <c r="ABW125">
        <v>8775.61</v>
      </c>
      <c r="ABX125">
        <v>8693.14</v>
      </c>
      <c r="ABY125">
        <v>8636.0400000000009</v>
      </c>
      <c r="ABZ125">
        <v>8845.4</v>
      </c>
      <c r="ACA125">
        <v>8850.16</v>
      </c>
      <c r="ACB125">
        <v>8918.36</v>
      </c>
      <c r="ACC125">
        <v>9295.84</v>
      </c>
      <c r="ACD125">
        <v>9476.65</v>
      </c>
      <c r="ACE125">
        <v>9514.7100000000009</v>
      </c>
      <c r="ACF125">
        <v>9490.93</v>
      </c>
      <c r="ACG125">
        <v>9581.33</v>
      </c>
      <c r="ACH125">
        <v>9446.52</v>
      </c>
      <c r="ACI125">
        <v>9689.18</v>
      </c>
      <c r="ACJ125">
        <v>9421.14</v>
      </c>
      <c r="ACK125">
        <v>9297.43</v>
      </c>
      <c r="ACL125">
        <v>9302.18</v>
      </c>
      <c r="ACM125">
        <v>8858.09</v>
      </c>
      <c r="ACN125">
        <v>8935.81</v>
      </c>
      <c r="ACO125">
        <v>9100.75</v>
      </c>
      <c r="ACP125">
        <v>8743.89</v>
      </c>
      <c r="ACQ125">
        <v>8789.89</v>
      </c>
      <c r="ACR125">
        <v>7644.76</v>
      </c>
      <c r="ACS125">
        <v>7449.68</v>
      </c>
      <c r="ACT125">
        <v>7403.68</v>
      </c>
      <c r="ACU125">
        <v>7705.03</v>
      </c>
      <c r="ACV125">
        <v>7874.74</v>
      </c>
      <c r="ACW125">
        <v>7725.6500000000005</v>
      </c>
      <c r="ACX125">
        <v>7573.39</v>
      </c>
      <c r="ACY125">
        <v>7389.41</v>
      </c>
      <c r="ACZ125">
        <v>7660.62</v>
      </c>
      <c r="ADA125">
        <v>7614.63</v>
      </c>
      <c r="ADB125">
        <v>7681.24</v>
      </c>
      <c r="ADC125">
        <v>7920.7300000000005</v>
      </c>
      <c r="ADD125">
        <v>7866.81</v>
      </c>
      <c r="ADE125">
        <v>7522.64</v>
      </c>
      <c r="ADF125">
        <v>7519.46</v>
      </c>
      <c r="ADG125">
        <v>7551.18</v>
      </c>
      <c r="ADH125">
        <v>7444.92</v>
      </c>
      <c r="ADI125">
        <v>7276.8</v>
      </c>
      <c r="ADJ125">
        <v>7297.42</v>
      </c>
      <c r="ADK125">
        <v>7276.8</v>
      </c>
      <c r="ADL125">
        <v>7300.59</v>
      </c>
      <c r="ADM125">
        <v>6983.38</v>
      </c>
      <c r="ADN125">
        <v>7327.55</v>
      </c>
      <c r="ADO125">
        <v>7350.55</v>
      </c>
      <c r="ADP125">
        <v>7350.55</v>
      </c>
      <c r="ADQ125">
        <v>7344.16</v>
      </c>
      <c r="ADR125">
        <v>7224.29</v>
      </c>
      <c r="ADS125">
        <v>7248.26</v>
      </c>
      <c r="ADT125">
        <v>7214.7</v>
      </c>
      <c r="ADU125">
        <v>7019.7</v>
      </c>
      <c r="ADV125">
        <v>6869.46</v>
      </c>
      <c r="ADW125">
        <v>6992.53</v>
      </c>
      <c r="ADX125">
        <v>7352.1500000000005</v>
      </c>
      <c r="ADY125">
        <v>7467.22</v>
      </c>
      <c r="ADZ125">
        <v>7446.45</v>
      </c>
      <c r="AEA125">
        <v>7567.92</v>
      </c>
      <c r="AEB125">
        <v>7462.43</v>
      </c>
      <c r="AEC125">
        <v>7625.45</v>
      </c>
      <c r="AED125">
        <v>7500.79</v>
      </c>
      <c r="AEE125">
        <v>7158.75</v>
      </c>
      <c r="AEF125">
        <v>7195.51</v>
      </c>
      <c r="AEG125">
        <v>7895.5700000000006</v>
      </c>
      <c r="AEH125">
        <v>8023.43</v>
      </c>
      <c r="AEI125">
        <v>8232.81</v>
      </c>
      <c r="AEJ125">
        <v>8392.64</v>
      </c>
      <c r="AEK125">
        <v>8200.84</v>
      </c>
      <c r="AEL125">
        <v>8331.9</v>
      </c>
      <c r="AEM125">
        <v>8306.33</v>
      </c>
      <c r="AEN125">
        <v>8344.69</v>
      </c>
      <c r="AEO125">
        <v>8453.3700000000008</v>
      </c>
      <c r="AEP125">
        <v>8470.9500000000007</v>
      </c>
      <c r="AEQ125">
        <v>8392.64</v>
      </c>
      <c r="AER125">
        <v>8124.12</v>
      </c>
      <c r="AES125">
        <v>8389.44</v>
      </c>
      <c r="AET125">
        <v>8558.86</v>
      </c>
      <c r="AEU125">
        <v>8387.84</v>
      </c>
      <c r="AEV125">
        <v>8220.02</v>
      </c>
      <c r="AEW125">
        <v>8168.88</v>
      </c>
      <c r="AEX125">
        <v>9103.880000000001</v>
      </c>
      <c r="AEY125">
        <v>9060.7199999999993</v>
      </c>
      <c r="AEZ125">
        <v>8864.130000000001</v>
      </c>
      <c r="AFA125">
        <v>9073.51</v>
      </c>
      <c r="AFB125">
        <v>9110.27</v>
      </c>
      <c r="AFC125">
        <v>9175.8000000000011</v>
      </c>
      <c r="AFD125">
        <v>9350.02</v>
      </c>
      <c r="AFE125">
        <v>9310.06</v>
      </c>
      <c r="AFF125">
        <v>9116.66</v>
      </c>
      <c r="AFG125">
        <v>9115.07</v>
      </c>
      <c r="AFH125">
        <v>9052.73</v>
      </c>
      <c r="AFI125">
        <v>8870.5300000000007</v>
      </c>
      <c r="AFJ125">
        <v>9342.02</v>
      </c>
      <c r="AFK125">
        <v>9329.23</v>
      </c>
      <c r="AFL125">
        <v>9217.36</v>
      </c>
      <c r="AFM125">
        <v>8974.41</v>
      </c>
      <c r="AFN125">
        <v>9099.08</v>
      </c>
      <c r="AFO125">
        <v>8832.17</v>
      </c>
      <c r="AFP125">
        <v>8841.76</v>
      </c>
      <c r="AFQ125">
        <v>8655.5499999999993</v>
      </c>
      <c r="AFR125">
        <v>8565.4600000000009</v>
      </c>
      <c r="AFS125">
        <v>8624.98</v>
      </c>
      <c r="AFT125">
        <v>8964.4500000000007</v>
      </c>
      <c r="AFU125">
        <v>9189.69</v>
      </c>
      <c r="AFV125">
        <v>8821.27</v>
      </c>
      <c r="AFW125">
        <v>8637.86</v>
      </c>
      <c r="AFX125">
        <v>8613.73</v>
      </c>
      <c r="AFY125">
        <v>8888.84</v>
      </c>
      <c r="AFZ125">
        <v>8533.2900000000009</v>
      </c>
      <c r="AGA125">
        <v>8539.7199999999993</v>
      </c>
      <c r="AGB125">
        <v>8494.67</v>
      </c>
      <c r="AGC125">
        <v>8671.64</v>
      </c>
      <c r="AGD125">
        <v>8793.91</v>
      </c>
      <c r="AGE125">
        <v>8707.0400000000009</v>
      </c>
      <c r="AGF125">
        <v>8655.5499999999993</v>
      </c>
      <c r="AGG125">
        <v>8727.9500000000007</v>
      </c>
      <c r="AGH125">
        <v>8827.7000000000007</v>
      </c>
      <c r="AGI125">
        <v>8995.02</v>
      </c>
      <c r="AGJ125">
        <v>8914.58</v>
      </c>
      <c r="AGK125">
        <v>8887.23</v>
      </c>
      <c r="AGL125">
        <v>8864.7000000000007</v>
      </c>
      <c r="AGM125">
        <v>8768.18</v>
      </c>
      <c r="AGN125">
        <v>8518.7999999999993</v>
      </c>
      <c r="AGO125">
        <v>8682.9</v>
      </c>
      <c r="AGP125">
        <v>8581.5499999999993</v>
      </c>
      <c r="AGQ125">
        <v>8620.16</v>
      </c>
      <c r="AGR125">
        <v>8441.58</v>
      </c>
      <c r="AGS125">
        <v>8446.41</v>
      </c>
      <c r="AGT125">
        <v>8473.76</v>
      </c>
      <c r="AGU125">
        <v>8604.07</v>
      </c>
      <c r="AGV125">
        <v>8705.43</v>
      </c>
      <c r="AGW125">
        <v>8652.34</v>
      </c>
      <c r="AGX125">
        <v>8647.51</v>
      </c>
      <c r="AGY125">
        <v>8670.0400000000009</v>
      </c>
      <c r="AGZ125">
        <v>8240.4699999999993</v>
      </c>
      <c r="AHA125">
        <v>8644.2900000000009</v>
      </c>
      <c r="AHB125">
        <v>8374.01</v>
      </c>
      <c r="AHC125">
        <v>8378.83</v>
      </c>
      <c r="AHD125">
        <v>8391.7000000000007</v>
      </c>
      <c r="AHE125">
        <v>8401.36</v>
      </c>
      <c r="AHF125">
        <v>8563.85</v>
      </c>
      <c r="AHG125">
        <v>8658.77</v>
      </c>
      <c r="AHH125">
        <v>8790.7000000000007</v>
      </c>
      <c r="AHI125">
        <v>9065.81</v>
      </c>
      <c r="AHJ125">
        <v>9093.16</v>
      </c>
      <c r="AHK125">
        <v>9249.2100000000009</v>
      </c>
      <c r="AHL125">
        <v>8875.9699999999993</v>
      </c>
      <c r="AHM125">
        <v>8826.09</v>
      </c>
      <c r="AHN125">
        <v>9028.8000000000011</v>
      </c>
      <c r="AHO125">
        <v>9136.6</v>
      </c>
      <c r="AHP125">
        <v>9036.85</v>
      </c>
      <c r="AHQ125">
        <v>9036.85</v>
      </c>
      <c r="AHR125">
        <v>9040.07</v>
      </c>
      <c r="AHS125">
        <v>9202.56</v>
      </c>
      <c r="AHT125">
        <v>9291.0500000000011</v>
      </c>
      <c r="AHU125">
        <v>9566.16</v>
      </c>
      <c r="AHV125">
        <v>9770.48</v>
      </c>
      <c r="AHW125">
        <v>9852.5300000000007</v>
      </c>
      <c r="AHX125">
        <v>9796.2199999999993</v>
      </c>
      <c r="AHY125">
        <v>9976.41</v>
      </c>
      <c r="AHZ125">
        <v>9858.9699999999993</v>
      </c>
      <c r="AIA125">
        <v>9789.7900000000009</v>
      </c>
      <c r="AIB125">
        <v>9904.02</v>
      </c>
      <c r="AIC125">
        <v>9894.36</v>
      </c>
      <c r="AID125">
        <v>9727.0400000000009</v>
      </c>
      <c r="AIE125">
        <v>9656.25</v>
      </c>
      <c r="AIF125">
        <v>9768.8700000000008</v>
      </c>
      <c r="AIG125">
        <v>9774.5</v>
      </c>
      <c r="AIH125">
        <v>9842.4699999999993</v>
      </c>
      <c r="AII125">
        <v>10046.380000000001</v>
      </c>
      <c r="AIJ125">
        <v>9879.69</v>
      </c>
      <c r="AIK125">
        <v>9823.0500000000011</v>
      </c>
      <c r="AIL125">
        <v>9771.27</v>
      </c>
      <c r="AIM125">
        <v>9818.2000000000007</v>
      </c>
      <c r="AIN125">
        <v>9860.27</v>
      </c>
      <c r="AIO125">
        <v>9742.14</v>
      </c>
      <c r="AIP125">
        <v>9646.66</v>
      </c>
      <c r="AIQ125">
        <v>9606.2000000000007</v>
      </c>
      <c r="AIR125">
        <v>9748.61</v>
      </c>
      <c r="AIS125">
        <v>9772.89</v>
      </c>
      <c r="AIT125">
        <v>9823.0500000000011</v>
      </c>
      <c r="AIU125">
        <v>9572.2100000000009</v>
      </c>
      <c r="AIV125">
        <v>9491.3000000000011</v>
      </c>
      <c r="AIW125">
        <v>9593.25</v>
      </c>
      <c r="AIX125">
        <v>9696.82</v>
      </c>
      <c r="AIY125">
        <v>9696.82</v>
      </c>
      <c r="AIZ125">
        <v>9802.02</v>
      </c>
      <c r="AJA125">
        <v>10054.469999999999</v>
      </c>
      <c r="AJB125">
        <v>10039.9</v>
      </c>
      <c r="AJC125">
        <v>9965.4600000000009</v>
      </c>
      <c r="AJD125">
        <v>9892.64</v>
      </c>
      <c r="AJE125">
        <v>9879.69</v>
      </c>
      <c r="AJF125">
        <v>9881.31</v>
      </c>
      <c r="AJG125">
        <v>9645.0400000000009</v>
      </c>
      <c r="AJH125">
        <v>9819.82</v>
      </c>
      <c r="AJI125">
        <v>9751.85</v>
      </c>
      <c r="AJJ125">
        <v>9735.66</v>
      </c>
      <c r="AJK125">
        <v>9635.33</v>
      </c>
      <c r="AJL125">
        <v>9522.0500000000011</v>
      </c>
      <c r="AJM125">
        <v>9643.42</v>
      </c>
      <c r="AJN125">
        <v>9700.06</v>
      </c>
      <c r="AJO125">
        <v>9638.57</v>
      </c>
      <c r="AJP125">
        <v>9908.82</v>
      </c>
      <c r="AJQ125">
        <v>9958.99</v>
      </c>
      <c r="AJR125">
        <v>10033.43</v>
      </c>
      <c r="AJS125">
        <v>10235.719999999999</v>
      </c>
      <c r="AJT125">
        <v>10316.630000000001</v>
      </c>
      <c r="AJU125">
        <v>10211.44</v>
      </c>
      <c r="AJV125">
        <v>10138.620000000001</v>
      </c>
      <c r="AJW125">
        <v>10206.59</v>
      </c>
      <c r="AJX125">
        <v>9554.41</v>
      </c>
      <c r="AJY125">
        <v>9407.15</v>
      </c>
      <c r="AJZ125">
        <v>9442.75</v>
      </c>
      <c r="AKA125">
        <v>9428.19</v>
      </c>
      <c r="AKB125">
        <v>9327.86</v>
      </c>
      <c r="AKC125">
        <v>9287.4</v>
      </c>
      <c r="AKD125">
        <v>9143.3700000000008</v>
      </c>
      <c r="AKE125">
        <v>9256.65</v>
      </c>
      <c r="AKF125">
        <v>9230.76</v>
      </c>
      <c r="AKG125">
        <v>9289.02</v>
      </c>
      <c r="AKH125">
        <v>9258.27</v>
      </c>
      <c r="AKI125">
        <v>9264.74</v>
      </c>
      <c r="AKJ125">
        <v>9412</v>
      </c>
      <c r="AKK125">
        <v>9538.23</v>
      </c>
      <c r="AKL125">
        <v>9679.02</v>
      </c>
      <c r="AKM125">
        <v>9699.25</v>
      </c>
      <c r="AKN125">
        <v>9779.02</v>
      </c>
      <c r="AKO125">
        <v>9692.74</v>
      </c>
      <c r="AKP125">
        <v>9811.58</v>
      </c>
      <c r="AKQ125">
        <v>9930.42</v>
      </c>
      <c r="AKR125">
        <v>9894.61</v>
      </c>
      <c r="AKS125">
        <v>9855.5400000000009</v>
      </c>
      <c r="AKT125">
        <v>9741.58</v>
      </c>
      <c r="AKU125">
        <v>9757.86</v>
      </c>
      <c r="AKV125">
        <v>9849.02</v>
      </c>
      <c r="AKW125">
        <v>9894.61</v>
      </c>
      <c r="AKX125">
        <v>10050.89</v>
      </c>
      <c r="AKY125">
        <v>9951.58</v>
      </c>
      <c r="AKZ125">
        <v>9904.380000000001</v>
      </c>
      <c r="ALA125">
        <v>10124.14</v>
      </c>
      <c r="ALB125">
        <v>10143.68</v>
      </c>
      <c r="ALC125">
        <v>9984.14</v>
      </c>
      <c r="ALD125">
        <v>10068.790000000001</v>
      </c>
      <c r="ALE125">
        <v>10176.24</v>
      </c>
      <c r="ALF125">
        <v>10029.719999999999</v>
      </c>
      <c r="ALG125">
        <v>10026.469999999999</v>
      </c>
      <c r="ALH125">
        <v>10072.050000000001</v>
      </c>
      <c r="ALI125">
        <v>10215.31</v>
      </c>
      <c r="ALJ125">
        <v>10174.61</v>
      </c>
      <c r="ALK125">
        <v>10011.82</v>
      </c>
      <c r="ALL125">
        <v>10029.719999999999</v>
      </c>
      <c r="ALM125">
        <v>10044.380000000001</v>
      </c>
      <c r="ALN125">
        <v>10062.290000000001</v>
      </c>
      <c r="ALO125">
        <v>10093.210000000001</v>
      </c>
      <c r="ALP125">
        <v>10129.030000000001</v>
      </c>
      <c r="ALQ125">
        <v>10011.82</v>
      </c>
      <c r="ALR125">
        <v>10096.469999999999</v>
      </c>
      <c r="ALS125">
        <v>10122.52</v>
      </c>
      <c r="ALT125">
        <v>10122.52</v>
      </c>
      <c r="ALU125">
        <v>10094.84</v>
      </c>
      <c r="ALV125">
        <v>10036.23</v>
      </c>
      <c r="ALW125">
        <v>10039.49</v>
      </c>
      <c r="ALX125">
        <v>9801.81</v>
      </c>
      <c r="ALY125">
        <v>9673.2100000000009</v>
      </c>
      <c r="ALZ125">
        <v>9759.49</v>
      </c>
      <c r="AMA125">
        <v>9842.51</v>
      </c>
      <c r="AMB125">
        <v>9707.39</v>
      </c>
      <c r="AMC125">
        <v>9673.2100000000009</v>
      </c>
      <c r="AMD125">
        <v>9796.93</v>
      </c>
      <c r="AME125">
        <v>9853.91</v>
      </c>
      <c r="AMF125">
        <v>9635.76</v>
      </c>
      <c r="AMG125">
        <v>9665.07</v>
      </c>
      <c r="AMH125">
        <v>9570.64</v>
      </c>
      <c r="AMI125">
        <v>9541.34</v>
      </c>
      <c r="AMJ125">
        <v>9442.0400000000009</v>
      </c>
      <c r="AMK125">
        <v>9591.81</v>
      </c>
      <c r="AML125">
        <v>10228.33</v>
      </c>
      <c r="AMM125">
        <v>10397.64</v>
      </c>
      <c r="AMN125">
        <v>10350.43</v>
      </c>
      <c r="AMO125">
        <v>10312.98</v>
      </c>
      <c r="AMP125">
        <v>10519.73</v>
      </c>
      <c r="AMQ125">
        <v>10672.76</v>
      </c>
      <c r="AMR125">
        <v>10459.5</v>
      </c>
      <c r="AMS125">
        <v>10394.380000000001</v>
      </c>
      <c r="AMT125">
        <v>10402.52</v>
      </c>
      <c r="AMU125">
        <v>10288.57</v>
      </c>
      <c r="AMV125">
        <v>10381.36</v>
      </c>
      <c r="AMW125">
        <v>10252.75</v>
      </c>
      <c r="AMX125">
        <v>10374.85</v>
      </c>
      <c r="AMY125">
        <v>10410.66</v>
      </c>
      <c r="AMZ125">
        <v>10506.710000000001</v>
      </c>
      <c r="ANA125">
        <v>10588.11</v>
      </c>
      <c r="ANB125">
        <v>10619.04</v>
      </c>
      <c r="ANC125">
        <v>10641.83</v>
      </c>
      <c r="AND125">
        <v>10550.66</v>
      </c>
      <c r="ANE125">
        <v>10439.960000000001</v>
      </c>
      <c r="ANF125">
        <v>10540.9</v>
      </c>
      <c r="ANG125">
        <v>10532.710000000001</v>
      </c>
      <c r="ANH125">
        <v>10375.550000000001</v>
      </c>
      <c r="ANI125">
        <v>10434.49</v>
      </c>
      <c r="ANJ125">
        <v>10490.15</v>
      </c>
      <c r="ANK125">
        <v>10478.69</v>
      </c>
      <c r="ANL125">
        <v>10596.550000000001</v>
      </c>
      <c r="ANM125">
        <v>10666.95</v>
      </c>
      <c r="ANN125">
        <v>10683.32</v>
      </c>
      <c r="ANO125">
        <v>10722.61</v>
      </c>
      <c r="ANP125">
        <v>10591.64</v>
      </c>
      <c r="ANQ125">
        <v>10681.68</v>
      </c>
      <c r="ANR125">
        <v>10729.16</v>
      </c>
      <c r="ANS125">
        <v>10740.61</v>
      </c>
      <c r="ANT125">
        <v>10652.210000000001</v>
      </c>
      <c r="ANU125">
        <v>10765.17</v>
      </c>
      <c r="ANV125">
        <v>10686.59</v>
      </c>
      <c r="ANW125">
        <v>10689.87</v>
      </c>
      <c r="ANX125">
        <v>10765.17</v>
      </c>
      <c r="ANY125">
        <v>10879.76</v>
      </c>
      <c r="ANZ125">
        <v>10779.9</v>
      </c>
      <c r="AOA125">
        <v>10869.94</v>
      </c>
      <c r="AOB125">
        <v>10941.97</v>
      </c>
      <c r="AOC125">
        <v>10969.800000000001</v>
      </c>
      <c r="AOD125">
        <v>10963.25</v>
      </c>
      <c r="AOE125">
        <v>11079.48</v>
      </c>
      <c r="AOF125">
        <v>11172.800000000001</v>
      </c>
      <c r="AOG125">
        <v>11293.93</v>
      </c>
      <c r="AOH125">
        <v>11438</v>
      </c>
      <c r="AOI125">
        <v>11434.72</v>
      </c>
      <c r="AOJ125">
        <v>11596.79</v>
      </c>
      <c r="AOK125">
        <v>11657.36</v>
      </c>
      <c r="AOL125">
        <v>11837.43</v>
      </c>
      <c r="AOM125">
        <v>11840.7</v>
      </c>
      <c r="AON125">
        <v>11916.01</v>
      </c>
      <c r="AOO125">
        <v>12030.6</v>
      </c>
      <c r="AOP125">
        <v>11943.84</v>
      </c>
      <c r="AOQ125">
        <v>11978.22</v>
      </c>
      <c r="AOR125">
        <v>12110.82</v>
      </c>
      <c r="AOS125">
        <v>12164.84</v>
      </c>
      <c r="AOT125">
        <v>12986.630000000001</v>
      </c>
      <c r="AOU125">
        <v>13021.01</v>
      </c>
      <c r="AOV125">
        <v>13086.49</v>
      </c>
      <c r="AOW125">
        <v>12999.73</v>
      </c>
      <c r="AOX125">
        <v>12985</v>
      </c>
      <c r="AOY125">
        <v>12957.17</v>
      </c>
      <c r="AOZ125">
        <v>12780.37</v>
      </c>
      <c r="APA125">
        <v>13097.95</v>
      </c>
      <c r="APB125">
        <v>12842.57</v>
      </c>
      <c r="APC125">
        <v>12613.39</v>
      </c>
      <c r="APD125">
        <v>12495.52</v>
      </c>
      <c r="APE125">
        <v>12433.32</v>
      </c>
      <c r="APF125">
        <v>13006.28</v>
      </c>
      <c r="APG125">
        <v>13011.19</v>
      </c>
      <c r="APH125">
        <v>13165.07</v>
      </c>
      <c r="API125">
        <v>12804.92</v>
      </c>
      <c r="APJ125">
        <v>12726.34</v>
      </c>
      <c r="APK125">
        <v>12952.26</v>
      </c>
      <c r="APL125">
        <v>12782</v>
      </c>
      <c r="APM125">
        <v>12816.380000000001</v>
      </c>
      <c r="APN125">
        <v>12400.300000000001</v>
      </c>
      <c r="APO125">
        <v>12452.92</v>
      </c>
      <c r="APP125">
        <v>12479.24</v>
      </c>
      <c r="APQ125">
        <v>12420.03</v>
      </c>
      <c r="APR125">
        <v>12344.380000000001</v>
      </c>
      <c r="APS125">
        <v>12679.880000000001</v>
      </c>
      <c r="APT125">
        <v>12602.58</v>
      </c>
      <c r="APU125">
        <v>12564.76</v>
      </c>
      <c r="APV125">
        <v>12704.550000000001</v>
      </c>
      <c r="APW125">
        <v>12643.7</v>
      </c>
      <c r="APX125">
        <v>12319.710000000001</v>
      </c>
      <c r="APY125">
        <v>12104.27</v>
      </c>
      <c r="APZ125">
        <v>12148.67</v>
      </c>
      <c r="AQA125">
        <v>12184.86</v>
      </c>
      <c r="AQB125">
        <v>12526.93</v>
      </c>
      <c r="AQC125">
        <v>12604.23</v>
      </c>
      <c r="AQD125">
        <v>12602.58</v>
      </c>
      <c r="AQE125">
        <v>12814.74</v>
      </c>
      <c r="AQF125">
        <v>12702.9</v>
      </c>
      <c r="AQG125">
        <v>12597.65</v>
      </c>
      <c r="AQH125">
        <v>12528.58</v>
      </c>
      <c r="AQI125">
        <v>12571.34</v>
      </c>
      <c r="AQJ125">
        <v>12295.04</v>
      </c>
      <c r="AQK125">
        <v>12193.08</v>
      </c>
      <c r="AQL125">
        <v>11783.57</v>
      </c>
      <c r="AQM125">
        <v>11755.61</v>
      </c>
      <c r="AQN125">
        <v>11689.83</v>
      </c>
      <c r="AQO125">
        <v>11578</v>
      </c>
      <c r="AQP125">
        <v>11379</v>
      </c>
      <c r="AQQ125">
        <v>11502.34</v>
      </c>
      <c r="AQR125">
        <v>11418.47</v>
      </c>
      <c r="AQS125">
        <v>11482.61</v>
      </c>
      <c r="AQT125">
        <v>11851</v>
      </c>
      <c r="AQU125">
        <v>11943.1</v>
      </c>
      <c r="AQV125">
        <v>11878.960000000001</v>
      </c>
      <c r="AQW125">
        <v>11844.42</v>
      </c>
      <c r="AQX125">
        <v>12041.77</v>
      </c>
      <c r="AQY125">
        <v>11781.93</v>
      </c>
      <c r="AQZ125">
        <v>11688.18</v>
      </c>
      <c r="ARA125">
        <v>11420.11</v>
      </c>
      <c r="ARB125">
        <v>11480.960000000001</v>
      </c>
      <c r="ARC125">
        <v>11487.54</v>
      </c>
      <c r="ARD125">
        <v>11439.85</v>
      </c>
      <c r="ARE125">
        <v>10999.1</v>
      </c>
      <c r="ARF125">
        <v>11346.11</v>
      </c>
      <c r="ARG125">
        <v>11459.59</v>
      </c>
      <c r="ARH125">
        <v>11429.98</v>
      </c>
      <c r="ARI125">
        <v>11411.89</v>
      </c>
      <c r="ARJ125">
        <v>11280.32</v>
      </c>
      <c r="ARK125">
        <v>11372.42</v>
      </c>
      <c r="ARL125">
        <v>11665.16</v>
      </c>
      <c r="ARM125">
        <v>11592.800000000001</v>
      </c>
      <c r="ARN125">
        <v>11609.25</v>
      </c>
      <c r="ARO125">
        <v>11500.7</v>
      </c>
      <c r="ARP125">
        <v>11461.23</v>
      </c>
      <c r="ARQ125">
        <v>11489.19</v>
      </c>
      <c r="ARR125">
        <v>11436.56</v>
      </c>
      <c r="ARS125">
        <v>11336.24</v>
      </c>
      <c r="ART125">
        <v>11413.54</v>
      </c>
      <c r="ARU125">
        <v>11364.2</v>
      </c>
      <c r="ARV125">
        <v>11227.7</v>
      </c>
      <c r="ARW125">
        <v>11459.59</v>
      </c>
      <c r="ARX125">
        <v>11499.050000000001</v>
      </c>
      <c r="ARY125">
        <v>11180</v>
      </c>
      <c r="ARZ125">
        <v>11297.380000000001</v>
      </c>
      <c r="ASA125">
        <v>11181.66</v>
      </c>
      <c r="ASB125">
        <v>11100.66</v>
      </c>
      <c r="ASC125">
        <v>11431.28</v>
      </c>
      <c r="ASD125">
        <v>11404.83</v>
      </c>
      <c r="ASE125">
        <v>11611.460000000001</v>
      </c>
      <c r="ASF125">
        <v>11446.16</v>
      </c>
      <c r="ASG125">
        <v>11634.61</v>
      </c>
      <c r="ASH125">
        <v>11717.27</v>
      </c>
      <c r="ASI125">
        <v>11981.77</v>
      </c>
      <c r="ASJ125">
        <v>11955.32</v>
      </c>
      <c r="ASK125">
        <v>11879.27</v>
      </c>
      <c r="ASL125">
        <v>11953.66</v>
      </c>
      <c r="ASM125">
        <v>11907.380000000001</v>
      </c>
      <c r="ASN125">
        <v>11947.050000000001</v>
      </c>
      <c r="ASO125">
        <v>12057.81</v>
      </c>
      <c r="ASP125">
        <v>11978.460000000001</v>
      </c>
      <c r="ASQ125">
        <v>11918.95</v>
      </c>
      <c r="ASR125">
        <v>11970.19</v>
      </c>
      <c r="ASS125">
        <v>11980.11</v>
      </c>
      <c r="AST125">
        <v>12350.41</v>
      </c>
      <c r="ASU125">
        <v>12457.86</v>
      </c>
      <c r="ASV125">
        <v>12476.04</v>
      </c>
      <c r="ASW125">
        <v>12304.12</v>
      </c>
      <c r="ASX125">
        <v>12441.33</v>
      </c>
      <c r="ASY125">
        <v>12454.550000000001</v>
      </c>
      <c r="ASZ125">
        <v>12661.2</v>
      </c>
      <c r="ATA125">
        <v>12547.130000000001</v>
      </c>
      <c r="ATB125">
        <v>12421.49</v>
      </c>
      <c r="ATC125">
        <v>12239.65</v>
      </c>
      <c r="ATD125">
        <v>12185.1</v>
      </c>
      <c r="ATE125">
        <v>12352.06</v>
      </c>
      <c r="ATF125">
        <v>12233.04</v>
      </c>
      <c r="ATG125">
        <v>12178.48</v>
      </c>
      <c r="ATH125">
        <v>12147.08</v>
      </c>
      <c r="ATI125">
        <v>11909.03</v>
      </c>
      <c r="ATJ125">
        <v>12021.44</v>
      </c>
      <c r="ATK125">
        <v>12109.050000000001</v>
      </c>
      <c r="ATL125">
        <v>12085.91</v>
      </c>
      <c r="ATM125">
        <v>11902.42</v>
      </c>
      <c r="ATN125">
        <v>11930.52</v>
      </c>
      <c r="ATO125">
        <v>12024.75</v>
      </c>
      <c r="ATP125">
        <v>12033.01</v>
      </c>
      <c r="ATQ125">
        <v>11978.460000000001</v>
      </c>
      <c r="ATR125">
        <v>12064.42</v>
      </c>
      <c r="ATS125">
        <v>12327.27</v>
      </c>
      <c r="ATT125">
        <v>11894.15</v>
      </c>
      <c r="ATU125">
        <v>11895.800000000001</v>
      </c>
      <c r="ATV125">
        <v>11861.09</v>
      </c>
      <c r="ATW125">
        <v>12062.77</v>
      </c>
      <c r="ATX125">
        <v>11955.32</v>
      </c>
      <c r="ATY125">
        <v>11965.23</v>
      </c>
      <c r="ATZ125">
        <v>11927.210000000001</v>
      </c>
      <c r="AUA125">
        <v>12041.28</v>
      </c>
      <c r="AUB125">
        <v>12112.36</v>
      </c>
      <c r="AUC125">
        <v>12092.52</v>
      </c>
      <c r="AUD125">
        <v>12092.52</v>
      </c>
      <c r="AUE125">
        <v>12161.95</v>
      </c>
      <c r="AUF125">
        <v>12201.630000000001</v>
      </c>
      <c r="AUG125">
        <v>12077.64</v>
      </c>
      <c r="AUH125">
        <v>12152.04</v>
      </c>
      <c r="AUI125">
        <v>12160.300000000001</v>
      </c>
      <c r="AUJ125">
        <v>12094.18</v>
      </c>
      <c r="AUK125">
        <v>12082.550000000001</v>
      </c>
      <c r="AUL125">
        <v>12190.53</v>
      </c>
      <c r="AUM125">
        <v>12416.460000000001</v>
      </c>
      <c r="AUN125">
        <v>12308.48</v>
      </c>
      <c r="AUO125">
        <v>12476.27</v>
      </c>
      <c r="AUP125">
        <v>12416.460000000001</v>
      </c>
      <c r="AUQ125">
        <v>12330.08</v>
      </c>
      <c r="AUR125">
        <v>12321.77</v>
      </c>
      <c r="AUS125">
        <v>12624.130000000001</v>
      </c>
      <c r="AUT125">
        <v>12660.68</v>
      </c>
      <c r="AUU125">
        <v>12796.9</v>
      </c>
      <c r="AUV125">
        <v>12786.93</v>
      </c>
      <c r="AUW125">
        <v>12750.39</v>
      </c>
      <c r="AUX125">
        <v>12831.79</v>
      </c>
      <c r="AUY125">
        <v>12874.98</v>
      </c>
      <c r="AUZ125">
        <v>12918.18</v>
      </c>
      <c r="AVA125">
        <v>12987.95</v>
      </c>
      <c r="AVB125">
        <v>13187.300000000001</v>
      </c>
      <c r="AVC125">
        <v>13456.43</v>
      </c>
      <c r="AVD125">
        <v>13617.58</v>
      </c>
      <c r="AVE125">
        <v>13625.880000000001</v>
      </c>
      <c r="AVF125">
        <v>13780.39</v>
      </c>
      <c r="AVG125">
        <v>13836.87</v>
      </c>
      <c r="AVH125">
        <v>14037.89</v>
      </c>
      <c r="AVI125">
        <v>13973.09</v>
      </c>
      <c r="AVJ125">
        <v>13998.01</v>
      </c>
      <c r="AVK125">
        <v>13913.29</v>
      </c>
      <c r="AVL125">
        <v>13933.220000000001</v>
      </c>
      <c r="AVM125">
        <v>13964.79</v>
      </c>
      <c r="AVN125">
        <v>13913.29</v>
      </c>
      <c r="AVO125">
        <v>14079.42</v>
      </c>
      <c r="AVP125">
        <v>13908.300000000001</v>
      </c>
      <c r="AVQ125">
        <v>13722.24</v>
      </c>
      <c r="AVR125">
        <v>13765.43</v>
      </c>
      <c r="AVS125">
        <v>13733.87</v>
      </c>
      <c r="AVT125">
        <v>13725.56</v>
      </c>
      <c r="AVU125">
        <v>13828.56</v>
      </c>
      <c r="AVV125">
        <v>13810.29</v>
      </c>
      <c r="AVW125">
        <v>13890.03</v>
      </c>
      <c r="AVX125">
        <v>14001.34</v>
      </c>
      <c r="AVY125">
        <v>14110.98</v>
      </c>
      <c r="AVZ125">
        <v>13806.960000000001</v>
      </c>
      <c r="AWA125">
        <v>13604.29</v>
      </c>
      <c r="AWB125">
        <v>13670.74</v>
      </c>
      <c r="AWC125">
        <v>13838.53</v>
      </c>
      <c r="AWD125">
        <v>14302.03</v>
      </c>
      <c r="AWE125">
        <v>14099.35</v>
      </c>
      <c r="AWF125">
        <v>14237.24</v>
      </c>
      <c r="AWG125">
        <v>14031.24</v>
      </c>
      <c r="AWH125">
        <v>14076.09</v>
      </c>
      <c r="AWI125">
        <v>14066.130000000001</v>
      </c>
      <c r="AWJ125">
        <v>13926.58</v>
      </c>
      <c r="AWK125">
        <v>13944.85</v>
      </c>
      <c r="AWL125">
        <v>13973.09</v>
      </c>
      <c r="AWM125">
        <v>13949.84</v>
      </c>
      <c r="AWN125">
        <v>13983.06</v>
      </c>
      <c r="AWO125">
        <v>14031.24</v>
      </c>
      <c r="AWP125">
        <v>14177.43</v>
      </c>
      <c r="AWQ125">
        <v>14258.84</v>
      </c>
      <c r="AWR125">
        <v>14167.460000000001</v>
      </c>
      <c r="AWS125">
        <v>14046.19</v>
      </c>
      <c r="AWT125">
        <v>14049.51</v>
      </c>
      <c r="AWU125">
        <v>14140.880000000001</v>
      </c>
      <c r="AWV125">
        <v>14125.93</v>
      </c>
      <c r="AWW125">
        <v>13963.130000000001</v>
      </c>
      <c r="AWX125">
        <v>13791.18</v>
      </c>
      <c r="AWY125">
        <v>13535.880000000001</v>
      </c>
      <c r="AWZ125">
        <v>13632.66</v>
      </c>
      <c r="AXA125">
        <v>13702.75</v>
      </c>
      <c r="AXB125">
        <v>13422.41</v>
      </c>
      <c r="AXC125">
        <v>13318.960000000001</v>
      </c>
      <c r="AXD125">
        <v>13641.01</v>
      </c>
      <c r="AXE125">
        <v>13502.51</v>
      </c>
      <c r="AXF125">
        <v>13349</v>
      </c>
      <c r="AXG125">
        <v>13580.94</v>
      </c>
      <c r="AXH125">
        <v>13657.69</v>
      </c>
      <c r="AXI125">
        <v>13629.32</v>
      </c>
      <c r="AXJ125">
        <v>13809.54</v>
      </c>
      <c r="AXK125">
        <v>13662.7</v>
      </c>
      <c r="AXL125">
        <v>13731.11</v>
      </c>
      <c r="AXM125">
        <v>13459.130000000001</v>
      </c>
      <c r="AXN125">
        <v>13474.14</v>
      </c>
      <c r="AXO125">
        <v>13490.83</v>
      </c>
      <c r="AXP125">
        <v>13714.43</v>
      </c>
      <c r="AXQ125">
        <v>13764.48</v>
      </c>
      <c r="AXR125">
        <v>13849.59</v>
      </c>
      <c r="AXS125">
        <v>13966.39</v>
      </c>
      <c r="AXT125">
        <v>13991.42</v>
      </c>
      <c r="AXU125">
        <v>13961.380000000001</v>
      </c>
      <c r="AXV125">
        <v>13994.75</v>
      </c>
      <c r="AXW125">
        <v>14048.15</v>
      </c>
      <c r="AXX125">
        <v>14014.78</v>
      </c>
      <c r="AXY125">
        <v>14248.39</v>
      </c>
      <c r="AXZ125">
        <v>14273.41</v>
      </c>
      <c r="AYA125">
        <v>14215.01</v>
      </c>
      <c r="AYB125">
        <v>14266.74</v>
      </c>
      <c r="AYC125">
        <v>14233.37</v>
      </c>
      <c r="AYD125">
        <v>14179.970000000001</v>
      </c>
      <c r="AYE125">
        <v>14126.57</v>
      </c>
      <c r="AYF125">
        <v>13996.42</v>
      </c>
      <c r="AYG125">
        <v>13999.76</v>
      </c>
      <c r="AYH125">
        <v>14066.5</v>
      </c>
      <c r="AYI125">
        <v>14300.11</v>
      </c>
      <c r="AYJ125">
        <v>14066.5</v>
      </c>
      <c r="AYK125">
        <v>14193.32</v>
      </c>
      <c r="AYL125">
        <v>14316.800000000001</v>
      </c>
      <c r="AYM125">
        <v>13964.720000000001</v>
      </c>
      <c r="AYN125">
        <v>13879.62</v>
      </c>
      <c r="AYO125">
        <v>13792.85</v>
      </c>
      <c r="AYP125">
        <v>13694.4</v>
      </c>
      <c r="AYQ125">
        <v>13804.53</v>
      </c>
      <c r="AYR125">
        <v>13731.11</v>
      </c>
      <c r="AYS125">
        <v>13844.58</v>
      </c>
      <c r="AYT125">
        <v>13889.630000000001</v>
      </c>
      <c r="AYU125">
        <v>13904.65</v>
      </c>
      <c r="AYV125">
        <v>13938.02</v>
      </c>
      <c r="AYW125">
        <v>14019.79</v>
      </c>
      <c r="AYX125">
        <v>14031.460000000001</v>
      </c>
      <c r="AYY125">
        <v>14280.09</v>
      </c>
      <c r="AYZ125">
        <v>14144.93</v>
      </c>
      <c r="AZA125">
        <v>14370.2</v>
      </c>
      <c r="AZB125">
        <v>14383.550000000001</v>
      </c>
      <c r="AZC125">
        <v>14331.82</v>
      </c>
      <c r="AZD125">
        <v>14283.43</v>
      </c>
      <c r="AZE125">
        <v>14417.75</v>
      </c>
      <c r="AZF125">
        <v>14496.51</v>
      </c>
      <c r="AZG125">
        <v>14375.86</v>
      </c>
      <c r="AZH125">
        <v>14297.1</v>
      </c>
      <c r="AZI125">
        <v>14022.29</v>
      </c>
      <c r="AZJ125">
        <v>14069.2</v>
      </c>
      <c r="AZK125">
        <v>14072.56</v>
      </c>
      <c r="AZL125">
        <v>14369.16</v>
      </c>
      <c r="AZM125">
        <v>14719.380000000001</v>
      </c>
      <c r="AZN125">
        <v>14421.1</v>
      </c>
      <c r="AZO125">
        <v>14303.800000000001</v>
      </c>
      <c r="AZP125">
        <v>14070.880000000001</v>
      </c>
      <c r="AZQ125">
        <v>13864.77</v>
      </c>
      <c r="AZR125">
        <v>13930.12</v>
      </c>
      <c r="AZS125">
        <v>13752.5</v>
      </c>
      <c r="AZT125">
        <v>13786.01</v>
      </c>
      <c r="AZU125">
        <v>13668.710000000001</v>
      </c>
      <c r="AZV125">
        <v>13636.87</v>
      </c>
      <c r="AZW125">
        <v>13841.31</v>
      </c>
      <c r="AZX125">
        <v>13626.82</v>
      </c>
      <c r="AZY125">
        <v>13742.44</v>
      </c>
      <c r="AZZ125">
        <v>13824.550000000001</v>
      </c>
      <c r="BAA125">
        <v>13891.58</v>
      </c>
      <c r="BAB125">
        <v>13970.34</v>
      </c>
      <c r="BAC125">
        <v>13908.34</v>
      </c>
      <c r="BAD125">
        <v>14201.59</v>
      </c>
      <c r="BAE125">
        <v>14097.69</v>
      </c>
      <c r="BAF125">
        <v>13888.23</v>
      </c>
      <c r="BAG125">
        <v>13993.800000000001</v>
      </c>
      <c r="BAH125">
        <v>13851.36</v>
      </c>
      <c r="BAI125">
        <v>14054.130000000001</v>
      </c>
      <c r="BAJ125">
        <v>14359.1</v>
      </c>
      <c r="BAK125">
        <v>14211.64</v>
      </c>
      <c r="BAL125">
        <v>14298.77</v>
      </c>
      <c r="BAM125">
        <v>14404.34</v>
      </c>
      <c r="BAN125">
        <v>14258.56</v>
      </c>
      <c r="BAO125">
        <v>14111.1</v>
      </c>
      <c r="BAP125">
        <v>14035.69</v>
      </c>
      <c r="BAQ125">
        <v>14013.91</v>
      </c>
      <c r="BAR125">
        <v>13928.45</v>
      </c>
      <c r="BAS125">
        <v>13941.85</v>
      </c>
      <c r="BAT125">
        <v>13977.04</v>
      </c>
      <c r="BAU125">
        <v>14255.210000000001</v>
      </c>
      <c r="BAV125">
        <v>14214.99</v>
      </c>
      <c r="BAW125">
        <v>13573.2</v>
      </c>
      <c r="BAX125">
        <v>13345.300000000001</v>
      </c>
      <c r="BAY125">
        <v>13373.79</v>
      </c>
      <c r="BAZ125">
        <v>13228</v>
      </c>
      <c r="BBA125">
        <v>13010.16</v>
      </c>
      <c r="BBB125">
        <v>12938.11</v>
      </c>
      <c r="BBC125">
        <v>12931.4</v>
      </c>
    </row>
    <row r="126" spans="1:1407" x14ac:dyDescent="0.35">
      <c r="A126">
        <v>905425</v>
      </c>
      <c r="B126" t="s">
        <v>117</v>
      </c>
      <c r="C126">
        <v>1881.29</v>
      </c>
      <c r="D126">
        <v>1894.98</v>
      </c>
      <c r="E126">
        <v>1891.94</v>
      </c>
      <c r="F126">
        <v>1881.29</v>
      </c>
      <c r="G126">
        <v>1910.71</v>
      </c>
      <c r="H126">
        <v>1882.3</v>
      </c>
      <c r="I126">
        <v>1882.81</v>
      </c>
      <c r="J126">
        <v>1886.3600000000001</v>
      </c>
      <c r="K126">
        <v>1872.66</v>
      </c>
      <c r="L126">
        <v>1885.8500000000001</v>
      </c>
      <c r="M126">
        <v>1896</v>
      </c>
      <c r="N126">
        <v>1896.5</v>
      </c>
      <c r="O126">
        <v>1922.88</v>
      </c>
      <c r="P126">
        <v>1895.49</v>
      </c>
      <c r="Q126">
        <v>1898.53</v>
      </c>
      <c r="R126">
        <v>1924.4</v>
      </c>
      <c r="S126">
        <v>1897.01</v>
      </c>
      <c r="T126">
        <v>1876.21</v>
      </c>
      <c r="U126">
        <v>1894.47</v>
      </c>
      <c r="V126">
        <v>1888.39</v>
      </c>
      <c r="W126">
        <v>1892.95</v>
      </c>
      <c r="X126">
        <v>1873.68</v>
      </c>
      <c r="Y126">
        <v>1834.6200000000001</v>
      </c>
      <c r="Z126">
        <v>1831.07</v>
      </c>
      <c r="AA126">
        <v>1837.16</v>
      </c>
      <c r="AB126">
        <v>1826.51</v>
      </c>
      <c r="AC126">
        <v>1842.23</v>
      </c>
      <c r="AD126">
        <v>1840.69</v>
      </c>
      <c r="AE126">
        <v>1846.33</v>
      </c>
      <c r="AF126">
        <v>1848.89</v>
      </c>
      <c r="AG126">
        <v>1831.98</v>
      </c>
      <c r="AH126">
        <v>1823.27</v>
      </c>
      <c r="AI126">
        <v>1845.82</v>
      </c>
      <c r="AJ126">
        <v>1863.75</v>
      </c>
      <c r="AK126">
        <v>1852.99</v>
      </c>
      <c r="AL126">
        <v>1866.83</v>
      </c>
      <c r="AM126">
        <v>1859.65</v>
      </c>
      <c r="AN126">
        <v>1866.31</v>
      </c>
      <c r="AO126">
        <v>1867.8500000000001</v>
      </c>
      <c r="AP126">
        <v>1870.41</v>
      </c>
      <c r="AQ126">
        <v>1872.46</v>
      </c>
      <c r="AR126">
        <v>1862.22</v>
      </c>
      <c r="AS126">
        <v>1868.3600000000001</v>
      </c>
      <c r="AT126">
        <v>1825.83</v>
      </c>
      <c r="AU126">
        <v>1837.1100000000001</v>
      </c>
      <c r="AV126">
        <v>1840.18</v>
      </c>
      <c r="AW126">
        <v>1827.88</v>
      </c>
      <c r="AX126">
        <v>1809.43</v>
      </c>
      <c r="AY126">
        <v>1812.51</v>
      </c>
      <c r="AZ126">
        <v>1818.66</v>
      </c>
      <c r="BA126">
        <v>1831.98</v>
      </c>
      <c r="BB126">
        <v>1838.13</v>
      </c>
      <c r="BC126">
        <v>1819.17</v>
      </c>
      <c r="BD126">
        <v>1802.26</v>
      </c>
      <c r="BE126">
        <v>1792.52</v>
      </c>
      <c r="BF126">
        <v>1796.6200000000001</v>
      </c>
      <c r="BG126">
        <v>1794.57</v>
      </c>
      <c r="BH126">
        <v>1780.74</v>
      </c>
      <c r="BI126">
        <v>1764.8500000000001</v>
      </c>
      <c r="BJ126">
        <v>1742.3</v>
      </c>
      <c r="BK126">
        <v>1773.05</v>
      </c>
      <c r="BL126">
        <v>1756.14</v>
      </c>
      <c r="BM126">
        <v>1743.33</v>
      </c>
      <c r="BN126">
        <v>1752.55</v>
      </c>
      <c r="BO126">
        <v>1759.21</v>
      </c>
      <c r="BP126">
        <v>1766.9</v>
      </c>
      <c r="BQ126">
        <v>1743.33</v>
      </c>
      <c r="BR126">
        <v>1727.44</v>
      </c>
      <c r="BS126">
        <v>1713.6100000000001</v>
      </c>
      <c r="BT126">
        <v>1703.8700000000001</v>
      </c>
      <c r="BU126">
        <v>1694.13</v>
      </c>
      <c r="BV126">
        <v>1676.71</v>
      </c>
      <c r="BW126">
        <v>1673.64</v>
      </c>
      <c r="BX126">
        <v>1703.3600000000001</v>
      </c>
      <c r="BY126">
        <v>1702.33</v>
      </c>
      <c r="BZ126">
        <v>1720.78</v>
      </c>
      <c r="CA126">
        <v>1717.71</v>
      </c>
      <c r="CB126">
        <v>1715.66</v>
      </c>
      <c r="CC126">
        <v>1708.99</v>
      </c>
      <c r="CD126">
        <v>1702.8500000000001</v>
      </c>
      <c r="CE126">
        <v>1711.04</v>
      </c>
      <c r="CF126">
        <v>1714.63</v>
      </c>
      <c r="CG126">
        <v>1699.26</v>
      </c>
      <c r="CH126">
        <v>1714.1200000000001</v>
      </c>
      <c r="CI126">
        <v>1698.23</v>
      </c>
      <c r="CJ126">
        <v>1706.43</v>
      </c>
      <c r="CK126">
        <v>1737.69</v>
      </c>
      <c r="CL126">
        <v>1721.81</v>
      </c>
      <c r="CM126">
        <v>1711.96</v>
      </c>
      <c r="CN126">
        <v>1707.3</v>
      </c>
      <c r="CO126">
        <v>1692.27</v>
      </c>
      <c r="CP126">
        <v>1688.13</v>
      </c>
      <c r="CQ126">
        <v>1701.6000000000001</v>
      </c>
      <c r="CR126">
        <v>1702.1200000000001</v>
      </c>
      <c r="CS126">
        <v>1674.14</v>
      </c>
      <c r="CT126">
        <v>1676.73</v>
      </c>
      <c r="CU126">
        <v>1709.89</v>
      </c>
      <c r="CV126">
        <v>1710.41</v>
      </c>
      <c r="CW126">
        <v>1691.24</v>
      </c>
      <c r="CX126">
        <v>1713</v>
      </c>
      <c r="CY126">
        <v>1740.98</v>
      </c>
      <c r="CZ126">
        <v>1751.3400000000001</v>
      </c>
      <c r="DA126">
        <v>1743.05</v>
      </c>
      <c r="DB126">
        <v>1775.69</v>
      </c>
      <c r="DC126">
        <v>1789.17</v>
      </c>
      <c r="DD126">
        <v>1808.3400000000001</v>
      </c>
      <c r="DE126">
        <v>1779.8400000000001</v>
      </c>
      <c r="DF126">
        <v>1782.43</v>
      </c>
      <c r="DG126">
        <v>1782.43</v>
      </c>
      <c r="DH126">
        <v>1793.83</v>
      </c>
      <c r="DI126">
        <v>1808.3400000000001</v>
      </c>
      <c r="DJ126">
        <v>1816.1100000000001</v>
      </c>
      <c r="DK126">
        <v>1779.32</v>
      </c>
      <c r="DL126">
        <v>1764.29</v>
      </c>
      <c r="DM126">
        <v>1785.02</v>
      </c>
      <c r="DN126">
        <v>1769.99</v>
      </c>
      <c r="DO126">
        <v>1762.74</v>
      </c>
      <c r="DP126">
        <v>1765.8500000000001</v>
      </c>
      <c r="DQ126">
        <v>1763.78</v>
      </c>
      <c r="DR126">
        <v>1758.08</v>
      </c>
      <c r="DS126">
        <v>1756.52</v>
      </c>
      <c r="DT126">
        <v>1759.63</v>
      </c>
      <c r="DU126">
        <v>1747.19</v>
      </c>
      <c r="DV126">
        <v>1754.97</v>
      </c>
      <c r="DW126">
        <v>1763.26</v>
      </c>
      <c r="DX126">
        <v>1774.66</v>
      </c>
      <c r="DY126">
        <v>1792.79</v>
      </c>
      <c r="DZ126">
        <v>1787.6100000000001</v>
      </c>
      <c r="EA126">
        <v>1782.43</v>
      </c>
      <c r="EB126">
        <v>1797.46</v>
      </c>
      <c r="EC126">
        <v>1807.82</v>
      </c>
      <c r="ED126">
        <v>1812.48</v>
      </c>
      <c r="EE126">
        <v>1805.75</v>
      </c>
      <c r="EF126">
        <v>1799.01</v>
      </c>
      <c r="EG126">
        <v>1791.76</v>
      </c>
      <c r="EH126">
        <v>1804.19</v>
      </c>
      <c r="EI126">
        <v>1815.5900000000001</v>
      </c>
      <c r="EJ126">
        <v>1831.14</v>
      </c>
      <c r="EK126">
        <v>1822.8400000000001</v>
      </c>
      <c r="EL126">
        <v>1829.58</v>
      </c>
      <c r="EM126">
        <v>1839.94</v>
      </c>
      <c r="EN126">
        <v>1849.27</v>
      </c>
      <c r="EO126">
        <v>1868.44</v>
      </c>
      <c r="EP126">
        <v>1859.1100000000001</v>
      </c>
      <c r="EQ126">
        <v>1885.02</v>
      </c>
      <c r="ER126">
        <v>1871.55</v>
      </c>
      <c r="ES126">
        <v>1886.58</v>
      </c>
      <c r="ET126">
        <v>1908.8600000000001</v>
      </c>
      <c r="EU126">
        <v>1916.1100000000001</v>
      </c>
      <c r="EV126">
        <v>1917.67</v>
      </c>
      <c r="EW126">
        <v>1894.3500000000001</v>
      </c>
      <c r="EX126">
        <v>1911.45</v>
      </c>
      <c r="EY126">
        <v>1908.31</v>
      </c>
      <c r="EZ126">
        <v>1910.92</v>
      </c>
      <c r="FA126">
        <v>1900.98</v>
      </c>
      <c r="FB126">
        <v>1897.8400000000001</v>
      </c>
      <c r="FC126">
        <v>1915.64</v>
      </c>
      <c r="FD126">
        <v>1895.75</v>
      </c>
      <c r="FE126">
        <v>1889.47</v>
      </c>
      <c r="FF126">
        <v>1905.17</v>
      </c>
      <c r="FG126">
        <v>1907.78</v>
      </c>
      <c r="FH126">
        <v>1909.88</v>
      </c>
      <c r="FI126">
        <v>1889.99</v>
      </c>
      <c r="FJ126">
        <v>1890.51</v>
      </c>
      <c r="FK126">
        <v>1880.04</v>
      </c>
      <c r="FL126">
        <v>1897.8400000000001</v>
      </c>
      <c r="FM126">
        <v>1909.3500000000001</v>
      </c>
      <c r="FN126">
        <v>1890.51</v>
      </c>
      <c r="FO126">
        <v>1909.3500000000001</v>
      </c>
      <c r="FP126">
        <v>1922.44</v>
      </c>
      <c r="FQ126">
        <v>1891.04</v>
      </c>
      <c r="FR126">
        <v>1883.18</v>
      </c>
      <c r="FS126">
        <v>1876.38</v>
      </c>
      <c r="FT126">
        <v>1879.52</v>
      </c>
      <c r="FU126">
        <v>1887.3700000000001</v>
      </c>
      <c r="FV126">
        <v>1886.8500000000001</v>
      </c>
      <c r="FW126">
        <v>1907.26</v>
      </c>
      <c r="FX126">
        <v>1895.75</v>
      </c>
      <c r="FY126">
        <v>1909.88</v>
      </c>
      <c r="FZ126">
        <v>1901.5</v>
      </c>
      <c r="GA126">
        <v>1914.5900000000001</v>
      </c>
      <c r="GB126">
        <v>1909.88</v>
      </c>
      <c r="GC126">
        <v>1894.18</v>
      </c>
      <c r="GD126">
        <v>1891.56</v>
      </c>
      <c r="GE126">
        <v>1917.21</v>
      </c>
      <c r="GF126">
        <v>1921.92</v>
      </c>
      <c r="GG126">
        <v>1933.43</v>
      </c>
      <c r="GH126">
        <v>1930.81</v>
      </c>
      <c r="GI126">
        <v>1903.6000000000001</v>
      </c>
      <c r="GJ126">
        <v>1926.63</v>
      </c>
      <c r="GK126">
        <v>1939.71</v>
      </c>
      <c r="GL126">
        <v>1955.41</v>
      </c>
      <c r="GM126">
        <v>1950.18</v>
      </c>
      <c r="GN126">
        <v>1950.18</v>
      </c>
      <c r="GO126">
        <v>1952.27</v>
      </c>
      <c r="GP126">
        <v>2057.48</v>
      </c>
      <c r="GQ126">
        <v>2082.6</v>
      </c>
      <c r="GR126">
        <v>2114.5300000000002</v>
      </c>
      <c r="GS126">
        <v>2093.59</v>
      </c>
      <c r="GT126">
        <v>2088.36</v>
      </c>
      <c r="GU126">
        <v>2123.9499999999998</v>
      </c>
      <c r="GV126">
        <v>2155.87</v>
      </c>
      <c r="GW126">
        <v>2152.73</v>
      </c>
      <c r="GX126">
        <v>2163.73</v>
      </c>
      <c r="GY126">
        <v>2180.4700000000003</v>
      </c>
      <c r="GZ126">
        <v>2179.4299999999998</v>
      </c>
      <c r="HA126">
        <v>2186.7600000000002</v>
      </c>
      <c r="HB126">
        <v>2149.59</v>
      </c>
      <c r="HC126">
        <v>2144.88</v>
      </c>
      <c r="HD126">
        <v>2149.0700000000002</v>
      </c>
      <c r="HE126">
        <v>2168.44</v>
      </c>
      <c r="HF126">
        <v>2193.04</v>
      </c>
      <c r="HG126">
        <v>2146.98</v>
      </c>
      <c r="HH126">
        <v>2142.79</v>
      </c>
      <c r="HI126">
        <v>2166.34</v>
      </c>
      <c r="HJ126">
        <v>2161.63</v>
      </c>
      <c r="HK126">
        <v>2179.4299999999998</v>
      </c>
      <c r="HL126">
        <v>2182.0700000000002</v>
      </c>
      <c r="HM126">
        <v>2191.58</v>
      </c>
      <c r="HN126">
        <v>2188.94</v>
      </c>
      <c r="HO126">
        <v>2185.77</v>
      </c>
      <c r="HP126">
        <v>2173.09</v>
      </c>
      <c r="HQ126">
        <v>2188.41</v>
      </c>
      <c r="HR126">
        <v>2187.88</v>
      </c>
      <c r="HS126">
        <v>2186.83</v>
      </c>
      <c r="HT126">
        <v>2200.56</v>
      </c>
      <c r="HU126">
        <v>2194.2200000000003</v>
      </c>
      <c r="HV126">
        <v>2197.92</v>
      </c>
      <c r="HW126">
        <v>2175.1999999999998</v>
      </c>
      <c r="HX126">
        <v>2189.4700000000003</v>
      </c>
      <c r="HY126">
        <v>2212.71</v>
      </c>
      <c r="HZ126">
        <v>2193.17</v>
      </c>
      <c r="IA126">
        <v>2220.64</v>
      </c>
      <c r="IB126">
        <v>2233.85</v>
      </c>
      <c r="IC126">
        <v>2251.2800000000002</v>
      </c>
      <c r="ID126">
        <v>2226.4500000000003</v>
      </c>
      <c r="IE126">
        <v>2202.67</v>
      </c>
      <c r="IF126">
        <v>2213.2400000000002</v>
      </c>
      <c r="IG126">
        <v>2229.62</v>
      </c>
      <c r="IH126">
        <v>2246</v>
      </c>
      <c r="II126">
        <v>2241.77</v>
      </c>
      <c r="IJ126">
        <v>2247.06</v>
      </c>
      <c r="IK126">
        <v>2242.3000000000002</v>
      </c>
      <c r="IL126">
        <v>2225.92</v>
      </c>
      <c r="IM126">
        <v>2266.6</v>
      </c>
      <c r="IN126">
        <v>2260.79</v>
      </c>
      <c r="IO126">
        <v>2257.09</v>
      </c>
      <c r="IP126">
        <v>2248.64</v>
      </c>
      <c r="IQ126">
        <v>2268.19</v>
      </c>
      <c r="IR126">
        <v>2267.66</v>
      </c>
      <c r="IS126">
        <v>2254.98</v>
      </c>
      <c r="IT126">
        <v>2249.7000000000003</v>
      </c>
      <c r="IU126">
        <v>2263.96</v>
      </c>
      <c r="IV126">
        <v>2263.44</v>
      </c>
      <c r="IW126">
        <v>2221.17</v>
      </c>
      <c r="IX126">
        <v>2219.58</v>
      </c>
      <c r="IY126">
        <v>2240.7200000000003</v>
      </c>
      <c r="IZ126">
        <v>2236.4900000000002</v>
      </c>
      <c r="JA126">
        <v>2257.09</v>
      </c>
      <c r="JB126">
        <v>2211.66</v>
      </c>
      <c r="JC126">
        <v>2224.87</v>
      </c>
      <c r="JD126">
        <v>2222.75</v>
      </c>
      <c r="JE126">
        <v>2215.36</v>
      </c>
      <c r="JF126">
        <v>2215.88</v>
      </c>
      <c r="JG126">
        <v>2232.2600000000002</v>
      </c>
      <c r="JH126">
        <v>2251.2800000000002</v>
      </c>
      <c r="JI126">
        <v>2277.7000000000003</v>
      </c>
      <c r="JJ126">
        <v>2269.25</v>
      </c>
      <c r="JK126">
        <v>2285.63</v>
      </c>
      <c r="JL126">
        <v>2291.44</v>
      </c>
      <c r="JM126">
        <v>2312.04</v>
      </c>
      <c r="JN126">
        <v>2299.89</v>
      </c>
      <c r="JO126">
        <v>2308.87</v>
      </c>
      <c r="JP126">
        <v>2338.46</v>
      </c>
      <c r="JQ126">
        <v>2359.59</v>
      </c>
      <c r="JR126">
        <v>2380.2000000000003</v>
      </c>
      <c r="JS126">
        <v>2398.16</v>
      </c>
      <c r="JT126">
        <v>2414.15</v>
      </c>
      <c r="JU126">
        <v>2422.15</v>
      </c>
      <c r="JV126">
        <v>2433.87</v>
      </c>
      <c r="JW126">
        <v>2439.73</v>
      </c>
      <c r="JX126">
        <v>2448.79</v>
      </c>
      <c r="JY126">
        <v>2436</v>
      </c>
      <c r="JZ126">
        <v>2445.59</v>
      </c>
      <c r="KA126">
        <v>2448.79</v>
      </c>
      <c r="KB126">
        <v>2435.4700000000003</v>
      </c>
      <c r="KC126">
        <v>2425.88</v>
      </c>
      <c r="KD126">
        <v>2438.13</v>
      </c>
      <c r="KE126">
        <v>2463.1799999999998</v>
      </c>
      <c r="KF126">
        <v>2396.56</v>
      </c>
      <c r="KG126">
        <v>2392.83</v>
      </c>
      <c r="KH126">
        <v>2423.21</v>
      </c>
      <c r="KI126">
        <v>2391.2400000000002</v>
      </c>
      <c r="KJ126">
        <v>2360.86</v>
      </c>
      <c r="KK126">
        <v>2415.75</v>
      </c>
      <c r="KL126">
        <v>2407.2200000000003</v>
      </c>
      <c r="KM126">
        <v>2405.62</v>
      </c>
      <c r="KN126">
        <v>2406.16</v>
      </c>
      <c r="KO126">
        <v>2457.85</v>
      </c>
      <c r="KP126">
        <v>2412.5500000000002</v>
      </c>
      <c r="KQ126">
        <v>2430.67</v>
      </c>
      <c r="KR126">
        <v>2470.11</v>
      </c>
      <c r="KS126">
        <v>2449.86</v>
      </c>
      <c r="KT126">
        <v>2472.77</v>
      </c>
      <c r="KU126">
        <v>2518.6</v>
      </c>
      <c r="KV126">
        <v>2560.17</v>
      </c>
      <c r="KW126">
        <v>2578.29</v>
      </c>
      <c r="KX126">
        <v>2619.86</v>
      </c>
      <c r="KY126">
        <v>2627.32</v>
      </c>
      <c r="KZ126">
        <v>2607.6</v>
      </c>
      <c r="LA126">
        <v>2602.27</v>
      </c>
      <c r="LB126">
        <v>2612.9299999999998</v>
      </c>
      <c r="LC126">
        <v>2598.0100000000002</v>
      </c>
      <c r="LD126">
        <v>2654.5</v>
      </c>
      <c r="LE126">
        <v>2632.12</v>
      </c>
      <c r="LF126">
        <v>2600.67</v>
      </c>
      <c r="LG126">
        <v>2602.81</v>
      </c>
      <c r="LH126">
        <v>2641.71</v>
      </c>
      <c r="LI126">
        <v>2631.58</v>
      </c>
      <c r="LJ126">
        <v>2599.08</v>
      </c>
      <c r="LK126">
        <v>2590.02</v>
      </c>
      <c r="LL126">
        <v>2593.21</v>
      </c>
      <c r="LM126">
        <v>2613.4700000000003</v>
      </c>
      <c r="LN126">
        <v>2637.4500000000003</v>
      </c>
      <c r="LO126">
        <v>2652.37</v>
      </c>
      <c r="LP126">
        <v>2658.23</v>
      </c>
      <c r="LQ126">
        <v>2682.75</v>
      </c>
      <c r="LR126">
        <v>2696.6</v>
      </c>
      <c r="LS126">
        <v>2715.25</v>
      </c>
      <c r="LT126">
        <v>2702.46</v>
      </c>
      <c r="LU126">
        <v>2677.9500000000003</v>
      </c>
      <c r="LV126">
        <v>2683.28</v>
      </c>
      <c r="LW126">
        <v>2676.35</v>
      </c>
      <c r="LX126">
        <v>2699.8</v>
      </c>
      <c r="LY126">
        <v>2697.67</v>
      </c>
      <c r="LZ126">
        <v>2698.2000000000003</v>
      </c>
      <c r="MA126">
        <v>2685.94</v>
      </c>
      <c r="MB126">
        <v>2692.87</v>
      </c>
      <c r="MC126">
        <v>2675.82</v>
      </c>
      <c r="MD126">
        <v>2654.87</v>
      </c>
      <c r="ME126">
        <v>2617.81</v>
      </c>
      <c r="MF126">
        <v>2627.48</v>
      </c>
      <c r="MG126">
        <v>2640.37</v>
      </c>
      <c r="MH126">
        <v>2655.41</v>
      </c>
      <c r="MI126">
        <v>2674.7400000000002</v>
      </c>
      <c r="MJ126">
        <v>2647.89</v>
      </c>
      <c r="MK126">
        <v>2639.3</v>
      </c>
      <c r="ML126">
        <v>2669.37</v>
      </c>
      <c r="MM126">
        <v>2625.33</v>
      </c>
      <c r="MN126">
        <v>2626.4</v>
      </c>
      <c r="MO126">
        <v>2544.23</v>
      </c>
      <c r="MP126">
        <v>2537.7800000000002</v>
      </c>
      <c r="MQ126">
        <v>2542.62</v>
      </c>
      <c r="MR126">
        <v>2569.4700000000003</v>
      </c>
      <c r="MS126">
        <v>2558.19</v>
      </c>
      <c r="MT126">
        <v>2554.4299999999998</v>
      </c>
      <c r="MU126">
        <v>2518.4500000000003</v>
      </c>
      <c r="MV126">
        <v>2499.65</v>
      </c>
      <c r="MW126">
        <v>2458.83</v>
      </c>
      <c r="MX126">
        <v>2390.08</v>
      </c>
      <c r="MY126">
        <v>2412.1</v>
      </c>
      <c r="MZ126">
        <v>2419.08</v>
      </c>
      <c r="NA126">
        <v>2396.5300000000002</v>
      </c>
      <c r="NB126">
        <v>2435.2000000000003</v>
      </c>
      <c r="NC126">
        <v>2429.83</v>
      </c>
      <c r="ND126">
        <v>2485.15</v>
      </c>
      <c r="NE126">
        <v>2436.81</v>
      </c>
      <c r="NF126">
        <v>2447.5500000000002</v>
      </c>
      <c r="NG126">
        <v>2361.08</v>
      </c>
      <c r="NH126">
        <v>2388.4700000000003</v>
      </c>
      <c r="NI126">
        <v>2335.83</v>
      </c>
      <c r="NJ126">
        <v>2378.27</v>
      </c>
      <c r="NK126">
        <v>2361.08</v>
      </c>
      <c r="NL126">
        <v>2398.14</v>
      </c>
      <c r="NM126">
        <v>2392.77</v>
      </c>
      <c r="NN126">
        <v>2419.08</v>
      </c>
      <c r="NO126">
        <v>2461.52</v>
      </c>
      <c r="NP126">
        <v>2471.7200000000003</v>
      </c>
      <c r="NQ126">
        <v>2456.6799999999998</v>
      </c>
      <c r="NR126">
        <v>2441.11</v>
      </c>
      <c r="NS126">
        <v>2405.66</v>
      </c>
      <c r="NT126">
        <v>2397.06</v>
      </c>
      <c r="NU126">
        <v>2413.71</v>
      </c>
      <c r="NV126">
        <v>2473.87</v>
      </c>
      <c r="NW126">
        <v>2490.52</v>
      </c>
      <c r="NX126">
        <v>2432.5100000000002</v>
      </c>
      <c r="NY126">
        <v>2463.13</v>
      </c>
      <c r="NZ126">
        <v>2485.69</v>
      </c>
      <c r="OA126">
        <v>2515.2200000000003</v>
      </c>
      <c r="OB126">
        <v>2481.39</v>
      </c>
      <c r="OC126">
        <v>2491.59</v>
      </c>
      <c r="OD126">
        <v>2424.46</v>
      </c>
      <c r="OE126">
        <v>2418.5500000000002</v>
      </c>
      <c r="OF126">
        <v>2341.7400000000002</v>
      </c>
      <c r="OG126">
        <v>2319.7200000000003</v>
      </c>
      <c r="OH126">
        <v>2366.4500000000003</v>
      </c>
      <c r="OI126">
        <v>2335.83</v>
      </c>
      <c r="OJ126">
        <v>2449.7000000000003</v>
      </c>
      <c r="OK126">
        <v>2471.7200000000003</v>
      </c>
      <c r="OL126">
        <v>2365.38</v>
      </c>
      <c r="OM126">
        <v>2487.3000000000002</v>
      </c>
      <c r="ON126">
        <v>2564.1</v>
      </c>
      <c r="OO126">
        <v>2590.96</v>
      </c>
      <c r="OP126">
        <v>2543.31</v>
      </c>
      <c r="OQ126">
        <v>2539.52</v>
      </c>
      <c r="OR126">
        <v>2499.9900000000002</v>
      </c>
      <c r="OS126">
        <v>2432.85</v>
      </c>
      <c r="OT126">
        <v>2380.86</v>
      </c>
      <c r="OU126">
        <v>2441.5100000000002</v>
      </c>
      <c r="OV126">
        <v>2516.23</v>
      </c>
      <c r="OW126">
        <v>2507.0300000000002</v>
      </c>
      <c r="OX126">
        <v>2535.73</v>
      </c>
      <c r="OY126">
        <v>2525.44</v>
      </c>
      <c r="OZ126">
        <v>2503.7800000000002</v>
      </c>
      <c r="PA126">
        <v>2532.48</v>
      </c>
      <c r="PB126">
        <v>2440.4299999999998</v>
      </c>
      <c r="PC126">
        <v>2428.5100000000002</v>
      </c>
      <c r="PD126">
        <v>2418.23</v>
      </c>
      <c r="PE126">
        <v>2407.4</v>
      </c>
      <c r="PF126">
        <v>2408.48</v>
      </c>
      <c r="PG126">
        <v>2472.37</v>
      </c>
      <c r="PH126">
        <v>2443.67</v>
      </c>
      <c r="PI126">
        <v>2458.84</v>
      </c>
      <c r="PJ126">
        <v>2412.27</v>
      </c>
      <c r="PK126">
        <v>2417.14</v>
      </c>
      <c r="PL126">
        <v>2452.88</v>
      </c>
      <c r="PM126">
        <v>2462.63</v>
      </c>
      <c r="PN126">
        <v>2449.09</v>
      </c>
      <c r="PO126">
        <v>2441.5100000000002</v>
      </c>
      <c r="PP126">
        <v>2434.4700000000003</v>
      </c>
      <c r="PQ126">
        <v>2473.46</v>
      </c>
      <c r="PR126">
        <v>2518.4</v>
      </c>
      <c r="PS126">
        <v>2478.33</v>
      </c>
      <c r="PT126">
        <v>2494.5700000000002</v>
      </c>
      <c r="PU126">
        <v>2489.16</v>
      </c>
      <c r="PV126">
        <v>2496.2000000000003</v>
      </c>
      <c r="PW126">
        <v>2527.6</v>
      </c>
      <c r="PX126">
        <v>2517.86</v>
      </c>
      <c r="PY126">
        <v>2495.11</v>
      </c>
      <c r="PZ126">
        <v>2546.0100000000002</v>
      </c>
      <c r="QA126">
        <v>2530.31</v>
      </c>
      <c r="QB126">
        <v>2567.13</v>
      </c>
      <c r="QC126">
        <v>2600.7000000000003</v>
      </c>
      <c r="QD126">
        <v>2597.4500000000003</v>
      </c>
      <c r="QE126">
        <v>2583.38</v>
      </c>
      <c r="QF126">
        <v>2619.65</v>
      </c>
      <c r="QG126">
        <v>2574.17</v>
      </c>
      <c r="QH126">
        <v>2594.2000000000003</v>
      </c>
      <c r="QI126">
        <v>2612.0700000000002</v>
      </c>
      <c r="QJ126">
        <v>2567.67</v>
      </c>
      <c r="QK126">
        <v>2562.8000000000002</v>
      </c>
      <c r="QL126">
        <v>2546.0100000000002</v>
      </c>
      <c r="QM126">
        <v>2539.52</v>
      </c>
      <c r="QN126">
        <v>2470.75</v>
      </c>
      <c r="QO126">
        <v>2504.3200000000002</v>
      </c>
      <c r="QP126">
        <v>2506.4900000000002</v>
      </c>
      <c r="QQ126">
        <v>2518.4</v>
      </c>
      <c r="QR126">
        <v>2555.7600000000002</v>
      </c>
      <c r="QS126">
        <v>2581.21</v>
      </c>
      <c r="QT126">
        <v>2598.54</v>
      </c>
      <c r="QU126">
        <v>2604.4900000000002</v>
      </c>
      <c r="QV126">
        <v>2610.4500000000003</v>
      </c>
      <c r="QW126">
        <v>2560.09</v>
      </c>
      <c r="QX126">
        <v>2568.7600000000002</v>
      </c>
      <c r="QY126">
        <v>2583.92</v>
      </c>
      <c r="QZ126">
        <v>2587.71</v>
      </c>
      <c r="RA126">
        <v>2528.15</v>
      </c>
      <c r="RB126">
        <v>2558.7400000000002</v>
      </c>
      <c r="RC126">
        <v>2533.61</v>
      </c>
      <c r="RD126">
        <v>2508.48</v>
      </c>
      <c r="RE126">
        <v>2524.87</v>
      </c>
      <c r="RF126">
        <v>2527.0500000000002</v>
      </c>
      <c r="RG126">
        <v>2525.96</v>
      </c>
      <c r="RH126">
        <v>2535.25</v>
      </c>
      <c r="RI126">
        <v>2538.52</v>
      </c>
      <c r="RJ126">
        <v>2583.3200000000002</v>
      </c>
      <c r="RK126">
        <v>2545.08</v>
      </c>
      <c r="RL126">
        <v>2537.4299999999998</v>
      </c>
      <c r="RM126">
        <v>2515.58</v>
      </c>
      <c r="RN126">
        <v>2540.16</v>
      </c>
      <c r="RO126">
        <v>2593.7000000000003</v>
      </c>
      <c r="RP126">
        <v>2594.79</v>
      </c>
      <c r="RQ126">
        <v>2604.08</v>
      </c>
      <c r="RR126">
        <v>2610.09</v>
      </c>
      <c r="RS126">
        <v>2643.9500000000003</v>
      </c>
      <c r="RT126">
        <v>2693.67</v>
      </c>
      <c r="RU126">
        <v>2687.66</v>
      </c>
      <c r="RV126">
        <v>2686.02</v>
      </c>
      <c r="RW126">
        <v>2685.4700000000003</v>
      </c>
      <c r="RX126">
        <v>2621.0100000000002</v>
      </c>
      <c r="RY126">
        <v>2602.44</v>
      </c>
      <c r="RZ126">
        <v>2633.58</v>
      </c>
      <c r="SA126">
        <v>2588.23</v>
      </c>
      <c r="SB126">
        <v>2542.89</v>
      </c>
      <c r="SC126">
        <v>2575.12</v>
      </c>
      <c r="SD126">
        <v>2552.1799999999998</v>
      </c>
      <c r="SE126">
        <v>2572.94</v>
      </c>
      <c r="SF126">
        <v>2597.52</v>
      </c>
      <c r="SG126">
        <v>2622.1</v>
      </c>
      <c r="SH126">
        <v>2592.6</v>
      </c>
      <c r="SI126">
        <v>2546.17</v>
      </c>
      <c r="SJ126">
        <v>2560.92</v>
      </c>
      <c r="SK126">
        <v>2543.44</v>
      </c>
      <c r="SL126">
        <v>2529.2400000000002</v>
      </c>
      <c r="SM126">
        <v>2536.89</v>
      </c>
      <c r="SN126">
        <v>2528.69</v>
      </c>
      <c r="SO126">
        <v>2602.44</v>
      </c>
      <c r="SP126">
        <v>2600.8000000000002</v>
      </c>
      <c r="SQ126">
        <v>2632.48</v>
      </c>
      <c r="SR126">
        <v>2634.67</v>
      </c>
      <c r="SS126">
        <v>2619.92</v>
      </c>
      <c r="ST126">
        <v>2633.03</v>
      </c>
      <c r="SU126">
        <v>2619.37</v>
      </c>
      <c r="SV126">
        <v>2650.51</v>
      </c>
      <c r="SW126">
        <v>2521.59</v>
      </c>
      <c r="SX126">
        <v>2448.39</v>
      </c>
      <c r="SY126">
        <v>2329.85</v>
      </c>
      <c r="SZ126">
        <v>2418.89</v>
      </c>
      <c r="TA126">
        <v>2328.21</v>
      </c>
      <c r="TB126">
        <v>2257.7400000000002</v>
      </c>
      <c r="TC126">
        <v>2306.91</v>
      </c>
      <c r="TD126">
        <v>2334.2200000000003</v>
      </c>
      <c r="TE126">
        <v>2298.16</v>
      </c>
      <c r="TF126">
        <v>2334.2200000000003</v>
      </c>
      <c r="TG126">
        <v>2401.41</v>
      </c>
      <c r="TH126">
        <v>2452.7600000000002</v>
      </c>
      <c r="TI126">
        <v>2371.36</v>
      </c>
      <c r="TJ126">
        <v>2406.87</v>
      </c>
      <c r="TK126">
        <v>2408.5300000000002</v>
      </c>
      <c r="TL126">
        <v>2379.85</v>
      </c>
      <c r="TM126">
        <v>2394.7400000000002</v>
      </c>
      <c r="TN126">
        <v>2420.11</v>
      </c>
      <c r="TO126">
        <v>2418.4500000000003</v>
      </c>
      <c r="TP126">
        <v>2373.2400000000002</v>
      </c>
      <c r="TQ126">
        <v>2376.5500000000002</v>
      </c>
      <c r="TR126">
        <v>2352.2800000000002</v>
      </c>
      <c r="TS126">
        <v>2329.6799999999998</v>
      </c>
      <c r="TT126">
        <v>2287.2200000000003</v>
      </c>
      <c r="TU126">
        <v>2332.4299999999998</v>
      </c>
      <c r="TV126">
        <v>2362.7600000000002</v>
      </c>
      <c r="TW126">
        <v>2364.41</v>
      </c>
      <c r="TX126">
        <v>2332.4299999999998</v>
      </c>
      <c r="TY126">
        <v>2317.5500000000002</v>
      </c>
      <c r="TZ126">
        <v>2256.34</v>
      </c>
      <c r="UA126">
        <v>2271.7800000000002</v>
      </c>
      <c r="UB126">
        <v>2328.02</v>
      </c>
      <c r="UC126">
        <v>2309.83</v>
      </c>
      <c r="UD126">
        <v>2271.7800000000002</v>
      </c>
      <c r="UE126">
        <v>2240.9</v>
      </c>
      <c r="UF126">
        <v>2221.6</v>
      </c>
      <c r="UG126">
        <v>2308.17</v>
      </c>
      <c r="UH126">
        <v>2259.1</v>
      </c>
      <c r="UI126">
        <v>2239.8000000000002</v>
      </c>
      <c r="UJ126">
        <v>2218.29</v>
      </c>
      <c r="UK126">
        <v>2232.08</v>
      </c>
      <c r="UL126">
        <v>2239.25</v>
      </c>
      <c r="UM126">
        <v>2220.5</v>
      </c>
      <c r="UN126">
        <v>2251.38</v>
      </c>
      <c r="UO126">
        <v>2223.81</v>
      </c>
      <c r="UP126">
        <v>2219.4</v>
      </c>
      <c r="UQ126">
        <v>2286.67</v>
      </c>
      <c r="UR126">
        <v>2277.84</v>
      </c>
      <c r="US126">
        <v>2259.1</v>
      </c>
      <c r="UT126">
        <v>2295.4900000000002</v>
      </c>
      <c r="UU126">
        <v>2352.84</v>
      </c>
      <c r="UV126">
        <v>2383.71</v>
      </c>
      <c r="UW126">
        <v>2355.59</v>
      </c>
      <c r="UX126">
        <v>2365.52</v>
      </c>
      <c r="UY126">
        <v>2362.7600000000002</v>
      </c>
      <c r="UZ126">
        <v>2374.89</v>
      </c>
      <c r="VA126">
        <v>2364.41</v>
      </c>
      <c r="VB126">
        <v>2397.5</v>
      </c>
      <c r="VC126">
        <v>2435.5500000000002</v>
      </c>
      <c r="VD126">
        <v>2407.98</v>
      </c>
      <c r="VE126">
        <v>2417.9</v>
      </c>
      <c r="VF126">
        <v>2465.3200000000002</v>
      </c>
      <c r="VG126">
        <v>2447.6799999999998</v>
      </c>
      <c r="VH126">
        <v>2463.12</v>
      </c>
      <c r="VI126">
        <v>2446.5700000000002</v>
      </c>
      <c r="VJ126">
        <v>2426.7200000000003</v>
      </c>
      <c r="VK126">
        <v>2464.2200000000003</v>
      </c>
      <c r="VL126">
        <v>2420.66</v>
      </c>
      <c r="VM126">
        <v>2441.61</v>
      </c>
      <c r="VN126">
        <v>2427.83</v>
      </c>
      <c r="VO126">
        <v>2463.12</v>
      </c>
      <c r="VP126">
        <v>2460.91</v>
      </c>
      <c r="VQ126">
        <v>2474.14</v>
      </c>
      <c r="VR126">
        <v>2486.27</v>
      </c>
      <c r="VS126">
        <v>2462.56</v>
      </c>
      <c r="VT126">
        <v>2443.8200000000002</v>
      </c>
      <c r="VU126">
        <v>2433.34</v>
      </c>
      <c r="VV126">
        <v>2438.91</v>
      </c>
      <c r="VW126">
        <v>2441.69</v>
      </c>
      <c r="VX126">
        <v>2453.38</v>
      </c>
      <c r="VY126">
        <v>2436.12</v>
      </c>
      <c r="VZ126">
        <v>2412.75</v>
      </c>
      <c r="WA126">
        <v>2389.9299999999998</v>
      </c>
      <c r="WB126">
        <v>2416.09</v>
      </c>
      <c r="WC126">
        <v>2411.63</v>
      </c>
      <c r="WD126">
        <v>2441.13</v>
      </c>
      <c r="WE126">
        <v>2410.52</v>
      </c>
      <c r="WF126">
        <v>2394.38</v>
      </c>
      <c r="WG126">
        <v>2344.84</v>
      </c>
      <c r="WH126">
        <v>2383.8000000000002</v>
      </c>
      <c r="WI126">
        <v>2393.27</v>
      </c>
      <c r="WJ126">
        <v>2399.39</v>
      </c>
      <c r="WK126">
        <v>2355.98</v>
      </c>
      <c r="WL126">
        <v>2342.06</v>
      </c>
      <c r="WM126">
        <v>2353.75</v>
      </c>
      <c r="WN126">
        <v>2394.38</v>
      </c>
      <c r="WO126">
        <v>2407.1799999999998</v>
      </c>
      <c r="WP126">
        <v>2335.38</v>
      </c>
      <c r="WQ126">
        <v>2382.69</v>
      </c>
      <c r="WR126">
        <v>2367.66</v>
      </c>
      <c r="WS126">
        <v>2338.17</v>
      </c>
      <c r="WT126">
        <v>2335.38</v>
      </c>
      <c r="WU126">
        <v>2381.58</v>
      </c>
      <c r="WV126">
        <v>2391.6</v>
      </c>
      <c r="WW126">
        <v>2371.56</v>
      </c>
      <c r="WX126">
        <v>2334.27</v>
      </c>
      <c r="WY126">
        <v>2346.5100000000002</v>
      </c>
      <c r="WZ126">
        <v>2300.88</v>
      </c>
      <c r="XA126">
        <v>2302.5500000000002</v>
      </c>
      <c r="XB126">
        <v>2282.5100000000002</v>
      </c>
      <c r="XC126">
        <v>2295.31</v>
      </c>
      <c r="XD126">
        <v>2234.64</v>
      </c>
      <c r="XE126">
        <v>2202.92</v>
      </c>
      <c r="XF126">
        <v>2239.1</v>
      </c>
      <c r="XG126">
        <v>2240.77</v>
      </c>
      <c r="XH126">
        <v>2220.73</v>
      </c>
      <c r="XI126">
        <v>2201.81</v>
      </c>
      <c r="XJ126">
        <v>2211.8200000000002</v>
      </c>
      <c r="XK126">
        <v>2290.3000000000002</v>
      </c>
      <c r="XL126">
        <v>2279.17</v>
      </c>
      <c r="XM126">
        <v>2271.38</v>
      </c>
      <c r="XN126">
        <v>2232.9700000000003</v>
      </c>
      <c r="XO126">
        <v>2205.7000000000003</v>
      </c>
      <c r="XP126">
        <v>2212.38</v>
      </c>
      <c r="XQ126">
        <v>2165.63</v>
      </c>
      <c r="XR126">
        <v>2165.0700000000002</v>
      </c>
      <c r="XS126">
        <v>2196.8000000000002</v>
      </c>
      <c r="XT126">
        <v>2221.29</v>
      </c>
      <c r="XU126">
        <v>2227.96</v>
      </c>
      <c r="XV126">
        <v>2215.16</v>
      </c>
      <c r="XW126">
        <v>2224.0700000000002</v>
      </c>
      <c r="XX126">
        <v>2207.37</v>
      </c>
      <c r="XY126">
        <v>2192.34</v>
      </c>
      <c r="XZ126">
        <v>2193.46</v>
      </c>
      <c r="YA126">
        <v>2234.64</v>
      </c>
      <c r="YB126">
        <v>2198.4700000000003</v>
      </c>
      <c r="YC126">
        <v>2157.84</v>
      </c>
      <c r="YD126">
        <v>2173.98</v>
      </c>
      <c r="YE126">
        <v>2225.7400000000002</v>
      </c>
      <c r="YF126">
        <v>2186.2200000000003</v>
      </c>
      <c r="YG126">
        <v>2152.4700000000003</v>
      </c>
      <c r="YH126">
        <v>2199.16</v>
      </c>
      <c r="YI126">
        <v>2218.84</v>
      </c>
      <c r="YJ126">
        <v>2146.85</v>
      </c>
      <c r="YK126">
        <v>2153.6</v>
      </c>
      <c r="YL126">
        <v>2144.6</v>
      </c>
      <c r="YM126">
        <v>2166.54</v>
      </c>
      <c r="YN126">
        <v>2181.16</v>
      </c>
      <c r="YO126">
        <v>2161.4700000000003</v>
      </c>
      <c r="YP126">
        <v>2181.16</v>
      </c>
      <c r="YQ126">
        <v>2171.04</v>
      </c>
      <c r="YR126">
        <v>2191.2800000000002</v>
      </c>
      <c r="YS126">
        <v>2171.04</v>
      </c>
      <c r="YT126">
        <v>2191.85</v>
      </c>
      <c r="YU126">
        <v>2210.41</v>
      </c>
      <c r="YV126">
        <v>2241.9</v>
      </c>
      <c r="YW126">
        <v>2195.7800000000002</v>
      </c>
      <c r="YX126">
        <v>2214.34</v>
      </c>
      <c r="YY126">
        <v>2195.2200000000003</v>
      </c>
      <c r="YZ126">
        <v>2142.35</v>
      </c>
      <c r="ZA126">
        <v>2106.35</v>
      </c>
      <c r="ZB126">
        <v>2180.0300000000002</v>
      </c>
      <c r="ZC126">
        <v>2156.41</v>
      </c>
      <c r="ZD126">
        <v>2171.04</v>
      </c>
      <c r="ZE126">
        <v>2183.9700000000003</v>
      </c>
      <c r="ZF126">
        <v>2200.2800000000002</v>
      </c>
      <c r="ZG126">
        <v>2151.35</v>
      </c>
      <c r="ZH126">
        <v>2123.23</v>
      </c>
      <c r="ZI126">
        <v>1970.8</v>
      </c>
      <c r="ZJ126">
        <v>2010.74</v>
      </c>
      <c r="ZK126">
        <v>2147.41</v>
      </c>
      <c r="ZL126">
        <v>2083.86</v>
      </c>
      <c r="ZM126">
        <v>2060.23</v>
      </c>
      <c r="ZN126">
        <v>2069.23</v>
      </c>
      <c r="ZO126">
        <v>2109.73</v>
      </c>
      <c r="ZP126">
        <v>2090.04</v>
      </c>
      <c r="ZQ126">
        <v>2063.0500000000002</v>
      </c>
      <c r="ZR126">
        <v>2082.73</v>
      </c>
      <c r="ZS126">
        <v>2091.17</v>
      </c>
      <c r="ZT126">
        <v>2062.48</v>
      </c>
      <c r="ZU126">
        <v>1998.93</v>
      </c>
      <c r="ZV126">
        <v>1917.94</v>
      </c>
      <c r="ZW126">
        <v>1855.5</v>
      </c>
      <c r="ZX126">
        <v>1791.95</v>
      </c>
      <c r="ZY126">
        <v>1692.96</v>
      </c>
      <c r="ZZ126">
        <v>1574.8400000000001</v>
      </c>
      <c r="AAA126">
        <v>1782.95</v>
      </c>
      <c r="AAB126">
        <v>1805.45</v>
      </c>
      <c r="AAC126">
        <v>1649.0900000000001</v>
      </c>
      <c r="AAD126">
        <v>1690.14</v>
      </c>
      <c r="AAE126">
        <v>1707.02</v>
      </c>
      <c r="AAF126">
        <v>1831.88</v>
      </c>
      <c r="AAG126">
        <v>1763.82</v>
      </c>
      <c r="AAH126">
        <v>1673.83</v>
      </c>
      <c r="AAI126">
        <v>1811.63</v>
      </c>
      <c r="AAJ126">
        <v>1742.45</v>
      </c>
      <c r="AAK126">
        <v>1667.0900000000001</v>
      </c>
      <c r="AAL126">
        <v>1856.63</v>
      </c>
      <c r="AAM126">
        <v>1817.82</v>
      </c>
      <c r="AAN126">
        <v>1867.32</v>
      </c>
      <c r="AAO126">
        <v>1835.26</v>
      </c>
      <c r="AAP126">
        <v>1817.26</v>
      </c>
      <c r="AAQ126">
        <v>1843.13</v>
      </c>
      <c r="AAR126">
        <v>1786.32</v>
      </c>
      <c r="AAS126">
        <v>1667.65</v>
      </c>
      <c r="AAT126">
        <v>1760.6100000000001</v>
      </c>
      <c r="AAU126">
        <v>1722.97</v>
      </c>
      <c r="AAV126">
        <v>1739.51</v>
      </c>
      <c r="AAW126">
        <v>1663.08</v>
      </c>
      <c r="AAX126">
        <v>1826.2</v>
      </c>
      <c r="AAY126">
        <v>1765.17</v>
      </c>
      <c r="AAZ126">
        <v>1749.77</v>
      </c>
      <c r="ABA126">
        <v>1737.23</v>
      </c>
      <c r="ABB126">
        <v>1675.06</v>
      </c>
      <c r="ABC126">
        <v>1588.3700000000001</v>
      </c>
      <c r="ABD126">
        <v>1654.53</v>
      </c>
      <c r="ABE126">
        <v>1662.51</v>
      </c>
      <c r="ABF126">
        <v>1718.41</v>
      </c>
      <c r="ABG126">
        <v>1746.92</v>
      </c>
      <c r="ABH126">
        <v>1784.57</v>
      </c>
      <c r="ABI126">
        <v>1734.95</v>
      </c>
      <c r="ABJ126">
        <v>1661.94</v>
      </c>
      <c r="ABK126">
        <v>1721.83</v>
      </c>
      <c r="ABL126">
        <v>1648.26</v>
      </c>
      <c r="ABM126">
        <v>1705.8600000000001</v>
      </c>
      <c r="ABN126">
        <v>1683.05</v>
      </c>
      <c r="ABO126">
        <v>1666.51</v>
      </c>
      <c r="ABP126">
        <v>1716.13</v>
      </c>
      <c r="ABQ126">
        <v>1709.28</v>
      </c>
      <c r="ABR126">
        <v>1701.3</v>
      </c>
      <c r="ABS126">
        <v>1666.51</v>
      </c>
      <c r="ABT126">
        <v>1725.82</v>
      </c>
      <c r="ABU126">
        <v>1722.4</v>
      </c>
      <c r="ABV126">
        <v>1791.98</v>
      </c>
      <c r="ABW126">
        <v>1819.93</v>
      </c>
      <c r="ABX126">
        <v>1843.88</v>
      </c>
      <c r="ABY126">
        <v>1801.68</v>
      </c>
      <c r="ABZ126">
        <v>1813.08</v>
      </c>
      <c r="ACA126">
        <v>1829.6200000000001</v>
      </c>
      <c r="ACB126">
        <v>1820.5</v>
      </c>
      <c r="ACC126">
        <v>1827.91</v>
      </c>
      <c r="ACD126">
        <v>1898.06</v>
      </c>
      <c r="ACE126">
        <v>1939.13</v>
      </c>
      <c r="ACF126">
        <v>1921.44</v>
      </c>
      <c r="ACG126">
        <v>1888.3600000000001</v>
      </c>
      <c r="ACH126">
        <v>1867.83</v>
      </c>
      <c r="ACI126">
        <v>1898.06</v>
      </c>
      <c r="ACJ126">
        <v>1859.8500000000001</v>
      </c>
      <c r="ACK126">
        <v>1870.1100000000001</v>
      </c>
      <c r="ACL126">
        <v>1832.47</v>
      </c>
      <c r="ACM126">
        <v>1800.53</v>
      </c>
      <c r="ACN126">
        <v>1811.3700000000001</v>
      </c>
      <c r="ACO126">
        <v>1853.58</v>
      </c>
      <c r="ACP126">
        <v>1815.3600000000001</v>
      </c>
      <c r="ACQ126">
        <v>1844.45</v>
      </c>
      <c r="ACR126">
        <v>1816.5</v>
      </c>
      <c r="ACS126">
        <v>1821.64</v>
      </c>
      <c r="ACT126">
        <v>1854.15</v>
      </c>
      <c r="ACU126">
        <v>1836.47</v>
      </c>
      <c r="ACV126">
        <v>1811.3700000000001</v>
      </c>
      <c r="ACW126">
        <v>1864.98</v>
      </c>
      <c r="ACX126">
        <v>1787.99</v>
      </c>
      <c r="ACY126">
        <v>1846.73</v>
      </c>
      <c r="ACZ126">
        <v>1855.29</v>
      </c>
      <c r="ADA126">
        <v>1874.68</v>
      </c>
      <c r="ADB126">
        <v>1918.02</v>
      </c>
      <c r="ADC126">
        <v>1918.02</v>
      </c>
      <c r="ADD126">
        <v>1901.8600000000001</v>
      </c>
      <c r="ADE126">
        <v>1839.5</v>
      </c>
      <c r="ADF126">
        <v>1828.53</v>
      </c>
      <c r="ADG126">
        <v>1815.25</v>
      </c>
      <c r="ADH126">
        <v>1836.6100000000001</v>
      </c>
      <c r="ADI126">
        <v>1735</v>
      </c>
      <c r="ADJ126">
        <v>1720.56</v>
      </c>
      <c r="ADK126">
        <v>1738.46</v>
      </c>
      <c r="ADL126">
        <v>1700.93</v>
      </c>
      <c r="ADM126">
        <v>1639.73</v>
      </c>
      <c r="ADN126">
        <v>1707.8600000000001</v>
      </c>
      <c r="ADO126">
        <v>1694</v>
      </c>
      <c r="ADP126">
        <v>1661.0900000000001</v>
      </c>
      <c r="ADQ126">
        <v>1619.52</v>
      </c>
      <c r="ADR126">
        <v>1557.74</v>
      </c>
      <c r="ADS126">
        <v>1464.79</v>
      </c>
      <c r="ADT126">
        <v>1480.95</v>
      </c>
      <c r="ADU126">
        <v>1435.92</v>
      </c>
      <c r="ADV126">
        <v>1432.45</v>
      </c>
      <c r="ADW126">
        <v>1401.8500000000001</v>
      </c>
      <c r="ADX126">
        <v>1426.68</v>
      </c>
      <c r="ADY126">
        <v>1426.68</v>
      </c>
      <c r="ADZ126">
        <v>1444.58</v>
      </c>
      <c r="AEA126">
        <v>1457.8600000000001</v>
      </c>
      <c r="AEB126">
        <v>1501.16</v>
      </c>
      <c r="AEC126">
        <v>1515.02</v>
      </c>
      <c r="AED126">
        <v>1573.33</v>
      </c>
      <c r="AEE126">
        <v>1617.21</v>
      </c>
      <c r="AEF126">
        <v>1591.81</v>
      </c>
      <c r="AEG126">
        <v>1643.77</v>
      </c>
      <c r="AEH126">
        <v>1574.49</v>
      </c>
      <c r="AEI126">
        <v>1565.83</v>
      </c>
      <c r="AEJ126">
        <v>1569.29</v>
      </c>
      <c r="AEK126">
        <v>1516.75</v>
      </c>
      <c r="AEL126">
        <v>1448.04</v>
      </c>
      <c r="AEM126">
        <v>1458.44</v>
      </c>
      <c r="AEN126">
        <v>1467.1000000000001</v>
      </c>
      <c r="AEO126">
        <v>1520.79</v>
      </c>
      <c r="AEP126">
        <v>1518.48</v>
      </c>
      <c r="AEQ126">
        <v>1519.64</v>
      </c>
      <c r="AER126">
        <v>1506.94</v>
      </c>
      <c r="AES126">
        <v>1528.88</v>
      </c>
      <c r="AET126">
        <v>1524.26</v>
      </c>
      <c r="AEU126">
        <v>1506.3600000000001</v>
      </c>
      <c r="AEV126">
        <v>1493.08</v>
      </c>
      <c r="AEW126">
        <v>1530.03</v>
      </c>
      <c r="AEX126">
        <v>1565.83</v>
      </c>
      <c r="AEY126">
        <v>1577.95</v>
      </c>
      <c r="AEZ126">
        <v>1547.93</v>
      </c>
      <c r="AFA126">
        <v>1545.6200000000001</v>
      </c>
      <c r="AFB126">
        <v>1509.82</v>
      </c>
      <c r="AFC126">
        <v>1509.25</v>
      </c>
      <c r="AFD126">
        <v>1510.4</v>
      </c>
      <c r="AFE126">
        <v>1519.06</v>
      </c>
      <c r="AFF126">
        <v>1521.3700000000001</v>
      </c>
      <c r="AFG126">
        <v>1526.57</v>
      </c>
      <c r="AFH126">
        <v>1523.1000000000001</v>
      </c>
      <c r="AFI126">
        <v>1555.43</v>
      </c>
      <c r="AFJ126">
        <v>1545.6200000000001</v>
      </c>
      <c r="AFK126">
        <v>1542.15</v>
      </c>
      <c r="AFL126">
        <v>1535.23</v>
      </c>
      <c r="AFM126">
        <v>1538.16</v>
      </c>
      <c r="AFN126">
        <v>1533.47</v>
      </c>
      <c r="AFO126">
        <v>1530.53</v>
      </c>
      <c r="AFP126">
        <v>1562.2</v>
      </c>
      <c r="AFQ126">
        <v>1526.43</v>
      </c>
      <c r="AFR126">
        <v>1507.66</v>
      </c>
      <c r="AFS126">
        <v>1462.51</v>
      </c>
      <c r="AFT126">
        <v>1497.1100000000001</v>
      </c>
      <c r="AFU126">
        <v>1513.53</v>
      </c>
      <c r="AFV126">
        <v>1473.65</v>
      </c>
      <c r="AFW126">
        <v>1468.96</v>
      </c>
      <c r="AFX126">
        <v>1474.83</v>
      </c>
      <c r="AFY126">
        <v>1515.8700000000001</v>
      </c>
      <c r="AFZ126">
        <v>1490.66</v>
      </c>
      <c r="AGA126">
        <v>1529.95</v>
      </c>
      <c r="AGB126">
        <v>1544.6100000000001</v>
      </c>
      <c r="AGC126">
        <v>1598.56</v>
      </c>
      <c r="AGD126">
        <v>1550.47</v>
      </c>
      <c r="AGE126">
        <v>1544.02</v>
      </c>
      <c r="AGF126">
        <v>1546.95</v>
      </c>
      <c r="AGG126">
        <v>1571.58</v>
      </c>
      <c r="AGH126">
        <v>1546.3700000000001</v>
      </c>
      <c r="AGI126">
        <v>1532.88</v>
      </c>
      <c r="AGJ126">
        <v>1571.58</v>
      </c>
      <c r="AGK126">
        <v>1609.7</v>
      </c>
      <c r="AGL126">
        <v>1641.95</v>
      </c>
      <c r="AGM126">
        <v>1604.42</v>
      </c>
      <c r="AGN126">
        <v>1622.6000000000001</v>
      </c>
      <c r="AGO126">
        <v>1629.64</v>
      </c>
      <c r="AGP126">
        <v>1668.93</v>
      </c>
      <c r="AGQ126">
        <v>1663.65</v>
      </c>
      <c r="AGR126">
        <v>1685.93</v>
      </c>
      <c r="AGS126">
        <v>1656.6100000000001</v>
      </c>
      <c r="AGT126">
        <v>1673.6200000000001</v>
      </c>
      <c r="AGU126">
        <v>1695.9</v>
      </c>
      <c r="AGV126">
        <v>1677.72</v>
      </c>
      <c r="AGW126">
        <v>1702.94</v>
      </c>
      <c r="AGX126">
        <v>1694.14</v>
      </c>
      <c r="AGY126">
        <v>1704.7</v>
      </c>
      <c r="AGZ126">
        <v>1658.3700000000001</v>
      </c>
      <c r="AHA126">
        <v>1697.66</v>
      </c>
      <c r="AHB126">
        <v>1675.38</v>
      </c>
      <c r="AHC126">
        <v>1661.3</v>
      </c>
      <c r="AHD126">
        <v>1676.55</v>
      </c>
      <c r="AHE126">
        <v>1673.03</v>
      </c>
      <c r="AHF126">
        <v>1685.93</v>
      </c>
      <c r="AHG126">
        <v>1699.42</v>
      </c>
      <c r="AHH126">
        <v>1741.64</v>
      </c>
      <c r="AHI126">
        <v>1756.3</v>
      </c>
      <c r="AHJ126">
        <v>1747.51</v>
      </c>
      <c r="AHK126">
        <v>1756.89</v>
      </c>
      <c r="AHL126">
        <v>1773.31</v>
      </c>
      <c r="AHM126">
        <v>1742.82</v>
      </c>
      <c r="AHN126">
        <v>1771.55</v>
      </c>
      <c r="AHO126">
        <v>1814.3600000000001</v>
      </c>
      <c r="AHP126">
        <v>1826.0900000000001</v>
      </c>
      <c r="AHQ126">
        <v>1787.97</v>
      </c>
      <c r="AHR126">
        <v>1789.73</v>
      </c>
      <c r="AHS126">
        <v>1797.3500000000001</v>
      </c>
      <c r="AHT126">
        <v>1815.53</v>
      </c>
      <c r="AHU126">
        <v>1819.05</v>
      </c>
      <c r="AHV126">
        <v>1811.43</v>
      </c>
      <c r="AHW126">
        <v>1806.74</v>
      </c>
      <c r="AHX126">
        <v>1827.26</v>
      </c>
      <c r="AHY126">
        <v>1853.41</v>
      </c>
      <c r="AHZ126">
        <v>1843.9</v>
      </c>
      <c r="AIA126">
        <v>1846.27</v>
      </c>
      <c r="AIB126">
        <v>1850.44</v>
      </c>
      <c r="AIC126">
        <v>1845.68</v>
      </c>
      <c r="AID126">
        <v>1848.65</v>
      </c>
      <c r="AIE126">
        <v>1835.58</v>
      </c>
      <c r="AIF126">
        <v>1823.1000000000001</v>
      </c>
      <c r="AIG126">
        <v>1826.67</v>
      </c>
      <c r="AIH126">
        <v>1853.41</v>
      </c>
      <c r="AII126">
        <v>1871.23</v>
      </c>
      <c r="AIJ126">
        <v>1874.2</v>
      </c>
      <c r="AIK126">
        <v>1857.57</v>
      </c>
      <c r="AIL126">
        <v>1869.45</v>
      </c>
      <c r="AIM126">
        <v>1880.15</v>
      </c>
      <c r="AIN126">
        <v>1893.22</v>
      </c>
      <c r="AIO126">
        <v>1867.67</v>
      </c>
      <c r="AIP126">
        <v>1846.27</v>
      </c>
      <c r="AIQ126">
        <v>1829.64</v>
      </c>
      <c r="AIR126">
        <v>1830.23</v>
      </c>
      <c r="AIS126">
        <v>1841.52</v>
      </c>
      <c r="AIT126">
        <v>1833.8</v>
      </c>
      <c r="AIU126">
        <v>1836.17</v>
      </c>
      <c r="AIV126">
        <v>1823.1000000000001</v>
      </c>
      <c r="AIW126">
        <v>1823.69</v>
      </c>
      <c r="AIX126">
        <v>1853.41</v>
      </c>
      <c r="AIY126">
        <v>1874.2</v>
      </c>
      <c r="AIZ126">
        <v>1891.44</v>
      </c>
      <c r="AJA126">
        <v>1879.55</v>
      </c>
      <c r="AJB126">
        <v>1905.1000000000001</v>
      </c>
      <c r="AJC126">
        <v>1898.57</v>
      </c>
      <c r="AJD126">
        <v>1868.8600000000001</v>
      </c>
      <c r="AJE126">
        <v>1863.51</v>
      </c>
      <c r="AJF126">
        <v>1848.65</v>
      </c>
      <c r="AJG126">
        <v>1840.93</v>
      </c>
      <c r="AJH126">
        <v>1852.81</v>
      </c>
      <c r="AJI126">
        <v>1845.0900000000001</v>
      </c>
      <c r="AJJ126">
        <v>1841.52</v>
      </c>
      <c r="AJK126">
        <v>1833.2</v>
      </c>
      <c r="AJL126">
        <v>1804.68</v>
      </c>
      <c r="AJM126">
        <v>1821.32</v>
      </c>
      <c r="AJN126">
        <v>1829.64</v>
      </c>
      <c r="AJO126">
        <v>1825.48</v>
      </c>
      <c r="AJP126">
        <v>1815.3700000000001</v>
      </c>
      <c r="AJQ126">
        <v>1824.88</v>
      </c>
      <c r="AJR126">
        <v>1832.01</v>
      </c>
      <c r="AJS126">
        <v>1810.03</v>
      </c>
      <c r="AJT126">
        <v>1812.4</v>
      </c>
      <c r="AJU126">
        <v>1839.74</v>
      </c>
      <c r="AJV126">
        <v>1867.67</v>
      </c>
      <c r="AJW126">
        <v>1884.9</v>
      </c>
      <c r="AJX126">
        <v>1858.16</v>
      </c>
      <c r="AJY126">
        <v>1842.71</v>
      </c>
      <c r="AJZ126">
        <v>1859.3500000000001</v>
      </c>
      <c r="AKA126">
        <v>1830.83</v>
      </c>
      <c r="AKB126">
        <v>1807.65</v>
      </c>
      <c r="AKC126">
        <v>1794.58</v>
      </c>
      <c r="AKD126">
        <v>1762.49</v>
      </c>
      <c r="AKE126">
        <v>1829.04</v>
      </c>
      <c r="AKF126">
        <v>1795.76</v>
      </c>
      <c r="AKG126">
        <v>1805.8700000000001</v>
      </c>
      <c r="AKH126">
        <v>1816.56</v>
      </c>
      <c r="AKI126">
        <v>1827.26</v>
      </c>
      <c r="AKJ126">
        <v>1861.72</v>
      </c>
      <c r="AKK126">
        <v>1868.26</v>
      </c>
      <c r="AKL126">
        <v>1903.18</v>
      </c>
      <c r="AKM126">
        <v>1909.8</v>
      </c>
      <c r="AKN126">
        <v>1908.6000000000001</v>
      </c>
      <c r="AKO126">
        <v>1889.94</v>
      </c>
      <c r="AKP126">
        <v>1903.78</v>
      </c>
      <c r="AKQ126">
        <v>1933.89</v>
      </c>
      <c r="AKR126">
        <v>1924.26</v>
      </c>
      <c r="AKS126">
        <v>1906.19</v>
      </c>
      <c r="AKT126">
        <v>1865.8500000000001</v>
      </c>
      <c r="AKU126">
        <v>1882.71</v>
      </c>
      <c r="AKV126">
        <v>1918.23</v>
      </c>
      <c r="AKW126">
        <v>1937.5</v>
      </c>
      <c r="AKX126">
        <v>1936.3</v>
      </c>
      <c r="AKY126">
        <v>1899.57</v>
      </c>
      <c r="AKZ126">
        <v>1938.1000000000001</v>
      </c>
      <c r="ALA126">
        <v>1989.28</v>
      </c>
      <c r="ALB126">
        <v>2043.47</v>
      </c>
      <c r="ALC126">
        <v>2050.09</v>
      </c>
      <c r="ALD126">
        <v>2034.44</v>
      </c>
      <c r="ALE126">
        <v>2062.13</v>
      </c>
      <c r="ALF126">
        <v>2066.9499999999998</v>
      </c>
      <c r="ALG126">
        <v>2085.61</v>
      </c>
      <c r="ALH126">
        <v>2102.4700000000003</v>
      </c>
      <c r="ALI126">
        <v>2142.21</v>
      </c>
      <c r="ALJ126">
        <v>2131.9700000000003</v>
      </c>
      <c r="ALK126">
        <v>2110.9</v>
      </c>
      <c r="ALL126">
        <v>2118.13</v>
      </c>
      <c r="ALM126">
        <v>2096.4499999999998</v>
      </c>
      <c r="ALN126">
        <v>2112.1</v>
      </c>
      <c r="ALO126">
        <v>2118.13</v>
      </c>
      <c r="ALP126">
        <v>2097.66</v>
      </c>
      <c r="ALQ126">
        <v>2091.0300000000002</v>
      </c>
      <c r="ALR126">
        <v>2114.5100000000002</v>
      </c>
      <c r="ALS126">
        <v>2109.09</v>
      </c>
      <c r="ALT126">
        <v>2126.5500000000002</v>
      </c>
      <c r="ALU126">
        <v>2122.94</v>
      </c>
      <c r="ALV126">
        <v>2094.64</v>
      </c>
      <c r="ALW126">
        <v>2103.6799999999998</v>
      </c>
      <c r="ALX126">
        <v>2079.59</v>
      </c>
      <c r="ALY126">
        <v>2100.67</v>
      </c>
      <c r="ALZ126">
        <v>2118.73</v>
      </c>
      <c r="AMA126">
        <v>2144.0100000000002</v>
      </c>
      <c r="AMB126">
        <v>2166.29</v>
      </c>
      <c r="AMC126">
        <v>2144.62</v>
      </c>
      <c r="AMD126">
        <v>2171.11</v>
      </c>
      <c r="AME126">
        <v>2179.54</v>
      </c>
      <c r="AMF126">
        <v>2168.1</v>
      </c>
      <c r="AMG126">
        <v>2193.9900000000002</v>
      </c>
      <c r="AMH126">
        <v>2198.8000000000002</v>
      </c>
      <c r="AMI126">
        <v>2174.12</v>
      </c>
      <c r="AMJ126">
        <v>2132.58</v>
      </c>
      <c r="AMK126">
        <v>2144.62</v>
      </c>
      <c r="AML126">
        <v>2144.0100000000002</v>
      </c>
      <c r="AMM126">
        <v>2139.1999999999998</v>
      </c>
      <c r="AMN126">
        <v>2110.9</v>
      </c>
      <c r="AMO126">
        <v>2086.2200000000003</v>
      </c>
      <c r="AMP126">
        <v>2083.1999999999998</v>
      </c>
      <c r="AMQ126">
        <v>2110.9</v>
      </c>
      <c r="AMR126">
        <v>2089.23</v>
      </c>
      <c r="AMS126">
        <v>2032.03</v>
      </c>
      <c r="AMT126">
        <v>2025.41</v>
      </c>
      <c r="AMU126">
        <v>2000.72</v>
      </c>
      <c r="AMV126">
        <v>2023.88</v>
      </c>
      <c r="AMW126">
        <v>2012.91</v>
      </c>
      <c r="AMX126">
        <v>2016.57</v>
      </c>
      <c r="AMY126">
        <v>2008.64</v>
      </c>
      <c r="AMZ126">
        <v>2054.36</v>
      </c>
      <c r="ANA126">
        <v>2045.22</v>
      </c>
      <c r="ANB126">
        <v>2043.39</v>
      </c>
      <c r="ANC126">
        <v>2070.8200000000002</v>
      </c>
      <c r="AND126">
        <v>2051.3200000000002</v>
      </c>
      <c r="ANE126">
        <v>2055.58</v>
      </c>
      <c r="ANF126">
        <v>2067.17</v>
      </c>
      <c r="ANG126">
        <v>2053.15</v>
      </c>
      <c r="ANH126">
        <v>2049.4900000000002</v>
      </c>
      <c r="ANI126">
        <v>2068.9900000000002</v>
      </c>
      <c r="ANJ126">
        <v>2079.9700000000003</v>
      </c>
      <c r="ANK126">
        <v>2070.8200000000002</v>
      </c>
      <c r="ANL126">
        <v>2067.17</v>
      </c>
      <c r="ANM126">
        <v>2087.89</v>
      </c>
      <c r="ANN126">
        <v>2083.63</v>
      </c>
      <c r="ANO126">
        <v>2079.9700000000003</v>
      </c>
      <c r="ANP126">
        <v>2081.8000000000002</v>
      </c>
      <c r="ANQ126">
        <v>2086.06</v>
      </c>
      <c r="ANR126">
        <v>2078.75</v>
      </c>
      <c r="ANS126">
        <v>2096.4299999999998</v>
      </c>
      <c r="ANT126">
        <v>2119.59</v>
      </c>
      <c r="ANU126">
        <v>2122.64</v>
      </c>
      <c r="ANV126">
        <v>2118.98</v>
      </c>
      <c r="ANW126">
        <v>2104.35</v>
      </c>
      <c r="ANX126">
        <v>2077.5300000000002</v>
      </c>
      <c r="ANY126">
        <v>2090.94</v>
      </c>
      <c r="ANZ126">
        <v>2072.04</v>
      </c>
      <c r="AOA126">
        <v>2066.56</v>
      </c>
      <c r="AOB126">
        <v>2078.14</v>
      </c>
      <c r="AOC126">
        <v>2095.21</v>
      </c>
      <c r="AOD126">
        <v>2098.2600000000002</v>
      </c>
      <c r="AOE126">
        <v>2083.63</v>
      </c>
      <c r="AOF126">
        <v>2102.52</v>
      </c>
      <c r="AOG126">
        <v>2091.5500000000002</v>
      </c>
      <c r="AOH126">
        <v>2090.94</v>
      </c>
      <c r="AOI126">
        <v>2077.5300000000002</v>
      </c>
      <c r="AOJ126">
        <v>2070.21</v>
      </c>
      <c r="AOK126">
        <v>2089.11</v>
      </c>
      <c r="AOL126">
        <v>2077.5300000000002</v>
      </c>
      <c r="AOM126">
        <v>2076.92</v>
      </c>
      <c r="AON126">
        <v>2066.56</v>
      </c>
      <c r="AOO126">
        <v>2058.63</v>
      </c>
      <c r="AOP126">
        <v>2056.19</v>
      </c>
      <c r="AOQ126">
        <v>2060.46</v>
      </c>
      <c r="AOR126">
        <v>2069.61</v>
      </c>
      <c r="AOS126">
        <v>2069.61</v>
      </c>
      <c r="AOT126">
        <v>2071.4299999999998</v>
      </c>
      <c r="AOU126">
        <v>2073.87</v>
      </c>
      <c r="AOV126">
        <v>2058.02</v>
      </c>
      <c r="AOW126">
        <v>2032.42</v>
      </c>
      <c r="AOX126">
        <v>2043.39</v>
      </c>
      <c r="AOY126">
        <v>2062.9</v>
      </c>
      <c r="AOZ126">
        <v>2090.94</v>
      </c>
      <c r="APA126">
        <v>2106.79</v>
      </c>
      <c r="APB126">
        <v>2048.88</v>
      </c>
      <c r="APC126">
        <v>2034.25</v>
      </c>
      <c r="APD126">
        <v>1987.31</v>
      </c>
      <c r="APE126">
        <v>1971.25</v>
      </c>
      <c r="APF126">
        <v>2046.5900000000001</v>
      </c>
      <c r="APG126">
        <v>2047.21</v>
      </c>
      <c r="APH126">
        <v>2073.77</v>
      </c>
      <c r="API126">
        <v>2056.4700000000003</v>
      </c>
      <c r="APJ126">
        <v>2037.95</v>
      </c>
      <c r="APK126">
        <v>2037.3300000000002</v>
      </c>
      <c r="APL126">
        <v>2013.25</v>
      </c>
      <c r="APM126">
        <v>1995.3400000000001</v>
      </c>
      <c r="APN126">
        <v>1935.43</v>
      </c>
      <c r="APO126">
        <v>1942.8400000000001</v>
      </c>
      <c r="APP126">
        <v>1926.17</v>
      </c>
      <c r="APQ126">
        <v>1912.58</v>
      </c>
      <c r="APR126">
        <v>1915.67</v>
      </c>
      <c r="APS126">
        <v>1975.57</v>
      </c>
      <c r="APT126">
        <v>1973.72</v>
      </c>
      <c r="APU126">
        <v>1926.79</v>
      </c>
      <c r="APV126">
        <v>1966.93</v>
      </c>
      <c r="APW126">
        <v>1986.07</v>
      </c>
      <c r="APX126">
        <v>1921.8500000000001</v>
      </c>
      <c r="APY126">
        <v>1940.99</v>
      </c>
      <c r="APZ126">
        <v>1958.9</v>
      </c>
      <c r="AQA126">
        <v>1960.14</v>
      </c>
      <c r="AQB126">
        <v>2018.19</v>
      </c>
      <c r="AQC126">
        <v>2003.98</v>
      </c>
      <c r="AQD126">
        <v>2001.51</v>
      </c>
      <c r="AQE126">
        <v>2063.27</v>
      </c>
      <c r="AQF126">
        <v>2079.94</v>
      </c>
      <c r="AQG126">
        <v>2099.6999999999998</v>
      </c>
      <c r="AQH126">
        <v>2103.41</v>
      </c>
      <c r="AQI126">
        <v>2091.6799999999998</v>
      </c>
      <c r="AQJ126">
        <v>2056.4700000000003</v>
      </c>
      <c r="AQK126">
        <v>2020.66</v>
      </c>
      <c r="AQL126">
        <v>2020.66</v>
      </c>
      <c r="AQM126">
        <v>2037.3300000000002</v>
      </c>
      <c r="AQN126">
        <v>2057.09</v>
      </c>
      <c r="AQO126">
        <v>2018.8</v>
      </c>
      <c r="AQP126">
        <v>1994.72</v>
      </c>
      <c r="AQQ126">
        <v>1989.78</v>
      </c>
      <c r="AQR126">
        <v>2000.28</v>
      </c>
      <c r="AQS126">
        <v>2054</v>
      </c>
      <c r="AQT126">
        <v>2122.5500000000002</v>
      </c>
      <c r="AQU126">
        <v>2147.2600000000002</v>
      </c>
      <c r="AQV126">
        <v>2151.58</v>
      </c>
      <c r="AQW126">
        <v>2153.4299999999998</v>
      </c>
      <c r="AQX126">
        <v>2147.2600000000002</v>
      </c>
      <c r="AQY126">
        <v>2152.81</v>
      </c>
      <c r="AQZ126">
        <v>2178.75</v>
      </c>
      <c r="ARA126">
        <v>2146.64</v>
      </c>
      <c r="ARB126">
        <v>2184.9299999999998</v>
      </c>
      <c r="ARC126">
        <v>2218.2800000000002</v>
      </c>
      <c r="ARD126">
        <v>2177.52</v>
      </c>
      <c r="ARE126">
        <v>2210.25</v>
      </c>
      <c r="ARF126">
        <v>2210.86</v>
      </c>
      <c r="ARG126">
        <v>2233.7200000000003</v>
      </c>
      <c r="ARH126">
        <v>2262.12</v>
      </c>
      <c r="ARI126">
        <v>2260.89</v>
      </c>
      <c r="ARJ126">
        <v>2229.39</v>
      </c>
      <c r="ARK126">
        <v>2221.98</v>
      </c>
      <c r="ARL126">
        <v>2239.89</v>
      </c>
      <c r="ARM126">
        <v>2238.66</v>
      </c>
      <c r="ARN126">
        <v>2222.6</v>
      </c>
      <c r="ARO126">
        <v>2248.54</v>
      </c>
      <c r="ARP126">
        <v>2247.92</v>
      </c>
      <c r="ARQ126">
        <v>2239.8000000000002</v>
      </c>
      <c r="ARR126">
        <v>2266.04</v>
      </c>
      <c r="ARS126">
        <v>2217.9299999999998</v>
      </c>
      <c r="ART126">
        <v>2208.56</v>
      </c>
      <c r="ARU126">
        <v>2219.1799999999998</v>
      </c>
      <c r="ARV126">
        <v>2232.3000000000002</v>
      </c>
      <c r="ARW126">
        <v>2234.17</v>
      </c>
      <c r="ARX126">
        <v>2200.44</v>
      </c>
      <c r="ARY126">
        <v>2176.6999999999998</v>
      </c>
      <c r="ARZ126">
        <v>2175.4499999999998</v>
      </c>
      <c r="ASA126">
        <v>2193.56</v>
      </c>
      <c r="ASB126">
        <v>2212.31</v>
      </c>
      <c r="ASC126">
        <v>2207.31</v>
      </c>
      <c r="ASD126">
        <v>2199.19</v>
      </c>
      <c r="ASE126">
        <v>2231.0500000000002</v>
      </c>
      <c r="ASF126">
        <v>2197.31</v>
      </c>
      <c r="ASG126">
        <v>2212.31</v>
      </c>
      <c r="ASH126">
        <v>2256.04</v>
      </c>
      <c r="ASI126">
        <v>2240.42</v>
      </c>
      <c r="ASJ126">
        <v>2256.67</v>
      </c>
      <c r="ASK126">
        <v>2259.79</v>
      </c>
      <c r="ASL126">
        <v>2254.17</v>
      </c>
      <c r="ASM126">
        <v>2271.04</v>
      </c>
      <c r="ASN126">
        <v>2288.5300000000002</v>
      </c>
      <c r="ASO126">
        <v>2292.9</v>
      </c>
      <c r="ASP126">
        <v>2275.41</v>
      </c>
      <c r="ASQ126">
        <v>2260.41</v>
      </c>
      <c r="ASR126">
        <v>2249.17</v>
      </c>
      <c r="ASS126">
        <v>2241.67</v>
      </c>
      <c r="AST126">
        <v>2270.41</v>
      </c>
      <c r="ASU126">
        <v>2249.79</v>
      </c>
      <c r="ASV126">
        <v>2276.0300000000002</v>
      </c>
      <c r="ASW126">
        <v>2255.42</v>
      </c>
      <c r="ASX126">
        <v>2280.41</v>
      </c>
      <c r="ASY126">
        <v>2282.91</v>
      </c>
      <c r="ASZ126">
        <v>2294.15</v>
      </c>
      <c r="ATA126">
        <v>2277.91</v>
      </c>
      <c r="ATB126">
        <v>2263.54</v>
      </c>
      <c r="ATC126">
        <v>2262.91</v>
      </c>
      <c r="ATD126">
        <v>2261.66</v>
      </c>
      <c r="ATE126">
        <v>2270.41</v>
      </c>
      <c r="ATF126">
        <v>2265.41</v>
      </c>
      <c r="ATG126">
        <v>2252.29</v>
      </c>
      <c r="ATH126">
        <v>2261.04</v>
      </c>
      <c r="ATI126">
        <v>2267.29</v>
      </c>
      <c r="ATJ126">
        <v>2240.42</v>
      </c>
      <c r="ATK126">
        <v>2238.5500000000002</v>
      </c>
      <c r="ATL126">
        <v>2236.0500000000002</v>
      </c>
      <c r="ATM126">
        <v>2245.42</v>
      </c>
      <c r="ATN126">
        <v>2269.79</v>
      </c>
      <c r="ATO126">
        <v>2281.66</v>
      </c>
      <c r="ATP126">
        <v>2300.4</v>
      </c>
      <c r="ATQ126">
        <v>2305.4</v>
      </c>
      <c r="ATR126">
        <v>2292.9</v>
      </c>
      <c r="ATS126">
        <v>2277.91</v>
      </c>
      <c r="ATT126">
        <v>2290.4</v>
      </c>
      <c r="ATU126">
        <v>2302.27</v>
      </c>
      <c r="ATV126">
        <v>2324.77</v>
      </c>
      <c r="ATW126">
        <v>2339.13</v>
      </c>
      <c r="ATX126">
        <v>2329.14</v>
      </c>
      <c r="ATY126">
        <v>2351.0100000000002</v>
      </c>
      <c r="ATZ126">
        <v>2346.0100000000002</v>
      </c>
      <c r="AUA126">
        <v>2348.5100000000002</v>
      </c>
      <c r="AUB126">
        <v>2355.38</v>
      </c>
      <c r="AUC126">
        <v>2336.0100000000002</v>
      </c>
      <c r="AUD126">
        <v>2334.11</v>
      </c>
      <c r="AUE126">
        <v>2315.14</v>
      </c>
      <c r="AUF126">
        <v>2311.34</v>
      </c>
      <c r="AUG126">
        <v>2310.08</v>
      </c>
      <c r="AUH126">
        <v>2304.38</v>
      </c>
      <c r="AUI126">
        <v>2273.39</v>
      </c>
      <c r="AUJ126">
        <v>2259.4700000000003</v>
      </c>
      <c r="AUK126">
        <v>2280.98</v>
      </c>
      <c r="AUL126">
        <v>2261.37</v>
      </c>
      <c r="AUM126">
        <v>2276.5500000000002</v>
      </c>
      <c r="AUN126">
        <v>2256.94</v>
      </c>
      <c r="AUO126">
        <v>2278.4500000000003</v>
      </c>
      <c r="AUP126">
        <v>2267.7000000000003</v>
      </c>
      <c r="AUQ126">
        <v>2256.94</v>
      </c>
      <c r="AUR126">
        <v>2251.88</v>
      </c>
      <c r="AUS126">
        <v>2302.4900000000002</v>
      </c>
      <c r="AUT126">
        <v>2282.2400000000002</v>
      </c>
      <c r="AUU126">
        <v>2276.5500000000002</v>
      </c>
      <c r="AUV126">
        <v>2264.5300000000002</v>
      </c>
      <c r="AUW126">
        <v>2240.5</v>
      </c>
      <c r="AUX126">
        <v>2218.9900000000002</v>
      </c>
      <c r="AUY126">
        <v>2237.33</v>
      </c>
      <c r="AUZ126">
        <v>2254.41</v>
      </c>
      <c r="AVA126">
        <v>2268.96</v>
      </c>
      <c r="AVB126">
        <v>2282.2400000000002</v>
      </c>
      <c r="AVC126">
        <v>2259.4700000000003</v>
      </c>
      <c r="AVD126">
        <v>2280.35</v>
      </c>
      <c r="AVE126">
        <v>2276.5500000000002</v>
      </c>
      <c r="AVF126">
        <v>2274.65</v>
      </c>
      <c r="AVG126">
        <v>2264.5300000000002</v>
      </c>
      <c r="AVH126">
        <v>2274.65</v>
      </c>
      <c r="AVI126">
        <v>2272.12</v>
      </c>
      <c r="AVJ126">
        <v>2269.59</v>
      </c>
      <c r="AVK126">
        <v>2280.35</v>
      </c>
      <c r="AVL126">
        <v>2284.77</v>
      </c>
      <c r="AVM126">
        <v>2280.35</v>
      </c>
      <c r="AVN126">
        <v>2275.92</v>
      </c>
      <c r="AVO126">
        <v>2293</v>
      </c>
      <c r="AVP126">
        <v>2309.44</v>
      </c>
      <c r="AVQ126">
        <v>2274.65</v>
      </c>
      <c r="AVR126">
        <v>2286.04</v>
      </c>
      <c r="AVS126">
        <v>2277.1799999999998</v>
      </c>
      <c r="AVT126">
        <v>2262</v>
      </c>
      <c r="AVU126">
        <v>2272.12</v>
      </c>
      <c r="AVV126">
        <v>2274.02</v>
      </c>
      <c r="AVW126">
        <v>2256.31</v>
      </c>
      <c r="AVX126">
        <v>2242.39</v>
      </c>
      <c r="AVY126">
        <v>2290.4700000000003</v>
      </c>
      <c r="AVZ126">
        <v>2274.02</v>
      </c>
      <c r="AWA126">
        <v>2306.91</v>
      </c>
      <c r="AWB126">
        <v>2305.02</v>
      </c>
      <c r="AWC126">
        <v>2324.63</v>
      </c>
      <c r="AWD126">
        <v>2318.9299999999998</v>
      </c>
      <c r="AWE126">
        <v>2303.12</v>
      </c>
      <c r="AWF126">
        <v>2320.83</v>
      </c>
      <c r="AWG126">
        <v>2268.33</v>
      </c>
      <c r="AWH126">
        <v>2256.94</v>
      </c>
      <c r="AWI126">
        <v>2274.02</v>
      </c>
      <c r="AWJ126">
        <v>2257.5700000000002</v>
      </c>
      <c r="AWK126">
        <v>2265.8000000000002</v>
      </c>
      <c r="AWL126">
        <v>2253.15</v>
      </c>
      <c r="AWM126">
        <v>2279.71</v>
      </c>
      <c r="AWN126">
        <v>2295.5300000000002</v>
      </c>
      <c r="AWO126">
        <v>2289.7600000000002</v>
      </c>
      <c r="AWP126">
        <v>2281.4299999999998</v>
      </c>
      <c r="AWQ126">
        <v>2297.4500000000003</v>
      </c>
      <c r="AWR126">
        <v>2275.67</v>
      </c>
      <c r="AWS126">
        <v>2295.5300000000002</v>
      </c>
      <c r="AWT126">
        <v>2291.6799999999998</v>
      </c>
      <c r="AWU126">
        <v>2296.81</v>
      </c>
      <c r="AWV126">
        <v>2291.04</v>
      </c>
      <c r="AWW126">
        <v>2281.4299999999998</v>
      </c>
      <c r="AWX126">
        <v>2266.7000000000003</v>
      </c>
      <c r="AWY126">
        <v>2249.4</v>
      </c>
      <c r="AWZ126">
        <v>2260.29</v>
      </c>
      <c r="AXA126">
        <v>2292.3200000000002</v>
      </c>
      <c r="AXB126">
        <v>2261.5700000000002</v>
      </c>
      <c r="AXC126">
        <v>2280.15</v>
      </c>
      <c r="AXD126">
        <v>2303.86</v>
      </c>
      <c r="AXE126">
        <v>2263.4900000000002</v>
      </c>
      <c r="AXF126">
        <v>2281.4299999999998</v>
      </c>
      <c r="AXG126">
        <v>2305.14</v>
      </c>
      <c r="AXH126">
        <v>2325.64</v>
      </c>
      <c r="AXI126">
        <v>2290.4</v>
      </c>
      <c r="AXJ126">
        <v>2294.25</v>
      </c>
      <c r="AXK126">
        <v>2264.14</v>
      </c>
      <c r="AXL126">
        <v>2237.23</v>
      </c>
      <c r="AXM126">
        <v>2194.94</v>
      </c>
      <c r="AXN126">
        <v>2152.66</v>
      </c>
      <c r="AXO126">
        <v>2166.11</v>
      </c>
      <c r="AXP126">
        <v>2182.13</v>
      </c>
      <c r="AXQ126">
        <v>2188.54</v>
      </c>
      <c r="AXR126">
        <v>2210.3200000000002</v>
      </c>
      <c r="AXS126">
        <v>2230.1799999999998</v>
      </c>
      <c r="AXT126">
        <v>2223.77</v>
      </c>
      <c r="AXU126">
        <v>2222.4900000000002</v>
      </c>
      <c r="AXV126">
        <v>2248.7600000000002</v>
      </c>
      <c r="AXW126">
        <v>2274.39</v>
      </c>
      <c r="AXX126">
        <v>2251.3200000000002</v>
      </c>
      <c r="AXY126">
        <v>2275.67</v>
      </c>
      <c r="AXZ126">
        <v>2271.1799999999998</v>
      </c>
      <c r="AYA126">
        <v>2261.5700000000002</v>
      </c>
      <c r="AYB126">
        <v>2278.87</v>
      </c>
      <c r="AYC126">
        <v>2272.46</v>
      </c>
      <c r="AYD126">
        <v>2262.21</v>
      </c>
      <c r="AYE126">
        <v>2228.2600000000002</v>
      </c>
      <c r="AYF126">
        <v>2216.08</v>
      </c>
      <c r="AYG126">
        <v>2237.23</v>
      </c>
      <c r="AYH126">
        <v>2253.2400000000002</v>
      </c>
      <c r="AYI126">
        <v>2271.8200000000002</v>
      </c>
      <c r="AYJ126">
        <v>2262.21</v>
      </c>
      <c r="AYK126">
        <v>2250.6799999999998</v>
      </c>
      <c r="AYL126">
        <v>2276.31</v>
      </c>
      <c r="AYM126">
        <v>2273.7400000000002</v>
      </c>
      <c r="AYN126">
        <v>2280.15</v>
      </c>
      <c r="AYO126">
        <v>2298.73</v>
      </c>
      <c r="AYP126">
        <v>2321.16</v>
      </c>
      <c r="AYQ126">
        <v>2330.7600000000002</v>
      </c>
      <c r="AYR126">
        <v>2337.17</v>
      </c>
      <c r="AYS126">
        <v>2341.02</v>
      </c>
      <c r="AYT126">
        <v>2367.2800000000002</v>
      </c>
      <c r="AYU126">
        <v>2347.42</v>
      </c>
      <c r="AYV126">
        <v>2348.7000000000003</v>
      </c>
      <c r="AYW126">
        <v>2357.0300000000002</v>
      </c>
      <c r="AYX126">
        <v>2366.7600000000002</v>
      </c>
      <c r="AYY126">
        <v>2390.77</v>
      </c>
      <c r="AYZ126">
        <v>2391.42</v>
      </c>
      <c r="AZA126">
        <v>2441.37</v>
      </c>
      <c r="AZB126">
        <v>2438.13</v>
      </c>
      <c r="AZC126">
        <v>2447.21</v>
      </c>
      <c r="AZD126">
        <v>2520.5300000000002</v>
      </c>
      <c r="AZE126">
        <v>2513.39</v>
      </c>
      <c r="AZF126">
        <v>2496.52</v>
      </c>
      <c r="AZG126">
        <v>2501.06</v>
      </c>
      <c r="AZH126">
        <v>2490.6799999999998</v>
      </c>
      <c r="AZI126">
        <v>2520.5300000000002</v>
      </c>
      <c r="AZJ126">
        <v>2499.77</v>
      </c>
      <c r="AZK126">
        <v>2489.38</v>
      </c>
      <c r="AZL126">
        <v>2486.14</v>
      </c>
      <c r="AZM126">
        <v>2478.36</v>
      </c>
      <c r="AZN126">
        <v>2466.6799999999998</v>
      </c>
      <c r="AZO126">
        <v>2463.4299999999998</v>
      </c>
      <c r="AZP126">
        <v>2433.59</v>
      </c>
      <c r="AZQ126">
        <v>2438.13</v>
      </c>
      <c r="AZR126">
        <v>2437.48</v>
      </c>
      <c r="AZS126">
        <v>2443.3200000000002</v>
      </c>
      <c r="AZT126">
        <v>2430.34</v>
      </c>
      <c r="AZU126">
        <v>2408.29</v>
      </c>
      <c r="AZV126">
        <v>2408.94</v>
      </c>
      <c r="AZW126">
        <v>2421.2600000000002</v>
      </c>
      <c r="AZX126">
        <v>2395.96</v>
      </c>
      <c r="AZY126">
        <v>2423.21</v>
      </c>
      <c r="AZZ126">
        <v>2442.02</v>
      </c>
      <c r="BAA126">
        <v>2459.54</v>
      </c>
      <c r="BAB126">
        <v>2457.59</v>
      </c>
      <c r="BAC126">
        <v>2438.13</v>
      </c>
      <c r="BAD126">
        <v>2419.96</v>
      </c>
      <c r="BAE126">
        <v>2406.9900000000002</v>
      </c>
      <c r="BAF126">
        <v>2419.96</v>
      </c>
      <c r="BAG126">
        <v>2428.4</v>
      </c>
      <c r="BAH126">
        <v>2437.48</v>
      </c>
      <c r="BAI126">
        <v>2444.62</v>
      </c>
      <c r="BAJ126">
        <v>2477.06</v>
      </c>
      <c r="BAK126">
        <v>2498.4700000000003</v>
      </c>
      <c r="BAL126">
        <v>2497.8200000000002</v>
      </c>
      <c r="BAM126">
        <v>2499.12</v>
      </c>
      <c r="BAN126">
        <v>2488.09</v>
      </c>
      <c r="BAO126">
        <v>2460.19</v>
      </c>
      <c r="BAP126">
        <v>2475.7600000000002</v>
      </c>
      <c r="BAQ126">
        <v>2463.4299999999998</v>
      </c>
      <c r="BAR126">
        <v>2437.48</v>
      </c>
      <c r="BAS126">
        <v>2431.64</v>
      </c>
      <c r="BAT126">
        <v>2407.64</v>
      </c>
      <c r="BAU126">
        <v>2425.8000000000002</v>
      </c>
      <c r="BAV126">
        <v>2439.4299999999998</v>
      </c>
      <c r="BAW126">
        <v>2466.6799999999998</v>
      </c>
      <c r="BAX126">
        <v>2446.56</v>
      </c>
      <c r="BAY126">
        <v>2448.5100000000002</v>
      </c>
      <c r="BAZ126">
        <v>2445.92</v>
      </c>
      <c r="BBA126">
        <v>2445.27</v>
      </c>
      <c r="BBB126">
        <v>2410.88</v>
      </c>
      <c r="BBC126">
        <v>2391.42</v>
      </c>
    </row>
    <row r="127" spans="1:1407" x14ac:dyDescent="0.35">
      <c r="A127">
        <v>905454</v>
      </c>
      <c r="B127" t="s">
        <v>204</v>
      </c>
      <c r="C127">
        <v>2410.9500000000003</v>
      </c>
      <c r="D127">
        <v>2460.0700000000002</v>
      </c>
      <c r="E127">
        <v>2471.29</v>
      </c>
      <c r="F127">
        <v>2446.0300000000002</v>
      </c>
      <c r="G127">
        <v>2471.29</v>
      </c>
      <c r="H127">
        <v>2432</v>
      </c>
      <c r="I127">
        <v>2420.77</v>
      </c>
      <c r="J127">
        <v>2412.35</v>
      </c>
      <c r="K127">
        <v>2395.5100000000002</v>
      </c>
      <c r="L127">
        <v>2424.98</v>
      </c>
      <c r="M127">
        <v>2447.44</v>
      </c>
      <c r="N127">
        <v>2451.65</v>
      </c>
      <c r="O127">
        <v>2479.71</v>
      </c>
      <c r="P127">
        <v>2461.4700000000003</v>
      </c>
      <c r="Q127">
        <v>2458.66</v>
      </c>
      <c r="R127">
        <v>2478.31</v>
      </c>
      <c r="S127">
        <v>2441.8200000000002</v>
      </c>
      <c r="T127">
        <v>2434.81</v>
      </c>
      <c r="U127">
        <v>2419.37</v>
      </c>
      <c r="V127">
        <v>2419.37</v>
      </c>
      <c r="W127">
        <v>2396.92</v>
      </c>
      <c r="X127">
        <v>2409.5500000000002</v>
      </c>
      <c r="Y127">
        <v>2382.58</v>
      </c>
      <c r="Z127">
        <v>2354.2000000000003</v>
      </c>
      <c r="AA127">
        <v>2361.3000000000002</v>
      </c>
      <c r="AB127">
        <v>2337.17</v>
      </c>
      <c r="AC127">
        <v>2334.34</v>
      </c>
      <c r="AD127">
        <v>2351.37</v>
      </c>
      <c r="AE127">
        <v>2352.7800000000002</v>
      </c>
      <c r="AF127">
        <v>2362.7200000000003</v>
      </c>
      <c r="AG127">
        <v>2352.7800000000002</v>
      </c>
      <c r="AH127">
        <v>2366.9700000000003</v>
      </c>
      <c r="AI127">
        <v>2398.19</v>
      </c>
      <c r="AJ127">
        <v>2419.48</v>
      </c>
      <c r="AK127">
        <v>2418.06</v>
      </c>
      <c r="AL127">
        <v>2423.7400000000002</v>
      </c>
      <c r="AM127">
        <v>2413.8000000000002</v>
      </c>
      <c r="AN127">
        <v>2420.9</v>
      </c>
      <c r="AO127">
        <v>2450.7000000000003</v>
      </c>
      <c r="AP127">
        <v>2420.9</v>
      </c>
      <c r="AQ127">
        <v>2396.7800000000002</v>
      </c>
      <c r="AR127">
        <v>2361.3000000000002</v>
      </c>
      <c r="AS127">
        <v>2358.46</v>
      </c>
      <c r="AT127">
        <v>2331.5</v>
      </c>
      <c r="AU127">
        <v>2320.15</v>
      </c>
      <c r="AV127">
        <v>2311.63</v>
      </c>
      <c r="AW127">
        <v>2284.67</v>
      </c>
      <c r="AX127">
        <v>2296.02</v>
      </c>
      <c r="AY127">
        <v>2314.4700000000003</v>
      </c>
      <c r="AZ127">
        <v>2335.7600000000002</v>
      </c>
      <c r="BA127">
        <v>2361.3000000000002</v>
      </c>
      <c r="BB127">
        <v>2374.0700000000002</v>
      </c>
      <c r="BC127">
        <v>2361.3000000000002</v>
      </c>
      <c r="BD127">
        <v>2322.98</v>
      </c>
      <c r="BE127">
        <v>2300.2800000000002</v>
      </c>
      <c r="BF127">
        <v>2315.89</v>
      </c>
      <c r="BG127">
        <v>2315.89</v>
      </c>
      <c r="BH127">
        <v>2307.38</v>
      </c>
      <c r="BI127">
        <v>2281.83</v>
      </c>
      <c r="BJ127">
        <v>2297.44</v>
      </c>
      <c r="BK127">
        <v>2321.56</v>
      </c>
      <c r="BL127">
        <v>2296.02</v>
      </c>
      <c r="BM127">
        <v>2287.5100000000002</v>
      </c>
      <c r="BN127">
        <v>2311.63</v>
      </c>
      <c r="BO127">
        <v>2327.2400000000002</v>
      </c>
      <c r="BP127">
        <v>2348.5300000000002</v>
      </c>
      <c r="BQ127">
        <v>2327.2400000000002</v>
      </c>
      <c r="BR127">
        <v>2291.77</v>
      </c>
      <c r="BS127">
        <v>2264.8000000000002</v>
      </c>
      <c r="BT127">
        <v>2254.87</v>
      </c>
      <c r="BU127">
        <v>2269.06</v>
      </c>
      <c r="BV127">
        <v>2286.09</v>
      </c>
      <c r="BW127">
        <v>2297.44</v>
      </c>
      <c r="BX127">
        <v>2328.66</v>
      </c>
      <c r="BY127">
        <v>2328.66</v>
      </c>
      <c r="BZ127">
        <v>2345.69</v>
      </c>
      <c r="CA127">
        <v>2347.11</v>
      </c>
      <c r="CB127">
        <v>2334.34</v>
      </c>
      <c r="CC127">
        <v>2293.1799999999998</v>
      </c>
      <c r="CD127">
        <v>2269.06</v>
      </c>
      <c r="CE127">
        <v>2286.09</v>
      </c>
      <c r="CF127">
        <v>2267.64</v>
      </c>
      <c r="CG127">
        <v>2252.0300000000002</v>
      </c>
      <c r="CH127">
        <v>2259.13</v>
      </c>
      <c r="CI127">
        <v>2225.0700000000002</v>
      </c>
      <c r="CJ127">
        <v>2249.4900000000002</v>
      </c>
      <c r="CK127">
        <v>2296.89</v>
      </c>
      <c r="CL127">
        <v>2278.2200000000003</v>
      </c>
      <c r="CM127">
        <v>2235.13</v>
      </c>
      <c r="CN127">
        <v>2276.7800000000002</v>
      </c>
      <c r="CO127">
        <v>2230.8200000000002</v>
      </c>
      <c r="CP127">
        <v>2193.4700000000003</v>
      </c>
      <c r="CQ127">
        <v>2222.2000000000003</v>
      </c>
      <c r="CR127">
        <v>2183.41</v>
      </c>
      <c r="CS127">
        <v>2131.6999999999998</v>
      </c>
      <c r="CT127">
        <v>2118.77</v>
      </c>
      <c r="CU127">
        <v>2134.5700000000002</v>
      </c>
      <c r="CV127">
        <v>2128.83</v>
      </c>
      <c r="CW127">
        <v>2082.86</v>
      </c>
      <c r="CX127">
        <v>2107.2800000000002</v>
      </c>
      <c r="CY127">
        <v>2131.6999999999998</v>
      </c>
      <c r="CZ127">
        <v>2154.6799999999998</v>
      </c>
      <c r="DA127">
        <v>2111.59</v>
      </c>
      <c r="DB127">
        <v>2157.56</v>
      </c>
      <c r="DC127">
        <v>2160.4299999999998</v>
      </c>
      <c r="DD127">
        <v>2206.4</v>
      </c>
      <c r="DE127">
        <v>2181.98</v>
      </c>
      <c r="DF127">
        <v>2151.81</v>
      </c>
      <c r="DG127">
        <v>2141.7600000000002</v>
      </c>
      <c r="DH127">
        <v>2140.3200000000002</v>
      </c>
      <c r="DI127">
        <v>2176.23</v>
      </c>
      <c r="DJ127">
        <v>2183.41</v>
      </c>
      <c r="DK127">
        <v>2137.4499999999998</v>
      </c>
      <c r="DL127">
        <v>2115.9</v>
      </c>
      <c r="DM127">
        <v>2154.6799999999998</v>
      </c>
      <c r="DN127">
        <v>2143.19</v>
      </c>
      <c r="DO127">
        <v>2115.9</v>
      </c>
      <c r="DP127">
        <v>2107.2800000000002</v>
      </c>
      <c r="DQ127">
        <v>2107.2800000000002</v>
      </c>
      <c r="DR127">
        <v>2111.59</v>
      </c>
      <c r="DS127">
        <v>2120.21</v>
      </c>
      <c r="DT127">
        <v>2130.2600000000002</v>
      </c>
      <c r="DU127">
        <v>2118.77</v>
      </c>
      <c r="DV127">
        <v>2118.77</v>
      </c>
      <c r="DW127">
        <v>2133.14</v>
      </c>
      <c r="DX127">
        <v>2146.0700000000002</v>
      </c>
      <c r="DY127">
        <v>2161.87</v>
      </c>
      <c r="DZ127">
        <v>2170.4900000000002</v>
      </c>
      <c r="EA127">
        <v>2169.0500000000002</v>
      </c>
      <c r="EB127">
        <v>2189.16</v>
      </c>
      <c r="EC127">
        <v>2197.7800000000002</v>
      </c>
      <c r="ED127">
        <v>2260.98</v>
      </c>
      <c r="EE127">
        <v>2255.2400000000002</v>
      </c>
      <c r="EF127">
        <v>2265.29</v>
      </c>
      <c r="EG127">
        <v>2245.1799999999998</v>
      </c>
      <c r="EH127">
        <v>2260.98</v>
      </c>
      <c r="EI127">
        <v>2256.67</v>
      </c>
      <c r="EJ127">
        <v>2276.7800000000002</v>
      </c>
      <c r="EK127">
        <v>2294.02</v>
      </c>
      <c r="EL127">
        <v>2276.7800000000002</v>
      </c>
      <c r="EM127">
        <v>2278.2200000000003</v>
      </c>
      <c r="EN127">
        <v>2306.9500000000003</v>
      </c>
      <c r="EO127">
        <v>2312.69</v>
      </c>
      <c r="EP127">
        <v>2265.29</v>
      </c>
      <c r="EQ127">
        <v>2306.9500000000003</v>
      </c>
      <c r="ER127">
        <v>2289.71</v>
      </c>
      <c r="ES127">
        <v>2305.5100000000002</v>
      </c>
      <c r="ET127">
        <v>2272.4700000000003</v>
      </c>
      <c r="EU127">
        <v>2276.84</v>
      </c>
      <c r="EV127">
        <v>2279.7400000000002</v>
      </c>
      <c r="EW127">
        <v>2230.31</v>
      </c>
      <c r="EX127">
        <v>2221.59</v>
      </c>
      <c r="EY127">
        <v>2250.67</v>
      </c>
      <c r="EZ127">
        <v>2259.39</v>
      </c>
      <c r="FA127">
        <v>2250.67</v>
      </c>
      <c r="FB127">
        <v>2265.2000000000003</v>
      </c>
      <c r="FC127">
        <v>2275.38</v>
      </c>
      <c r="FD127">
        <v>2259.39</v>
      </c>
      <c r="FE127">
        <v>2263.75</v>
      </c>
      <c r="FF127">
        <v>2291.37</v>
      </c>
      <c r="FG127">
        <v>2284.1</v>
      </c>
      <c r="FH127">
        <v>2281.2000000000003</v>
      </c>
      <c r="FI127">
        <v>2246.3000000000002</v>
      </c>
      <c r="FJ127">
        <v>2255.0300000000002</v>
      </c>
      <c r="FK127">
        <v>2237.58</v>
      </c>
      <c r="FL127">
        <v>2256.48</v>
      </c>
      <c r="FM127">
        <v>2279.7400000000002</v>
      </c>
      <c r="FN127">
        <v>2271.02</v>
      </c>
      <c r="FO127">
        <v>2292.83</v>
      </c>
      <c r="FP127">
        <v>2297.19</v>
      </c>
      <c r="FQ127">
        <v>2279.7400000000002</v>
      </c>
      <c r="FR127">
        <v>2266.66</v>
      </c>
      <c r="FS127">
        <v>2260.84</v>
      </c>
      <c r="FT127">
        <v>2241.94</v>
      </c>
      <c r="FU127">
        <v>2243.4</v>
      </c>
      <c r="FV127">
        <v>2250.67</v>
      </c>
      <c r="FW127">
        <v>2234.67</v>
      </c>
      <c r="FX127">
        <v>2240.4900000000002</v>
      </c>
      <c r="FY127">
        <v>2244.85</v>
      </c>
      <c r="FZ127">
        <v>2237.58</v>
      </c>
      <c r="GA127">
        <v>2236.13</v>
      </c>
      <c r="GB127">
        <v>2236.13</v>
      </c>
      <c r="GC127">
        <v>2231.7600000000002</v>
      </c>
      <c r="GD127">
        <v>2252.12</v>
      </c>
      <c r="GE127">
        <v>2282.65</v>
      </c>
      <c r="GF127">
        <v>2268.11</v>
      </c>
      <c r="GG127">
        <v>2289.92</v>
      </c>
      <c r="GH127">
        <v>2279.7400000000002</v>
      </c>
      <c r="GI127">
        <v>2275.38</v>
      </c>
      <c r="GJ127">
        <v>2278.29</v>
      </c>
      <c r="GK127">
        <v>2310.2800000000002</v>
      </c>
      <c r="GL127">
        <v>2326.27</v>
      </c>
      <c r="GM127">
        <v>2310.2800000000002</v>
      </c>
      <c r="GN127">
        <v>2297.19</v>
      </c>
      <c r="GO127">
        <v>2297.19</v>
      </c>
      <c r="GP127">
        <v>2288.4700000000003</v>
      </c>
      <c r="GQ127">
        <v>2288.4700000000003</v>
      </c>
      <c r="GR127">
        <v>2298.64</v>
      </c>
      <c r="GS127">
        <v>2289.92</v>
      </c>
      <c r="GT127">
        <v>2304.46</v>
      </c>
      <c r="GU127">
        <v>2310.2800000000002</v>
      </c>
      <c r="GV127">
        <v>2339.35</v>
      </c>
      <c r="GW127">
        <v>2352.44</v>
      </c>
      <c r="GX127">
        <v>2372.79</v>
      </c>
      <c r="GY127">
        <v>2396.06</v>
      </c>
      <c r="GZ127">
        <v>2387.33</v>
      </c>
      <c r="HA127">
        <v>2425.13</v>
      </c>
      <c r="HB127">
        <v>2428.04</v>
      </c>
      <c r="HC127">
        <v>2397.5100000000002</v>
      </c>
      <c r="HD127">
        <v>2393.15</v>
      </c>
      <c r="HE127">
        <v>2397.5100000000002</v>
      </c>
      <c r="HF127">
        <v>2397.5100000000002</v>
      </c>
      <c r="HG127">
        <v>2379.86</v>
      </c>
      <c r="HH127">
        <v>2372.5</v>
      </c>
      <c r="HI127">
        <v>2394.5700000000002</v>
      </c>
      <c r="HJ127">
        <v>2398.98</v>
      </c>
      <c r="HK127">
        <v>2418.1</v>
      </c>
      <c r="HL127">
        <v>2409.2800000000002</v>
      </c>
      <c r="HM127">
        <v>2426.9299999999998</v>
      </c>
      <c r="HN127">
        <v>2441.64</v>
      </c>
      <c r="HO127">
        <v>2448.9900000000002</v>
      </c>
      <c r="HP127">
        <v>2457.8200000000002</v>
      </c>
      <c r="HQ127">
        <v>2487.23</v>
      </c>
      <c r="HR127">
        <v>2496.06</v>
      </c>
      <c r="HS127">
        <v>2479.88</v>
      </c>
      <c r="HT127">
        <v>2475.46</v>
      </c>
      <c r="HU127">
        <v>2488.7000000000003</v>
      </c>
      <c r="HV127">
        <v>2488.7000000000003</v>
      </c>
      <c r="HW127">
        <v>2456.34</v>
      </c>
      <c r="HX127">
        <v>2472.52</v>
      </c>
      <c r="HY127">
        <v>2494.59</v>
      </c>
      <c r="HZ127">
        <v>2499</v>
      </c>
      <c r="IA127">
        <v>2504.88</v>
      </c>
      <c r="IB127">
        <v>2529.89</v>
      </c>
      <c r="IC127">
        <v>2557.84</v>
      </c>
      <c r="ID127">
        <v>2543.13</v>
      </c>
      <c r="IE127">
        <v>2532.83</v>
      </c>
      <c r="IF127">
        <v>2524</v>
      </c>
      <c r="IG127">
        <v>2519.59</v>
      </c>
      <c r="IH127">
        <v>2535.77</v>
      </c>
      <c r="II127">
        <v>2566.66</v>
      </c>
      <c r="IJ127">
        <v>2556.36</v>
      </c>
      <c r="IK127">
        <v>2562.25</v>
      </c>
      <c r="IL127">
        <v>2534.3000000000002</v>
      </c>
      <c r="IM127">
        <v>2556.36</v>
      </c>
      <c r="IN127">
        <v>2541.66</v>
      </c>
      <c r="IO127">
        <v>2532.83</v>
      </c>
      <c r="IP127">
        <v>2528.42</v>
      </c>
      <c r="IQ127">
        <v>2549.0100000000002</v>
      </c>
      <c r="IR127">
        <v>2550.48</v>
      </c>
      <c r="IS127">
        <v>2546.0700000000002</v>
      </c>
      <c r="IT127">
        <v>2534.3000000000002</v>
      </c>
      <c r="IU127">
        <v>2546.0700000000002</v>
      </c>
      <c r="IV127">
        <v>2560.7800000000002</v>
      </c>
      <c r="IW127">
        <v>2506.35</v>
      </c>
      <c r="IX127">
        <v>2485.7600000000002</v>
      </c>
      <c r="IY127">
        <v>2490.17</v>
      </c>
      <c r="IZ127">
        <v>2485.7600000000002</v>
      </c>
      <c r="JA127">
        <v>2479.88</v>
      </c>
      <c r="JB127">
        <v>2459.29</v>
      </c>
      <c r="JC127">
        <v>2481.35</v>
      </c>
      <c r="JD127">
        <v>2497.5300000000002</v>
      </c>
      <c r="JE127">
        <v>2485.7600000000002</v>
      </c>
      <c r="JF127">
        <v>2482.8200000000002</v>
      </c>
      <c r="JG127">
        <v>2472.52</v>
      </c>
      <c r="JH127">
        <v>2473.9900000000002</v>
      </c>
      <c r="JI127">
        <v>2504.88</v>
      </c>
      <c r="JJ127">
        <v>2472.52</v>
      </c>
      <c r="JK127">
        <v>2478.41</v>
      </c>
      <c r="JL127">
        <v>2478.41</v>
      </c>
      <c r="JM127">
        <v>2478.41</v>
      </c>
      <c r="JN127">
        <v>2494.59</v>
      </c>
      <c r="JO127">
        <v>2541.66</v>
      </c>
      <c r="JP127">
        <v>2507.8200000000002</v>
      </c>
      <c r="JQ127">
        <v>2526.9500000000003</v>
      </c>
      <c r="JR127">
        <v>2497.5300000000002</v>
      </c>
      <c r="JS127">
        <v>2501.94</v>
      </c>
      <c r="JT127">
        <v>2497.5300000000002</v>
      </c>
      <c r="JU127">
        <v>2500.4700000000003</v>
      </c>
      <c r="JV127">
        <v>2485.7600000000002</v>
      </c>
      <c r="JW127">
        <v>2499</v>
      </c>
      <c r="JX127">
        <v>2512.39</v>
      </c>
      <c r="JY127">
        <v>2504.9500000000003</v>
      </c>
      <c r="JZ127">
        <v>2490.0700000000002</v>
      </c>
      <c r="KA127">
        <v>2499</v>
      </c>
      <c r="KB127">
        <v>2485.61</v>
      </c>
      <c r="KC127">
        <v>2488.59</v>
      </c>
      <c r="KD127">
        <v>2518.34</v>
      </c>
      <c r="KE127">
        <v>2540.65</v>
      </c>
      <c r="KF127">
        <v>2443.96</v>
      </c>
      <c r="KG127">
        <v>2493.0500000000002</v>
      </c>
      <c r="KH127">
        <v>2510.9</v>
      </c>
      <c r="KI127">
        <v>2479.66</v>
      </c>
      <c r="KJ127">
        <v>2440.9900000000002</v>
      </c>
      <c r="KK127">
        <v>2479.66</v>
      </c>
      <c r="KL127">
        <v>2470.7400000000002</v>
      </c>
      <c r="KM127">
        <v>2467.7600000000002</v>
      </c>
      <c r="KN127">
        <v>2467.7600000000002</v>
      </c>
      <c r="KO127">
        <v>2467.7600000000002</v>
      </c>
      <c r="KP127">
        <v>2445.4500000000003</v>
      </c>
      <c r="KQ127">
        <v>2451.4</v>
      </c>
      <c r="KR127">
        <v>2500.4900000000002</v>
      </c>
      <c r="KS127">
        <v>2491.56</v>
      </c>
      <c r="KT127">
        <v>2501.9700000000003</v>
      </c>
      <c r="KU127">
        <v>2527.2600000000002</v>
      </c>
      <c r="KV127">
        <v>2558.5</v>
      </c>
      <c r="KW127">
        <v>2564.4500000000003</v>
      </c>
      <c r="KX127">
        <v>2571.89</v>
      </c>
      <c r="KY127">
        <v>2582.3000000000002</v>
      </c>
      <c r="KZ127">
        <v>2585.27</v>
      </c>
      <c r="LA127">
        <v>2583.79</v>
      </c>
      <c r="LB127">
        <v>2564.4500000000003</v>
      </c>
      <c r="LC127">
        <v>2559.9900000000002</v>
      </c>
      <c r="LD127">
        <v>2622.46</v>
      </c>
      <c r="LE127">
        <v>2655.19</v>
      </c>
      <c r="LF127">
        <v>2655.19</v>
      </c>
      <c r="LG127">
        <v>2665.6</v>
      </c>
      <c r="LH127">
        <v>2678.9900000000002</v>
      </c>
      <c r="LI127">
        <v>2680.4700000000003</v>
      </c>
      <c r="LJ127">
        <v>2677.5</v>
      </c>
      <c r="LK127">
        <v>2665.6</v>
      </c>
      <c r="LL127">
        <v>2678.9900000000002</v>
      </c>
      <c r="LM127">
        <v>2680.4700000000003</v>
      </c>
      <c r="LN127">
        <v>2683.4500000000003</v>
      </c>
      <c r="LO127">
        <v>2681.96</v>
      </c>
      <c r="LP127">
        <v>2664.11</v>
      </c>
      <c r="LQ127">
        <v>2678.9900000000002</v>
      </c>
      <c r="LR127">
        <v>2681.96</v>
      </c>
      <c r="LS127">
        <v>2690.89</v>
      </c>
      <c r="LT127">
        <v>2726.59</v>
      </c>
      <c r="LU127">
        <v>2702.79</v>
      </c>
      <c r="LV127">
        <v>2684.94</v>
      </c>
      <c r="LW127">
        <v>2670.06</v>
      </c>
      <c r="LX127">
        <v>2729.56</v>
      </c>
      <c r="LY127">
        <v>2734.02</v>
      </c>
      <c r="LZ127">
        <v>2719.15</v>
      </c>
      <c r="MA127">
        <v>2719.15</v>
      </c>
      <c r="MB127">
        <v>2751.88</v>
      </c>
      <c r="MC127">
        <v>2744.44</v>
      </c>
      <c r="MD127">
        <v>2744.44</v>
      </c>
      <c r="ME127">
        <v>2710.2200000000003</v>
      </c>
      <c r="MF127">
        <v>2724.36</v>
      </c>
      <c r="MG127">
        <v>2713.83</v>
      </c>
      <c r="MH127">
        <v>2725.86</v>
      </c>
      <c r="MI127">
        <v>2728.87</v>
      </c>
      <c r="MJ127">
        <v>2716.84</v>
      </c>
      <c r="MK127">
        <v>2727.36</v>
      </c>
      <c r="ML127">
        <v>2728.87</v>
      </c>
      <c r="MM127">
        <v>2730.37</v>
      </c>
      <c r="MN127">
        <v>2682.26</v>
      </c>
      <c r="MO127">
        <v>2608.59</v>
      </c>
      <c r="MP127">
        <v>2593.5500000000002</v>
      </c>
      <c r="MQ127">
        <v>2611.59</v>
      </c>
      <c r="MR127">
        <v>2637.15</v>
      </c>
      <c r="MS127">
        <v>2640.16</v>
      </c>
      <c r="MT127">
        <v>2638.66</v>
      </c>
      <c r="MU127">
        <v>2635.65</v>
      </c>
      <c r="MV127">
        <v>2584.5300000000002</v>
      </c>
      <c r="MW127">
        <v>2560.4700000000003</v>
      </c>
      <c r="MX127">
        <v>2479.2800000000002</v>
      </c>
      <c r="MY127">
        <v>2491.31</v>
      </c>
      <c r="MZ127">
        <v>2528.9</v>
      </c>
      <c r="NA127">
        <v>2488.3000000000002</v>
      </c>
      <c r="NB127">
        <v>2536.42</v>
      </c>
      <c r="NC127">
        <v>2564.98</v>
      </c>
      <c r="ND127">
        <v>2580.02</v>
      </c>
      <c r="NE127">
        <v>2571</v>
      </c>
      <c r="NF127">
        <v>2589.04</v>
      </c>
      <c r="NG127">
        <v>2534.91</v>
      </c>
      <c r="NH127">
        <v>2545.44</v>
      </c>
      <c r="NI127">
        <v>2527.4</v>
      </c>
      <c r="NJ127">
        <v>2542.4299999999998</v>
      </c>
      <c r="NK127">
        <v>2551.4500000000003</v>
      </c>
      <c r="NL127">
        <v>2564.98</v>
      </c>
      <c r="NM127">
        <v>2555.96</v>
      </c>
      <c r="NN127">
        <v>2583.0300000000002</v>
      </c>
      <c r="NO127">
        <v>2634.14</v>
      </c>
      <c r="NP127">
        <v>2638.66</v>
      </c>
      <c r="NQ127">
        <v>2626.63</v>
      </c>
      <c r="NR127">
        <v>2620.61</v>
      </c>
      <c r="NS127">
        <v>2613.1</v>
      </c>
      <c r="NT127">
        <v>2561.98</v>
      </c>
      <c r="NU127">
        <v>2566.4900000000002</v>
      </c>
      <c r="NV127">
        <v>2607.08</v>
      </c>
      <c r="NW127">
        <v>2656.7000000000003</v>
      </c>
      <c r="NX127">
        <v>2616.1</v>
      </c>
      <c r="NY127">
        <v>2605.58</v>
      </c>
      <c r="NZ127">
        <v>2605.58</v>
      </c>
      <c r="OA127">
        <v>2647.68</v>
      </c>
      <c r="OB127">
        <v>2584.5300000000002</v>
      </c>
      <c r="OC127">
        <v>2586.0300000000002</v>
      </c>
      <c r="OD127">
        <v>2504.84</v>
      </c>
      <c r="OE127">
        <v>2537.92</v>
      </c>
      <c r="OF127">
        <v>2495.8200000000002</v>
      </c>
      <c r="OG127">
        <v>2444.7000000000003</v>
      </c>
      <c r="OH127">
        <v>2464.25</v>
      </c>
      <c r="OI127">
        <v>2426.66</v>
      </c>
      <c r="OJ127">
        <v>2488.3000000000002</v>
      </c>
      <c r="OK127">
        <v>2495.8200000000002</v>
      </c>
      <c r="OL127">
        <v>2386.0700000000002</v>
      </c>
      <c r="OM127">
        <v>2461.2400000000002</v>
      </c>
      <c r="ON127">
        <v>2485.3000000000002</v>
      </c>
      <c r="OO127">
        <v>2485.3000000000002</v>
      </c>
      <c r="OP127">
        <v>2434.1799999999998</v>
      </c>
      <c r="OQ127">
        <v>2405.61</v>
      </c>
      <c r="OR127">
        <v>2407.87</v>
      </c>
      <c r="OS127">
        <v>2365.25</v>
      </c>
      <c r="OT127">
        <v>2302.85</v>
      </c>
      <c r="OU127">
        <v>2365.25</v>
      </c>
      <c r="OV127">
        <v>2423.09</v>
      </c>
      <c r="OW127">
        <v>2398.7400000000002</v>
      </c>
      <c r="OX127">
        <v>2417</v>
      </c>
      <c r="OY127">
        <v>2426.13</v>
      </c>
      <c r="OZ127">
        <v>2426.13</v>
      </c>
      <c r="PA127">
        <v>2438.31</v>
      </c>
      <c r="PB127">
        <v>2363.73</v>
      </c>
      <c r="PC127">
        <v>2350.0300000000002</v>
      </c>
      <c r="PD127">
        <v>2420.04</v>
      </c>
      <c r="PE127">
        <v>2398.7400000000002</v>
      </c>
      <c r="PF127">
        <v>2410.91</v>
      </c>
      <c r="PG127">
        <v>2430.7000000000003</v>
      </c>
      <c r="PH127">
        <v>2403.3000000000002</v>
      </c>
      <c r="PI127">
        <v>2413.96</v>
      </c>
      <c r="PJ127">
        <v>2371.34</v>
      </c>
      <c r="PK127">
        <v>2378.9500000000003</v>
      </c>
      <c r="PL127">
        <v>2394.17</v>
      </c>
      <c r="PM127">
        <v>2380.4700000000003</v>
      </c>
      <c r="PN127">
        <v>2381.9900000000002</v>
      </c>
      <c r="PO127">
        <v>2404.8200000000002</v>
      </c>
      <c r="PP127">
        <v>2380.4700000000003</v>
      </c>
      <c r="PQ127">
        <v>2424.61</v>
      </c>
      <c r="PR127">
        <v>2458.09</v>
      </c>
      <c r="PS127">
        <v>2435.27</v>
      </c>
      <c r="PT127">
        <v>2459.62</v>
      </c>
      <c r="PU127">
        <v>2468.75</v>
      </c>
      <c r="PV127">
        <v>2468.75</v>
      </c>
      <c r="PW127">
        <v>2505.2800000000002</v>
      </c>
      <c r="PX127">
        <v>2503.7600000000002</v>
      </c>
      <c r="PY127">
        <v>2500.71</v>
      </c>
      <c r="PZ127">
        <v>2518.98</v>
      </c>
      <c r="QA127">
        <v>2505.2800000000002</v>
      </c>
      <c r="QB127">
        <v>2491.58</v>
      </c>
      <c r="QC127">
        <v>2410.91</v>
      </c>
      <c r="QD127">
        <v>2455.0500000000002</v>
      </c>
      <c r="QE127">
        <v>2448.96</v>
      </c>
      <c r="QF127">
        <v>2502.23</v>
      </c>
      <c r="QG127">
        <v>2490.06</v>
      </c>
      <c r="QH127">
        <v>2491.58</v>
      </c>
      <c r="QI127">
        <v>2502.23</v>
      </c>
      <c r="QJ127">
        <v>2452.0100000000002</v>
      </c>
      <c r="QK127">
        <v>2444.4</v>
      </c>
      <c r="QL127">
        <v>2450.48</v>
      </c>
      <c r="QM127">
        <v>2450.48</v>
      </c>
      <c r="QN127">
        <v>2412.4299999999998</v>
      </c>
      <c r="QO127">
        <v>2433.7400000000002</v>
      </c>
      <c r="QP127">
        <v>2448.96</v>
      </c>
      <c r="QQ127">
        <v>2464.1799999999998</v>
      </c>
      <c r="QR127">
        <v>2505.2800000000002</v>
      </c>
      <c r="QS127">
        <v>2547.89</v>
      </c>
      <c r="QT127">
        <v>2549.42</v>
      </c>
      <c r="QU127">
        <v>2540.2800000000002</v>
      </c>
      <c r="QV127">
        <v>2561.59</v>
      </c>
      <c r="QW127">
        <v>2508.3200000000002</v>
      </c>
      <c r="QX127">
        <v>2602.69</v>
      </c>
      <c r="QY127">
        <v>2604.21</v>
      </c>
      <c r="QZ127">
        <v>2627.04</v>
      </c>
      <c r="RA127">
        <v>2564.64</v>
      </c>
      <c r="RB127">
        <v>2640.7400000000002</v>
      </c>
      <c r="RC127">
        <v>2622.48</v>
      </c>
      <c r="RD127">
        <v>2636.17</v>
      </c>
      <c r="RE127">
        <v>2652.16</v>
      </c>
      <c r="RF127">
        <v>2638.3</v>
      </c>
      <c r="RG127">
        <v>2627.53</v>
      </c>
      <c r="RH127">
        <v>2632.14</v>
      </c>
      <c r="RI127">
        <v>2627.53</v>
      </c>
      <c r="RJ127">
        <v>2652.16</v>
      </c>
      <c r="RK127">
        <v>2616.75</v>
      </c>
      <c r="RL127">
        <v>2635.2200000000003</v>
      </c>
      <c r="RM127">
        <v>2592.12</v>
      </c>
      <c r="RN127">
        <v>2636.76</v>
      </c>
      <c r="RO127">
        <v>2675.2400000000002</v>
      </c>
      <c r="RP127">
        <v>2655.23</v>
      </c>
      <c r="RQ127">
        <v>2666.01</v>
      </c>
      <c r="RR127">
        <v>2684.48</v>
      </c>
      <c r="RS127">
        <v>2712.19</v>
      </c>
      <c r="RT127">
        <v>2753.75</v>
      </c>
      <c r="RU127">
        <v>2756.82</v>
      </c>
      <c r="RV127">
        <v>2736.82</v>
      </c>
      <c r="RW127">
        <v>2732.2000000000003</v>
      </c>
      <c r="RX127">
        <v>2670.63</v>
      </c>
      <c r="RY127">
        <v>2676.78</v>
      </c>
      <c r="RZ127">
        <v>2673.7000000000003</v>
      </c>
      <c r="SA127">
        <v>2619.83</v>
      </c>
      <c r="SB127">
        <v>2596.7400000000002</v>
      </c>
      <c r="SC127">
        <v>2639.84</v>
      </c>
      <c r="SD127">
        <v>2642.92</v>
      </c>
      <c r="SE127">
        <v>2644.46</v>
      </c>
      <c r="SF127">
        <v>2673.7000000000003</v>
      </c>
      <c r="SG127">
        <v>2709.11</v>
      </c>
      <c r="SH127">
        <v>2701.41</v>
      </c>
      <c r="SI127">
        <v>2681.4</v>
      </c>
      <c r="SJ127">
        <v>2672.16</v>
      </c>
      <c r="SK127">
        <v>2649.08</v>
      </c>
      <c r="SL127">
        <v>2612.13</v>
      </c>
      <c r="SM127">
        <v>2612.13</v>
      </c>
      <c r="SN127">
        <v>2607.52</v>
      </c>
      <c r="SO127">
        <v>2656.77</v>
      </c>
      <c r="SP127">
        <v>2642.92</v>
      </c>
      <c r="SQ127">
        <v>2701.41</v>
      </c>
      <c r="SR127">
        <v>2687.56</v>
      </c>
      <c r="SS127">
        <v>2653.69</v>
      </c>
      <c r="ST127">
        <v>2624.4500000000003</v>
      </c>
      <c r="SU127">
        <v>2579.81</v>
      </c>
      <c r="SV127">
        <v>2601.36</v>
      </c>
      <c r="SW127">
        <v>2519.7800000000002</v>
      </c>
      <c r="SX127">
        <v>2467.44</v>
      </c>
      <c r="SY127">
        <v>2415.11</v>
      </c>
      <c r="SZ127">
        <v>2519.7800000000002</v>
      </c>
      <c r="TA127">
        <v>2455.13</v>
      </c>
      <c r="TB127">
        <v>2427.42</v>
      </c>
      <c r="TC127">
        <v>2479.7600000000002</v>
      </c>
      <c r="TD127">
        <v>2509</v>
      </c>
      <c r="TE127">
        <v>2499.77</v>
      </c>
      <c r="TF127">
        <v>2565.96</v>
      </c>
      <c r="TG127">
        <v>2604.44</v>
      </c>
      <c r="TH127">
        <v>2655.23</v>
      </c>
      <c r="TI127">
        <v>2529.0100000000002</v>
      </c>
      <c r="TJ127">
        <v>2495.15</v>
      </c>
      <c r="TK127">
        <v>2498.23</v>
      </c>
      <c r="TL127">
        <v>2496.69</v>
      </c>
      <c r="TM127">
        <v>2487.4500000000003</v>
      </c>
      <c r="TN127">
        <v>2487.4500000000003</v>
      </c>
      <c r="TO127">
        <v>2449.7400000000002</v>
      </c>
      <c r="TP127">
        <v>2393.64</v>
      </c>
      <c r="TQ127">
        <v>2406.11</v>
      </c>
      <c r="TR127">
        <v>2399.87</v>
      </c>
      <c r="TS127">
        <v>2407.67</v>
      </c>
      <c r="TT127">
        <v>2368.71</v>
      </c>
      <c r="TU127">
        <v>2395.2000000000003</v>
      </c>
      <c r="TV127">
        <v>2415.46</v>
      </c>
      <c r="TW127">
        <v>2429.48</v>
      </c>
      <c r="TX127">
        <v>2396.7600000000002</v>
      </c>
      <c r="TY127">
        <v>2388.9700000000003</v>
      </c>
      <c r="TZ127">
        <v>2334.42</v>
      </c>
      <c r="UA127">
        <v>2356.2400000000002</v>
      </c>
      <c r="UB127">
        <v>2376.5</v>
      </c>
      <c r="UC127">
        <v>2368.71</v>
      </c>
      <c r="UD127">
        <v>2326.63</v>
      </c>
      <c r="UE127">
        <v>2331.31</v>
      </c>
      <c r="UF127">
        <v>2323.52</v>
      </c>
      <c r="UG127">
        <v>2398.3200000000002</v>
      </c>
      <c r="UH127">
        <v>2354.6799999999998</v>
      </c>
      <c r="UI127">
        <v>2337.54</v>
      </c>
      <c r="UJ127">
        <v>2321.96</v>
      </c>
      <c r="UK127">
        <v>2318.84</v>
      </c>
      <c r="UL127">
        <v>2360.92</v>
      </c>
      <c r="UM127">
        <v>2320.4</v>
      </c>
      <c r="UN127">
        <v>2381.17</v>
      </c>
      <c r="UO127">
        <v>2359.36</v>
      </c>
      <c r="UP127">
        <v>2364.0300000000002</v>
      </c>
      <c r="UQ127">
        <v>2385.85</v>
      </c>
      <c r="UR127">
        <v>2452.86</v>
      </c>
      <c r="US127">
        <v>2431.04</v>
      </c>
      <c r="UT127">
        <v>2485.58</v>
      </c>
      <c r="UU127">
        <v>2535.4500000000003</v>
      </c>
      <c r="UV127">
        <v>2540.13</v>
      </c>
      <c r="UW127">
        <v>2541.69</v>
      </c>
      <c r="UX127">
        <v>2540.13</v>
      </c>
      <c r="UY127">
        <v>2554.15</v>
      </c>
      <c r="UZ127">
        <v>2558.83</v>
      </c>
      <c r="VA127">
        <v>2551.04</v>
      </c>
      <c r="VB127">
        <v>2527.66</v>
      </c>
      <c r="VC127">
        <v>2527.66</v>
      </c>
      <c r="VD127">
        <v>2526.1</v>
      </c>
      <c r="VE127">
        <v>2560.38</v>
      </c>
      <c r="VF127">
        <v>2597.79</v>
      </c>
      <c r="VG127">
        <v>2600.9</v>
      </c>
      <c r="VH127">
        <v>2600.9</v>
      </c>
      <c r="VI127">
        <v>2583.7600000000002</v>
      </c>
      <c r="VJ127">
        <v>2568.1799999999998</v>
      </c>
      <c r="VK127">
        <v>2572.85</v>
      </c>
      <c r="VL127">
        <v>2583.7600000000002</v>
      </c>
      <c r="VM127">
        <v>2611.81</v>
      </c>
      <c r="VN127">
        <v>2591.5500000000002</v>
      </c>
      <c r="VO127">
        <v>2596.23</v>
      </c>
      <c r="VP127">
        <v>2494.9299999999998</v>
      </c>
      <c r="VQ127">
        <v>2547.92</v>
      </c>
      <c r="VR127">
        <v>2593.11</v>
      </c>
      <c r="VS127">
        <v>2630.51</v>
      </c>
      <c r="VT127">
        <v>2675.7000000000003</v>
      </c>
      <c r="VU127">
        <v>2639.86</v>
      </c>
      <c r="VV127">
        <v>2759.85</v>
      </c>
      <c r="VW127">
        <v>2968.67</v>
      </c>
      <c r="VX127">
        <v>2959.32</v>
      </c>
      <c r="VY127">
        <v>2979.58</v>
      </c>
      <c r="VZ127">
        <v>2989.03</v>
      </c>
      <c r="WA127">
        <v>2990.61</v>
      </c>
      <c r="WB127">
        <v>3048.88</v>
      </c>
      <c r="WC127">
        <v>3104</v>
      </c>
      <c r="WD127">
        <v>3074.07</v>
      </c>
      <c r="WE127">
        <v>3137.07</v>
      </c>
      <c r="WF127">
        <v>3155.9700000000003</v>
      </c>
      <c r="WG127">
        <v>3122.89</v>
      </c>
      <c r="WH127">
        <v>3086.67</v>
      </c>
      <c r="WI127">
        <v>3069.35</v>
      </c>
      <c r="WJ127">
        <v>3242.58</v>
      </c>
      <c r="WK127">
        <v>3207.94</v>
      </c>
      <c r="WL127">
        <v>3264.63</v>
      </c>
      <c r="WM127">
        <v>3277.23</v>
      </c>
      <c r="WN127">
        <v>3280.38</v>
      </c>
      <c r="WO127">
        <v>3378.02</v>
      </c>
      <c r="WP127">
        <v>3352.82</v>
      </c>
      <c r="WQ127">
        <v>3439.44</v>
      </c>
      <c r="WR127">
        <v>3343.37</v>
      </c>
      <c r="WS127">
        <v>3333.92</v>
      </c>
      <c r="WT127">
        <v>3346.52</v>
      </c>
      <c r="WU127">
        <v>3373.29</v>
      </c>
      <c r="WV127">
        <v>3445.73</v>
      </c>
      <c r="WW127">
        <v>3422.11</v>
      </c>
      <c r="WX127">
        <v>3445.73</v>
      </c>
      <c r="WY127">
        <v>3458.33</v>
      </c>
      <c r="WZ127">
        <v>3392.19</v>
      </c>
      <c r="XA127">
        <v>3418.96</v>
      </c>
      <c r="XB127">
        <v>3426.84</v>
      </c>
      <c r="XC127">
        <v>3374.87</v>
      </c>
      <c r="XD127">
        <v>3310.3</v>
      </c>
      <c r="XE127">
        <v>3288.25</v>
      </c>
      <c r="XF127">
        <v>3384.32</v>
      </c>
      <c r="XG127">
        <v>3393.76</v>
      </c>
      <c r="XH127">
        <v>3256.75</v>
      </c>
      <c r="XI127">
        <v>3173.29</v>
      </c>
      <c r="XJ127">
        <v>3154.39</v>
      </c>
      <c r="XK127">
        <v>3173.29</v>
      </c>
      <c r="XL127">
        <v>3231.56</v>
      </c>
      <c r="XM127">
        <v>3244.16</v>
      </c>
      <c r="XN127">
        <v>3237.86</v>
      </c>
      <c r="XO127">
        <v>3225.26</v>
      </c>
      <c r="XP127">
        <v>3138.64</v>
      </c>
      <c r="XQ127">
        <v>3179.59</v>
      </c>
      <c r="XR127">
        <v>3081.9500000000003</v>
      </c>
      <c r="XS127">
        <v>3088.25</v>
      </c>
      <c r="XT127">
        <v>3162.26</v>
      </c>
      <c r="XU127">
        <v>3115.02</v>
      </c>
      <c r="XV127">
        <v>3072.5</v>
      </c>
      <c r="XW127">
        <v>3025.25</v>
      </c>
      <c r="XX127">
        <v>3026.83</v>
      </c>
      <c r="XY127">
        <v>3009.5</v>
      </c>
      <c r="XZ127">
        <v>3036.28</v>
      </c>
      <c r="YA127">
        <v>3094.55</v>
      </c>
      <c r="YB127">
        <v>2921.31</v>
      </c>
      <c r="YC127">
        <v>2770.13</v>
      </c>
      <c r="YD127">
        <v>2694.54</v>
      </c>
      <c r="YE127">
        <v>2694.54</v>
      </c>
      <c r="YF127">
        <v>2718.16</v>
      </c>
      <c r="YG127">
        <v>2678.79</v>
      </c>
      <c r="YH127">
        <v>2707.14</v>
      </c>
      <c r="YI127">
        <v>2763.83</v>
      </c>
      <c r="YJ127">
        <v>2789.03</v>
      </c>
      <c r="YK127">
        <v>2800.05</v>
      </c>
      <c r="YL127">
        <v>2763.42</v>
      </c>
      <c r="YM127">
        <v>2752.27</v>
      </c>
      <c r="YN127">
        <v>2671.04</v>
      </c>
      <c r="YO127">
        <v>2706.08</v>
      </c>
      <c r="YP127">
        <v>2725.19</v>
      </c>
      <c r="YQ127">
        <v>2763.42</v>
      </c>
      <c r="YR127">
        <v>2761.83</v>
      </c>
      <c r="YS127">
        <v>2726.79</v>
      </c>
      <c r="YT127">
        <v>2766.61</v>
      </c>
      <c r="YU127">
        <v>2788.9</v>
      </c>
      <c r="YV127">
        <v>2857.39</v>
      </c>
      <c r="YW127">
        <v>2841.46</v>
      </c>
      <c r="YX127">
        <v>2704.4900000000002</v>
      </c>
      <c r="YY127">
        <v>2659.89</v>
      </c>
      <c r="YZ127">
        <v>2610.52</v>
      </c>
      <c r="ZA127">
        <v>2575.48</v>
      </c>
      <c r="ZB127">
        <v>2600.96</v>
      </c>
      <c r="ZC127">
        <v>2489.4700000000003</v>
      </c>
      <c r="ZD127">
        <v>2596.1799999999998</v>
      </c>
      <c r="ZE127">
        <v>2637.59</v>
      </c>
      <c r="ZF127">
        <v>2699.71</v>
      </c>
      <c r="ZG127">
        <v>2600.96</v>
      </c>
      <c r="ZH127">
        <v>2653.52</v>
      </c>
      <c r="ZI127">
        <v>2542.0300000000002</v>
      </c>
      <c r="ZJ127">
        <v>2667.86</v>
      </c>
      <c r="ZK127">
        <v>2742.71</v>
      </c>
      <c r="ZL127">
        <v>2674.23</v>
      </c>
      <c r="ZM127">
        <v>2632.81</v>
      </c>
      <c r="ZN127">
        <v>2616.89</v>
      </c>
      <c r="ZO127">
        <v>2694.93</v>
      </c>
      <c r="ZP127">
        <v>2682.19</v>
      </c>
      <c r="ZQ127">
        <v>2456.02</v>
      </c>
      <c r="ZR127">
        <v>2505.4</v>
      </c>
      <c r="ZS127">
        <v>2535.66</v>
      </c>
      <c r="ZT127">
        <v>2428.94</v>
      </c>
      <c r="ZU127">
        <v>2360.46</v>
      </c>
      <c r="ZV127">
        <v>2320.64</v>
      </c>
      <c r="ZW127">
        <v>2207.5500000000002</v>
      </c>
      <c r="ZX127">
        <v>2186.85</v>
      </c>
      <c r="ZY127">
        <v>2070.5700000000002</v>
      </c>
      <c r="ZZ127">
        <v>1959.08</v>
      </c>
      <c r="AAA127">
        <v>2271.2600000000002</v>
      </c>
      <c r="AAB127">
        <v>2252.15</v>
      </c>
      <c r="AAC127">
        <v>2043.5</v>
      </c>
      <c r="AAD127">
        <v>2164.5500000000002</v>
      </c>
      <c r="AAE127">
        <v>2223.48</v>
      </c>
      <c r="AAF127">
        <v>2392.31</v>
      </c>
      <c r="AAG127">
        <v>2272.85</v>
      </c>
      <c r="AAH127">
        <v>2121.54</v>
      </c>
      <c r="AAI127">
        <v>2269.67</v>
      </c>
      <c r="AAJ127">
        <v>2156.58</v>
      </c>
      <c r="AAK127">
        <v>2121.54</v>
      </c>
      <c r="AAL127">
        <v>2352.4900000000002</v>
      </c>
      <c r="AAM127">
        <v>2280.8200000000002</v>
      </c>
      <c r="AAN127">
        <v>2051.46</v>
      </c>
      <c r="AAO127">
        <v>1838.03</v>
      </c>
      <c r="AAP127">
        <v>1912.89</v>
      </c>
      <c r="AAQ127">
        <v>2027.57</v>
      </c>
      <c r="AAR127">
        <v>1917.67</v>
      </c>
      <c r="AAS127">
        <v>1896.96</v>
      </c>
      <c r="AAT127">
        <v>1909.71</v>
      </c>
      <c r="AAU127">
        <v>1908.1100000000001</v>
      </c>
      <c r="AAV127">
        <v>1932.01</v>
      </c>
      <c r="AAW127">
        <v>1850.77</v>
      </c>
      <c r="AAX127">
        <v>2030.67</v>
      </c>
      <c r="AAY127">
        <v>1957.74</v>
      </c>
      <c r="AAZ127">
        <v>1933.43</v>
      </c>
      <c r="ABA127">
        <v>1886.43</v>
      </c>
      <c r="ABB127">
        <v>1798.91</v>
      </c>
      <c r="ABC127">
        <v>1737.33</v>
      </c>
      <c r="ABD127">
        <v>1909.1200000000001</v>
      </c>
      <c r="ABE127">
        <v>1959.3600000000001</v>
      </c>
      <c r="ABF127">
        <v>2007.98</v>
      </c>
      <c r="ABG127">
        <v>2029.05</v>
      </c>
      <c r="ABH127">
        <v>2106.84</v>
      </c>
      <c r="ABI127">
        <v>1915.6000000000001</v>
      </c>
      <c r="ABJ127">
        <v>1899.39</v>
      </c>
      <c r="ABK127">
        <v>1857.26</v>
      </c>
      <c r="ABL127">
        <v>1816.74</v>
      </c>
      <c r="ABM127">
        <v>1841.05</v>
      </c>
      <c r="ABN127">
        <v>1879.95</v>
      </c>
      <c r="ABO127">
        <v>1875.08</v>
      </c>
      <c r="ABP127">
        <v>1928.57</v>
      </c>
      <c r="ABQ127">
        <v>1939.91</v>
      </c>
      <c r="ABR127">
        <v>1962.6000000000001</v>
      </c>
      <c r="ABS127">
        <v>1965.8400000000001</v>
      </c>
      <c r="ABT127">
        <v>2029.05</v>
      </c>
      <c r="ABU127">
        <v>1936.67</v>
      </c>
      <c r="ABV127">
        <v>1943.15</v>
      </c>
      <c r="ABW127">
        <v>1938.29</v>
      </c>
      <c r="ABX127">
        <v>1896.15</v>
      </c>
      <c r="ABY127">
        <v>1873.46</v>
      </c>
      <c r="ABZ127">
        <v>1878.33</v>
      </c>
      <c r="ACA127">
        <v>1883.19</v>
      </c>
      <c r="ACB127">
        <v>1881.57</v>
      </c>
      <c r="ACC127">
        <v>1920.46</v>
      </c>
      <c r="ACD127">
        <v>2001.49</v>
      </c>
      <c r="ACE127">
        <v>2059.84</v>
      </c>
      <c r="ACF127">
        <v>2063.08</v>
      </c>
      <c r="ACG127">
        <v>2048.4900000000002</v>
      </c>
      <c r="ACH127">
        <v>1986.91</v>
      </c>
      <c r="ACI127">
        <v>1969.0800000000002</v>
      </c>
      <c r="ACJ127">
        <v>1946.39</v>
      </c>
      <c r="ACK127">
        <v>1944.77</v>
      </c>
      <c r="ACL127">
        <v>1936.67</v>
      </c>
      <c r="ACM127">
        <v>1894.53</v>
      </c>
      <c r="ACN127">
        <v>1910.74</v>
      </c>
      <c r="ACO127">
        <v>1959.3600000000001</v>
      </c>
      <c r="ACP127">
        <v>1889.67</v>
      </c>
      <c r="ACQ127">
        <v>1918.8400000000001</v>
      </c>
      <c r="ACR127">
        <v>1923.7</v>
      </c>
      <c r="ACS127">
        <v>1926.95</v>
      </c>
      <c r="ACT127">
        <v>1975.56</v>
      </c>
      <c r="ACU127">
        <v>2004.74</v>
      </c>
      <c r="ACV127">
        <v>2033.91</v>
      </c>
      <c r="ACW127">
        <v>2011.22</v>
      </c>
      <c r="ACX127">
        <v>1946.39</v>
      </c>
      <c r="ACY127">
        <v>1959.3600000000001</v>
      </c>
      <c r="ACZ127">
        <v>1969.0800000000002</v>
      </c>
      <c r="ADA127">
        <v>1973.94</v>
      </c>
      <c r="ADB127">
        <v>1988.53</v>
      </c>
      <c r="ADC127">
        <v>2025.8</v>
      </c>
      <c r="ADD127">
        <v>1925.32</v>
      </c>
      <c r="ADE127">
        <v>1905.88</v>
      </c>
      <c r="ADF127">
        <v>1886.43</v>
      </c>
      <c r="ADG127">
        <v>1868.6000000000001</v>
      </c>
      <c r="ADH127">
        <v>1857.06</v>
      </c>
      <c r="ADI127">
        <v>1739.96</v>
      </c>
      <c r="ADJ127">
        <v>1693.78</v>
      </c>
      <c r="ADK127">
        <v>1647.6000000000001</v>
      </c>
      <c r="ADL127">
        <v>1601.42</v>
      </c>
      <c r="ADM127">
        <v>1591.53</v>
      </c>
      <c r="ADN127">
        <v>1636.06</v>
      </c>
      <c r="ADO127">
        <v>1603.07</v>
      </c>
      <c r="ADP127">
        <v>1565.14</v>
      </c>
      <c r="ADQ127">
        <v>1581.63</v>
      </c>
      <c r="ADR127">
        <v>1512.3600000000001</v>
      </c>
      <c r="ADS127">
        <v>1418.3600000000001</v>
      </c>
      <c r="ADT127">
        <v>1474.43</v>
      </c>
      <c r="ADU127">
        <v>1418.3600000000001</v>
      </c>
      <c r="ADV127">
        <v>1528.8600000000001</v>
      </c>
      <c r="ADW127">
        <v>1499.17</v>
      </c>
      <c r="ADX127">
        <v>1537.1000000000001</v>
      </c>
      <c r="ADY127">
        <v>1571.74</v>
      </c>
      <c r="ADZ127">
        <v>1626.16</v>
      </c>
      <c r="AEA127">
        <v>1669.04</v>
      </c>
      <c r="AEB127">
        <v>1700.38</v>
      </c>
      <c r="AEC127">
        <v>1777.89</v>
      </c>
      <c r="AED127">
        <v>1833.97</v>
      </c>
      <c r="AEE127">
        <v>1876.8500000000001</v>
      </c>
      <c r="AEF127">
        <v>1814.18</v>
      </c>
      <c r="AEG127">
        <v>1921.38</v>
      </c>
      <c r="AEH127">
        <v>1837.27</v>
      </c>
      <c r="AEI127">
        <v>1810.88</v>
      </c>
      <c r="AEJ127">
        <v>1853.76</v>
      </c>
      <c r="AEK127">
        <v>1822.42</v>
      </c>
      <c r="AEL127">
        <v>1781.19</v>
      </c>
      <c r="AEM127">
        <v>1838.92</v>
      </c>
      <c r="AEN127">
        <v>1810.88</v>
      </c>
      <c r="AEO127">
        <v>1817.48</v>
      </c>
      <c r="AEP127">
        <v>1829.02</v>
      </c>
      <c r="AEQ127">
        <v>1812.53</v>
      </c>
      <c r="AER127">
        <v>1796.03</v>
      </c>
      <c r="AES127">
        <v>1827.3700000000001</v>
      </c>
      <c r="AET127">
        <v>1868.6000000000001</v>
      </c>
      <c r="AEU127">
        <v>1858.71</v>
      </c>
      <c r="AEV127">
        <v>1819.1200000000001</v>
      </c>
      <c r="AEW127">
        <v>1772.95</v>
      </c>
      <c r="AEX127">
        <v>1754.8</v>
      </c>
      <c r="AEY127">
        <v>1748.21</v>
      </c>
      <c r="AEZ127">
        <v>1720.17</v>
      </c>
      <c r="AFA127">
        <v>1748.21</v>
      </c>
      <c r="AFB127">
        <v>1720.17</v>
      </c>
      <c r="AFC127">
        <v>1739.96</v>
      </c>
      <c r="AFD127">
        <v>1731.71</v>
      </c>
      <c r="AFE127">
        <v>1746.56</v>
      </c>
      <c r="AFF127">
        <v>1749.8600000000001</v>
      </c>
      <c r="AFG127">
        <v>1768</v>
      </c>
      <c r="AFH127">
        <v>1746.56</v>
      </c>
      <c r="AFI127">
        <v>1858.71</v>
      </c>
      <c r="AFJ127">
        <v>1916.43</v>
      </c>
      <c r="AFK127">
        <v>1891.69</v>
      </c>
      <c r="AFL127">
        <v>1927.98</v>
      </c>
      <c r="AFM127">
        <v>1960.96</v>
      </c>
      <c r="AFN127">
        <v>2012.0900000000001</v>
      </c>
      <c r="AFO127">
        <v>1984.05</v>
      </c>
      <c r="AFP127">
        <v>1965.91</v>
      </c>
      <c r="AFQ127">
        <v>1870.25</v>
      </c>
      <c r="AFR127">
        <v>1876.97</v>
      </c>
      <c r="AFS127">
        <v>1861.8600000000001</v>
      </c>
      <c r="AFT127">
        <v>1866.89</v>
      </c>
      <c r="AFU127">
        <v>1890.4</v>
      </c>
      <c r="AFV127">
        <v>1866.89</v>
      </c>
      <c r="AFW127">
        <v>1818.21</v>
      </c>
      <c r="AFX127">
        <v>1831.64</v>
      </c>
      <c r="AFY127">
        <v>1855.14</v>
      </c>
      <c r="AFZ127">
        <v>1824.92</v>
      </c>
      <c r="AGA127">
        <v>1863.54</v>
      </c>
      <c r="AGB127">
        <v>1883.68</v>
      </c>
      <c r="AGC127">
        <v>1969.3</v>
      </c>
      <c r="AGD127">
        <v>1955.8700000000001</v>
      </c>
      <c r="AGE127">
        <v>1918.94</v>
      </c>
      <c r="AGF127">
        <v>1949.16</v>
      </c>
      <c r="AGG127">
        <v>1932.3700000000001</v>
      </c>
      <c r="AGH127">
        <v>1930.69</v>
      </c>
      <c r="AGI127">
        <v>1910.54</v>
      </c>
      <c r="AGJ127">
        <v>1940.76</v>
      </c>
      <c r="AGK127">
        <v>2016.31</v>
      </c>
      <c r="AGL127">
        <v>2021.3500000000001</v>
      </c>
      <c r="AGM127">
        <v>1991.13</v>
      </c>
      <c r="AGN127">
        <v>1974.3400000000001</v>
      </c>
      <c r="AGO127">
        <v>1960.91</v>
      </c>
      <c r="AGP127">
        <v>2002.88</v>
      </c>
      <c r="AGQ127">
        <v>2007.92</v>
      </c>
      <c r="AGR127">
        <v>1969.3</v>
      </c>
      <c r="AGS127">
        <v>1925.65</v>
      </c>
      <c r="AGT127">
        <v>1937.41</v>
      </c>
      <c r="AGU127">
        <v>1986.0900000000001</v>
      </c>
      <c r="AGV127">
        <v>1969.3</v>
      </c>
      <c r="AGW127">
        <v>2021.3500000000001</v>
      </c>
      <c r="AGX127">
        <v>2002.88</v>
      </c>
      <c r="AGY127">
        <v>2024.71</v>
      </c>
      <c r="AGZ127">
        <v>1937.41</v>
      </c>
      <c r="AHA127">
        <v>1959.23</v>
      </c>
      <c r="AHB127">
        <v>1929.01</v>
      </c>
      <c r="AHC127">
        <v>1910.54</v>
      </c>
      <c r="AHD127">
        <v>1912.22</v>
      </c>
      <c r="AHE127">
        <v>1892.08</v>
      </c>
      <c r="AHF127">
        <v>1915.58</v>
      </c>
      <c r="AHG127">
        <v>1942.44</v>
      </c>
      <c r="AHH127">
        <v>2004.56</v>
      </c>
      <c r="AHI127">
        <v>2029.74</v>
      </c>
      <c r="AHJ127">
        <v>2029.74</v>
      </c>
      <c r="AHK127">
        <v>2078.4299999999998</v>
      </c>
      <c r="AHL127">
        <v>2091.86</v>
      </c>
      <c r="AHM127">
        <v>2093.54</v>
      </c>
      <c r="AHN127">
        <v>2137.19</v>
      </c>
      <c r="AHO127">
        <v>2169.09</v>
      </c>
      <c r="AHP127">
        <v>2157.34</v>
      </c>
      <c r="AHQ127">
        <v>2125.44</v>
      </c>
      <c r="AHR127">
        <v>2211.06</v>
      </c>
      <c r="AHS127">
        <v>2253.0300000000002</v>
      </c>
      <c r="AHT127">
        <v>2264.7800000000002</v>
      </c>
      <c r="AHU127">
        <v>2293.3200000000002</v>
      </c>
      <c r="AHV127">
        <v>2271.5</v>
      </c>
      <c r="AHW127">
        <v>2274.86</v>
      </c>
      <c r="AHX127">
        <v>2219.4500000000003</v>
      </c>
      <c r="AHY127">
        <v>2237.92</v>
      </c>
      <c r="AHZ127">
        <v>2231.21</v>
      </c>
      <c r="AIA127">
        <v>2231.21</v>
      </c>
      <c r="AIB127">
        <v>2244.64</v>
      </c>
      <c r="AIC127">
        <v>2239.52</v>
      </c>
      <c r="AID127">
        <v>2224.19</v>
      </c>
      <c r="AIE127">
        <v>2207.14</v>
      </c>
      <c r="AIF127">
        <v>2212.25</v>
      </c>
      <c r="AIG127">
        <v>2249.75</v>
      </c>
      <c r="AIH127">
        <v>2266.79</v>
      </c>
      <c r="AII127">
        <v>2316.2200000000003</v>
      </c>
      <c r="AIJ127">
        <v>2331.56</v>
      </c>
      <c r="AIK127">
        <v>2319.63</v>
      </c>
      <c r="AIL127">
        <v>2317.92</v>
      </c>
      <c r="AIM127">
        <v>2292.36</v>
      </c>
      <c r="AIN127">
        <v>2288.9500000000003</v>
      </c>
      <c r="AIO127">
        <v>2270.2000000000003</v>
      </c>
      <c r="AIP127">
        <v>2244.64</v>
      </c>
      <c r="AIQ127">
        <v>2232.71</v>
      </c>
      <c r="AIR127">
        <v>2256.5700000000002</v>
      </c>
      <c r="AIS127">
        <v>2263.39</v>
      </c>
      <c r="AIT127">
        <v>2275.3200000000002</v>
      </c>
      <c r="AIU127">
        <v>2283.84</v>
      </c>
      <c r="AIV127">
        <v>2290.66</v>
      </c>
      <c r="AIW127">
        <v>2249.75</v>
      </c>
      <c r="AIX127">
        <v>2302.59</v>
      </c>
      <c r="AIY127">
        <v>2338.38</v>
      </c>
      <c r="AIZ127">
        <v>2432.12</v>
      </c>
      <c r="AJA127">
        <v>2392.92</v>
      </c>
      <c r="AJB127">
        <v>2398.0300000000002</v>
      </c>
      <c r="AJC127">
        <v>2404.85</v>
      </c>
      <c r="AJD127">
        <v>2459.39</v>
      </c>
      <c r="AJE127">
        <v>2444.0500000000002</v>
      </c>
      <c r="AJF127">
        <v>2416.7800000000002</v>
      </c>
      <c r="AJG127">
        <v>2398.0300000000002</v>
      </c>
      <c r="AJH127">
        <v>2420.19</v>
      </c>
      <c r="AJI127">
        <v>2444.0500000000002</v>
      </c>
      <c r="AJJ127">
        <v>2399.73</v>
      </c>
      <c r="AJK127">
        <v>2350.31</v>
      </c>
      <c r="AJL127">
        <v>2316.2200000000003</v>
      </c>
      <c r="AJM127">
        <v>2365.65</v>
      </c>
      <c r="AJN127">
        <v>2387.8000000000002</v>
      </c>
      <c r="AJO127">
        <v>2409.96</v>
      </c>
      <c r="AJP127">
        <v>2430.41</v>
      </c>
      <c r="AJQ127">
        <v>2440.64</v>
      </c>
      <c r="AJR127">
        <v>2438.9299999999998</v>
      </c>
      <c r="AJS127">
        <v>2421.89</v>
      </c>
      <c r="AJT127">
        <v>2433.8200000000002</v>
      </c>
      <c r="AJU127">
        <v>2444.0500000000002</v>
      </c>
      <c r="AJV127">
        <v>2454.27</v>
      </c>
      <c r="AJW127">
        <v>2490.06</v>
      </c>
      <c r="AJX127">
        <v>2462.8000000000002</v>
      </c>
      <c r="AJY127">
        <v>2454.27</v>
      </c>
      <c r="AJZ127">
        <v>2474.73</v>
      </c>
      <c r="AKA127">
        <v>2427</v>
      </c>
      <c r="AKB127">
        <v>2382.69</v>
      </c>
      <c r="AKC127">
        <v>2374.17</v>
      </c>
      <c r="AKD127">
        <v>2340.08</v>
      </c>
      <c r="AKE127">
        <v>2398.0300000000002</v>
      </c>
      <c r="AKF127">
        <v>2444.0500000000002</v>
      </c>
      <c r="AKG127">
        <v>2427</v>
      </c>
      <c r="AKH127">
        <v>2440.64</v>
      </c>
      <c r="AKI127">
        <v>2474.73</v>
      </c>
      <c r="AKJ127">
        <v>2507.11</v>
      </c>
      <c r="AKK127">
        <v>2495.1799999999998</v>
      </c>
      <c r="AKL127">
        <v>2536.08</v>
      </c>
      <c r="AKM127">
        <v>2563.35</v>
      </c>
      <c r="AKN127">
        <v>2551.42</v>
      </c>
      <c r="AKO127">
        <v>2525.86</v>
      </c>
      <c r="AKP127">
        <v>2531.04</v>
      </c>
      <c r="AKQ127">
        <v>2562.14</v>
      </c>
      <c r="AKR127">
        <v>2567.3200000000002</v>
      </c>
      <c r="AKS127">
        <v>2534.4900000000002</v>
      </c>
      <c r="AKT127">
        <v>2493.0300000000002</v>
      </c>
      <c r="AKU127">
        <v>2512.0300000000002</v>
      </c>
      <c r="AKV127">
        <v>2562.14</v>
      </c>
      <c r="AKW127">
        <v>2548.3200000000002</v>
      </c>
      <c r="AKX127">
        <v>2558.6799999999998</v>
      </c>
      <c r="AKY127">
        <v>2510.31</v>
      </c>
      <c r="AKZ127">
        <v>2548.3200000000002</v>
      </c>
      <c r="ALA127">
        <v>2607.06</v>
      </c>
      <c r="ALB127">
        <v>2636.43</v>
      </c>
      <c r="ALC127">
        <v>2648.52</v>
      </c>
      <c r="ALD127">
        <v>2650.25</v>
      </c>
      <c r="ALE127">
        <v>2684.8</v>
      </c>
      <c r="ALF127">
        <v>2672.71</v>
      </c>
      <c r="ALG127">
        <v>2677.89</v>
      </c>
      <c r="ALH127">
        <v>2710.7200000000003</v>
      </c>
      <c r="ALI127">
        <v>2743.54</v>
      </c>
      <c r="ALJ127">
        <v>2766</v>
      </c>
      <c r="ALK127">
        <v>2747</v>
      </c>
      <c r="ALL127">
        <v>2797.1</v>
      </c>
      <c r="ALM127">
        <v>2797.1</v>
      </c>
      <c r="ALN127">
        <v>2798.83</v>
      </c>
      <c r="ALO127">
        <v>2817.83</v>
      </c>
      <c r="ALP127">
        <v>2843.75</v>
      </c>
      <c r="ALQ127">
        <v>2869.66</v>
      </c>
      <c r="ALR127">
        <v>2859.29</v>
      </c>
      <c r="ALS127">
        <v>2869.66</v>
      </c>
      <c r="ALT127">
        <v>2862.75</v>
      </c>
      <c r="ALU127">
        <v>2855.84</v>
      </c>
      <c r="ALV127">
        <v>2802.28</v>
      </c>
      <c r="ALW127">
        <v>2779.82</v>
      </c>
      <c r="ALX127">
        <v>2757.36</v>
      </c>
      <c r="ALY127">
        <v>2772.91</v>
      </c>
      <c r="ALZ127">
        <v>2798.83</v>
      </c>
      <c r="AMA127">
        <v>2800.55</v>
      </c>
      <c r="AMB127">
        <v>2831.65</v>
      </c>
      <c r="AMC127">
        <v>2807.4700000000003</v>
      </c>
      <c r="AMD127">
        <v>2821.29</v>
      </c>
      <c r="AME127">
        <v>2848.93</v>
      </c>
      <c r="AMF127">
        <v>2819.56</v>
      </c>
      <c r="AMG127">
        <v>2842.02</v>
      </c>
      <c r="AMH127">
        <v>2800.55</v>
      </c>
      <c r="AMI127">
        <v>2738.36</v>
      </c>
      <c r="AMJ127">
        <v>2689.9900000000002</v>
      </c>
      <c r="AMK127">
        <v>2721.08</v>
      </c>
      <c r="AML127">
        <v>2722.81</v>
      </c>
      <c r="AMM127">
        <v>2710.7200000000003</v>
      </c>
      <c r="AMN127">
        <v>2712.44</v>
      </c>
      <c r="AMO127">
        <v>2689.9900000000002</v>
      </c>
      <c r="AMP127">
        <v>2727.9900000000002</v>
      </c>
      <c r="AMQ127">
        <v>2762.55</v>
      </c>
      <c r="AMR127">
        <v>2714.17</v>
      </c>
      <c r="AMS127">
        <v>2620.88</v>
      </c>
      <c r="AMT127">
        <v>2579.41</v>
      </c>
      <c r="AMU127">
        <v>2548.3200000000002</v>
      </c>
      <c r="AMV127">
        <v>2588.0500000000002</v>
      </c>
      <c r="AMW127">
        <v>2572.5</v>
      </c>
      <c r="AMX127">
        <v>2637.3</v>
      </c>
      <c r="AMY127">
        <v>2609.2800000000002</v>
      </c>
      <c r="AMZ127">
        <v>2660.06</v>
      </c>
      <c r="ANA127">
        <v>2654.81</v>
      </c>
      <c r="ANB127">
        <v>2682.83</v>
      </c>
      <c r="ANC127">
        <v>2738.87</v>
      </c>
      <c r="AND127">
        <v>2747.62</v>
      </c>
      <c r="ANE127">
        <v>2693.34</v>
      </c>
      <c r="ANF127">
        <v>2677.58</v>
      </c>
      <c r="ANG127">
        <v>2675.82</v>
      </c>
      <c r="ANH127">
        <v>2684.58</v>
      </c>
      <c r="ANI127">
        <v>2723.11</v>
      </c>
      <c r="ANJ127">
        <v>2738.87</v>
      </c>
      <c r="ANK127">
        <v>2721.35</v>
      </c>
      <c r="ANL127">
        <v>2700.34</v>
      </c>
      <c r="ANM127">
        <v>2765.13</v>
      </c>
      <c r="ANN127">
        <v>2773.89</v>
      </c>
      <c r="ANO127">
        <v>2770.39</v>
      </c>
      <c r="ANP127">
        <v>2784.4</v>
      </c>
      <c r="ANQ127">
        <v>2780.9</v>
      </c>
      <c r="ANR127">
        <v>2777.39</v>
      </c>
      <c r="ANS127">
        <v>2779.14</v>
      </c>
      <c r="ANT127">
        <v>2800.16</v>
      </c>
      <c r="ANU127">
        <v>2831.68</v>
      </c>
      <c r="ANV127">
        <v>2824.67</v>
      </c>
      <c r="ANW127">
        <v>2784.4</v>
      </c>
      <c r="ANX127">
        <v>2768.64</v>
      </c>
      <c r="ANY127">
        <v>2782.65</v>
      </c>
      <c r="ANZ127">
        <v>2740.62</v>
      </c>
      <c r="AOA127">
        <v>2730.11</v>
      </c>
      <c r="AOB127">
        <v>2758.13</v>
      </c>
      <c r="AOC127">
        <v>2803.66</v>
      </c>
      <c r="AOD127">
        <v>2801.91</v>
      </c>
      <c r="AOE127">
        <v>2782.65</v>
      </c>
      <c r="AOF127">
        <v>2828.18</v>
      </c>
      <c r="AOG127">
        <v>2843.94</v>
      </c>
      <c r="AOH127">
        <v>2863.2000000000003</v>
      </c>
      <c r="AOI127">
        <v>2845.69</v>
      </c>
      <c r="AOJ127">
        <v>2833.43</v>
      </c>
      <c r="AOK127">
        <v>2838.68</v>
      </c>
      <c r="AOL127">
        <v>2873.71</v>
      </c>
      <c r="AOM127">
        <v>2871.96</v>
      </c>
      <c r="AON127">
        <v>2884.21</v>
      </c>
      <c r="AOO127">
        <v>2878.96</v>
      </c>
      <c r="AOP127">
        <v>2861.4500000000003</v>
      </c>
      <c r="AOQ127">
        <v>2873.71</v>
      </c>
      <c r="AOR127">
        <v>2915.7400000000002</v>
      </c>
      <c r="AOS127">
        <v>2929.75</v>
      </c>
      <c r="AOT127">
        <v>2945.51</v>
      </c>
      <c r="AOU127">
        <v>2977.03</v>
      </c>
      <c r="AOV127">
        <v>2987.54</v>
      </c>
      <c r="AOW127">
        <v>2896.4700000000003</v>
      </c>
      <c r="AOX127">
        <v>2942</v>
      </c>
      <c r="AOY127">
        <v>2959.52</v>
      </c>
      <c r="AOZ127">
        <v>2964.77</v>
      </c>
      <c r="APA127">
        <v>3024.31</v>
      </c>
      <c r="APB127">
        <v>2929.75</v>
      </c>
      <c r="APC127">
        <v>2852.69</v>
      </c>
      <c r="APD127">
        <v>2752.88</v>
      </c>
      <c r="APE127">
        <v>2710.85</v>
      </c>
      <c r="APF127">
        <v>2822.92</v>
      </c>
      <c r="APG127">
        <v>2838.68</v>
      </c>
      <c r="APH127">
        <v>2906.11</v>
      </c>
      <c r="API127">
        <v>2886.6</v>
      </c>
      <c r="APJ127">
        <v>2840.5</v>
      </c>
      <c r="APK127">
        <v>2858.23</v>
      </c>
      <c r="APL127">
        <v>2828.09</v>
      </c>
      <c r="APM127">
        <v>2773.12</v>
      </c>
      <c r="APN127">
        <v>2633.05</v>
      </c>
      <c r="APO127">
        <v>2666.7400000000002</v>
      </c>
      <c r="APP127">
        <v>2677.38</v>
      </c>
      <c r="APQ127">
        <v>2679.15</v>
      </c>
      <c r="APR127">
        <v>2691.56</v>
      </c>
      <c r="APS127">
        <v>2764.26</v>
      </c>
      <c r="APT127">
        <v>2757.17</v>
      </c>
      <c r="APU127">
        <v>2650.78</v>
      </c>
      <c r="APV127">
        <v>2732.34</v>
      </c>
      <c r="APW127">
        <v>2764.26</v>
      </c>
      <c r="APX127">
        <v>2654.33</v>
      </c>
      <c r="APY127">
        <v>2657.87</v>
      </c>
      <c r="APZ127">
        <v>2689.79</v>
      </c>
      <c r="AQA127">
        <v>2677.38</v>
      </c>
      <c r="AQB127">
        <v>2757.17</v>
      </c>
      <c r="AQC127">
        <v>2774.9</v>
      </c>
      <c r="AQD127">
        <v>2801.4900000000002</v>
      </c>
      <c r="AQE127">
        <v>2870.64</v>
      </c>
      <c r="AQF127">
        <v>2875.96</v>
      </c>
      <c r="AQG127">
        <v>2904.33</v>
      </c>
      <c r="AQH127">
        <v>2870.64</v>
      </c>
      <c r="AQI127">
        <v>2872.42</v>
      </c>
      <c r="AQJ127">
        <v>2797.9500000000003</v>
      </c>
      <c r="AQK127">
        <v>2753.62</v>
      </c>
      <c r="AQL127">
        <v>2748.3</v>
      </c>
      <c r="AQM127">
        <v>2766.03</v>
      </c>
      <c r="AQN127">
        <v>2778.44</v>
      </c>
      <c r="AQO127">
        <v>2693.33</v>
      </c>
      <c r="AQP127">
        <v>2672.06</v>
      </c>
      <c r="AQQ127">
        <v>2659.65</v>
      </c>
      <c r="AQR127">
        <v>2679.15</v>
      </c>
      <c r="AQS127">
        <v>2714.61</v>
      </c>
      <c r="AQT127">
        <v>2801.4900000000002</v>
      </c>
      <c r="AQU127">
        <v>2835.18</v>
      </c>
      <c r="AQV127">
        <v>2863.55</v>
      </c>
      <c r="AQW127">
        <v>2886.6</v>
      </c>
      <c r="AQX127">
        <v>2907.88</v>
      </c>
      <c r="AQY127">
        <v>2918.52</v>
      </c>
      <c r="AQZ127">
        <v>2913.2000000000003</v>
      </c>
      <c r="ARA127">
        <v>2852.91</v>
      </c>
      <c r="ARB127">
        <v>2902.56</v>
      </c>
      <c r="ARC127">
        <v>2916.7400000000002</v>
      </c>
      <c r="ARD127">
        <v>2893.69</v>
      </c>
      <c r="ARE127">
        <v>2934.4700000000003</v>
      </c>
      <c r="ARF127">
        <v>2953.98</v>
      </c>
      <c r="ARG127">
        <v>2975.26</v>
      </c>
      <c r="ARH127">
        <v>3017.81</v>
      </c>
      <c r="ARI127">
        <v>2953.98</v>
      </c>
      <c r="ARJ127">
        <v>2920.29</v>
      </c>
      <c r="ARK127">
        <v>2897.2400000000002</v>
      </c>
      <c r="ARL127">
        <v>3014.26</v>
      </c>
      <c r="ARM127">
        <v>3007.17</v>
      </c>
      <c r="ARN127">
        <v>3007.17</v>
      </c>
      <c r="ARO127">
        <v>3007.17</v>
      </c>
      <c r="ARP127">
        <v>3044.41</v>
      </c>
      <c r="ARQ127">
        <v>3083.42</v>
      </c>
      <c r="ARR127">
        <v>3099.37</v>
      </c>
      <c r="ARS127">
        <v>3010.7200000000003</v>
      </c>
      <c r="ART127">
        <v>2915.86</v>
      </c>
      <c r="ARU127">
        <v>2897.9</v>
      </c>
      <c r="ARV127">
        <v>2942.79</v>
      </c>
      <c r="ARW127">
        <v>3009.2200000000003</v>
      </c>
      <c r="ARX127">
        <v>2996.65</v>
      </c>
      <c r="ARY127">
        <v>2940.9900000000002</v>
      </c>
      <c r="ARZ127">
        <v>2946.38</v>
      </c>
      <c r="ASA127">
        <v>2940.9900000000002</v>
      </c>
      <c r="ASB127">
        <v>2957.15</v>
      </c>
      <c r="ASC127">
        <v>2991.27</v>
      </c>
      <c r="ASD127">
        <v>3002.04</v>
      </c>
      <c r="ASE127">
        <v>3068.4700000000003</v>
      </c>
      <c r="ASF127">
        <v>3025.38</v>
      </c>
      <c r="ASG127">
        <v>3030.77</v>
      </c>
      <c r="ASH127">
        <v>3120.54</v>
      </c>
      <c r="ASI127">
        <v>3106.1800000000003</v>
      </c>
      <c r="ASJ127">
        <v>3133.11</v>
      </c>
      <c r="ASK127">
        <v>3099</v>
      </c>
      <c r="ASL127">
        <v>3093.61</v>
      </c>
      <c r="ASM127">
        <v>3063.09</v>
      </c>
      <c r="ASN127">
        <v>3061.29</v>
      </c>
      <c r="ASO127">
        <v>3095.4</v>
      </c>
      <c r="ASP127">
        <v>3099</v>
      </c>
      <c r="ASQ127">
        <v>3077.4500000000003</v>
      </c>
      <c r="ASR127">
        <v>3059.5</v>
      </c>
      <c r="ASS127">
        <v>3045.13</v>
      </c>
      <c r="AST127">
        <v>3107.9700000000003</v>
      </c>
      <c r="ASU127">
        <v>3084.63</v>
      </c>
      <c r="ASV127">
        <v>3102.59</v>
      </c>
      <c r="ASW127">
        <v>3070.27</v>
      </c>
      <c r="ASX127">
        <v>3138.5</v>
      </c>
      <c r="ASY127">
        <v>3134.9</v>
      </c>
      <c r="ASZ127">
        <v>3124.13</v>
      </c>
      <c r="ATA127">
        <v>3107.9700000000003</v>
      </c>
      <c r="ATB127">
        <v>3109.77</v>
      </c>
      <c r="ATC127">
        <v>3142.09</v>
      </c>
      <c r="ATD127">
        <v>3111.56</v>
      </c>
      <c r="ATE127">
        <v>3145.6800000000003</v>
      </c>
      <c r="ATF127">
        <v>3133.11</v>
      </c>
      <c r="ATG127">
        <v>3136.7000000000003</v>
      </c>
      <c r="ATH127">
        <v>3163.63</v>
      </c>
      <c r="ATI127">
        <v>3170.81</v>
      </c>
      <c r="ATJ127">
        <v>3143.88</v>
      </c>
      <c r="ATK127">
        <v>3147.4700000000003</v>
      </c>
      <c r="ATL127">
        <v>3133.11</v>
      </c>
      <c r="ATM127">
        <v>3147.4700000000003</v>
      </c>
      <c r="ATN127">
        <v>3158.25</v>
      </c>
      <c r="ATO127">
        <v>3133.11</v>
      </c>
      <c r="ATP127">
        <v>3190.56</v>
      </c>
      <c r="ATQ127">
        <v>3183.38</v>
      </c>
      <c r="ATR127">
        <v>3186.98</v>
      </c>
      <c r="ATS127">
        <v>3178</v>
      </c>
      <c r="ATT127">
        <v>3160.04</v>
      </c>
      <c r="ATU127">
        <v>3152.86</v>
      </c>
      <c r="ATV127">
        <v>3111.56</v>
      </c>
      <c r="ATW127">
        <v>3158.25</v>
      </c>
      <c r="ATX127">
        <v>3127.7200000000003</v>
      </c>
      <c r="ATY127">
        <v>3133.11</v>
      </c>
      <c r="ATZ127">
        <v>3115.15</v>
      </c>
      <c r="AUA127">
        <v>3161.84</v>
      </c>
      <c r="AUB127">
        <v>3158.25</v>
      </c>
      <c r="AUC127">
        <v>3161.84</v>
      </c>
      <c r="AUD127">
        <v>3147.4700000000003</v>
      </c>
      <c r="AUE127">
        <v>3119.64</v>
      </c>
      <c r="AUF127">
        <v>3119.64</v>
      </c>
      <c r="AUG127">
        <v>3083.3</v>
      </c>
      <c r="AUH127">
        <v>3099.66</v>
      </c>
      <c r="AUI127">
        <v>3030.61</v>
      </c>
      <c r="AUJ127">
        <v>3046.9700000000003</v>
      </c>
      <c r="AUK127">
        <v>3090.57</v>
      </c>
      <c r="AUL127">
        <v>3079.67</v>
      </c>
      <c r="AUM127">
        <v>3114.19</v>
      </c>
      <c r="AUN127">
        <v>3057.87</v>
      </c>
      <c r="AUO127">
        <v>3077.85</v>
      </c>
      <c r="AUP127">
        <v>3066.9500000000003</v>
      </c>
      <c r="AUQ127">
        <v>3048.78</v>
      </c>
      <c r="AUR127">
        <v>3043.33</v>
      </c>
      <c r="AUS127">
        <v>3077.85</v>
      </c>
      <c r="AUT127">
        <v>3077.85</v>
      </c>
      <c r="AUU127">
        <v>3092.39</v>
      </c>
      <c r="AUV127">
        <v>3096.02</v>
      </c>
      <c r="AUW127">
        <v>3099.66</v>
      </c>
      <c r="AUX127">
        <v>3094.21</v>
      </c>
      <c r="AUY127">
        <v>3096.02</v>
      </c>
      <c r="AUZ127">
        <v>3085.12</v>
      </c>
      <c r="AVA127">
        <v>3103.29</v>
      </c>
      <c r="AVB127">
        <v>3108.7400000000002</v>
      </c>
      <c r="AVC127">
        <v>3081.4900000000002</v>
      </c>
      <c r="AVD127">
        <v>3154.16</v>
      </c>
      <c r="AVE127">
        <v>3177.78</v>
      </c>
      <c r="AVF127">
        <v>3206.86</v>
      </c>
      <c r="AVG127">
        <v>3234.11</v>
      </c>
      <c r="AVH127">
        <v>3252.28</v>
      </c>
      <c r="AVI127">
        <v>3252.28</v>
      </c>
      <c r="AVJ127">
        <v>3235.9300000000003</v>
      </c>
      <c r="AVK127">
        <v>3230.48</v>
      </c>
      <c r="AVL127">
        <v>3228.66</v>
      </c>
      <c r="AVM127">
        <v>3232.29</v>
      </c>
      <c r="AVN127">
        <v>3234.11</v>
      </c>
      <c r="AVO127">
        <v>3272.26</v>
      </c>
      <c r="AVP127">
        <v>3279.53</v>
      </c>
      <c r="AVQ127">
        <v>3270.4500000000003</v>
      </c>
      <c r="AVR127">
        <v>3272.26</v>
      </c>
      <c r="AVS127">
        <v>3286.8</v>
      </c>
      <c r="AVT127">
        <v>3281.35</v>
      </c>
      <c r="AVU127">
        <v>3319.5</v>
      </c>
      <c r="AVV127">
        <v>3326.77</v>
      </c>
      <c r="AVW127">
        <v>3330.4</v>
      </c>
      <c r="AVX127">
        <v>3306.79</v>
      </c>
      <c r="AVY127">
        <v>3319.5</v>
      </c>
      <c r="AVZ127">
        <v>3299.52</v>
      </c>
      <c r="AWA127">
        <v>3312.2400000000002</v>
      </c>
      <c r="AWB127">
        <v>3295.89</v>
      </c>
      <c r="AWC127">
        <v>3312.2400000000002</v>
      </c>
      <c r="AWD127">
        <v>3310.42</v>
      </c>
      <c r="AWE127">
        <v>3297.7000000000003</v>
      </c>
      <c r="AWF127">
        <v>3335.86</v>
      </c>
      <c r="AWG127">
        <v>3315.87</v>
      </c>
      <c r="AWH127">
        <v>3344.94</v>
      </c>
      <c r="AWI127">
        <v>3394</v>
      </c>
      <c r="AWJ127">
        <v>3357.66</v>
      </c>
      <c r="AWK127">
        <v>3348.57</v>
      </c>
      <c r="AWL127">
        <v>3315.87</v>
      </c>
      <c r="AWM127">
        <v>3314.05</v>
      </c>
      <c r="AWN127">
        <v>3283.17</v>
      </c>
      <c r="AWO127">
        <v>3250.46</v>
      </c>
      <c r="AWP127">
        <v>3264.09</v>
      </c>
      <c r="AWQ127">
        <v>3269.6</v>
      </c>
      <c r="AWR127">
        <v>3256.7400000000002</v>
      </c>
      <c r="AWS127">
        <v>3275.12</v>
      </c>
      <c r="AWT127">
        <v>3295.33</v>
      </c>
      <c r="AWU127">
        <v>3304.52</v>
      </c>
      <c r="AWV127">
        <v>3271.44</v>
      </c>
      <c r="AWW127">
        <v>3269.6</v>
      </c>
      <c r="AWX127">
        <v>3254.9</v>
      </c>
      <c r="AWY127">
        <v>3253.06</v>
      </c>
      <c r="AWZ127">
        <v>3293.5</v>
      </c>
      <c r="AXA127">
        <v>3328.41</v>
      </c>
      <c r="AXB127">
        <v>3302.6800000000003</v>
      </c>
      <c r="AXC127">
        <v>3313.71</v>
      </c>
      <c r="AXD127">
        <v>3359.66</v>
      </c>
      <c r="AXE127">
        <v>3321.06</v>
      </c>
      <c r="AXF127">
        <v>3324.7400000000002</v>
      </c>
      <c r="AXG127">
        <v>3381.71</v>
      </c>
      <c r="AXH127">
        <v>3390.9</v>
      </c>
      <c r="AXI127">
        <v>3330.25</v>
      </c>
      <c r="AXJ127">
        <v>3333.9300000000003</v>
      </c>
      <c r="AXK127">
        <v>3317.39</v>
      </c>
      <c r="AXL127">
        <v>3273.28</v>
      </c>
      <c r="AXM127">
        <v>3234.6800000000003</v>
      </c>
      <c r="AXN127">
        <v>3256.7400000000002</v>
      </c>
      <c r="AXO127">
        <v>3260.41</v>
      </c>
      <c r="AXP127">
        <v>3321.06</v>
      </c>
      <c r="AXQ127">
        <v>3322.9</v>
      </c>
      <c r="AXR127">
        <v>3315.55</v>
      </c>
      <c r="AXS127">
        <v>3339.44</v>
      </c>
      <c r="AXT127">
        <v>3354.15</v>
      </c>
      <c r="AXU127">
        <v>3346.79</v>
      </c>
      <c r="AXV127">
        <v>3394.58</v>
      </c>
      <c r="AXW127">
        <v>3444.2000000000003</v>
      </c>
      <c r="AXX127">
        <v>3447.88</v>
      </c>
      <c r="AXY127">
        <v>3466.25</v>
      </c>
      <c r="AXZ127">
        <v>3469.9300000000003</v>
      </c>
      <c r="AYA127">
        <v>3473.61</v>
      </c>
      <c r="AYB127">
        <v>3486.4700000000003</v>
      </c>
      <c r="AYC127">
        <v>3486.4700000000003</v>
      </c>
      <c r="AYD127">
        <v>3486.4700000000003</v>
      </c>
      <c r="AYE127">
        <v>3435.01</v>
      </c>
      <c r="AYF127">
        <v>3401.9300000000003</v>
      </c>
      <c r="AYG127">
        <v>3403.77</v>
      </c>
      <c r="AYH127">
        <v>3433.17</v>
      </c>
      <c r="AYI127">
        <v>3466.25</v>
      </c>
      <c r="AYJ127">
        <v>3407.44</v>
      </c>
      <c r="AYK127">
        <v>3392.7400000000002</v>
      </c>
      <c r="AYL127">
        <v>3429.5</v>
      </c>
      <c r="AYM127">
        <v>3455.23</v>
      </c>
      <c r="AYN127">
        <v>3453.39</v>
      </c>
      <c r="AYO127">
        <v>3480.96</v>
      </c>
      <c r="AYP127">
        <v>3495.66</v>
      </c>
      <c r="AYQ127">
        <v>3515.88</v>
      </c>
      <c r="AYR127">
        <v>3541.61</v>
      </c>
      <c r="AYS127">
        <v>3532.42</v>
      </c>
      <c r="AYT127">
        <v>3530.58</v>
      </c>
      <c r="AYU127">
        <v>3543.4500000000003</v>
      </c>
      <c r="AYV127">
        <v>3514.04</v>
      </c>
      <c r="AYW127">
        <v>3541.61</v>
      </c>
      <c r="AYX127">
        <v>3556.31</v>
      </c>
      <c r="AYY127">
        <v>3602.26</v>
      </c>
      <c r="AYZ127">
        <v>3559.9900000000002</v>
      </c>
      <c r="AZA127">
        <v>3579.29</v>
      </c>
      <c r="AZB127">
        <v>3558.84</v>
      </c>
      <c r="AZC127">
        <v>3530.9700000000003</v>
      </c>
      <c r="AZD127">
        <v>3530.9700000000003</v>
      </c>
      <c r="AZE127">
        <v>3547.69</v>
      </c>
      <c r="AZF127">
        <v>3549.55</v>
      </c>
      <c r="AZG127">
        <v>3551.41</v>
      </c>
      <c r="AZH127">
        <v>3501.23</v>
      </c>
      <c r="AZI127">
        <v>3484.51</v>
      </c>
      <c r="AZJ127">
        <v>3490.08</v>
      </c>
      <c r="AZK127">
        <v>3514.2400000000002</v>
      </c>
      <c r="AZL127">
        <v>3542.12</v>
      </c>
      <c r="AZM127">
        <v>3568.14</v>
      </c>
      <c r="AZN127">
        <v>3506.81</v>
      </c>
      <c r="AZO127">
        <v>3486.37</v>
      </c>
      <c r="AZP127">
        <v>3449.2000000000003</v>
      </c>
      <c r="AZQ127">
        <v>3436.19</v>
      </c>
      <c r="AZR127">
        <v>3434.33</v>
      </c>
      <c r="AZS127">
        <v>3432.4700000000003</v>
      </c>
      <c r="AZT127">
        <v>3441.76</v>
      </c>
      <c r="AZU127">
        <v>3426.9</v>
      </c>
      <c r="AZV127">
        <v>3430.61</v>
      </c>
      <c r="AZW127">
        <v>3464.07</v>
      </c>
      <c r="AZX127">
        <v>3397.16</v>
      </c>
      <c r="AZY127">
        <v>3410.17</v>
      </c>
      <c r="AZZ127">
        <v>3458.4900000000002</v>
      </c>
      <c r="BAA127">
        <v>3478.9300000000003</v>
      </c>
      <c r="BAB127">
        <v>3488.2200000000003</v>
      </c>
      <c r="BAC127">
        <v>3469.64</v>
      </c>
      <c r="BAD127">
        <v>3436.19</v>
      </c>
      <c r="BAE127">
        <v>3438.05</v>
      </c>
      <c r="BAF127">
        <v>3445.48</v>
      </c>
      <c r="BAG127">
        <v>3469.64</v>
      </c>
      <c r="BAH127">
        <v>3499.37</v>
      </c>
      <c r="BAI127">
        <v>3510.53</v>
      </c>
      <c r="BAJ127">
        <v>3560.7000000000003</v>
      </c>
      <c r="BAK127">
        <v>3532.83</v>
      </c>
      <c r="BAL127">
        <v>3547.69</v>
      </c>
      <c r="BAM127">
        <v>3571.85</v>
      </c>
      <c r="BAN127">
        <v>3562.56</v>
      </c>
      <c r="BAO127">
        <v>3499.37</v>
      </c>
      <c r="BAP127">
        <v>3506.81</v>
      </c>
      <c r="BAQ127">
        <v>3497.52</v>
      </c>
      <c r="BAR127">
        <v>3460.35</v>
      </c>
      <c r="BAS127">
        <v>3471.5</v>
      </c>
      <c r="BAT127">
        <v>3458.4900000000002</v>
      </c>
      <c r="BAU127">
        <v>3512.38</v>
      </c>
      <c r="BAV127">
        <v>3547.69</v>
      </c>
      <c r="BAW127">
        <v>3596.01</v>
      </c>
      <c r="BAX127">
        <v>3577.4300000000003</v>
      </c>
      <c r="BAY127">
        <v>3575.57</v>
      </c>
      <c r="BAZ127">
        <v>3530.04</v>
      </c>
      <c r="BBA127">
        <v>3495.66</v>
      </c>
      <c r="BBB127">
        <v>3467.78</v>
      </c>
      <c r="BBC127">
        <v>3443.62</v>
      </c>
    </row>
    <row r="128" spans="1:1407" x14ac:dyDescent="0.35">
      <c r="A128">
        <v>905624</v>
      </c>
      <c r="B128" t="s">
        <v>118</v>
      </c>
      <c r="C128">
        <v>1639.32</v>
      </c>
      <c r="D128">
        <v>1694.71</v>
      </c>
      <c r="E128">
        <v>1679.5</v>
      </c>
      <c r="F128">
        <v>1671.8500000000001</v>
      </c>
      <c r="G128">
        <v>1661.47</v>
      </c>
      <c r="H128">
        <v>1665.8400000000001</v>
      </c>
      <c r="I128">
        <v>1672.95</v>
      </c>
      <c r="J128">
        <v>1686.06</v>
      </c>
      <c r="K128">
        <v>1663.1100000000001</v>
      </c>
      <c r="L128">
        <v>1653.27</v>
      </c>
      <c r="M128">
        <v>1657.1000000000001</v>
      </c>
      <c r="N128">
        <v>1668.57</v>
      </c>
      <c r="O128">
        <v>1647.26</v>
      </c>
      <c r="P128">
        <v>1605.72</v>
      </c>
      <c r="Q128">
        <v>1617.2</v>
      </c>
      <c r="R128">
        <v>1627.04</v>
      </c>
      <c r="S128">
        <v>1626.49</v>
      </c>
      <c r="T128">
        <v>1605.72</v>
      </c>
      <c r="U128">
        <v>1618.8400000000001</v>
      </c>
      <c r="V128">
        <v>1627.04</v>
      </c>
      <c r="W128">
        <v>1620.48</v>
      </c>
      <c r="X128">
        <v>1609.55</v>
      </c>
      <c r="Y128">
        <v>1608.45</v>
      </c>
      <c r="Z128">
        <v>1618.29</v>
      </c>
      <c r="AA128">
        <v>1626.49</v>
      </c>
      <c r="AB128">
        <v>1613.3700000000001</v>
      </c>
      <c r="AC128">
        <v>1617.75</v>
      </c>
      <c r="AD128">
        <v>1622.1200000000001</v>
      </c>
      <c r="AE128">
        <v>1631.41</v>
      </c>
      <c r="AF128">
        <v>1634.69</v>
      </c>
      <c r="AG128">
        <v>1682.24</v>
      </c>
      <c r="AH128">
        <v>1682.78</v>
      </c>
      <c r="AI128">
        <v>1704.1000000000001</v>
      </c>
      <c r="AJ128">
        <v>1706.28</v>
      </c>
      <c r="AK128">
        <v>1690.98</v>
      </c>
      <c r="AL128">
        <v>1722.13</v>
      </c>
      <c r="AM128">
        <v>1719.95</v>
      </c>
      <c r="AN128">
        <v>1715.58</v>
      </c>
      <c r="AO128">
        <v>1721.5900000000001</v>
      </c>
      <c r="AP128">
        <v>1704.64</v>
      </c>
      <c r="AQ128">
        <v>1705.74</v>
      </c>
      <c r="AR128">
        <v>1701.91</v>
      </c>
      <c r="AS128">
        <v>1688.8</v>
      </c>
      <c r="AT128">
        <v>1671.8500000000001</v>
      </c>
      <c r="AU128">
        <v>1675.68</v>
      </c>
      <c r="AV128">
        <v>1665.8400000000001</v>
      </c>
      <c r="AW128">
        <v>1673.49</v>
      </c>
      <c r="AX128">
        <v>1700.82</v>
      </c>
      <c r="AY128">
        <v>1633.6000000000001</v>
      </c>
      <c r="AZ128">
        <v>1688.8</v>
      </c>
      <c r="BA128">
        <v>1697.54</v>
      </c>
      <c r="BB128">
        <v>1716.1200000000001</v>
      </c>
      <c r="BC128">
        <v>1762.03</v>
      </c>
      <c r="BD128">
        <v>1752.74</v>
      </c>
      <c r="BE128">
        <v>1751.1000000000001</v>
      </c>
      <c r="BF128">
        <v>1742.9</v>
      </c>
      <c r="BG128">
        <v>1756.02</v>
      </c>
      <c r="BH128">
        <v>1754.93</v>
      </c>
      <c r="BI128">
        <v>1765.31</v>
      </c>
      <c r="BJ128">
        <v>1760.94</v>
      </c>
      <c r="BK128">
        <v>1757.66</v>
      </c>
      <c r="BL128">
        <v>1763.67</v>
      </c>
      <c r="BM128">
        <v>1775.69</v>
      </c>
      <c r="BN128">
        <v>1805.21</v>
      </c>
      <c r="BO128">
        <v>1808.49</v>
      </c>
      <c r="BP128">
        <v>1814.5</v>
      </c>
      <c r="BQ128">
        <v>1787.17</v>
      </c>
      <c r="BR128">
        <v>1781.71</v>
      </c>
      <c r="BS128">
        <v>1776.79</v>
      </c>
      <c r="BT128">
        <v>1765.78</v>
      </c>
      <c r="BU128">
        <v>1767.98</v>
      </c>
      <c r="BV128">
        <v>1765.23</v>
      </c>
      <c r="BW128">
        <v>1758.08</v>
      </c>
      <c r="BX128">
        <v>1805.95</v>
      </c>
      <c r="BY128">
        <v>1807.6000000000001</v>
      </c>
      <c r="BZ128">
        <v>1808.15</v>
      </c>
      <c r="CA128">
        <v>1802.1000000000001</v>
      </c>
      <c r="CB128">
        <v>1782.29</v>
      </c>
      <c r="CC128">
        <v>1778.44</v>
      </c>
      <c r="CD128">
        <v>1768.53</v>
      </c>
      <c r="CE128">
        <v>1758.63</v>
      </c>
      <c r="CF128">
        <v>1755.33</v>
      </c>
      <c r="CG128">
        <v>1760.83</v>
      </c>
      <c r="CH128">
        <v>1783.94</v>
      </c>
      <c r="CI128">
        <v>1780.0900000000001</v>
      </c>
      <c r="CJ128">
        <v>1775.69</v>
      </c>
      <c r="CK128">
        <v>1802.65</v>
      </c>
      <c r="CL128">
        <v>1798.25</v>
      </c>
      <c r="CM128">
        <v>1792.74</v>
      </c>
      <c r="CN128">
        <v>1818.6100000000001</v>
      </c>
      <c r="CO128">
        <v>1812.55</v>
      </c>
      <c r="CP128">
        <v>1782.8400000000001</v>
      </c>
      <c r="CQ128">
        <v>1786.69</v>
      </c>
      <c r="CR128">
        <v>1758.08</v>
      </c>
      <c r="CS128">
        <v>1715.16</v>
      </c>
      <c r="CT128">
        <v>1695.9</v>
      </c>
      <c r="CU128">
        <v>1695.3500000000001</v>
      </c>
      <c r="CV128">
        <v>1677.19</v>
      </c>
      <c r="CW128">
        <v>1679.94</v>
      </c>
      <c r="CX128">
        <v>1682.14</v>
      </c>
      <c r="CY128">
        <v>1707.46</v>
      </c>
      <c r="CZ128">
        <v>1702.5</v>
      </c>
      <c r="DA128">
        <v>1701.95</v>
      </c>
      <c r="DB128">
        <v>1706.9</v>
      </c>
      <c r="DC128">
        <v>1732.22</v>
      </c>
      <c r="DD128">
        <v>1732.77</v>
      </c>
      <c r="DE128">
        <v>1675.54</v>
      </c>
      <c r="DF128">
        <v>1643.07</v>
      </c>
      <c r="DG128">
        <v>1601.8</v>
      </c>
      <c r="DH128">
        <v>1600.15</v>
      </c>
      <c r="DI128">
        <v>1594.1000000000001</v>
      </c>
      <c r="DJ128">
        <v>1566.04</v>
      </c>
      <c r="DK128">
        <v>1523.67</v>
      </c>
      <c r="DL128">
        <v>1531.3700000000001</v>
      </c>
      <c r="DM128">
        <v>1570.44</v>
      </c>
      <c r="DN128">
        <v>1562.74</v>
      </c>
      <c r="DO128">
        <v>1552.28</v>
      </c>
      <c r="DP128">
        <v>1554.48</v>
      </c>
      <c r="DQ128">
        <v>1567.69</v>
      </c>
      <c r="DR128">
        <v>1565.49</v>
      </c>
      <c r="DS128">
        <v>1559.99</v>
      </c>
      <c r="DT128">
        <v>1587.5</v>
      </c>
      <c r="DU128">
        <v>1578.69</v>
      </c>
      <c r="DV128">
        <v>1595.75</v>
      </c>
      <c r="DW128">
        <v>1633.17</v>
      </c>
      <c r="DX128">
        <v>1630.97</v>
      </c>
      <c r="DY128">
        <v>1637.57</v>
      </c>
      <c r="DZ128">
        <v>1634.27</v>
      </c>
      <c r="EA128">
        <v>1591.03</v>
      </c>
      <c r="EB128">
        <v>1549.45</v>
      </c>
      <c r="EC128">
        <v>1587.15</v>
      </c>
      <c r="ED128">
        <v>1588.26</v>
      </c>
      <c r="EE128">
        <v>1546.68</v>
      </c>
      <c r="EF128">
        <v>1511.76</v>
      </c>
      <c r="EG128">
        <v>1500.67</v>
      </c>
      <c r="EH128">
        <v>1513.42</v>
      </c>
      <c r="EI128">
        <v>1511.76</v>
      </c>
      <c r="EJ128">
        <v>1532.27</v>
      </c>
      <c r="EK128">
        <v>1485.15</v>
      </c>
      <c r="EL128">
        <v>1441.3500000000001</v>
      </c>
      <c r="EM128">
        <v>1470.18</v>
      </c>
      <c r="EN128">
        <v>1489.58</v>
      </c>
      <c r="EO128">
        <v>1460.2</v>
      </c>
      <c r="EP128">
        <v>1447.45</v>
      </c>
      <c r="EQ128">
        <v>1490.69</v>
      </c>
      <c r="ER128">
        <v>1481.82</v>
      </c>
      <c r="ES128">
        <v>1467.96</v>
      </c>
      <c r="ET128">
        <v>1471.84</v>
      </c>
      <c r="EU128">
        <v>1523.95</v>
      </c>
      <c r="EV128">
        <v>1516.74</v>
      </c>
      <c r="EW128">
        <v>1538.92</v>
      </c>
      <c r="EX128">
        <v>1523.4</v>
      </c>
      <c r="EY128">
        <v>1474.6100000000001</v>
      </c>
      <c r="EZ128">
        <v>1480.16</v>
      </c>
      <c r="FA128">
        <v>1470.73</v>
      </c>
      <c r="FB128">
        <v>1452.44</v>
      </c>
      <c r="FC128">
        <v>1489.03</v>
      </c>
      <c r="FD128">
        <v>1526.72</v>
      </c>
      <c r="FE128">
        <v>1527.83</v>
      </c>
      <c r="FF128">
        <v>1515.08</v>
      </c>
      <c r="FG128">
        <v>1491.24</v>
      </c>
      <c r="FH128">
        <v>1487.92</v>
      </c>
      <c r="FI128">
        <v>1462.97</v>
      </c>
      <c r="FJ128">
        <v>1464.63</v>
      </c>
      <c r="FK128">
        <v>1482.93</v>
      </c>
      <c r="FL128">
        <v>1507.88</v>
      </c>
      <c r="FM128">
        <v>1509.54</v>
      </c>
      <c r="FN128">
        <v>1512.8600000000001</v>
      </c>
      <c r="FO128">
        <v>1519.52</v>
      </c>
      <c r="FP128">
        <v>1537.81</v>
      </c>
      <c r="FQ128">
        <v>1550.56</v>
      </c>
      <c r="FR128">
        <v>1518.96</v>
      </c>
      <c r="FS128">
        <v>1487.92</v>
      </c>
      <c r="FT128">
        <v>1497.9</v>
      </c>
      <c r="FU128">
        <v>1529.5</v>
      </c>
      <c r="FV128">
        <v>1541.69</v>
      </c>
      <c r="FW128">
        <v>1531.16</v>
      </c>
      <c r="FX128">
        <v>1556.66</v>
      </c>
      <c r="FY128">
        <v>1564.97</v>
      </c>
      <c r="FZ128">
        <v>1527.83</v>
      </c>
      <c r="GA128">
        <v>1515.64</v>
      </c>
      <c r="GB128">
        <v>1491.8</v>
      </c>
      <c r="GC128">
        <v>1446.34</v>
      </c>
      <c r="GD128">
        <v>1475.17</v>
      </c>
      <c r="GE128">
        <v>1486.25</v>
      </c>
      <c r="GF128">
        <v>1512.8600000000001</v>
      </c>
      <c r="GG128">
        <v>1532.82</v>
      </c>
      <c r="GH128">
        <v>1535.5900000000001</v>
      </c>
      <c r="GI128">
        <v>1520.07</v>
      </c>
      <c r="GJ128">
        <v>1536.7</v>
      </c>
      <c r="GK128">
        <v>1520.07</v>
      </c>
      <c r="GL128">
        <v>1537.81</v>
      </c>
      <c r="GM128">
        <v>1542.28</v>
      </c>
      <c r="GN128">
        <v>1538.93</v>
      </c>
      <c r="GO128">
        <v>1566.31</v>
      </c>
      <c r="GP128">
        <v>1558.49</v>
      </c>
      <c r="GQ128">
        <v>1535.02</v>
      </c>
      <c r="GR128">
        <v>1542.8400000000001</v>
      </c>
      <c r="GS128">
        <v>1529.99</v>
      </c>
      <c r="GT128">
        <v>1592.01</v>
      </c>
      <c r="GU128">
        <v>1565.19</v>
      </c>
      <c r="GV128">
        <v>1555.69</v>
      </c>
      <c r="GW128">
        <v>1560.16</v>
      </c>
      <c r="GX128">
        <v>1555.13</v>
      </c>
      <c r="GY128">
        <v>1555.69</v>
      </c>
      <c r="GZ128">
        <v>1564.63</v>
      </c>
      <c r="HA128">
        <v>1550.1000000000001</v>
      </c>
      <c r="HB128">
        <v>1598.16</v>
      </c>
      <c r="HC128">
        <v>1584.75</v>
      </c>
      <c r="HD128">
        <v>1564.63</v>
      </c>
      <c r="HE128">
        <v>1545.08</v>
      </c>
      <c r="HF128">
        <v>1521.6100000000001</v>
      </c>
      <c r="HG128">
        <v>1505.4</v>
      </c>
      <c r="HH128">
        <v>1513.22</v>
      </c>
      <c r="HI128">
        <v>1530.55</v>
      </c>
      <c r="HJ128">
        <v>1548.43</v>
      </c>
      <c r="HK128">
        <v>1553.46</v>
      </c>
      <c r="HL128">
        <v>1551.22</v>
      </c>
      <c r="HM128">
        <v>1557.3700000000001</v>
      </c>
      <c r="HN128">
        <v>1560.16</v>
      </c>
      <c r="HO128">
        <v>1580.8400000000001</v>
      </c>
      <c r="HP128">
        <v>1588.66</v>
      </c>
      <c r="HQ128">
        <v>1592.57</v>
      </c>
      <c r="HR128">
        <v>1618.8400000000001</v>
      </c>
      <c r="HS128">
        <v>1597.04</v>
      </c>
      <c r="HT128">
        <v>1607.1000000000001</v>
      </c>
      <c r="HU128">
        <v>1604.31</v>
      </c>
      <c r="HV128">
        <v>1603.75</v>
      </c>
      <c r="HW128">
        <v>1578.6000000000001</v>
      </c>
      <c r="HX128">
        <v>1566.8700000000001</v>
      </c>
      <c r="HY128">
        <v>1591.46</v>
      </c>
      <c r="HZ128">
        <v>1603.19</v>
      </c>
      <c r="IA128">
        <v>1607.1000000000001</v>
      </c>
      <c r="IB128">
        <v>1620.51</v>
      </c>
      <c r="IC128">
        <v>1622.75</v>
      </c>
      <c r="ID128">
        <v>1679.19</v>
      </c>
      <c r="IE128">
        <v>1676.39</v>
      </c>
      <c r="IF128">
        <v>1674.16</v>
      </c>
      <c r="IG128">
        <v>1663.54</v>
      </c>
      <c r="IH128">
        <v>1652.3600000000001</v>
      </c>
      <c r="II128">
        <v>1649.57</v>
      </c>
      <c r="IJ128">
        <v>1669.13</v>
      </c>
      <c r="IK128">
        <v>1636.16</v>
      </c>
      <c r="IL128">
        <v>1628.89</v>
      </c>
      <c r="IM128">
        <v>1631.13</v>
      </c>
      <c r="IN128">
        <v>1643.98</v>
      </c>
      <c r="IO128">
        <v>1636.72</v>
      </c>
      <c r="IP128">
        <v>1634.48</v>
      </c>
      <c r="IQ128">
        <v>1640.63</v>
      </c>
      <c r="IR128">
        <v>1671.3600000000001</v>
      </c>
      <c r="IS128">
        <v>1689.25</v>
      </c>
      <c r="IT128">
        <v>1669.13</v>
      </c>
      <c r="IU128">
        <v>1648.45</v>
      </c>
      <c r="IV128">
        <v>1647.33</v>
      </c>
      <c r="IW128">
        <v>1646.76</v>
      </c>
      <c r="IX128">
        <v>1640.57</v>
      </c>
      <c r="IY128">
        <v>1672.1000000000001</v>
      </c>
      <c r="IZ128">
        <v>1676.6000000000001</v>
      </c>
      <c r="JA128">
        <v>1692.3700000000001</v>
      </c>
      <c r="JB128">
        <v>1704.75</v>
      </c>
      <c r="JC128">
        <v>1739.66</v>
      </c>
      <c r="JD128">
        <v>1750.3600000000001</v>
      </c>
      <c r="JE128">
        <v>1740.78</v>
      </c>
      <c r="JF128">
        <v>1794.83</v>
      </c>
      <c r="JG128">
        <v>1764.99</v>
      </c>
      <c r="JH128">
        <v>1769.5</v>
      </c>
      <c r="JI128">
        <v>1783.01</v>
      </c>
      <c r="JJ128">
        <v>1758.8</v>
      </c>
      <c r="JK128">
        <v>1739.66</v>
      </c>
      <c r="JL128">
        <v>1743.6000000000001</v>
      </c>
      <c r="JM128">
        <v>1747.54</v>
      </c>
      <c r="JN128">
        <v>1801.02</v>
      </c>
      <c r="JO128">
        <v>1892.79</v>
      </c>
      <c r="JP128">
        <v>1910.25</v>
      </c>
      <c r="JQ128">
        <v>1863.52</v>
      </c>
      <c r="JR128">
        <v>1841</v>
      </c>
      <c r="JS128">
        <v>1837.06</v>
      </c>
      <c r="JT128">
        <v>1810.03</v>
      </c>
      <c r="JU128">
        <v>1799.9</v>
      </c>
      <c r="JV128">
        <v>1794.27</v>
      </c>
      <c r="JW128">
        <v>1790.89</v>
      </c>
      <c r="JX128">
        <v>1784.7</v>
      </c>
      <c r="JY128">
        <v>1755.42</v>
      </c>
      <c r="JZ128">
        <v>1754.8600000000001</v>
      </c>
      <c r="KA128">
        <v>1763.3</v>
      </c>
      <c r="KB128">
        <v>1753.73</v>
      </c>
      <c r="KC128">
        <v>1728.96</v>
      </c>
      <c r="KD128">
        <v>1719.39</v>
      </c>
      <c r="KE128">
        <v>1706.44</v>
      </c>
      <c r="KF128">
        <v>1692.93</v>
      </c>
      <c r="KG128">
        <v>1679.42</v>
      </c>
      <c r="KH128">
        <v>1658.5900000000001</v>
      </c>
      <c r="KI128">
        <v>1628.19</v>
      </c>
      <c r="KJ128">
        <v>1602.29</v>
      </c>
      <c r="KK128">
        <v>1612.42</v>
      </c>
      <c r="KL128">
        <v>1599.47</v>
      </c>
      <c r="KM128">
        <v>1615.8</v>
      </c>
      <c r="KN128">
        <v>1584.83</v>
      </c>
      <c r="KO128">
        <v>1573.57</v>
      </c>
      <c r="KP128">
        <v>1569.07</v>
      </c>
      <c r="KQ128">
        <v>1599.47</v>
      </c>
      <c r="KR128">
        <v>1569.63</v>
      </c>
      <c r="KS128">
        <v>1549.3700000000001</v>
      </c>
      <c r="KT128">
        <v>1564.57</v>
      </c>
      <c r="KU128">
        <v>1583.71</v>
      </c>
      <c r="KV128">
        <v>1606.79</v>
      </c>
      <c r="KW128">
        <v>1593.28</v>
      </c>
      <c r="KX128">
        <v>1575.26</v>
      </c>
      <c r="KY128">
        <v>1573.57</v>
      </c>
      <c r="KZ128">
        <v>1565.13</v>
      </c>
      <c r="LA128">
        <v>1524.59</v>
      </c>
      <c r="LB128">
        <v>1533.04</v>
      </c>
      <c r="LC128">
        <v>1542.6100000000001</v>
      </c>
      <c r="LD128">
        <v>1509.96</v>
      </c>
      <c r="LE128">
        <v>1534.16</v>
      </c>
      <c r="LF128">
        <v>1535.3</v>
      </c>
      <c r="LG128">
        <v>1543.25</v>
      </c>
      <c r="LH128">
        <v>1526.78</v>
      </c>
      <c r="LI128">
        <v>1511.45</v>
      </c>
      <c r="LJ128">
        <v>1510.32</v>
      </c>
      <c r="LK128">
        <v>1517.7</v>
      </c>
      <c r="LL128">
        <v>1525.65</v>
      </c>
      <c r="LM128">
        <v>1526.78</v>
      </c>
      <c r="LN128">
        <v>1550.63</v>
      </c>
      <c r="LO128">
        <v>1546.0900000000001</v>
      </c>
      <c r="LP128">
        <v>1539.8400000000001</v>
      </c>
      <c r="LQ128">
        <v>1567.66</v>
      </c>
      <c r="LR128">
        <v>1568.23</v>
      </c>
      <c r="LS128">
        <v>1566.53</v>
      </c>
      <c r="LT128">
        <v>1569.3700000000001</v>
      </c>
      <c r="LU128">
        <v>1597.76</v>
      </c>
      <c r="LV128">
        <v>1579.5900000000001</v>
      </c>
      <c r="LW128">
        <v>1544.95</v>
      </c>
      <c r="LX128">
        <v>1692.01</v>
      </c>
      <c r="LY128">
        <v>1690.31</v>
      </c>
      <c r="LZ128">
        <v>1703.3700000000001</v>
      </c>
      <c r="MA128">
        <v>1731.76</v>
      </c>
      <c r="MB128">
        <v>1743.68</v>
      </c>
      <c r="MC128">
        <v>1724.3700000000001</v>
      </c>
      <c r="MD128">
        <v>1722.1000000000001</v>
      </c>
      <c r="ME128">
        <v>1688.04</v>
      </c>
      <c r="MF128">
        <v>1680.0900000000001</v>
      </c>
      <c r="MG128">
        <v>1691.44</v>
      </c>
      <c r="MH128">
        <v>1655.67</v>
      </c>
      <c r="MI128">
        <v>1655.1000000000001</v>
      </c>
      <c r="MJ128">
        <v>1658.51</v>
      </c>
      <c r="MK128">
        <v>1682.93</v>
      </c>
      <c r="ML128">
        <v>1705.07</v>
      </c>
      <c r="MM128">
        <v>1710.18</v>
      </c>
      <c r="MN128">
        <v>1716.99</v>
      </c>
      <c r="MO128">
        <v>1726.08</v>
      </c>
      <c r="MP128">
        <v>1697.1200000000001</v>
      </c>
      <c r="MQ128">
        <v>1689.17</v>
      </c>
      <c r="MR128">
        <v>1696.55</v>
      </c>
      <c r="MS128">
        <v>1715.29</v>
      </c>
      <c r="MT128">
        <v>1671.57</v>
      </c>
      <c r="MU128">
        <v>1712.45</v>
      </c>
      <c r="MV128">
        <v>1699.96</v>
      </c>
      <c r="MW128">
        <v>1644.88</v>
      </c>
      